"13" t="s">
        <v>14681</v>
      </c>
      <c r="B2364" s="13" t="s">
        <v>14783</v>
      </c>
      <c r="C2364" s="14">
        <v>248</v>
      </c>
      <c r="D2364" s="15">
        <v>30.805</v>
      </c>
      <c r="E2364" s="16">
        <v>7639.64</v>
      </c>
      <c r="F2364" s="13" t="s">
        <v>133</v>
      </c>
    </row>
    <row r="2365" spans="1:6" ht="14.25" customHeight="1">
      <c r="A2365" s="13" t="s">
        <v>14681</v>
      </c>
      <c r="B2365" s="13" t="s">
        <v>1560</v>
      </c>
      <c r="C2365" s="14">
        <v>109</v>
      </c>
      <c r="D2365" s="15">
        <v>30.8</v>
      </c>
      <c r="E2365" s="16">
        <v>3357.2</v>
      </c>
      <c r="F2365" s="13" t="s">
        <v>133</v>
      </c>
    </row>
    <row r="2366" spans="1:6" ht="14.25" customHeight="1">
      <c r="A2366" s="13" t="s">
        <v>14681</v>
      </c>
      <c r="B2366" s="13" t="s">
        <v>1560</v>
      </c>
      <c r="C2366" s="14">
        <v>136</v>
      </c>
      <c r="D2366" s="15">
        <v>30.8</v>
      </c>
      <c r="E2366" s="16">
        <v>4188.8</v>
      </c>
      <c r="F2366" s="13" t="s">
        <v>133</v>
      </c>
    </row>
    <row r="2367" spans="1:6" ht="14.25" customHeight="1">
      <c r="A2367" s="13" t="s">
        <v>14681</v>
      </c>
      <c r="B2367" s="13" t="s">
        <v>1560</v>
      </c>
      <c r="C2367" s="14">
        <v>263</v>
      </c>
      <c r="D2367" s="15">
        <v>30.8</v>
      </c>
      <c r="E2367" s="16">
        <v>8100.4</v>
      </c>
      <c r="F2367" s="13" t="s">
        <v>133</v>
      </c>
    </row>
    <row r="2368" spans="1:6" ht="14.25" customHeight="1">
      <c r="A2368" s="13" t="s">
        <v>14681</v>
      </c>
      <c r="B2368" s="13" t="s">
        <v>4406</v>
      </c>
      <c r="C2368" s="14">
        <v>129</v>
      </c>
      <c r="D2368" s="15">
        <v>30.8</v>
      </c>
      <c r="E2368" s="16">
        <v>3973.2</v>
      </c>
      <c r="F2368" s="13" t="s">
        <v>133</v>
      </c>
    </row>
    <row r="2369" spans="1:6" ht="14.25" customHeight="1">
      <c r="A2369" s="13" t="s">
        <v>14681</v>
      </c>
      <c r="B2369" s="13" t="s">
        <v>4406</v>
      </c>
      <c r="C2369" s="14">
        <v>200</v>
      </c>
      <c r="D2369" s="15">
        <v>30.8</v>
      </c>
      <c r="E2369" s="16">
        <v>6160</v>
      </c>
      <c r="F2369" s="13" t="s">
        <v>133</v>
      </c>
    </row>
    <row r="2370" spans="1:6" ht="14.25" customHeight="1">
      <c r="A2370" s="13" t="s">
        <v>14681</v>
      </c>
      <c r="B2370" s="13" t="s">
        <v>11311</v>
      </c>
      <c r="C2370" s="14">
        <v>179</v>
      </c>
      <c r="D2370" s="15">
        <v>30.8</v>
      </c>
      <c r="E2370" s="16">
        <v>5513.2</v>
      </c>
      <c r="F2370" s="13" t="s">
        <v>133</v>
      </c>
    </row>
    <row r="2371" spans="1:6" ht="14.25" customHeight="1">
      <c r="A2371" s="13" t="s">
        <v>14681</v>
      </c>
      <c r="B2371" s="13" t="s">
        <v>11311</v>
      </c>
      <c r="C2371" s="14">
        <v>200</v>
      </c>
      <c r="D2371" s="15">
        <v>30.8</v>
      </c>
      <c r="E2371" s="16">
        <v>6160</v>
      </c>
      <c r="F2371" s="13" t="s">
        <v>133</v>
      </c>
    </row>
    <row r="2372" spans="1:6" ht="14.25" customHeight="1">
      <c r="A2372" s="13" t="s">
        <v>14681</v>
      </c>
      <c r="B2372" s="13" t="s">
        <v>11311</v>
      </c>
      <c r="C2372" s="14">
        <v>234</v>
      </c>
      <c r="D2372" s="15">
        <v>30.8</v>
      </c>
      <c r="E2372" s="16">
        <v>7207.2</v>
      </c>
      <c r="F2372" s="13" t="s">
        <v>133</v>
      </c>
    </row>
    <row r="2373" spans="1:6" ht="14.25" customHeight="1">
      <c r="A2373" s="13" t="s">
        <v>14681</v>
      </c>
      <c r="B2373" s="13" t="s">
        <v>10478</v>
      </c>
      <c r="C2373" s="14">
        <v>215</v>
      </c>
      <c r="D2373" s="15">
        <v>30.785</v>
      </c>
      <c r="E2373" s="16">
        <v>6618.7749999999996</v>
      </c>
      <c r="F2373" s="13" t="s">
        <v>133</v>
      </c>
    </row>
    <row r="2374" spans="1:6" ht="14.25" customHeight="1">
      <c r="A2374" s="13" t="s">
        <v>14681</v>
      </c>
      <c r="B2374" s="13" t="s">
        <v>14784</v>
      </c>
      <c r="C2374" s="14">
        <v>14</v>
      </c>
      <c r="D2374" s="15">
        <v>30.765000000000001</v>
      </c>
      <c r="E2374" s="16">
        <v>430.71</v>
      </c>
      <c r="F2374" s="13" t="s">
        <v>133</v>
      </c>
    </row>
    <row r="2375" spans="1:6" ht="14.25" customHeight="1">
      <c r="A2375" s="13" t="s">
        <v>14681</v>
      </c>
      <c r="B2375" s="13" t="s">
        <v>14784</v>
      </c>
      <c r="C2375" s="14">
        <v>179</v>
      </c>
      <c r="D2375" s="15">
        <v>30.765000000000001</v>
      </c>
      <c r="E2375" s="16">
        <v>5506.9350000000004</v>
      </c>
      <c r="F2375" s="13" t="s">
        <v>133</v>
      </c>
    </row>
    <row r="2376" spans="1:6" ht="14.25" customHeight="1">
      <c r="A2376" s="13" t="s">
        <v>14681</v>
      </c>
      <c r="B2376" s="13" t="s">
        <v>14784</v>
      </c>
      <c r="C2376" s="14">
        <v>200</v>
      </c>
      <c r="D2376" s="15">
        <v>30.765000000000001</v>
      </c>
      <c r="E2376" s="16">
        <v>6153</v>
      </c>
      <c r="F2376" s="13" t="s">
        <v>133</v>
      </c>
    </row>
    <row r="2377" spans="1:6" ht="14.25" customHeight="1">
      <c r="A2377" s="13" t="s">
        <v>14681</v>
      </c>
      <c r="B2377" s="13" t="s">
        <v>14784</v>
      </c>
      <c r="C2377" s="14">
        <v>254</v>
      </c>
      <c r="D2377" s="15">
        <v>30.765000000000001</v>
      </c>
      <c r="E2377" s="16">
        <v>7814.31</v>
      </c>
      <c r="F2377" s="13" t="s">
        <v>133</v>
      </c>
    </row>
    <row r="2378" spans="1:6" ht="14.25" customHeight="1">
      <c r="A2378" s="13" t="s">
        <v>14681</v>
      </c>
      <c r="B2378" s="13" t="s">
        <v>14784</v>
      </c>
      <c r="C2378" s="14">
        <v>234</v>
      </c>
      <c r="D2378" s="15">
        <v>30.77</v>
      </c>
      <c r="E2378" s="16">
        <v>7200.18</v>
      </c>
      <c r="F2378" s="13" t="s">
        <v>133</v>
      </c>
    </row>
    <row r="2379" spans="1:6" ht="14.25" customHeight="1">
      <c r="A2379" s="13" t="s">
        <v>14681</v>
      </c>
      <c r="B2379" s="13" t="s">
        <v>14785</v>
      </c>
      <c r="C2379" s="14">
        <v>265</v>
      </c>
      <c r="D2379" s="15">
        <v>30.765000000000001</v>
      </c>
      <c r="E2379" s="16">
        <v>8152.7250000000004</v>
      </c>
      <c r="F2379" s="13" t="s">
        <v>133</v>
      </c>
    </row>
    <row r="2380" spans="1:6" ht="14.25" customHeight="1">
      <c r="A2380" s="13" t="s">
        <v>14681</v>
      </c>
      <c r="B2380" s="13" t="s">
        <v>14785</v>
      </c>
      <c r="C2380" s="14">
        <v>417</v>
      </c>
      <c r="D2380" s="15">
        <v>30.765000000000001</v>
      </c>
      <c r="E2380" s="16">
        <v>12829.004999999999</v>
      </c>
      <c r="F2380" s="13" t="s">
        <v>133</v>
      </c>
    </row>
    <row r="2381" spans="1:6" ht="14.25" customHeight="1">
      <c r="A2381" s="13" t="s">
        <v>14681</v>
      </c>
      <c r="B2381" s="13" t="s">
        <v>14786</v>
      </c>
      <c r="C2381" s="14">
        <v>540</v>
      </c>
      <c r="D2381" s="15">
        <v>30.765000000000001</v>
      </c>
      <c r="E2381" s="16">
        <v>16613.099999999999</v>
      </c>
      <c r="F2381" s="13" t="s">
        <v>133</v>
      </c>
    </row>
    <row r="2382" spans="1:6" ht="14.25" customHeight="1">
      <c r="A2382" s="13" t="s">
        <v>14681</v>
      </c>
      <c r="B2382" s="13" t="s">
        <v>14787</v>
      </c>
      <c r="C2382" s="14">
        <v>220</v>
      </c>
      <c r="D2382" s="15">
        <v>30.754999999999999</v>
      </c>
      <c r="E2382" s="16">
        <v>6766.1</v>
      </c>
      <c r="F2382" s="13" t="s">
        <v>133</v>
      </c>
    </row>
    <row r="2383" spans="1:6" ht="14.25" customHeight="1">
      <c r="A2383" s="13" t="s">
        <v>14681</v>
      </c>
      <c r="B2383" s="13" t="s">
        <v>14788</v>
      </c>
      <c r="C2383" s="14">
        <v>250</v>
      </c>
      <c r="D2383" s="15">
        <v>30.745000000000001</v>
      </c>
      <c r="E2383" s="16">
        <v>7686.25</v>
      </c>
      <c r="F2383" s="13" t="s">
        <v>133</v>
      </c>
    </row>
    <row r="2384" spans="1:6" ht="14.25" customHeight="1">
      <c r="A2384" s="13" t="s">
        <v>14681</v>
      </c>
      <c r="B2384" s="13" t="s">
        <v>14788</v>
      </c>
      <c r="C2384" s="14">
        <v>338</v>
      </c>
      <c r="D2384" s="15">
        <v>30.745000000000001</v>
      </c>
      <c r="E2384" s="16">
        <v>10391.81</v>
      </c>
      <c r="F2384" s="13" t="s">
        <v>133</v>
      </c>
    </row>
    <row r="2385" spans="1:6" ht="14.25" customHeight="1">
      <c r="A2385" s="13" t="s">
        <v>14681</v>
      </c>
      <c r="B2385" s="13" t="s">
        <v>1814</v>
      </c>
      <c r="C2385" s="14">
        <v>196</v>
      </c>
      <c r="D2385" s="15">
        <v>30.74</v>
      </c>
      <c r="E2385" s="16">
        <v>6025.04</v>
      </c>
      <c r="F2385" s="13" t="s">
        <v>133</v>
      </c>
    </row>
    <row r="2386" spans="1:6" ht="14.25" customHeight="1">
      <c r="A2386" s="13" t="s">
        <v>14681</v>
      </c>
      <c r="B2386" s="13" t="s">
        <v>6943</v>
      </c>
      <c r="C2386" s="14">
        <v>251</v>
      </c>
      <c r="D2386" s="15">
        <v>30.73</v>
      </c>
      <c r="E2386" s="16">
        <v>7713.23</v>
      </c>
      <c r="F2386" s="13" t="s">
        <v>133</v>
      </c>
    </row>
    <row r="2387" spans="1:6" ht="14.25" customHeight="1">
      <c r="A2387" s="13" t="s">
        <v>14681</v>
      </c>
      <c r="B2387" s="13" t="s">
        <v>6943</v>
      </c>
      <c r="C2387" s="14">
        <v>261</v>
      </c>
      <c r="D2387" s="15">
        <v>30.734999999999999</v>
      </c>
      <c r="E2387" s="16">
        <v>8021.835</v>
      </c>
      <c r="F2387" s="13" t="s">
        <v>133</v>
      </c>
    </row>
    <row r="2388" spans="1:6" ht="14.25" customHeight="1">
      <c r="A2388" s="13" t="s">
        <v>14681</v>
      </c>
      <c r="B2388" s="13" t="s">
        <v>6943</v>
      </c>
      <c r="C2388" s="14">
        <v>267</v>
      </c>
      <c r="D2388" s="15">
        <v>30.734999999999999</v>
      </c>
      <c r="E2388" s="16">
        <v>8206.2450000000008</v>
      </c>
      <c r="F2388" s="13" t="s">
        <v>133</v>
      </c>
    </row>
    <row r="2389" spans="1:6" ht="14.25" customHeight="1">
      <c r="A2389" s="13" t="s">
        <v>14681</v>
      </c>
      <c r="B2389" s="13" t="s">
        <v>7229</v>
      </c>
      <c r="C2389" s="14">
        <v>32</v>
      </c>
      <c r="D2389" s="15">
        <v>30.69</v>
      </c>
      <c r="E2389" s="16">
        <v>982.08</v>
      </c>
      <c r="F2389" s="13" t="s">
        <v>133</v>
      </c>
    </row>
    <row r="2390" spans="1:6" ht="14.25" customHeight="1">
      <c r="A2390" s="13" t="s">
        <v>14681</v>
      </c>
      <c r="B2390" s="13" t="s">
        <v>7229</v>
      </c>
      <c r="C2390" s="14">
        <v>38</v>
      </c>
      <c r="D2390" s="15">
        <v>30.69</v>
      </c>
      <c r="E2390" s="16">
        <v>1166.22</v>
      </c>
      <c r="F2390" s="13" t="s">
        <v>133</v>
      </c>
    </row>
    <row r="2391" spans="1:6" ht="14.25" customHeight="1">
      <c r="A2391" s="13" t="s">
        <v>14681</v>
      </c>
      <c r="B2391" s="13" t="s">
        <v>7229</v>
      </c>
      <c r="C2391" s="14">
        <v>141</v>
      </c>
      <c r="D2391" s="15">
        <v>30.69</v>
      </c>
      <c r="E2391" s="16">
        <v>4327.29</v>
      </c>
      <c r="F2391" s="13" t="s">
        <v>133</v>
      </c>
    </row>
    <row r="2392" spans="1:6" ht="14.25" customHeight="1">
      <c r="A2392" s="13" t="s">
        <v>14681</v>
      </c>
      <c r="B2392" s="13" t="s">
        <v>7229</v>
      </c>
      <c r="C2392" s="14">
        <v>179</v>
      </c>
      <c r="D2392" s="15">
        <v>30.69</v>
      </c>
      <c r="E2392" s="16">
        <v>5493.51</v>
      </c>
      <c r="F2392" s="13" t="s">
        <v>133</v>
      </c>
    </row>
    <row r="2393" spans="1:6" ht="14.25" customHeight="1">
      <c r="A2393" s="13" t="s">
        <v>14681</v>
      </c>
      <c r="B2393" s="13" t="s">
        <v>7229</v>
      </c>
      <c r="C2393" s="14">
        <v>200</v>
      </c>
      <c r="D2393" s="15">
        <v>30.69</v>
      </c>
      <c r="E2393" s="16">
        <v>6138</v>
      </c>
      <c r="F2393" s="13" t="s">
        <v>133</v>
      </c>
    </row>
    <row r="2394" spans="1:6" ht="14.25" customHeight="1">
      <c r="A2394" s="13" t="s">
        <v>14681</v>
      </c>
      <c r="B2394" s="13" t="s">
        <v>7229</v>
      </c>
      <c r="C2394" s="14">
        <v>213</v>
      </c>
      <c r="D2394" s="15">
        <v>30.69</v>
      </c>
      <c r="E2394" s="16">
        <v>6536.97</v>
      </c>
      <c r="F2394" s="13" t="s">
        <v>133</v>
      </c>
    </row>
    <row r="2395" spans="1:6" ht="14.25" customHeight="1">
      <c r="A2395" s="13" t="s">
        <v>14681</v>
      </c>
      <c r="B2395" s="13" t="s">
        <v>13898</v>
      </c>
      <c r="C2395" s="14">
        <v>204</v>
      </c>
      <c r="D2395" s="15">
        <v>30.67</v>
      </c>
      <c r="E2395" s="16">
        <v>6256.68</v>
      </c>
      <c r="F2395" s="13" t="s">
        <v>133</v>
      </c>
    </row>
    <row r="2396" spans="1:6" ht="14.25" customHeight="1">
      <c r="A2396" s="13" t="s">
        <v>14681</v>
      </c>
      <c r="B2396" s="13" t="s">
        <v>14789</v>
      </c>
      <c r="C2396" s="14">
        <v>86</v>
      </c>
      <c r="D2396" s="15">
        <v>30.645</v>
      </c>
      <c r="E2396" s="16">
        <v>2635.47</v>
      </c>
      <c r="F2396" s="13" t="s">
        <v>133</v>
      </c>
    </row>
    <row r="2397" spans="1:6" ht="14.25" customHeight="1">
      <c r="A2397" s="13" t="s">
        <v>14681</v>
      </c>
      <c r="B2397" s="13" t="s">
        <v>1568</v>
      </c>
      <c r="C2397" s="14">
        <v>179</v>
      </c>
      <c r="D2397" s="15">
        <v>30.655000000000001</v>
      </c>
      <c r="E2397" s="16">
        <v>5487.2449999999999</v>
      </c>
      <c r="F2397" s="13" t="s">
        <v>133</v>
      </c>
    </row>
    <row r="2398" spans="1:6" ht="14.25" customHeight="1">
      <c r="A2398" s="13" t="s">
        <v>14681</v>
      </c>
      <c r="B2398" s="13" t="s">
        <v>1568</v>
      </c>
      <c r="C2398" s="14">
        <v>207</v>
      </c>
      <c r="D2398" s="15">
        <v>30.655000000000001</v>
      </c>
      <c r="E2398" s="16">
        <v>6345.585</v>
      </c>
      <c r="F2398" s="13" t="s">
        <v>133</v>
      </c>
    </row>
    <row r="2399" spans="1:6" ht="14.25" customHeight="1">
      <c r="A2399" s="13" t="s">
        <v>14681</v>
      </c>
      <c r="B2399" s="13" t="s">
        <v>11592</v>
      </c>
      <c r="C2399" s="14">
        <v>303</v>
      </c>
      <c r="D2399" s="15">
        <v>30.64</v>
      </c>
      <c r="E2399" s="16">
        <v>9283.92</v>
      </c>
      <c r="F2399" s="13" t="s">
        <v>133</v>
      </c>
    </row>
    <row r="2400" spans="1:6" ht="14.25" customHeight="1">
      <c r="A2400" s="13" t="s">
        <v>14681</v>
      </c>
      <c r="B2400" s="13" t="s">
        <v>13335</v>
      </c>
      <c r="C2400" s="14">
        <v>262</v>
      </c>
      <c r="D2400" s="15">
        <v>30.645</v>
      </c>
      <c r="E2400" s="16">
        <v>8028.99</v>
      </c>
      <c r="F2400" s="13" t="s">
        <v>133</v>
      </c>
    </row>
    <row r="2401" spans="1:6" ht="14.25" customHeight="1">
      <c r="A2401" s="13" t="s">
        <v>14681</v>
      </c>
      <c r="B2401" s="13" t="s">
        <v>6325</v>
      </c>
      <c r="C2401" s="14">
        <v>271</v>
      </c>
      <c r="D2401" s="15">
        <v>30.64</v>
      </c>
      <c r="E2401" s="16">
        <v>8303.44</v>
      </c>
      <c r="F2401" s="13" t="s">
        <v>133</v>
      </c>
    </row>
    <row r="2402" spans="1:6" ht="14.25" customHeight="1">
      <c r="A2402" s="13" t="s">
        <v>14681</v>
      </c>
      <c r="B2402" s="13" t="s">
        <v>14790</v>
      </c>
      <c r="C2402" s="14">
        <v>563</v>
      </c>
      <c r="D2402" s="15">
        <v>30.64</v>
      </c>
      <c r="E2402" s="16">
        <v>17250.32</v>
      </c>
      <c r="F2402" s="13" t="s">
        <v>133</v>
      </c>
    </row>
    <row r="2403" spans="1:6" ht="14.25" customHeight="1">
      <c r="A2403" s="13" t="s">
        <v>14681</v>
      </c>
      <c r="B2403" s="13" t="s">
        <v>13021</v>
      </c>
      <c r="C2403" s="14">
        <v>228</v>
      </c>
      <c r="D2403" s="15">
        <v>30.635000000000002</v>
      </c>
      <c r="E2403" s="16">
        <v>6984.78</v>
      </c>
      <c r="F2403" s="13" t="s">
        <v>133</v>
      </c>
    </row>
    <row r="2404" spans="1:6" ht="14.25" customHeight="1">
      <c r="A2404" s="13" t="s">
        <v>14681</v>
      </c>
      <c r="B2404" s="13" t="s">
        <v>10506</v>
      </c>
      <c r="C2404" s="14">
        <v>199</v>
      </c>
      <c r="D2404" s="15">
        <v>30.61</v>
      </c>
      <c r="E2404" s="16">
        <v>6091.39</v>
      </c>
      <c r="F2404" s="13" t="s">
        <v>133</v>
      </c>
    </row>
    <row r="2405" spans="1:6" ht="14.25" customHeight="1">
      <c r="A2405" s="13" t="s">
        <v>14681</v>
      </c>
      <c r="B2405" s="13" t="s">
        <v>1286</v>
      </c>
      <c r="C2405" s="14">
        <v>225</v>
      </c>
      <c r="D2405" s="15">
        <v>30.63</v>
      </c>
      <c r="E2405" s="16">
        <v>6891.75</v>
      </c>
      <c r="F2405" s="13" t="s">
        <v>133</v>
      </c>
    </row>
    <row r="2406" spans="1:6" ht="14.25" customHeight="1">
      <c r="A2406" s="13" t="s">
        <v>14681</v>
      </c>
      <c r="B2406" s="13" t="s">
        <v>1286</v>
      </c>
      <c r="C2406" s="14">
        <v>277</v>
      </c>
      <c r="D2406" s="15">
        <v>30.63</v>
      </c>
      <c r="E2406" s="16">
        <v>8484.51</v>
      </c>
      <c r="F2406" s="13" t="s">
        <v>133</v>
      </c>
    </row>
    <row r="2407" spans="1:6" ht="14.25" customHeight="1">
      <c r="A2407" s="13" t="s">
        <v>14681</v>
      </c>
      <c r="B2407" s="13" t="s">
        <v>3436</v>
      </c>
      <c r="C2407" s="14">
        <v>295</v>
      </c>
      <c r="D2407" s="15">
        <v>30.704999999999998</v>
      </c>
      <c r="E2407" s="16">
        <v>9057.9750000000004</v>
      </c>
      <c r="F2407" s="13" t="s">
        <v>133</v>
      </c>
    </row>
    <row r="2408" spans="1:6" ht="14.25" customHeight="1">
      <c r="A2408" s="13" t="s">
        <v>14681</v>
      </c>
      <c r="B2408" s="13" t="s">
        <v>3436</v>
      </c>
      <c r="C2408" s="14">
        <v>375</v>
      </c>
      <c r="D2408" s="15">
        <v>30.704999999999998</v>
      </c>
      <c r="E2408" s="16">
        <v>11514.375</v>
      </c>
      <c r="F2408" s="13" t="s">
        <v>133</v>
      </c>
    </row>
    <row r="2409" spans="1:6" ht="14.25" customHeight="1">
      <c r="A2409" s="13" t="s">
        <v>14681</v>
      </c>
      <c r="B2409" s="13" t="s">
        <v>11599</v>
      </c>
      <c r="C2409" s="14">
        <v>153</v>
      </c>
      <c r="D2409" s="15">
        <v>30.754999999999999</v>
      </c>
      <c r="E2409" s="16">
        <v>4705.5150000000003</v>
      </c>
      <c r="F2409" s="13" t="s">
        <v>133</v>
      </c>
    </row>
    <row r="2410" spans="1:6" ht="14.25" customHeight="1">
      <c r="A2410" s="13" t="s">
        <v>14681</v>
      </c>
      <c r="B2410" s="13" t="s">
        <v>11599</v>
      </c>
      <c r="C2410" s="14">
        <v>287</v>
      </c>
      <c r="D2410" s="15">
        <v>30.754999999999999</v>
      </c>
      <c r="E2410" s="16">
        <v>8826.6849999999995</v>
      </c>
      <c r="F2410" s="13" t="s">
        <v>133</v>
      </c>
    </row>
    <row r="2411" spans="1:6" ht="14.25" customHeight="1">
      <c r="A2411" s="13" t="s">
        <v>14681</v>
      </c>
      <c r="B2411" s="13" t="s">
        <v>9754</v>
      </c>
      <c r="C2411" s="14">
        <v>220</v>
      </c>
      <c r="D2411" s="15">
        <v>30.77</v>
      </c>
      <c r="E2411" s="16">
        <v>6769.4</v>
      </c>
      <c r="F2411" s="13" t="s">
        <v>133</v>
      </c>
    </row>
    <row r="2412" spans="1:6" ht="14.25" customHeight="1">
      <c r="A2412" s="13" t="s">
        <v>14681</v>
      </c>
      <c r="B2412" s="13" t="s">
        <v>14791</v>
      </c>
      <c r="C2412" s="14">
        <v>28</v>
      </c>
      <c r="D2412" s="15">
        <v>30.77</v>
      </c>
      <c r="E2412" s="16">
        <v>861.56</v>
      </c>
      <c r="F2412" s="13" t="s">
        <v>133</v>
      </c>
    </row>
    <row r="2413" spans="1:6" ht="14.25" customHeight="1">
      <c r="A2413" s="13" t="s">
        <v>14681</v>
      </c>
      <c r="B2413" s="13" t="s">
        <v>14791</v>
      </c>
      <c r="C2413" s="14">
        <v>200</v>
      </c>
      <c r="D2413" s="15">
        <v>30.77</v>
      </c>
      <c r="E2413" s="16">
        <v>6154</v>
      </c>
      <c r="F2413" s="13" t="s">
        <v>133</v>
      </c>
    </row>
    <row r="2414" spans="1:6" ht="14.25" customHeight="1">
      <c r="A2414" s="13" t="s">
        <v>14681</v>
      </c>
      <c r="B2414" s="13" t="s">
        <v>4138</v>
      </c>
      <c r="C2414" s="14">
        <v>219</v>
      </c>
      <c r="D2414" s="15">
        <v>30.785</v>
      </c>
      <c r="E2414" s="16">
        <v>6741.915</v>
      </c>
      <c r="F2414" s="13" t="s">
        <v>133</v>
      </c>
    </row>
    <row r="2415" spans="1:6" ht="14.25" customHeight="1">
      <c r="A2415" s="13" t="s">
        <v>14681</v>
      </c>
      <c r="B2415" s="13" t="s">
        <v>4138</v>
      </c>
      <c r="C2415" s="14">
        <v>235</v>
      </c>
      <c r="D2415" s="15">
        <v>30.785</v>
      </c>
      <c r="E2415" s="16">
        <v>7234.4750000000004</v>
      </c>
      <c r="F2415" s="13" t="s">
        <v>133</v>
      </c>
    </row>
    <row r="2416" spans="1:6" ht="14.25" customHeight="1">
      <c r="A2416" s="13" t="s">
        <v>14681</v>
      </c>
      <c r="B2416" s="13" t="s">
        <v>6048</v>
      </c>
      <c r="C2416" s="14">
        <v>44</v>
      </c>
      <c r="D2416" s="15">
        <v>30.785</v>
      </c>
      <c r="E2416" s="16">
        <v>1354.54</v>
      </c>
      <c r="F2416" s="13" t="s">
        <v>133</v>
      </c>
    </row>
    <row r="2417" spans="1:6" ht="14.25" customHeight="1">
      <c r="A2417" s="13" t="s">
        <v>14681</v>
      </c>
      <c r="B2417" s="13" t="s">
        <v>6048</v>
      </c>
      <c r="C2417" s="14">
        <v>72</v>
      </c>
      <c r="D2417" s="15">
        <v>30.785</v>
      </c>
      <c r="E2417" s="16">
        <v>2216.52</v>
      </c>
      <c r="F2417" s="13" t="s">
        <v>133</v>
      </c>
    </row>
    <row r="2418" spans="1:6" ht="14.25" customHeight="1">
      <c r="A2418" s="13" t="s">
        <v>14681</v>
      </c>
      <c r="B2418" s="13" t="s">
        <v>6048</v>
      </c>
      <c r="C2418" s="14">
        <v>79</v>
      </c>
      <c r="D2418" s="15">
        <v>30.785</v>
      </c>
      <c r="E2418" s="16">
        <v>2432.0149999999999</v>
      </c>
      <c r="F2418" s="13" t="s">
        <v>133</v>
      </c>
    </row>
    <row r="2419" spans="1:6" ht="14.25" customHeight="1">
      <c r="A2419" s="13" t="s">
        <v>14681</v>
      </c>
      <c r="B2419" s="13" t="s">
        <v>6048</v>
      </c>
      <c r="C2419" s="14">
        <v>156</v>
      </c>
      <c r="D2419" s="15">
        <v>30.785</v>
      </c>
      <c r="E2419" s="16">
        <v>4802.46</v>
      </c>
      <c r="F2419" s="13" t="s">
        <v>133</v>
      </c>
    </row>
    <row r="2420" spans="1:6" ht="14.25" customHeight="1">
      <c r="A2420" s="13" t="s">
        <v>14681</v>
      </c>
      <c r="B2420" s="13" t="s">
        <v>6048</v>
      </c>
      <c r="C2420" s="14">
        <v>387</v>
      </c>
      <c r="D2420" s="15">
        <v>30.785</v>
      </c>
      <c r="E2420" s="16">
        <v>11913.795</v>
      </c>
      <c r="F2420" s="13" t="s">
        <v>133</v>
      </c>
    </row>
    <row r="2421" spans="1:6" ht="14.25" customHeight="1">
      <c r="A2421" s="13" t="s">
        <v>14681</v>
      </c>
      <c r="B2421" s="13" t="s">
        <v>10525</v>
      </c>
      <c r="C2421" s="14">
        <v>145</v>
      </c>
      <c r="D2421" s="15">
        <v>30.785</v>
      </c>
      <c r="E2421" s="16">
        <v>4463.8249999999998</v>
      </c>
      <c r="F2421" s="13" t="s">
        <v>133</v>
      </c>
    </row>
    <row r="2422" spans="1:6" ht="14.25" customHeight="1">
      <c r="A2422" s="13" t="s">
        <v>14681</v>
      </c>
      <c r="B2422" s="13" t="s">
        <v>10525</v>
      </c>
      <c r="C2422" s="14">
        <v>200</v>
      </c>
      <c r="D2422" s="15">
        <v>30.785</v>
      </c>
      <c r="E2422" s="16">
        <v>6157</v>
      </c>
      <c r="F2422" s="13" t="s">
        <v>133</v>
      </c>
    </row>
    <row r="2423" spans="1:6" ht="14.25" customHeight="1">
      <c r="A2423" s="13" t="s">
        <v>14681</v>
      </c>
      <c r="B2423" s="13" t="s">
        <v>11873</v>
      </c>
      <c r="C2423" s="14">
        <v>235</v>
      </c>
      <c r="D2423" s="15">
        <v>30.78</v>
      </c>
      <c r="E2423" s="16">
        <v>7233.3</v>
      </c>
      <c r="F2423" s="13" t="s">
        <v>133</v>
      </c>
    </row>
    <row r="2424" spans="1:6" ht="14.25" customHeight="1">
      <c r="A2424" s="13" t="s">
        <v>14681</v>
      </c>
      <c r="B2424" s="13" t="s">
        <v>14792</v>
      </c>
      <c r="C2424" s="14">
        <v>143</v>
      </c>
      <c r="D2424" s="15">
        <v>30.765000000000001</v>
      </c>
      <c r="E2424" s="16">
        <v>4399.3950000000004</v>
      </c>
      <c r="F2424" s="13" t="s">
        <v>133</v>
      </c>
    </row>
    <row r="2425" spans="1:6" ht="14.25" customHeight="1">
      <c r="A2425" s="13" t="s">
        <v>14681</v>
      </c>
      <c r="B2425" s="13" t="s">
        <v>14792</v>
      </c>
      <c r="C2425" s="14">
        <v>200</v>
      </c>
      <c r="D2425" s="15">
        <v>30.765000000000001</v>
      </c>
      <c r="E2425" s="16">
        <v>6153</v>
      </c>
      <c r="F2425" s="13" t="s">
        <v>133</v>
      </c>
    </row>
    <row r="2426" spans="1:6" ht="14.25" customHeight="1">
      <c r="A2426" s="13" t="s">
        <v>14681</v>
      </c>
      <c r="B2426" s="13" t="s">
        <v>14792</v>
      </c>
      <c r="C2426" s="14">
        <v>373</v>
      </c>
      <c r="D2426" s="15">
        <v>30.765000000000001</v>
      </c>
      <c r="E2426" s="16">
        <v>11475.344999999999</v>
      </c>
      <c r="F2426" s="13" t="s">
        <v>133</v>
      </c>
    </row>
    <row r="2427" spans="1:6" ht="14.25" customHeight="1">
      <c r="A2427" s="13" t="s">
        <v>14681</v>
      </c>
      <c r="B2427" s="13" t="s">
        <v>7641</v>
      </c>
      <c r="C2427" s="14">
        <v>83</v>
      </c>
      <c r="D2427" s="15">
        <v>30.765000000000001</v>
      </c>
      <c r="E2427" s="16">
        <v>2553.4949999999999</v>
      </c>
      <c r="F2427" s="13" t="s">
        <v>133</v>
      </c>
    </row>
    <row r="2428" spans="1:6" ht="14.25" customHeight="1">
      <c r="A2428" s="13" t="s">
        <v>14681</v>
      </c>
      <c r="B2428" s="13" t="s">
        <v>7641</v>
      </c>
      <c r="C2428" s="14">
        <v>154</v>
      </c>
      <c r="D2428" s="15">
        <v>30.765000000000001</v>
      </c>
      <c r="E2428" s="16">
        <v>4737.8100000000004</v>
      </c>
      <c r="F2428" s="13" t="s">
        <v>133</v>
      </c>
    </row>
    <row r="2429" spans="1:6" ht="14.25" customHeight="1">
      <c r="A2429" s="13" t="s">
        <v>14681</v>
      </c>
      <c r="B2429" s="13" t="s">
        <v>11334</v>
      </c>
      <c r="C2429" s="14">
        <v>54</v>
      </c>
      <c r="D2429" s="15">
        <v>30.754999999999999</v>
      </c>
      <c r="E2429" s="16">
        <v>1660.77</v>
      </c>
      <c r="F2429" s="13" t="s">
        <v>133</v>
      </c>
    </row>
    <row r="2430" spans="1:6" ht="14.25" customHeight="1">
      <c r="A2430" s="13" t="s">
        <v>14681</v>
      </c>
      <c r="B2430" s="13" t="s">
        <v>11334</v>
      </c>
      <c r="C2430" s="14">
        <v>83</v>
      </c>
      <c r="D2430" s="15">
        <v>30.754999999999999</v>
      </c>
      <c r="E2430" s="16">
        <v>2552.665</v>
      </c>
      <c r="F2430" s="13" t="s">
        <v>133</v>
      </c>
    </row>
    <row r="2431" spans="1:6" ht="14.25" customHeight="1">
      <c r="A2431" s="13" t="s">
        <v>14681</v>
      </c>
      <c r="B2431" s="13" t="s">
        <v>11334</v>
      </c>
      <c r="C2431" s="14">
        <v>203</v>
      </c>
      <c r="D2431" s="15">
        <v>30.754999999999999</v>
      </c>
      <c r="E2431" s="16">
        <v>6243.2650000000003</v>
      </c>
      <c r="F2431" s="13" t="s">
        <v>133</v>
      </c>
    </row>
    <row r="2432" spans="1:6" ht="14.25" customHeight="1">
      <c r="A2432" s="13" t="s">
        <v>14681</v>
      </c>
      <c r="B2432" s="13" t="s">
        <v>11334</v>
      </c>
      <c r="C2432" s="14">
        <v>537</v>
      </c>
      <c r="D2432" s="15">
        <v>30.76</v>
      </c>
      <c r="E2432" s="16">
        <v>16518.12</v>
      </c>
      <c r="F2432" s="13" t="s">
        <v>133</v>
      </c>
    </row>
    <row r="2433" spans="1:6" ht="14.25" customHeight="1">
      <c r="A2433" s="13" t="s">
        <v>14681</v>
      </c>
      <c r="B2433" s="13" t="s">
        <v>3439</v>
      </c>
      <c r="C2433" s="14">
        <v>16</v>
      </c>
      <c r="D2433" s="15">
        <v>30.765000000000001</v>
      </c>
      <c r="E2433" s="16">
        <v>492.24</v>
      </c>
      <c r="F2433" s="13" t="s">
        <v>133</v>
      </c>
    </row>
    <row r="2434" spans="1:6" ht="14.25" customHeight="1">
      <c r="A2434" s="13" t="s">
        <v>14681</v>
      </c>
      <c r="B2434" s="13" t="s">
        <v>3439</v>
      </c>
      <c r="C2434" s="14">
        <v>199</v>
      </c>
      <c r="D2434" s="15">
        <v>30.765000000000001</v>
      </c>
      <c r="E2434" s="16">
        <v>6122.2349999999997</v>
      </c>
      <c r="F2434" s="13" t="s">
        <v>133</v>
      </c>
    </row>
    <row r="2435" spans="1:6" ht="14.25" customHeight="1">
      <c r="A2435" s="13" t="s">
        <v>14681</v>
      </c>
      <c r="B2435" s="13" t="s">
        <v>14793</v>
      </c>
      <c r="C2435" s="14">
        <v>380</v>
      </c>
      <c r="D2435" s="15">
        <v>30.765000000000001</v>
      </c>
      <c r="E2435" s="16">
        <v>11690.7</v>
      </c>
      <c r="F2435" s="13" t="s">
        <v>133</v>
      </c>
    </row>
    <row r="2436" spans="1:6" ht="14.25" customHeight="1">
      <c r="A2436" s="13" t="s">
        <v>14681</v>
      </c>
      <c r="B2436" s="13" t="s">
        <v>13634</v>
      </c>
      <c r="C2436" s="14">
        <v>218</v>
      </c>
      <c r="D2436" s="15">
        <v>30.765000000000001</v>
      </c>
      <c r="E2436" s="16">
        <v>6706.77</v>
      </c>
      <c r="F2436" s="13" t="s">
        <v>133</v>
      </c>
    </row>
    <row r="2437" spans="1:6" ht="14.25" customHeight="1">
      <c r="A2437" s="13" t="s">
        <v>14681</v>
      </c>
      <c r="B2437" s="13" t="s">
        <v>10537</v>
      </c>
      <c r="C2437" s="14">
        <v>258</v>
      </c>
      <c r="D2437" s="15">
        <v>30.74</v>
      </c>
      <c r="E2437" s="16">
        <v>7930.92</v>
      </c>
      <c r="F2437" s="13" t="s">
        <v>133</v>
      </c>
    </row>
    <row r="2438" spans="1:6" ht="14.25" customHeight="1">
      <c r="A2438" s="13" t="s">
        <v>14681</v>
      </c>
      <c r="B2438" s="13" t="s">
        <v>3902</v>
      </c>
      <c r="C2438" s="14">
        <v>47</v>
      </c>
      <c r="D2438" s="15">
        <v>30.73</v>
      </c>
      <c r="E2438" s="16">
        <v>1444.31</v>
      </c>
      <c r="F2438" s="13" t="s">
        <v>133</v>
      </c>
    </row>
    <row r="2439" spans="1:6" ht="14.25" customHeight="1">
      <c r="A2439" s="13" t="s">
        <v>14681</v>
      </c>
      <c r="B2439" s="13" t="s">
        <v>3902</v>
      </c>
      <c r="C2439" s="14">
        <v>152</v>
      </c>
      <c r="D2439" s="15">
        <v>30.73</v>
      </c>
      <c r="E2439" s="16">
        <v>4670.96</v>
      </c>
      <c r="F2439" s="13" t="s">
        <v>133</v>
      </c>
    </row>
    <row r="2440" spans="1:6" ht="14.25" customHeight="1">
      <c r="A2440" s="13" t="s">
        <v>14681</v>
      </c>
      <c r="B2440" s="13" t="s">
        <v>1292</v>
      </c>
      <c r="C2440" s="14">
        <v>229</v>
      </c>
      <c r="D2440" s="15">
        <v>30.73</v>
      </c>
      <c r="E2440" s="16">
        <v>7037.17</v>
      </c>
      <c r="F2440" s="13" t="s">
        <v>133</v>
      </c>
    </row>
    <row r="2441" spans="1:6" ht="14.25" customHeight="1">
      <c r="A2441" s="13" t="s">
        <v>14681</v>
      </c>
      <c r="B2441" s="13" t="s">
        <v>2719</v>
      </c>
      <c r="C2441" s="14">
        <v>67</v>
      </c>
      <c r="D2441" s="15">
        <v>30.725000000000001</v>
      </c>
      <c r="E2441" s="16">
        <v>2058.5749999999998</v>
      </c>
      <c r="F2441" s="13" t="s">
        <v>133</v>
      </c>
    </row>
    <row r="2442" spans="1:6" ht="14.25" customHeight="1">
      <c r="A2442" s="13" t="s">
        <v>14681</v>
      </c>
      <c r="B2442" s="13" t="s">
        <v>2719</v>
      </c>
      <c r="C2442" s="14">
        <v>200</v>
      </c>
      <c r="D2442" s="15">
        <v>30.725000000000001</v>
      </c>
      <c r="E2442" s="16">
        <v>6145</v>
      </c>
      <c r="F2442" s="13" t="s">
        <v>133</v>
      </c>
    </row>
    <row r="2443" spans="1:6" ht="14.25" customHeight="1">
      <c r="A2443" s="13" t="s">
        <v>14681</v>
      </c>
      <c r="B2443" s="13" t="s">
        <v>2719</v>
      </c>
      <c r="C2443" s="14">
        <v>292</v>
      </c>
      <c r="D2443" s="15">
        <v>30.725000000000001</v>
      </c>
      <c r="E2443" s="16">
        <v>8971.7000000000007</v>
      </c>
      <c r="F2443" s="13" t="s">
        <v>133</v>
      </c>
    </row>
    <row r="2444" spans="1:6" ht="14.25" customHeight="1">
      <c r="A2444" s="13" t="s">
        <v>14681</v>
      </c>
      <c r="B2444" s="13" t="s">
        <v>702</v>
      </c>
      <c r="C2444" s="14">
        <v>157</v>
      </c>
      <c r="D2444" s="15">
        <v>30.715</v>
      </c>
      <c r="E2444" s="16">
        <v>4822.2550000000001</v>
      </c>
      <c r="F2444" s="13" t="s">
        <v>133</v>
      </c>
    </row>
    <row r="2445" spans="1:6" ht="14.25" customHeight="1">
      <c r="A2445" s="13" t="s">
        <v>14681</v>
      </c>
      <c r="B2445" s="13" t="s">
        <v>702</v>
      </c>
      <c r="C2445" s="14">
        <v>200</v>
      </c>
      <c r="D2445" s="15">
        <v>30.715</v>
      </c>
      <c r="E2445" s="16">
        <v>6143</v>
      </c>
      <c r="F2445" s="13" t="s">
        <v>133</v>
      </c>
    </row>
    <row r="2446" spans="1:6" ht="14.25" customHeight="1">
      <c r="A2446" s="13" t="s">
        <v>14681</v>
      </c>
      <c r="B2446" s="13" t="s">
        <v>702</v>
      </c>
      <c r="C2446" s="14">
        <v>125</v>
      </c>
      <c r="D2446" s="15">
        <v>30.72</v>
      </c>
      <c r="E2446" s="16">
        <v>3840</v>
      </c>
      <c r="F2446" s="13" t="s">
        <v>133</v>
      </c>
    </row>
    <row r="2447" spans="1:6" ht="14.25" customHeight="1">
      <c r="A2447" s="13" t="s">
        <v>14681</v>
      </c>
      <c r="B2447" s="13" t="s">
        <v>702</v>
      </c>
      <c r="C2447" s="14">
        <v>174</v>
      </c>
      <c r="D2447" s="15">
        <v>30.72</v>
      </c>
      <c r="E2447" s="16">
        <v>5345.28</v>
      </c>
      <c r="F2447" s="13" t="s">
        <v>133</v>
      </c>
    </row>
    <row r="2448" spans="1:6" ht="14.25" customHeight="1">
      <c r="A2448" s="13" t="s">
        <v>14681</v>
      </c>
      <c r="B2448" s="13" t="s">
        <v>702</v>
      </c>
      <c r="C2448" s="14">
        <v>27</v>
      </c>
      <c r="D2448" s="15">
        <v>30.725000000000001</v>
      </c>
      <c r="E2448" s="16">
        <v>829.57500000000005</v>
      </c>
      <c r="F2448" s="13" t="s">
        <v>133</v>
      </c>
    </row>
    <row r="2449" spans="1:6" ht="14.25" customHeight="1">
      <c r="A2449" s="13" t="s">
        <v>14681</v>
      </c>
      <c r="B2449" s="13" t="s">
        <v>702</v>
      </c>
      <c r="C2449" s="14">
        <v>250</v>
      </c>
      <c r="D2449" s="15">
        <v>30.725000000000001</v>
      </c>
      <c r="E2449" s="16">
        <v>7681.25</v>
      </c>
      <c r="F2449" s="13" t="s">
        <v>133</v>
      </c>
    </row>
    <row r="2450" spans="1:6" ht="14.25" customHeight="1">
      <c r="A2450" s="13" t="s">
        <v>14681</v>
      </c>
      <c r="B2450" s="13" t="s">
        <v>14794</v>
      </c>
      <c r="C2450" s="14">
        <v>212</v>
      </c>
      <c r="D2450" s="15">
        <v>30.695</v>
      </c>
      <c r="E2450" s="16">
        <v>6507.34</v>
      </c>
      <c r="F2450" s="13" t="s">
        <v>133</v>
      </c>
    </row>
    <row r="2451" spans="1:6" ht="14.25" customHeight="1">
      <c r="A2451" s="13" t="s">
        <v>14681</v>
      </c>
      <c r="B2451" s="13" t="s">
        <v>1581</v>
      </c>
      <c r="C2451" s="14">
        <v>34</v>
      </c>
      <c r="D2451" s="15">
        <v>30.71</v>
      </c>
      <c r="E2451" s="16">
        <v>1044.1400000000001</v>
      </c>
      <c r="F2451" s="13" t="s">
        <v>133</v>
      </c>
    </row>
    <row r="2452" spans="1:6" ht="14.25" customHeight="1">
      <c r="A2452" s="13" t="s">
        <v>14681</v>
      </c>
      <c r="B2452" s="13" t="s">
        <v>1581</v>
      </c>
      <c r="C2452" s="14">
        <v>200</v>
      </c>
      <c r="D2452" s="15">
        <v>30.71</v>
      </c>
      <c r="E2452" s="16">
        <v>6142</v>
      </c>
      <c r="F2452" s="13" t="s">
        <v>133</v>
      </c>
    </row>
    <row r="2453" spans="1:6" ht="14.25" customHeight="1">
      <c r="A2453" s="13" t="s">
        <v>14681</v>
      </c>
      <c r="B2453" s="13" t="s">
        <v>1581</v>
      </c>
      <c r="C2453" s="14">
        <v>202</v>
      </c>
      <c r="D2453" s="15">
        <v>30.71</v>
      </c>
      <c r="E2453" s="16">
        <v>6203.42</v>
      </c>
      <c r="F2453" s="13" t="s">
        <v>133</v>
      </c>
    </row>
    <row r="2454" spans="1:6" ht="14.25" customHeight="1">
      <c r="A2454" s="13" t="s">
        <v>14681</v>
      </c>
      <c r="B2454" s="13" t="s">
        <v>14633</v>
      </c>
      <c r="C2454" s="14">
        <v>200</v>
      </c>
      <c r="D2454" s="15">
        <v>30.72</v>
      </c>
      <c r="E2454" s="16">
        <v>6144</v>
      </c>
      <c r="F2454" s="13" t="s">
        <v>133</v>
      </c>
    </row>
    <row r="2455" spans="1:6" ht="14.25" customHeight="1">
      <c r="A2455" s="13" t="s">
        <v>14681</v>
      </c>
      <c r="B2455" s="13" t="s">
        <v>14633</v>
      </c>
      <c r="C2455" s="14">
        <v>329</v>
      </c>
      <c r="D2455" s="15">
        <v>30.72</v>
      </c>
      <c r="E2455" s="16">
        <v>10106.879999999999</v>
      </c>
      <c r="F2455" s="13" t="s">
        <v>133</v>
      </c>
    </row>
    <row r="2456" spans="1:6" ht="14.25" customHeight="1">
      <c r="A2456" s="13" t="s">
        <v>14681</v>
      </c>
      <c r="B2456" s="13" t="s">
        <v>1295</v>
      </c>
      <c r="C2456" s="14">
        <v>66</v>
      </c>
      <c r="D2456" s="15">
        <v>30.71</v>
      </c>
      <c r="E2456" s="16">
        <v>2026.86</v>
      </c>
      <c r="F2456" s="13" t="s">
        <v>133</v>
      </c>
    </row>
    <row r="2457" spans="1:6" ht="14.25" customHeight="1">
      <c r="A2457" s="13" t="s">
        <v>14681</v>
      </c>
      <c r="B2457" s="13" t="s">
        <v>1295</v>
      </c>
      <c r="C2457" s="14">
        <v>200</v>
      </c>
      <c r="D2457" s="15">
        <v>30.71</v>
      </c>
      <c r="E2457" s="16">
        <v>6142</v>
      </c>
      <c r="F2457" s="13" t="s">
        <v>133</v>
      </c>
    </row>
    <row r="2458" spans="1:6" ht="14.25" customHeight="1">
      <c r="A2458" s="13" t="s">
        <v>14681</v>
      </c>
      <c r="B2458" s="13" t="s">
        <v>14634</v>
      </c>
      <c r="C2458" s="14">
        <v>268</v>
      </c>
      <c r="D2458" s="15">
        <v>30.725000000000001</v>
      </c>
      <c r="E2458" s="16">
        <v>8234.2999999999993</v>
      </c>
      <c r="F2458" s="13" t="s">
        <v>133</v>
      </c>
    </row>
    <row r="2459" spans="1:6" ht="14.25" customHeight="1">
      <c r="A2459" s="13" t="s">
        <v>14681</v>
      </c>
      <c r="B2459" s="13" t="s">
        <v>14634</v>
      </c>
      <c r="C2459" s="14">
        <v>341</v>
      </c>
      <c r="D2459" s="15">
        <v>30.725000000000001</v>
      </c>
      <c r="E2459" s="16">
        <v>10477.225</v>
      </c>
      <c r="F2459" s="13" t="s">
        <v>133</v>
      </c>
    </row>
    <row r="2460" spans="1:6" ht="14.25" customHeight="1">
      <c r="A2460" s="13" t="s">
        <v>14681</v>
      </c>
      <c r="B2460" s="13" t="s">
        <v>13911</v>
      </c>
      <c r="C2460" s="14">
        <v>223</v>
      </c>
      <c r="D2460" s="15">
        <v>30.75</v>
      </c>
      <c r="E2460" s="16">
        <v>6857.25</v>
      </c>
      <c r="F2460" s="13" t="s">
        <v>133</v>
      </c>
    </row>
    <row r="2461" spans="1:6" ht="14.25" customHeight="1">
      <c r="A2461" s="13" t="s">
        <v>14681</v>
      </c>
      <c r="B2461" s="13" t="s">
        <v>13911</v>
      </c>
      <c r="C2461" s="14">
        <v>317</v>
      </c>
      <c r="D2461" s="15">
        <v>30.75</v>
      </c>
      <c r="E2461" s="16">
        <v>9747.75</v>
      </c>
      <c r="F2461" s="13" t="s">
        <v>133</v>
      </c>
    </row>
    <row r="2462" spans="1:6" ht="14.25" customHeight="1">
      <c r="A2462" s="13" t="s">
        <v>14681</v>
      </c>
      <c r="B2462" s="13" t="s">
        <v>9124</v>
      </c>
      <c r="C2462" s="14">
        <v>200</v>
      </c>
      <c r="D2462" s="15">
        <v>30.75</v>
      </c>
      <c r="E2462" s="16">
        <v>6150</v>
      </c>
      <c r="F2462" s="13" t="s">
        <v>133</v>
      </c>
    </row>
    <row r="2463" spans="1:6" ht="14.25" customHeight="1">
      <c r="A2463" s="13" t="s">
        <v>14681</v>
      </c>
      <c r="B2463" s="13" t="s">
        <v>9124</v>
      </c>
      <c r="C2463" s="14">
        <v>220</v>
      </c>
      <c r="D2463" s="15">
        <v>30.75</v>
      </c>
      <c r="E2463" s="16">
        <v>6765</v>
      </c>
      <c r="F2463" s="13" t="s">
        <v>133</v>
      </c>
    </row>
    <row r="2464" spans="1:6" ht="14.25" customHeight="1">
      <c r="A2464" s="13" t="s">
        <v>14681</v>
      </c>
      <c r="B2464" s="13" t="s">
        <v>14446</v>
      </c>
      <c r="C2464" s="14">
        <v>362</v>
      </c>
      <c r="D2464" s="15">
        <v>30.74</v>
      </c>
      <c r="E2464" s="16">
        <v>11127.88</v>
      </c>
      <c r="F2464" s="13" t="s">
        <v>133</v>
      </c>
    </row>
    <row r="2465" spans="1:6" ht="14.25" customHeight="1">
      <c r="A2465" s="13" t="s">
        <v>14681</v>
      </c>
      <c r="B2465" s="13" t="s">
        <v>293</v>
      </c>
      <c r="C2465" s="14">
        <v>384</v>
      </c>
      <c r="D2465" s="15">
        <v>30.734999999999999</v>
      </c>
      <c r="E2465" s="16">
        <v>11802.24</v>
      </c>
      <c r="F2465" s="13" t="s">
        <v>133</v>
      </c>
    </row>
    <row r="2466" spans="1:6" ht="14.25" customHeight="1">
      <c r="A2466" s="13" t="s">
        <v>14681</v>
      </c>
      <c r="B2466" s="13" t="s">
        <v>14795</v>
      </c>
      <c r="C2466" s="14">
        <v>288</v>
      </c>
      <c r="D2466" s="15">
        <v>30.745000000000001</v>
      </c>
      <c r="E2466" s="16">
        <v>8854.56</v>
      </c>
      <c r="F2466" s="13" t="s">
        <v>133</v>
      </c>
    </row>
    <row r="2467" spans="1:6" ht="14.25" customHeight="1">
      <c r="A2467" s="13" t="s">
        <v>14681</v>
      </c>
      <c r="B2467" s="13" t="s">
        <v>4145</v>
      </c>
      <c r="C2467" s="14">
        <v>235</v>
      </c>
      <c r="D2467" s="15">
        <v>30.734999999999999</v>
      </c>
      <c r="E2467" s="16">
        <v>7222.7250000000004</v>
      </c>
      <c r="F2467" s="13" t="s">
        <v>133</v>
      </c>
    </row>
    <row r="2468" spans="1:6" ht="14.25" customHeight="1">
      <c r="A2468" s="13" t="s">
        <v>14681</v>
      </c>
      <c r="B2468" s="13" t="s">
        <v>14796</v>
      </c>
      <c r="C2468" s="14">
        <v>76</v>
      </c>
      <c r="D2468" s="15">
        <v>30.725000000000001</v>
      </c>
      <c r="E2468" s="16">
        <v>2335.1</v>
      </c>
      <c r="F2468" s="13" t="s">
        <v>133</v>
      </c>
    </row>
    <row r="2469" spans="1:6" ht="14.25" customHeight="1">
      <c r="A2469" s="13" t="s">
        <v>14681</v>
      </c>
      <c r="B2469" s="13" t="s">
        <v>14796</v>
      </c>
      <c r="C2469" s="14">
        <v>200</v>
      </c>
      <c r="D2469" s="15">
        <v>30.725000000000001</v>
      </c>
      <c r="E2469" s="16">
        <v>6145</v>
      </c>
      <c r="F2469" s="13" t="s">
        <v>133</v>
      </c>
    </row>
    <row r="2470" spans="1:6" ht="14.25" customHeight="1">
      <c r="A2470" s="13" t="s">
        <v>14681</v>
      </c>
      <c r="B2470" s="13" t="s">
        <v>10560</v>
      </c>
      <c r="C2470" s="14">
        <v>231</v>
      </c>
      <c r="D2470" s="15">
        <v>30.734999999999999</v>
      </c>
      <c r="E2470" s="16">
        <v>7099.7849999999999</v>
      </c>
      <c r="F2470" s="13" t="s">
        <v>133</v>
      </c>
    </row>
    <row r="2471" spans="1:6" ht="14.25" customHeight="1">
      <c r="A2471" s="13" t="s">
        <v>14681</v>
      </c>
      <c r="B2471" s="13" t="s">
        <v>10560</v>
      </c>
      <c r="C2471" s="14">
        <v>319</v>
      </c>
      <c r="D2471" s="15">
        <v>30.734999999999999</v>
      </c>
      <c r="E2471" s="16">
        <v>9804.4650000000001</v>
      </c>
      <c r="F2471" s="13" t="s">
        <v>133</v>
      </c>
    </row>
    <row r="2472" spans="1:6" ht="14.25" customHeight="1">
      <c r="A2472" s="13" t="s">
        <v>14681</v>
      </c>
      <c r="B2472" s="13" t="s">
        <v>12391</v>
      </c>
      <c r="C2472" s="14">
        <v>331</v>
      </c>
      <c r="D2472" s="15">
        <v>30.73</v>
      </c>
      <c r="E2472" s="16">
        <v>10171.629999999999</v>
      </c>
      <c r="F2472" s="13" t="s">
        <v>133</v>
      </c>
    </row>
    <row r="2473" spans="1:6" ht="14.25" customHeight="1">
      <c r="A2473" s="13" t="s">
        <v>14681</v>
      </c>
      <c r="B2473" s="13" t="s">
        <v>12391</v>
      </c>
      <c r="C2473" s="14">
        <v>338</v>
      </c>
      <c r="D2473" s="15">
        <v>30.73</v>
      </c>
      <c r="E2473" s="16">
        <v>10386.74</v>
      </c>
      <c r="F2473" s="13" t="s">
        <v>133</v>
      </c>
    </row>
    <row r="2474" spans="1:6" ht="14.25" customHeight="1">
      <c r="A2474" s="13" t="s">
        <v>14681</v>
      </c>
      <c r="B2474" s="13" t="s">
        <v>11344</v>
      </c>
      <c r="C2474" s="14">
        <v>284</v>
      </c>
      <c r="D2474" s="15">
        <v>30.715</v>
      </c>
      <c r="E2474" s="16">
        <v>8723.06</v>
      </c>
      <c r="F2474" s="13" t="s">
        <v>133</v>
      </c>
    </row>
    <row r="2475" spans="1:6" ht="14.25" customHeight="1">
      <c r="A2475" s="13" t="s">
        <v>14681</v>
      </c>
      <c r="B2475" s="13" t="s">
        <v>11612</v>
      </c>
      <c r="C2475" s="14">
        <v>7</v>
      </c>
      <c r="D2475" s="15">
        <v>30.72</v>
      </c>
      <c r="E2475" s="16">
        <v>215.04</v>
      </c>
      <c r="F2475" s="13" t="s">
        <v>133</v>
      </c>
    </row>
    <row r="2476" spans="1:6" ht="14.25" customHeight="1">
      <c r="A2476" s="13" t="s">
        <v>14681</v>
      </c>
      <c r="B2476" s="13" t="s">
        <v>11612</v>
      </c>
      <c r="C2476" s="14">
        <v>200</v>
      </c>
      <c r="D2476" s="15">
        <v>30.72</v>
      </c>
      <c r="E2476" s="16">
        <v>6144</v>
      </c>
      <c r="F2476" s="13" t="s">
        <v>133</v>
      </c>
    </row>
    <row r="2477" spans="1:6" ht="14.25" customHeight="1">
      <c r="A2477" s="13" t="s">
        <v>14681</v>
      </c>
      <c r="B2477" s="13" t="s">
        <v>11612</v>
      </c>
      <c r="C2477" s="14">
        <v>300</v>
      </c>
      <c r="D2477" s="15">
        <v>30.72</v>
      </c>
      <c r="E2477" s="16">
        <v>9216</v>
      </c>
      <c r="F2477" s="13" t="s">
        <v>133</v>
      </c>
    </row>
    <row r="2478" spans="1:6" ht="14.25" customHeight="1">
      <c r="A2478" s="13" t="s">
        <v>14681</v>
      </c>
      <c r="B2478" s="13" t="s">
        <v>2286</v>
      </c>
      <c r="C2478" s="14">
        <v>247</v>
      </c>
      <c r="D2478" s="15">
        <v>30.72</v>
      </c>
      <c r="E2478" s="16">
        <v>7587.84</v>
      </c>
      <c r="F2478" s="13" t="s">
        <v>133</v>
      </c>
    </row>
    <row r="2479" spans="1:6" ht="14.25" customHeight="1">
      <c r="A2479" s="13" t="s">
        <v>14681</v>
      </c>
      <c r="B2479" s="13" t="s">
        <v>3692</v>
      </c>
      <c r="C2479" s="14">
        <v>136</v>
      </c>
      <c r="D2479" s="15">
        <v>30.725000000000001</v>
      </c>
      <c r="E2479" s="16">
        <v>4178.6000000000004</v>
      </c>
      <c r="F2479" s="13" t="s">
        <v>133</v>
      </c>
    </row>
    <row r="2480" spans="1:6" ht="14.25" customHeight="1">
      <c r="A2480" s="13" t="s">
        <v>14681</v>
      </c>
      <c r="B2480" s="13" t="s">
        <v>3692</v>
      </c>
      <c r="C2480" s="14">
        <v>456</v>
      </c>
      <c r="D2480" s="15">
        <v>30.725000000000001</v>
      </c>
      <c r="E2480" s="16">
        <v>14010.6</v>
      </c>
      <c r="F2480" s="13" t="s">
        <v>133</v>
      </c>
    </row>
    <row r="2481" spans="1:6" ht="14.25" customHeight="1">
      <c r="A2481" s="13" t="s">
        <v>14681</v>
      </c>
      <c r="B2481" s="13" t="s">
        <v>3692</v>
      </c>
      <c r="C2481" s="14">
        <v>564</v>
      </c>
      <c r="D2481" s="15">
        <v>30.725000000000001</v>
      </c>
      <c r="E2481" s="16">
        <v>17328.900000000001</v>
      </c>
      <c r="F2481" s="13" t="s">
        <v>133</v>
      </c>
    </row>
    <row r="2482" spans="1:6" ht="14.25" customHeight="1">
      <c r="A2482" s="13" t="s">
        <v>14681</v>
      </c>
      <c r="B2482" s="13" t="s">
        <v>9508</v>
      </c>
      <c r="C2482" s="14">
        <v>181</v>
      </c>
      <c r="D2482" s="15">
        <v>30.725000000000001</v>
      </c>
      <c r="E2482" s="16">
        <v>5561.2250000000004</v>
      </c>
      <c r="F2482" s="13" t="s">
        <v>133</v>
      </c>
    </row>
    <row r="2483" spans="1:6" ht="14.25" customHeight="1">
      <c r="A2483" s="13" t="s">
        <v>14681</v>
      </c>
      <c r="B2483" s="13" t="s">
        <v>9508</v>
      </c>
      <c r="C2483" s="14">
        <v>264</v>
      </c>
      <c r="D2483" s="15">
        <v>30.725000000000001</v>
      </c>
      <c r="E2483" s="16">
        <v>8111.4</v>
      </c>
      <c r="F2483" s="13" t="s">
        <v>133</v>
      </c>
    </row>
    <row r="2484" spans="1:6" ht="14.25" customHeight="1">
      <c r="A2484" s="13" t="s">
        <v>14681</v>
      </c>
      <c r="B2484" s="13" t="s">
        <v>14455</v>
      </c>
      <c r="C2484" s="14">
        <v>385</v>
      </c>
      <c r="D2484" s="15">
        <v>30.745000000000001</v>
      </c>
      <c r="E2484" s="16">
        <v>11836.825000000001</v>
      </c>
      <c r="F2484" s="13" t="s">
        <v>133</v>
      </c>
    </row>
    <row r="2485" spans="1:6" ht="14.25" customHeight="1">
      <c r="A2485" s="13" t="s">
        <v>14681</v>
      </c>
      <c r="B2485" s="13" t="s">
        <v>14455</v>
      </c>
      <c r="C2485" s="14">
        <v>528</v>
      </c>
      <c r="D2485" s="15">
        <v>30.745000000000001</v>
      </c>
      <c r="E2485" s="16">
        <v>16233.36</v>
      </c>
      <c r="F2485" s="13" t="s">
        <v>133</v>
      </c>
    </row>
    <row r="2486" spans="1:6" ht="14.25" customHeight="1">
      <c r="A2486" s="13" t="s">
        <v>14681</v>
      </c>
      <c r="B2486" s="13" t="s">
        <v>12182</v>
      </c>
      <c r="C2486" s="14">
        <v>29</v>
      </c>
      <c r="D2486" s="15">
        <v>30.754999999999999</v>
      </c>
      <c r="E2486" s="16">
        <v>891.89499999999998</v>
      </c>
      <c r="F2486" s="13" t="s">
        <v>133</v>
      </c>
    </row>
    <row r="2487" spans="1:6" ht="14.25" customHeight="1">
      <c r="A2487" s="13" t="s">
        <v>14681</v>
      </c>
      <c r="B2487" s="13" t="s">
        <v>12182</v>
      </c>
      <c r="C2487" s="14">
        <v>69</v>
      </c>
      <c r="D2487" s="15">
        <v>30.754999999999999</v>
      </c>
      <c r="E2487" s="16">
        <v>2122.0949999999998</v>
      </c>
      <c r="F2487" s="13" t="s">
        <v>133</v>
      </c>
    </row>
    <row r="2488" spans="1:6" ht="14.25" customHeight="1">
      <c r="A2488" s="13" t="s">
        <v>14681</v>
      </c>
      <c r="B2488" s="13" t="s">
        <v>12182</v>
      </c>
      <c r="C2488" s="14">
        <v>230</v>
      </c>
      <c r="D2488" s="15">
        <v>30.754999999999999</v>
      </c>
      <c r="E2488" s="16">
        <v>7073.65</v>
      </c>
      <c r="F2488" s="13" t="s">
        <v>133</v>
      </c>
    </row>
    <row r="2489" spans="1:6" ht="14.25" customHeight="1">
      <c r="A2489" s="13" t="s">
        <v>14681</v>
      </c>
      <c r="B2489" s="13" t="s">
        <v>14797</v>
      </c>
      <c r="C2489" s="14">
        <v>78</v>
      </c>
      <c r="D2489" s="15">
        <v>30.75</v>
      </c>
      <c r="E2489" s="16">
        <v>2398.5</v>
      </c>
      <c r="F2489" s="13" t="s">
        <v>133</v>
      </c>
    </row>
    <row r="2490" spans="1:6" ht="14.25" customHeight="1">
      <c r="A2490" s="13" t="s">
        <v>14681</v>
      </c>
      <c r="B2490" s="13" t="s">
        <v>14797</v>
      </c>
      <c r="C2490" s="14">
        <v>362</v>
      </c>
      <c r="D2490" s="15">
        <v>30.75</v>
      </c>
      <c r="E2490" s="16">
        <v>11131.5</v>
      </c>
      <c r="F2490" s="13" t="s">
        <v>133</v>
      </c>
    </row>
    <row r="2491" spans="1:6" ht="14.25" customHeight="1">
      <c r="A2491" s="13" t="s">
        <v>14681</v>
      </c>
      <c r="B2491" s="13" t="s">
        <v>14797</v>
      </c>
      <c r="C2491" s="14">
        <v>682</v>
      </c>
      <c r="D2491" s="15">
        <v>30.75</v>
      </c>
      <c r="E2491" s="16">
        <v>20971.5</v>
      </c>
      <c r="F2491" s="13" t="s">
        <v>133</v>
      </c>
    </row>
    <row r="2492" spans="1:6" ht="14.25" customHeight="1">
      <c r="A2492" s="13" t="s">
        <v>14681</v>
      </c>
      <c r="B2492" s="13" t="s">
        <v>709</v>
      </c>
      <c r="C2492" s="14">
        <v>181</v>
      </c>
      <c r="D2492" s="15">
        <v>30.75</v>
      </c>
      <c r="E2492" s="16">
        <v>5565.75</v>
      </c>
      <c r="F2492" s="13" t="s">
        <v>133</v>
      </c>
    </row>
    <row r="2493" spans="1:6" ht="14.25" customHeight="1">
      <c r="A2493" s="13" t="s">
        <v>14681</v>
      </c>
      <c r="B2493" s="13" t="s">
        <v>1838</v>
      </c>
      <c r="C2493" s="14">
        <v>259</v>
      </c>
      <c r="D2493" s="15">
        <v>30.75</v>
      </c>
      <c r="E2493" s="16">
        <v>7964.25</v>
      </c>
      <c r="F2493" s="13" t="s">
        <v>133</v>
      </c>
    </row>
    <row r="2494" spans="1:6" ht="14.25" customHeight="1">
      <c r="A2494" s="13" t="s">
        <v>14681</v>
      </c>
      <c r="B2494" s="13" t="s">
        <v>14642</v>
      </c>
      <c r="C2494" s="14">
        <v>246</v>
      </c>
      <c r="D2494" s="15">
        <v>30.754999999999999</v>
      </c>
      <c r="E2494" s="16">
        <v>7565.73</v>
      </c>
      <c r="F2494" s="13" t="s">
        <v>133</v>
      </c>
    </row>
    <row r="2495" spans="1:6" ht="14.25" customHeight="1">
      <c r="A2495" s="13" t="s">
        <v>14681</v>
      </c>
      <c r="B2495" s="13" t="s">
        <v>14642</v>
      </c>
      <c r="C2495" s="14">
        <v>276</v>
      </c>
      <c r="D2495" s="15">
        <v>30.754999999999999</v>
      </c>
      <c r="E2495" s="16">
        <v>8488.3799999999992</v>
      </c>
      <c r="F2495" s="13" t="s">
        <v>133</v>
      </c>
    </row>
    <row r="2496" spans="1:6" ht="14.25" customHeight="1">
      <c r="A2496" s="13" t="s">
        <v>14681</v>
      </c>
      <c r="B2496" s="13" t="s">
        <v>14798</v>
      </c>
      <c r="C2496" s="14">
        <v>255</v>
      </c>
      <c r="D2496" s="15">
        <v>30.76</v>
      </c>
      <c r="E2496" s="16">
        <v>7843.8</v>
      </c>
      <c r="F2496" s="13" t="s">
        <v>133</v>
      </c>
    </row>
    <row r="2497" spans="1:6" ht="14.25" customHeight="1">
      <c r="A2497" s="13" t="s">
        <v>14681</v>
      </c>
      <c r="B2497" s="13" t="s">
        <v>9204</v>
      </c>
      <c r="C2497" s="14">
        <v>3</v>
      </c>
      <c r="D2497" s="15">
        <v>30.76</v>
      </c>
      <c r="E2497" s="16">
        <v>92.28</v>
      </c>
      <c r="F2497" s="13" t="s">
        <v>133</v>
      </c>
    </row>
    <row r="2498" spans="1:6" ht="14.25" customHeight="1">
      <c r="A2498" s="13" t="s">
        <v>14681</v>
      </c>
      <c r="B2498" s="13" t="s">
        <v>9204</v>
      </c>
      <c r="C2498" s="14">
        <v>53</v>
      </c>
      <c r="D2498" s="15">
        <v>30.76</v>
      </c>
      <c r="E2498" s="16">
        <v>1630.28</v>
      </c>
      <c r="F2498" s="13" t="s">
        <v>133</v>
      </c>
    </row>
    <row r="2499" spans="1:6" ht="14.25" customHeight="1">
      <c r="A2499" s="13" t="s">
        <v>14681</v>
      </c>
      <c r="B2499" s="13" t="s">
        <v>9204</v>
      </c>
      <c r="C2499" s="14">
        <v>174</v>
      </c>
      <c r="D2499" s="15">
        <v>30.76</v>
      </c>
      <c r="E2499" s="16">
        <v>5352.24</v>
      </c>
      <c r="F2499" s="13" t="s">
        <v>133</v>
      </c>
    </row>
    <row r="2500" spans="1:6" ht="14.25" customHeight="1">
      <c r="A2500" s="13" t="s">
        <v>14681</v>
      </c>
      <c r="B2500" s="13" t="s">
        <v>9204</v>
      </c>
      <c r="C2500" s="14">
        <v>197</v>
      </c>
      <c r="D2500" s="15">
        <v>30.76</v>
      </c>
      <c r="E2500" s="16">
        <v>6059.72</v>
      </c>
      <c r="F2500" s="13" t="s">
        <v>133</v>
      </c>
    </row>
    <row r="2501" spans="1:6" ht="14.25" customHeight="1">
      <c r="A2501" s="13" t="s">
        <v>14681</v>
      </c>
      <c r="B2501" s="13" t="s">
        <v>9204</v>
      </c>
      <c r="C2501" s="14">
        <v>328</v>
      </c>
      <c r="D2501" s="15">
        <v>30.76</v>
      </c>
      <c r="E2501" s="16">
        <v>10089.280000000001</v>
      </c>
      <c r="F2501" s="13" t="s">
        <v>133</v>
      </c>
    </row>
    <row r="2502" spans="1:6" ht="14.25" customHeight="1">
      <c r="A2502" s="13" t="s">
        <v>14681</v>
      </c>
      <c r="B2502" s="13" t="s">
        <v>14799</v>
      </c>
      <c r="C2502" s="14">
        <v>206</v>
      </c>
      <c r="D2502" s="15">
        <v>30.754999999999999</v>
      </c>
      <c r="E2502" s="16">
        <v>6335.53</v>
      </c>
      <c r="F2502" s="13" t="s">
        <v>133</v>
      </c>
    </row>
    <row r="2503" spans="1:6" ht="14.25" customHeight="1">
      <c r="A2503" s="13" t="s">
        <v>14681</v>
      </c>
      <c r="B2503" s="13" t="s">
        <v>1306</v>
      </c>
      <c r="C2503" s="14">
        <v>31</v>
      </c>
      <c r="D2503" s="15">
        <v>30.754999999999999</v>
      </c>
      <c r="E2503" s="16">
        <v>953.40499999999997</v>
      </c>
      <c r="F2503" s="13" t="s">
        <v>133</v>
      </c>
    </row>
    <row r="2504" spans="1:6" ht="14.25" customHeight="1">
      <c r="A2504" s="13" t="s">
        <v>14681</v>
      </c>
      <c r="B2504" s="13" t="s">
        <v>1306</v>
      </c>
      <c r="C2504" s="14">
        <v>216</v>
      </c>
      <c r="D2504" s="15">
        <v>30.754999999999999</v>
      </c>
      <c r="E2504" s="16">
        <v>6643.08</v>
      </c>
      <c r="F2504" s="13" t="s">
        <v>133</v>
      </c>
    </row>
    <row r="2505" spans="1:6" ht="14.25" customHeight="1">
      <c r="A2505" s="13" t="s">
        <v>14681</v>
      </c>
      <c r="B2505" s="13" t="s">
        <v>12400</v>
      </c>
      <c r="C2505" s="14">
        <v>3</v>
      </c>
      <c r="D2505" s="15">
        <v>30.76</v>
      </c>
      <c r="E2505" s="16">
        <v>92.28</v>
      </c>
      <c r="F2505" s="13" t="s">
        <v>133</v>
      </c>
    </row>
    <row r="2506" spans="1:6" ht="14.25" customHeight="1">
      <c r="A2506" s="13" t="s">
        <v>14681</v>
      </c>
      <c r="B2506" s="13" t="s">
        <v>12400</v>
      </c>
      <c r="C2506" s="14">
        <v>180</v>
      </c>
      <c r="D2506" s="15">
        <v>30.76</v>
      </c>
      <c r="E2506" s="16">
        <v>5536.8</v>
      </c>
      <c r="F2506" s="13" t="s">
        <v>133</v>
      </c>
    </row>
    <row r="2507" spans="1:6" ht="14.25" customHeight="1">
      <c r="A2507" s="13" t="s">
        <v>14681</v>
      </c>
      <c r="B2507" s="13" t="s">
        <v>12400</v>
      </c>
      <c r="C2507" s="14">
        <v>185</v>
      </c>
      <c r="D2507" s="15">
        <v>30.76</v>
      </c>
      <c r="E2507" s="16">
        <v>5690.6</v>
      </c>
      <c r="F2507" s="13" t="s">
        <v>133</v>
      </c>
    </row>
    <row r="2508" spans="1:6" ht="14.25" customHeight="1">
      <c r="A2508" s="13" t="s">
        <v>14681</v>
      </c>
      <c r="B2508" s="13" t="s">
        <v>12400</v>
      </c>
      <c r="C2508" s="14">
        <v>11</v>
      </c>
      <c r="D2508" s="15">
        <v>30.765000000000001</v>
      </c>
      <c r="E2508" s="16">
        <v>338.41500000000002</v>
      </c>
      <c r="F2508" s="13" t="s">
        <v>133</v>
      </c>
    </row>
    <row r="2509" spans="1:6" ht="14.25" customHeight="1">
      <c r="A2509" s="13" t="s">
        <v>14681</v>
      </c>
      <c r="B2509" s="13" t="s">
        <v>12400</v>
      </c>
      <c r="C2509" s="14">
        <v>31</v>
      </c>
      <c r="D2509" s="15">
        <v>30.765000000000001</v>
      </c>
      <c r="E2509" s="16">
        <v>953.71500000000003</v>
      </c>
      <c r="F2509" s="13" t="s">
        <v>133</v>
      </c>
    </row>
    <row r="2510" spans="1:6" ht="14.25" customHeight="1">
      <c r="A2510" s="13" t="s">
        <v>14681</v>
      </c>
      <c r="B2510" s="13" t="s">
        <v>12400</v>
      </c>
      <c r="C2510" s="14">
        <v>200</v>
      </c>
      <c r="D2510" s="15">
        <v>30.765000000000001</v>
      </c>
      <c r="E2510" s="16">
        <v>6153</v>
      </c>
      <c r="F2510" s="13" t="s">
        <v>133</v>
      </c>
    </row>
    <row r="2511" spans="1:6" ht="14.25" customHeight="1">
      <c r="A2511" s="13" t="s">
        <v>14681</v>
      </c>
      <c r="B2511" s="13" t="s">
        <v>12400</v>
      </c>
      <c r="C2511" s="14">
        <v>253</v>
      </c>
      <c r="D2511" s="15">
        <v>30.765000000000001</v>
      </c>
      <c r="E2511" s="16">
        <v>7783.5450000000001</v>
      </c>
      <c r="F2511" s="13" t="s">
        <v>133</v>
      </c>
    </row>
    <row r="2512" spans="1:6" ht="14.25" customHeight="1">
      <c r="A2512" s="13" t="s">
        <v>14681</v>
      </c>
      <c r="B2512" s="13" t="s">
        <v>12400</v>
      </c>
      <c r="C2512" s="14">
        <v>271</v>
      </c>
      <c r="D2512" s="15">
        <v>30.765000000000001</v>
      </c>
      <c r="E2512" s="16">
        <v>8337.3150000000005</v>
      </c>
      <c r="F2512" s="13" t="s">
        <v>133</v>
      </c>
    </row>
    <row r="2513" spans="1:6" ht="14.25" customHeight="1">
      <c r="A2513" s="13" t="s">
        <v>14681</v>
      </c>
      <c r="B2513" s="13" t="s">
        <v>12400</v>
      </c>
      <c r="C2513" s="14">
        <v>320</v>
      </c>
      <c r="D2513" s="15">
        <v>30.765000000000001</v>
      </c>
      <c r="E2513" s="16">
        <v>9844.7999999999993</v>
      </c>
      <c r="F2513" s="13" t="s">
        <v>133</v>
      </c>
    </row>
    <row r="2514" spans="1:6" ht="14.25" customHeight="1">
      <c r="A2514" s="13" t="s">
        <v>14681</v>
      </c>
      <c r="B2514" s="13" t="s">
        <v>14800</v>
      </c>
      <c r="C2514" s="14">
        <v>42</v>
      </c>
      <c r="D2514" s="15">
        <v>30.77</v>
      </c>
      <c r="E2514" s="16">
        <v>1292.3399999999999</v>
      </c>
      <c r="F2514" s="13" t="s">
        <v>133</v>
      </c>
    </row>
    <row r="2515" spans="1:6" ht="14.25" customHeight="1">
      <c r="A2515" s="13" t="s">
        <v>14681</v>
      </c>
      <c r="B2515" s="13" t="s">
        <v>14800</v>
      </c>
      <c r="C2515" s="14">
        <v>200</v>
      </c>
      <c r="D2515" s="15">
        <v>30.77</v>
      </c>
      <c r="E2515" s="16">
        <v>6154</v>
      </c>
      <c r="F2515" s="13" t="s">
        <v>133</v>
      </c>
    </row>
    <row r="2516" spans="1:6" ht="14.25" customHeight="1">
      <c r="A2516" s="13" t="s">
        <v>14681</v>
      </c>
      <c r="B2516" s="13" t="s">
        <v>14800</v>
      </c>
      <c r="C2516" s="14">
        <v>224</v>
      </c>
      <c r="D2516" s="15">
        <v>30.77</v>
      </c>
      <c r="E2516" s="16">
        <v>6892.48</v>
      </c>
      <c r="F2516" s="13" t="s">
        <v>133</v>
      </c>
    </row>
    <row r="2517" spans="1:6" ht="14.25" customHeight="1">
      <c r="A2517" s="13" t="s">
        <v>14681</v>
      </c>
      <c r="B2517" s="13" t="s">
        <v>14801</v>
      </c>
      <c r="C2517" s="14">
        <v>194</v>
      </c>
      <c r="D2517" s="15">
        <v>30.754999999999999</v>
      </c>
      <c r="E2517" s="16">
        <v>5966.47</v>
      </c>
      <c r="F2517" s="13" t="s">
        <v>133</v>
      </c>
    </row>
    <row r="2518" spans="1:6" ht="14.25" customHeight="1">
      <c r="A2518" s="13" t="s">
        <v>14681</v>
      </c>
      <c r="B2518" s="13" t="s">
        <v>1310</v>
      </c>
      <c r="C2518" s="14">
        <v>107</v>
      </c>
      <c r="D2518" s="15">
        <v>30.754999999999999</v>
      </c>
      <c r="E2518" s="16">
        <v>3290.7849999999999</v>
      </c>
      <c r="F2518" s="13" t="s">
        <v>133</v>
      </c>
    </row>
    <row r="2519" spans="1:6" ht="14.25" customHeight="1">
      <c r="A2519" s="13" t="s">
        <v>14681</v>
      </c>
      <c r="B2519" s="13" t="s">
        <v>1310</v>
      </c>
      <c r="C2519" s="14">
        <v>200</v>
      </c>
      <c r="D2519" s="15">
        <v>30.754999999999999</v>
      </c>
      <c r="E2519" s="16">
        <v>6151</v>
      </c>
      <c r="F2519" s="13" t="s">
        <v>133</v>
      </c>
    </row>
    <row r="2520" spans="1:6" ht="14.25" customHeight="1">
      <c r="A2520" s="13" t="s">
        <v>14681</v>
      </c>
      <c r="B2520" s="13" t="s">
        <v>12872</v>
      </c>
      <c r="C2520" s="14">
        <v>18</v>
      </c>
      <c r="D2520" s="15">
        <v>30.76</v>
      </c>
      <c r="E2520" s="16">
        <v>553.67999999999995</v>
      </c>
      <c r="F2520" s="13" t="s">
        <v>133</v>
      </c>
    </row>
    <row r="2521" spans="1:6" ht="14.25" customHeight="1">
      <c r="A2521" s="13" t="s">
        <v>14681</v>
      </c>
      <c r="B2521" s="13" t="s">
        <v>12872</v>
      </c>
      <c r="C2521" s="14">
        <v>200</v>
      </c>
      <c r="D2521" s="15">
        <v>30.76</v>
      </c>
      <c r="E2521" s="16">
        <v>6152</v>
      </c>
      <c r="F2521" s="13" t="s">
        <v>133</v>
      </c>
    </row>
    <row r="2522" spans="1:6" ht="14.25" customHeight="1">
      <c r="A2522" s="13" t="s">
        <v>14681</v>
      </c>
      <c r="B2522" s="13" t="s">
        <v>12872</v>
      </c>
      <c r="C2522" s="14">
        <v>240</v>
      </c>
      <c r="D2522" s="15">
        <v>30.76</v>
      </c>
      <c r="E2522" s="16">
        <v>7382.4</v>
      </c>
      <c r="F2522" s="13" t="s">
        <v>133</v>
      </c>
    </row>
    <row r="2523" spans="1:6" ht="14.25" customHeight="1">
      <c r="A2523" s="13" t="s">
        <v>14681</v>
      </c>
      <c r="B2523" s="13" t="s">
        <v>11627</v>
      </c>
      <c r="C2523" s="14">
        <v>463</v>
      </c>
      <c r="D2523" s="15">
        <v>30.754999999999999</v>
      </c>
      <c r="E2523" s="16">
        <v>14239.565000000001</v>
      </c>
      <c r="F2523" s="13" t="s">
        <v>133</v>
      </c>
    </row>
    <row r="2524" spans="1:6" ht="14.25" customHeight="1">
      <c r="A2524" s="13" t="s">
        <v>14681</v>
      </c>
      <c r="B2524" s="13" t="s">
        <v>6953</v>
      </c>
      <c r="C2524" s="14">
        <v>206</v>
      </c>
      <c r="D2524" s="15">
        <v>30.754999999999999</v>
      </c>
      <c r="E2524" s="16">
        <v>6335.53</v>
      </c>
      <c r="F2524" s="13" t="s">
        <v>133</v>
      </c>
    </row>
    <row r="2525" spans="1:6" ht="14.25" customHeight="1">
      <c r="A2525" s="13" t="s">
        <v>14681</v>
      </c>
      <c r="B2525" s="13" t="s">
        <v>11895</v>
      </c>
      <c r="C2525" s="14">
        <v>89</v>
      </c>
      <c r="D2525" s="15">
        <v>30.77</v>
      </c>
      <c r="E2525" s="16">
        <v>2738.53</v>
      </c>
      <c r="F2525" s="13" t="s">
        <v>133</v>
      </c>
    </row>
    <row r="2526" spans="1:6" ht="14.25" customHeight="1">
      <c r="A2526" s="13" t="s">
        <v>14681</v>
      </c>
      <c r="B2526" s="13" t="s">
        <v>11895</v>
      </c>
      <c r="C2526" s="14">
        <v>264</v>
      </c>
      <c r="D2526" s="15">
        <v>30.77</v>
      </c>
      <c r="E2526" s="16">
        <v>8123.28</v>
      </c>
      <c r="F2526" s="13" t="s">
        <v>133</v>
      </c>
    </row>
    <row r="2527" spans="1:6" ht="14.25" customHeight="1">
      <c r="A2527" s="13" t="s">
        <v>14681</v>
      </c>
      <c r="B2527" s="13" t="s">
        <v>13057</v>
      </c>
      <c r="C2527" s="14">
        <v>14</v>
      </c>
      <c r="D2527" s="15">
        <v>30.785</v>
      </c>
      <c r="E2527" s="16">
        <v>430.99</v>
      </c>
      <c r="F2527" s="13" t="s">
        <v>133</v>
      </c>
    </row>
    <row r="2528" spans="1:6" ht="14.25" customHeight="1">
      <c r="A2528" s="13" t="s">
        <v>14681</v>
      </c>
      <c r="B2528" s="13" t="s">
        <v>13057</v>
      </c>
      <c r="C2528" s="14">
        <v>185</v>
      </c>
      <c r="D2528" s="15">
        <v>30.785</v>
      </c>
      <c r="E2528" s="16">
        <v>5695.2250000000004</v>
      </c>
      <c r="F2528" s="13" t="s">
        <v>133</v>
      </c>
    </row>
    <row r="2529" spans="1:6" ht="14.25" customHeight="1">
      <c r="A2529" s="13" t="s">
        <v>14681</v>
      </c>
      <c r="B2529" s="13" t="s">
        <v>6741</v>
      </c>
      <c r="C2529" s="14">
        <v>11</v>
      </c>
      <c r="D2529" s="15">
        <v>30.79</v>
      </c>
      <c r="E2529" s="16">
        <v>338.69</v>
      </c>
      <c r="F2529" s="13" t="s">
        <v>133</v>
      </c>
    </row>
    <row r="2530" spans="1:6" ht="14.25" customHeight="1">
      <c r="A2530" s="13" t="s">
        <v>14681</v>
      </c>
      <c r="B2530" s="13" t="s">
        <v>6741</v>
      </c>
      <c r="C2530" s="14">
        <v>185</v>
      </c>
      <c r="D2530" s="15">
        <v>30.79</v>
      </c>
      <c r="E2530" s="16">
        <v>5696.15</v>
      </c>
      <c r="F2530" s="13" t="s">
        <v>133</v>
      </c>
    </row>
    <row r="2531" spans="1:6" ht="14.25" customHeight="1">
      <c r="A2531" s="13" t="s">
        <v>14681</v>
      </c>
      <c r="B2531" s="13" t="s">
        <v>5626</v>
      </c>
      <c r="C2531" s="14">
        <v>250</v>
      </c>
      <c r="D2531" s="15">
        <v>30.785</v>
      </c>
      <c r="E2531" s="16">
        <v>7696.25</v>
      </c>
      <c r="F2531" s="13" t="s">
        <v>133</v>
      </c>
    </row>
    <row r="2532" spans="1:6" ht="14.25" customHeight="1">
      <c r="A2532" s="13" t="s">
        <v>14681</v>
      </c>
      <c r="B2532" s="13" t="s">
        <v>14802</v>
      </c>
      <c r="C2532" s="14">
        <v>21</v>
      </c>
      <c r="D2532" s="15">
        <v>30.785</v>
      </c>
      <c r="E2532" s="16">
        <v>646.48500000000001</v>
      </c>
      <c r="F2532" s="13" t="s">
        <v>133</v>
      </c>
    </row>
    <row r="2533" spans="1:6" ht="14.25" customHeight="1">
      <c r="A2533" s="13" t="s">
        <v>14681</v>
      </c>
      <c r="B2533" s="13" t="s">
        <v>14802</v>
      </c>
      <c r="C2533" s="14">
        <v>185</v>
      </c>
      <c r="D2533" s="15">
        <v>30.785</v>
      </c>
      <c r="E2533" s="16">
        <v>5695.2250000000004</v>
      </c>
      <c r="F2533" s="13" t="s">
        <v>133</v>
      </c>
    </row>
    <row r="2534" spans="1:6" ht="14.25" customHeight="1">
      <c r="A2534" s="13" t="s">
        <v>14681</v>
      </c>
      <c r="B2534" s="13" t="s">
        <v>8772</v>
      </c>
      <c r="C2534" s="14">
        <v>17</v>
      </c>
      <c r="D2534" s="15">
        <v>30.785</v>
      </c>
      <c r="E2534" s="16">
        <v>523.34500000000003</v>
      </c>
      <c r="F2534" s="13" t="s">
        <v>133</v>
      </c>
    </row>
    <row r="2535" spans="1:6" ht="14.25" customHeight="1">
      <c r="A2535" s="13" t="s">
        <v>14681</v>
      </c>
      <c r="B2535" s="13" t="s">
        <v>14803</v>
      </c>
      <c r="C2535" s="14">
        <v>18</v>
      </c>
      <c r="D2535" s="15">
        <v>30.785</v>
      </c>
      <c r="E2535" s="16">
        <v>554.13</v>
      </c>
      <c r="F2535" s="13" t="s">
        <v>133</v>
      </c>
    </row>
    <row r="2536" spans="1:6" ht="14.25" customHeight="1">
      <c r="A2536" s="13" t="s">
        <v>14681</v>
      </c>
      <c r="B2536" s="13" t="s">
        <v>14803</v>
      </c>
      <c r="C2536" s="14">
        <v>180</v>
      </c>
      <c r="D2536" s="15">
        <v>30.785</v>
      </c>
      <c r="E2536" s="16">
        <v>5541.3</v>
      </c>
      <c r="F2536" s="13" t="s">
        <v>133</v>
      </c>
    </row>
    <row r="2537" spans="1:6" ht="14.25" customHeight="1">
      <c r="A2537" s="13" t="s">
        <v>14681</v>
      </c>
      <c r="B2537" s="13" t="s">
        <v>1026</v>
      </c>
      <c r="C2537" s="14">
        <v>200</v>
      </c>
      <c r="D2537" s="15">
        <v>30.79</v>
      </c>
      <c r="E2537" s="16">
        <v>6158</v>
      </c>
      <c r="F2537" s="13" t="s">
        <v>133</v>
      </c>
    </row>
    <row r="2538" spans="1:6" ht="14.25" customHeight="1">
      <c r="A2538" s="13" t="s">
        <v>14681</v>
      </c>
      <c r="B2538" s="13" t="s">
        <v>1026</v>
      </c>
      <c r="C2538" s="14">
        <v>472</v>
      </c>
      <c r="D2538" s="15">
        <v>30.79</v>
      </c>
      <c r="E2538" s="16">
        <v>14532.88</v>
      </c>
      <c r="F2538" s="13" t="s">
        <v>133</v>
      </c>
    </row>
    <row r="2539" spans="1:6" ht="14.25" customHeight="1">
      <c r="A2539" s="13" t="s">
        <v>14681</v>
      </c>
      <c r="B2539" s="13" t="s">
        <v>14804</v>
      </c>
      <c r="C2539" s="14">
        <v>347</v>
      </c>
      <c r="D2539" s="15">
        <v>30.785</v>
      </c>
      <c r="E2539" s="16">
        <v>10682.395</v>
      </c>
      <c r="F2539" s="13" t="s">
        <v>133</v>
      </c>
    </row>
    <row r="2540" spans="1:6" ht="14.25" customHeight="1">
      <c r="A2540" s="13" t="s">
        <v>14681</v>
      </c>
      <c r="B2540" s="13" t="s">
        <v>14805</v>
      </c>
      <c r="C2540" s="14">
        <v>242</v>
      </c>
      <c r="D2540" s="15">
        <v>30.774999999999999</v>
      </c>
      <c r="E2540" s="16">
        <v>7447.55</v>
      </c>
      <c r="F2540" s="13" t="s">
        <v>133</v>
      </c>
    </row>
    <row r="2541" spans="1:6" ht="14.25" customHeight="1">
      <c r="A2541" s="13" t="s">
        <v>14681</v>
      </c>
      <c r="B2541" s="13" t="s">
        <v>11061</v>
      </c>
      <c r="C2541" s="14">
        <v>18</v>
      </c>
      <c r="D2541" s="15">
        <v>30.78</v>
      </c>
      <c r="E2541" s="16">
        <v>554.04</v>
      </c>
      <c r="F2541" s="13" t="s">
        <v>133</v>
      </c>
    </row>
    <row r="2542" spans="1:6" ht="14.25" customHeight="1">
      <c r="A2542" s="13" t="s">
        <v>14681</v>
      </c>
      <c r="B2542" s="13" t="s">
        <v>11061</v>
      </c>
      <c r="C2542" s="14">
        <v>56</v>
      </c>
      <c r="D2542" s="15">
        <v>30.78</v>
      </c>
      <c r="E2542" s="16">
        <v>1723.68</v>
      </c>
      <c r="F2542" s="13" t="s">
        <v>133</v>
      </c>
    </row>
    <row r="2543" spans="1:6" ht="14.25" customHeight="1">
      <c r="A2543" s="13" t="s">
        <v>14681</v>
      </c>
      <c r="B2543" s="13" t="s">
        <v>11061</v>
      </c>
      <c r="C2543" s="14">
        <v>124</v>
      </c>
      <c r="D2543" s="15">
        <v>30.78</v>
      </c>
      <c r="E2543" s="16">
        <v>3816.72</v>
      </c>
      <c r="F2543" s="13" t="s">
        <v>133</v>
      </c>
    </row>
    <row r="2544" spans="1:6" ht="14.25" customHeight="1">
      <c r="A2544" s="13" t="s">
        <v>14681</v>
      </c>
      <c r="B2544" s="13" t="s">
        <v>14806</v>
      </c>
      <c r="C2544" s="14">
        <v>83</v>
      </c>
      <c r="D2544" s="15">
        <v>30.785</v>
      </c>
      <c r="E2544" s="16">
        <v>2555.1550000000002</v>
      </c>
      <c r="F2544" s="13" t="s">
        <v>133</v>
      </c>
    </row>
    <row r="2545" spans="1:6" ht="14.25" customHeight="1">
      <c r="A2545" s="13" t="s">
        <v>14681</v>
      </c>
      <c r="B2545" s="13" t="s">
        <v>14806</v>
      </c>
      <c r="C2545" s="14">
        <v>266</v>
      </c>
      <c r="D2545" s="15">
        <v>30.785</v>
      </c>
      <c r="E2545" s="16">
        <v>8188.81</v>
      </c>
      <c r="F2545" s="13" t="s">
        <v>133</v>
      </c>
    </row>
    <row r="2546" spans="1:6" ht="14.25" customHeight="1">
      <c r="A2546" s="13" t="s">
        <v>14681</v>
      </c>
      <c r="B2546" s="13" t="s">
        <v>13659</v>
      </c>
      <c r="C2546" s="14">
        <v>82</v>
      </c>
      <c r="D2546" s="15">
        <v>30.78</v>
      </c>
      <c r="E2546" s="16">
        <v>2523.96</v>
      </c>
      <c r="F2546" s="13" t="s">
        <v>133</v>
      </c>
    </row>
    <row r="2547" spans="1:6" ht="14.25" customHeight="1">
      <c r="A2547" s="13" t="s">
        <v>14681</v>
      </c>
      <c r="B2547" s="13" t="s">
        <v>13659</v>
      </c>
      <c r="C2547" s="14">
        <v>158</v>
      </c>
      <c r="D2547" s="15">
        <v>30.78</v>
      </c>
      <c r="E2547" s="16">
        <v>4863.24</v>
      </c>
      <c r="F2547" s="13" t="s">
        <v>133</v>
      </c>
    </row>
    <row r="2548" spans="1:6" ht="14.25" customHeight="1">
      <c r="A2548" s="13" t="s">
        <v>14681</v>
      </c>
      <c r="B2548" s="13" t="s">
        <v>13659</v>
      </c>
      <c r="C2548" s="14">
        <v>180</v>
      </c>
      <c r="D2548" s="15">
        <v>30.78</v>
      </c>
      <c r="E2548" s="16">
        <v>5540.4</v>
      </c>
      <c r="F2548" s="13" t="s">
        <v>133</v>
      </c>
    </row>
    <row r="2549" spans="1:6" ht="14.25" customHeight="1">
      <c r="A2549" s="13" t="s">
        <v>14681</v>
      </c>
      <c r="B2549" s="13" t="s">
        <v>13659</v>
      </c>
      <c r="C2549" s="14">
        <v>200</v>
      </c>
      <c r="D2549" s="15">
        <v>30.78</v>
      </c>
      <c r="E2549" s="16">
        <v>6156</v>
      </c>
      <c r="F2549" s="13" t="s">
        <v>133</v>
      </c>
    </row>
    <row r="2550" spans="1:6" ht="14.25" customHeight="1">
      <c r="A2550" s="13" t="s">
        <v>14681</v>
      </c>
      <c r="B2550" s="13" t="s">
        <v>13659</v>
      </c>
      <c r="C2550" s="14">
        <v>342</v>
      </c>
      <c r="D2550" s="15">
        <v>30.78</v>
      </c>
      <c r="E2550" s="16">
        <v>10526.76</v>
      </c>
      <c r="F2550" s="13" t="s">
        <v>133</v>
      </c>
    </row>
    <row r="2551" spans="1:6" ht="14.25" customHeight="1">
      <c r="A2551" s="13" t="s">
        <v>14681</v>
      </c>
      <c r="B2551" s="13" t="s">
        <v>13659</v>
      </c>
      <c r="C2551" s="14">
        <v>626</v>
      </c>
      <c r="D2551" s="15">
        <v>30.78</v>
      </c>
      <c r="E2551" s="16">
        <v>19268.28</v>
      </c>
      <c r="F2551" s="13" t="s">
        <v>133</v>
      </c>
    </row>
    <row r="2552" spans="1:6" ht="14.25" customHeight="1">
      <c r="A2552" s="13" t="s">
        <v>14681</v>
      </c>
      <c r="B2552" s="13" t="s">
        <v>14807</v>
      </c>
      <c r="C2552" s="14">
        <v>242</v>
      </c>
      <c r="D2552" s="15">
        <v>30.785</v>
      </c>
      <c r="E2552" s="16">
        <v>7449.97</v>
      </c>
      <c r="F2552" s="13" t="s">
        <v>133</v>
      </c>
    </row>
    <row r="2553" spans="1:6" ht="14.25" customHeight="1">
      <c r="A2553" s="13" t="s">
        <v>14681</v>
      </c>
      <c r="B2553" s="13" t="s">
        <v>14808</v>
      </c>
      <c r="C2553" s="14">
        <v>61</v>
      </c>
      <c r="D2553" s="15">
        <v>30.805</v>
      </c>
      <c r="E2553" s="16">
        <v>1879.105</v>
      </c>
      <c r="F2553" s="13" t="s">
        <v>133</v>
      </c>
    </row>
    <row r="2554" spans="1:6" ht="14.25" customHeight="1">
      <c r="A2554" s="13" t="s">
        <v>14681</v>
      </c>
      <c r="B2554" s="13" t="s">
        <v>14809</v>
      </c>
      <c r="C2554" s="14">
        <v>180</v>
      </c>
      <c r="D2554" s="15">
        <v>30.824999999999999</v>
      </c>
      <c r="E2554" s="16">
        <v>5548.5</v>
      </c>
      <c r="F2554" s="13" t="s">
        <v>133</v>
      </c>
    </row>
    <row r="2555" spans="1:6" ht="14.25" customHeight="1">
      <c r="A2555" s="13" t="s">
        <v>14681</v>
      </c>
      <c r="B2555" s="13" t="s">
        <v>14809</v>
      </c>
      <c r="C2555" s="14">
        <v>279</v>
      </c>
      <c r="D2555" s="15">
        <v>30.824999999999999</v>
      </c>
      <c r="E2555" s="16">
        <v>8600.1749999999993</v>
      </c>
      <c r="F2555" s="13" t="s">
        <v>133</v>
      </c>
    </row>
    <row r="2556" spans="1:6" ht="14.25" customHeight="1">
      <c r="A2556" s="13" t="s">
        <v>14681</v>
      </c>
      <c r="B2556" s="13" t="s">
        <v>14810</v>
      </c>
      <c r="C2556" s="14">
        <v>141</v>
      </c>
      <c r="D2556" s="15">
        <v>30.84</v>
      </c>
      <c r="E2556" s="16">
        <v>4348.4399999999996</v>
      </c>
      <c r="F2556" s="13" t="s">
        <v>133</v>
      </c>
    </row>
    <row r="2557" spans="1:6" ht="14.25" customHeight="1">
      <c r="A2557" s="13" t="s">
        <v>14681</v>
      </c>
      <c r="B2557" s="13" t="s">
        <v>14810</v>
      </c>
      <c r="C2557" s="14">
        <v>200</v>
      </c>
      <c r="D2557" s="15">
        <v>30.84</v>
      </c>
      <c r="E2557" s="16">
        <v>6168</v>
      </c>
      <c r="F2557" s="13" t="s">
        <v>133</v>
      </c>
    </row>
    <row r="2558" spans="1:6" ht="14.25" customHeight="1">
      <c r="A2558" s="13" t="s">
        <v>14681</v>
      </c>
      <c r="B2558" s="13" t="s">
        <v>4170</v>
      </c>
      <c r="C2558" s="14">
        <v>343</v>
      </c>
      <c r="D2558" s="15">
        <v>30.844999999999999</v>
      </c>
      <c r="E2558" s="16">
        <v>10579.834999999999</v>
      </c>
      <c r="F2558" s="13" t="s">
        <v>133</v>
      </c>
    </row>
    <row r="2559" spans="1:6" ht="14.25" customHeight="1">
      <c r="A2559" s="13" t="s">
        <v>14681</v>
      </c>
      <c r="B2559" s="13" t="s">
        <v>4449</v>
      </c>
      <c r="C2559" s="14">
        <v>197</v>
      </c>
      <c r="D2559" s="15">
        <v>30.855</v>
      </c>
      <c r="E2559" s="16">
        <v>6078.4350000000004</v>
      </c>
      <c r="F2559" s="13" t="s">
        <v>133</v>
      </c>
    </row>
    <row r="2560" spans="1:6" ht="14.25" customHeight="1">
      <c r="A2560" s="13" t="s">
        <v>14681</v>
      </c>
      <c r="B2560" s="13" t="s">
        <v>4449</v>
      </c>
      <c r="C2560" s="14">
        <v>200</v>
      </c>
      <c r="D2560" s="15">
        <v>30.855</v>
      </c>
      <c r="E2560" s="16">
        <v>6171</v>
      </c>
      <c r="F2560" s="13" t="s">
        <v>133</v>
      </c>
    </row>
    <row r="2561" spans="1:6" ht="14.25" customHeight="1">
      <c r="A2561" s="13" t="s">
        <v>14681</v>
      </c>
      <c r="B2561" s="13" t="s">
        <v>4449</v>
      </c>
      <c r="C2561" s="14">
        <v>282</v>
      </c>
      <c r="D2561" s="15">
        <v>30.855</v>
      </c>
      <c r="E2561" s="16">
        <v>8701.11</v>
      </c>
      <c r="F2561" s="13" t="s">
        <v>133</v>
      </c>
    </row>
    <row r="2562" spans="1:6" ht="14.25" customHeight="1">
      <c r="A2562" s="13" t="s">
        <v>14681</v>
      </c>
      <c r="B2562" s="13" t="s">
        <v>6337</v>
      </c>
      <c r="C2562" s="14">
        <v>244</v>
      </c>
      <c r="D2562" s="15">
        <v>30.81</v>
      </c>
      <c r="E2562" s="16">
        <v>7517.64</v>
      </c>
      <c r="F2562" s="13" t="s">
        <v>133</v>
      </c>
    </row>
    <row r="2563" spans="1:6" ht="14.25" customHeight="1">
      <c r="A2563" s="13" t="s">
        <v>14681</v>
      </c>
      <c r="B2563" s="13" t="s">
        <v>13669</v>
      </c>
      <c r="C2563" s="14">
        <v>48</v>
      </c>
      <c r="D2563" s="15">
        <v>30.824999999999999</v>
      </c>
      <c r="E2563" s="16">
        <v>1479.6</v>
      </c>
      <c r="F2563" s="13" t="s">
        <v>133</v>
      </c>
    </row>
    <row r="2564" spans="1:6" ht="14.25" customHeight="1">
      <c r="A2564" s="13" t="s">
        <v>14681</v>
      </c>
      <c r="B2564" s="13" t="s">
        <v>13669</v>
      </c>
      <c r="C2564" s="14">
        <v>155</v>
      </c>
      <c r="D2564" s="15">
        <v>30.824999999999999</v>
      </c>
      <c r="E2564" s="16">
        <v>4777.875</v>
      </c>
      <c r="F2564" s="13" t="s">
        <v>133</v>
      </c>
    </row>
    <row r="2565" spans="1:6" ht="14.25" customHeight="1">
      <c r="A2565" s="13" t="s">
        <v>14681</v>
      </c>
      <c r="B2565" s="13" t="s">
        <v>12420</v>
      </c>
      <c r="C2565" s="14">
        <v>198</v>
      </c>
      <c r="D2565" s="15">
        <v>30.824999999999999</v>
      </c>
      <c r="E2565" s="16">
        <v>6103.35</v>
      </c>
      <c r="F2565" s="13" t="s">
        <v>133</v>
      </c>
    </row>
    <row r="2566" spans="1:6" ht="14.25" customHeight="1">
      <c r="A2566" s="13" t="s">
        <v>14681</v>
      </c>
      <c r="B2566" s="13" t="s">
        <v>14811</v>
      </c>
      <c r="C2566" s="14">
        <v>11</v>
      </c>
      <c r="D2566" s="15">
        <v>30.835000000000001</v>
      </c>
      <c r="E2566" s="16">
        <v>339.185</v>
      </c>
      <c r="F2566" s="13" t="s">
        <v>133</v>
      </c>
    </row>
    <row r="2567" spans="1:6" ht="14.25" customHeight="1">
      <c r="A2567" s="13" t="s">
        <v>14681</v>
      </c>
      <c r="B2567" s="13" t="s">
        <v>14811</v>
      </c>
      <c r="C2567" s="14">
        <v>251</v>
      </c>
      <c r="D2567" s="15">
        <v>30.835000000000001</v>
      </c>
      <c r="E2567" s="16">
        <v>7739.585</v>
      </c>
      <c r="F2567" s="13" t="s">
        <v>133</v>
      </c>
    </row>
    <row r="2568" spans="1:6" ht="14.25" customHeight="1">
      <c r="A2568" s="13" t="s">
        <v>14681</v>
      </c>
      <c r="B2568" s="13" t="s">
        <v>3235</v>
      </c>
      <c r="C2568" s="14">
        <v>137</v>
      </c>
      <c r="D2568" s="15">
        <v>30.86</v>
      </c>
      <c r="E2568" s="16">
        <v>4227.82</v>
      </c>
      <c r="F2568" s="13" t="s">
        <v>133</v>
      </c>
    </row>
    <row r="2569" spans="1:6" ht="14.25" customHeight="1">
      <c r="A2569" s="13" t="s">
        <v>14681</v>
      </c>
      <c r="B2569" s="13" t="s">
        <v>3235</v>
      </c>
      <c r="C2569" s="14">
        <v>160</v>
      </c>
      <c r="D2569" s="15">
        <v>30.86</v>
      </c>
      <c r="E2569" s="16">
        <v>4937.6000000000004</v>
      </c>
      <c r="F2569" s="13" t="s">
        <v>133</v>
      </c>
    </row>
    <row r="2570" spans="1:6" ht="14.25" customHeight="1">
      <c r="A2570" s="13" t="s">
        <v>14681</v>
      </c>
      <c r="B2570" s="13" t="s">
        <v>3235</v>
      </c>
      <c r="C2570" s="14">
        <v>200</v>
      </c>
      <c r="D2570" s="15">
        <v>30.86</v>
      </c>
      <c r="E2570" s="16">
        <v>6172</v>
      </c>
      <c r="F2570" s="13" t="s">
        <v>133</v>
      </c>
    </row>
    <row r="2571" spans="1:6" ht="14.25" customHeight="1">
      <c r="A2571" s="13" t="s">
        <v>14681</v>
      </c>
      <c r="B2571" s="13" t="s">
        <v>14812</v>
      </c>
      <c r="C2571" s="14">
        <v>5</v>
      </c>
      <c r="D2571" s="15">
        <v>30.844999999999999</v>
      </c>
      <c r="E2571" s="16">
        <v>154.22499999999999</v>
      </c>
      <c r="F2571" s="13" t="s">
        <v>133</v>
      </c>
    </row>
    <row r="2572" spans="1:6" ht="14.25" customHeight="1">
      <c r="A2572" s="13" t="s">
        <v>14681</v>
      </c>
      <c r="B2572" s="13" t="s">
        <v>14812</v>
      </c>
      <c r="C2572" s="14">
        <v>200</v>
      </c>
      <c r="D2572" s="15">
        <v>30.844999999999999</v>
      </c>
      <c r="E2572" s="16">
        <v>6169</v>
      </c>
      <c r="F2572" s="13" t="s">
        <v>133</v>
      </c>
    </row>
    <row r="2573" spans="1:6" ht="14.25" customHeight="1">
      <c r="A2573" s="13" t="s">
        <v>14681</v>
      </c>
      <c r="B2573" s="13" t="s">
        <v>14812</v>
      </c>
      <c r="C2573" s="14">
        <v>290</v>
      </c>
      <c r="D2573" s="15">
        <v>30.844999999999999</v>
      </c>
      <c r="E2573" s="16">
        <v>8945.0499999999993</v>
      </c>
      <c r="F2573" s="13" t="s">
        <v>133</v>
      </c>
    </row>
    <row r="2574" spans="1:6" ht="14.25" customHeight="1">
      <c r="A2574" s="13" t="s">
        <v>14681</v>
      </c>
      <c r="B2574" s="13" t="s">
        <v>14812</v>
      </c>
      <c r="C2574" s="14">
        <v>494</v>
      </c>
      <c r="D2574" s="15">
        <v>30.86</v>
      </c>
      <c r="E2574" s="16">
        <v>15244.84</v>
      </c>
      <c r="F2574" s="13" t="s">
        <v>133</v>
      </c>
    </row>
    <row r="2575" spans="1:6" ht="14.25" customHeight="1">
      <c r="A2575" s="13" t="s">
        <v>14681</v>
      </c>
      <c r="B2575" s="13" t="s">
        <v>14106</v>
      </c>
      <c r="C2575" s="14">
        <v>8</v>
      </c>
      <c r="D2575" s="15">
        <v>30.85</v>
      </c>
      <c r="E2575" s="16">
        <v>246.8</v>
      </c>
      <c r="F2575" s="13" t="s">
        <v>133</v>
      </c>
    </row>
    <row r="2576" spans="1:6" ht="14.25" customHeight="1">
      <c r="A2576" s="13" t="s">
        <v>14681</v>
      </c>
      <c r="B2576" s="13" t="s">
        <v>14106</v>
      </c>
      <c r="C2576" s="14">
        <v>220</v>
      </c>
      <c r="D2576" s="15">
        <v>30.85</v>
      </c>
      <c r="E2576" s="16">
        <v>6787</v>
      </c>
      <c r="F2576" s="13" t="s">
        <v>133</v>
      </c>
    </row>
    <row r="2577" spans="1:6" ht="14.25" customHeight="1">
      <c r="A2577" s="13" t="s">
        <v>14681</v>
      </c>
      <c r="B2577" s="13" t="s">
        <v>13074</v>
      </c>
      <c r="C2577" s="14">
        <v>209</v>
      </c>
      <c r="D2577" s="15">
        <v>30.855</v>
      </c>
      <c r="E2577" s="16">
        <v>6448.6949999999997</v>
      </c>
      <c r="F2577" s="13" t="s">
        <v>133</v>
      </c>
    </row>
    <row r="2578" spans="1:6" ht="14.25" customHeight="1">
      <c r="A2578" s="13" t="s">
        <v>14681</v>
      </c>
      <c r="B2578" s="13" t="s">
        <v>4708</v>
      </c>
      <c r="C2578" s="14">
        <v>224</v>
      </c>
      <c r="D2578" s="15">
        <v>30.855</v>
      </c>
      <c r="E2578" s="16">
        <v>6911.52</v>
      </c>
      <c r="F2578" s="13" t="s">
        <v>133</v>
      </c>
    </row>
    <row r="2579" spans="1:6" ht="14.25" customHeight="1">
      <c r="A2579" s="13" t="s">
        <v>14681</v>
      </c>
      <c r="B2579" s="13" t="s">
        <v>10637</v>
      </c>
      <c r="C2579" s="14">
        <v>221</v>
      </c>
      <c r="D2579" s="15">
        <v>30.86</v>
      </c>
      <c r="E2579" s="16">
        <v>6820.06</v>
      </c>
      <c r="F2579" s="13" t="s">
        <v>133</v>
      </c>
    </row>
    <row r="2580" spans="1:6" ht="14.25" customHeight="1">
      <c r="A2580" s="13" t="s">
        <v>14681</v>
      </c>
      <c r="B2580" s="13" t="s">
        <v>10640</v>
      </c>
      <c r="C2580" s="14">
        <v>211</v>
      </c>
      <c r="D2580" s="15">
        <v>30.864999999999998</v>
      </c>
      <c r="E2580" s="16">
        <v>6512.5150000000003</v>
      </c>
      <c r="F2580" s="13" t="s">
        <v>133</v>
      </c>
    </row>
    <row r="2581" spans="1:6" ht="14.25" customHeight="1">
      <c r="A2581" s="13" t="s">
        <v>14681</v>
      </c>
      <c r="B2581" s="13" t="s">
        <v>13078</v>
      </c>
      <c r="C2581" s="14">
        <v>13</v>
      </c>
      <c r="D2581" s="15">
        <v>30.885000000000002</v>
      </c>
      <c r="E2581" s="16">
        <v>401.505</v>
      </c>
      <c r="F2581" s="13" t="s">
        <v>133</v>
      </c>
    </row>
    <row r="2582" spans="1:6" ht="14.25" customHeight="1">
      <c r="A2582" s="13" t="s">
        <v>14681</v>
      </c>
      <c r="B2582" s="13" t="s">
        <v>13078</v>
      </c>
      <c r="C2582" s="14">
        <v>185</v>
      </c>
      <c r="D2582" s="15">
        <v>30.885000000000002</v>
      </c>
      <c r="E2582" s="16">
        <v>5713.7250000000004</v>
      </c>
      <c r="F2582" s="13" t="s">
        <v>133</v>
      </c>
    </row>
    <row r="2583" spans="1:6" ht="14.25" customHeight="1">
      <c r="A2583" s="13" t="s">
        <v>14681</v>
      </c>
      <c r="B2583" s="13" t="s">
        <v>13078</v>
      </c>
      <c r="C2583" s="14">
        <v>270</v>
      </c>
      <c r="D2583" s="15">
        <v>30.885000000000002</v>
      </c>
      <c r="E2583" s="16">
        <v>8338.9500000000007</v>
      </c>
      <c r="F2583" s="13" t="s">
        <v>133</v>
      </c>
    </row>
    <row r="2584" spans="1:6" ht="14.25" customHeight="1">
      <c r="A2584" s="13" t="s">
        <v>14681</v>
      </c>
      <c r="B2584" s="13" t="s">
        <v>13078</v>
      </c>
      <c r="C2584" s="14">
        <v>366</v>
      </c>
      <c r="D2584" s="15">
        <v>30.89</v>
      </c>
      <c r="E2584" s="16">
        <v>11305.74</v>
      </c>
      <c r="F2584" s="13" t="s">
        <v>133</v>
      </c>
    </row>
    <row r="2585" spans="1:6" ht="14.25" customHeight="1">
      <c r="A2585" s="13" t="s">
        <v>14681</v>
      </c>
      <c r="B2585" s="13" t="s">
        <v>14518</v>
      </c>
      <c r="C2585" s="14">
        <v>23</v>
      </c>
      <c r="D2585" s="15">
        <v>30.885000000000002</v>
      </c>
      <c r="E2585" s="16">
        <v>710.35500000000002</v>
      </c>
      <c r="F2585" s="13" t="s">
        <v>133</v>
      </c>
    </row>
    <row r="2586" spans="1:6" ht="14.25" customHeight="1">
      <c r="A2586" s="13" t="s">
        <v>14681</v>
      </c>
      <c r="B2586" s="13" t="s">
        <v>14518</v>
      </c>
      <c r="C2586" s="14">
        <v>41</v>
      </c>
      <c r="D2586" s="15">
        <v>30.885000000000002</v>
      </c>
      <c r="E2586" s="16">
        <v>1266.2850000000001</v>
      </c>
      <c r="F2586" s="13" t="s">
        <v>133</v>
      </c>
    </row>
    <row r="2587" spans="1:6" ht="14.25" customHeight="1">
      <c r="A2587" s="13" t="s">
        <v>14681</v>
      </c>
      <c r="B2587" s="13" t="s">
        <v>14518</v>
      </c>
      <c r="C2587" s="14">
        <v>200</v>
      </c>
      <c r="D2587" s="15">
        <v>30.885000000000002</v>
      </c>
      <c r="E2587" s="16">
        <v>6177</v>
      </c>
      <c r="F2587" s="13" t="s">
        <v>133</v>
      </c>
    </row>
    <row r="2588" spans="1:6" ht="14.25" customHeight="1">
      <c r="A2588" s="13" t="s">
        <v>14681</v>
      </c>
      <c r="B2588" s="13" t="s">
        <v>14813</v>
      </c>
      <c r="C2588" s="14">
        <v>221</v>
      </c>
      <c r="D2588" s="15">
        <v>30.89</v>
      </c>
      <c r="E2588" s="16">
        <v>6826.69</v>
      </c>
      <c r="F2588" s="13" t="s">
        <v>133</v>
      </c>
    </row>
    <row r="2589" spans="1:6" ht="14.25" customHeight="1">
      <c r="A2589" s="13" t="s">
        <v>14681</v>
      </c>
      <c r="B2589" s="13" t="s">
        <v>14814</v>
      </c>
      <c r="C2589" s="14">
        <v>349</v>
      </c>
      <c r="D2589" s="15">
        <v>30.89</v>
      </c>
      <c r="E2589" s="16">
        <v>10780.61</v>
      </c>
      <c r="F2589" s="13" t="s">
        <v>133</v>
      </c>
    </row>
    <row r="2590" spans="1:6" ht="14.25" customHeight="1">
      <c r="A2590" s="13" t="s">
        <v>14681</v>
      </c>
      <c r="B2590" s="13" t="s">
        <v>12432</v>
      </c>
      <c r="C2590" s="14">
        <v>266</v>
      </c>
      <c r="D2590" s="15">
        <v>30.905000000000001</v>
      </c>
      <c r="E2590" s="16">
        <v>8220.73</v>
      </c>
      <c r="F2590" s="13" t="s">
        <v>133</v>
      </c>
    </row>
    <row r="2591" spans="1:6" ht="14.25" customHeight="1">
      <c r="A2591" s="13" t="s">
        <v>14681</v>
      </c>
      <c r="B2591" s="13" t="s">
        <v>14815</v>
      </c>
      <c r="C2591" s="14">
        <v>49</v>
      </c>
      <c r="D2591" s="15">
        <v>30.92</v>
      </c>
      <c r="E2591" s="16">
        <v>1515.08</v>
      </c>
      <c r="F2591" s="13" t="s">
        <v>133</v>
      </c>
    </row>
    <row r="2592" spans="1:6" ht="14.25" customHeight="1">
      <c r="A2592" s="13" t="s">
        <v>14681</v>
      </c>
      <c r="B2592" s="13" t="s">
        <v>14815</v>
      </c>
      <c r="C2592" s="14">
        <v>200</v>
      </c>
      <c r="D2592" s="15">
        <v>30.92</v>
      </c>
      <c r="E2592" s="16">
        <v>6184</v>
      </c>
      <c r="F2592" s="13" t="s">
        <v>133</v>
      </c>
    </row>
    <row r="2593" spans="1:6" ht="14.25" customHeight="1">
      <c r="A2593" s="13" t="s">
        <v>14681</v>
      </c>
      <c r="B2593" s="13" t="s">
        <v>11665</v>
      </c>
      <c r="C2593" s="14">
        <v>88</v>
      </c>
      <c r="D2593" s="15">
        <v>30.914999999999999</v>
      </c>
      <c r="E2593" s="16">
        <v>2720.52</v>
      </c>
      <c r="F2593" s="13" t="s">
        <v>133</v>
      </c>
    </row>
    <row r="2594" spans="1:6" ht="14.25" customHeight="1">
      <c r="A2594" s="13" t="s">
        <v>14681</v>
      </c>
      <c r="B2594" s="13" t="s">
        <v>11665</v>
      </c>
      <c r="C2594" s="14">
        <v>91</v>
      </c>
      <c r="D2594" s="15">
        <v>30.914999999999999</v>
      </c>
      <c r="E2594" s="16">
        <v>2813.2649999999999</v>
      </c>
      <c r="F2594" s="13" t="s">
        <v>133</v>
      </c>
    </row>
    <row r="2595" spans="1:6" ht="14.25" customHeight="1">
      <c r="A2595" s="13" t="s">
        <v>14681</v>
      </c>
      <c r="B2595" s="13" t="s">
        <v>11665</v>
      </c>
      <c r="C2595" s="14">
        <v>112</v>
      </c>
      <c r="D2595" s="15">
        <v>30.914999999999999</v>
      </c>
      <c r="E2595" s="16">
        <v>3462.48</v>
      </c>
      <c r="F2595" s="13" t="s">
        <v>133</v>
      </c>
    </row>
    <row r="2596" spans="1:6" ht="14.25" customHeight="1">
      <c r="A2596" s="13" t="s">
        <v>14681</v>
      </c>
      <c r="B2596" s="13" t="s">
        <v>11665</v>
      </c>
      <c r="C2596" s="14">
        <v>201</v>
      </c>
      <c r="D2596" s="15">
        <v>30.914999999999999</v>
      </c>
      <c r="E2596" s="16">
        <v>6213.915</v>
      </c>
      <c r="F2596" s="13" t="s">
        <v>133</v>
      </c>
    </row>
    <row r="2597" spans="1:6" ht="14.25" customHeight="1">
      <c r="A2597" s="13" t="s">
        <v>14681</v>
      </c>
      <c r="B2597" s="13" t="s">
        <v>14816</v>
      </c>
      <c r="C2597" s="14">
        <v>204</v>
      </c>
      <c r="D2597" s="15">
        <v>30.93</v>
      </c>
      <c r="E2597" s="16">
        <v>6309.72</v>
      </c>
      <c r="F2597" s="13" t="s">
        <v>133</v>
      </c>
    </row>
    <row r="2598" spans="1:6" ht="14.25" customHeight="1">
      <c r="A2598" s="13" t="s">
        <v>14681</v>
      </c>
      <c r="B2598" s="13" t="s">
        <v>1616</v>
      </c>
      <c r="C2598" s="14">
        <v>288</v>
      </c>
      <c r="D2598" s="15">
        <v>30.934999999999999</v>
      </c>
      <c r="E2598" s="16">
        <v>8909.2800000000007</v>
      </c>
      <c r="F2598" s="13" t="s">
        <v>133</v>
      </c>
    </row>
    <row r="2599" spans="1:6" ht="14.25" customHeight="1">
      <c r="A2599" s="13" t="s">
        <v>14681</v>
      </c>
      <c r="B2599" s="13" t="s">
        <v>10667</v>
      </c>
      <c r="C2599" s="14">
        <v>150</v>
      </c>
      <c r="D2599" s="15">
        <v>30.94</v>
      </c>
      <c r="E2599" s="16">
        <v>4641</v>
      </c>
      <c r="F2599" s="13" t="s">
        <v>133</v>
      </c>
    </row>
    <row r="2600" spans="1:6" ht="14.25" customHeight="1">
      <c r="A2600" s="13" t="s">
        <v>14681</v>
      </c>
      <c r="B2600" s="13" t="s">
        <v>14817</v>
      </c>
      <c r="C2600" s="14">
        <v>231</v>
      </c>
      <c r="D2600" s="15">
        <v>30.94</v>
      </c>
      <c r="E2600" s="16">
        <v>7147.14</v>
      </c>
      <c r="F2600" s="13" t="s">
        <v>133</v>
      </c>
    </row>
    <row r="2601" spans="1:6" ht="14.25" customHeight="1">
      <c r="A2601" s="13" t="s">
        <v>14681</v>
      </c>
      <c r="B2601" s="13" t="s">
        <v>6155</v>
      </c>
      <c r="C2601" s="14">
        <v>51</v>
      </c>
      <c r="D2601" s="15">
        <v>30.93</v>
      </c>
      <c r="E2601" s="16">
        <v>1577.43</v>
      </c>
      <c r="F2601" s="13" t="s">
        <v>133</v>
      </c>
    </row>
    <row r="2602" spans="1:6" ht="14.25" customHeight="1">
      <c r="A2602" s="13" t="s">
        <v>14681</v>
      </c>
      <c r="B2602" s="13" t="s">
        <v>6155</v>
      </c>
      <c r="C2602" s="14">
        <v>188</v>
      </c>
      <c r="D2602" s="15">
        <v>30.93</v>
      </c>
      <c r="E2602" s="16">
        <v>5814.84</v>
      </c>
      <c r="F2602" s="13" t="s">
        <v>133</v>
      </c>
    </row>
    <row r="2603" spans="1:6" ht="14.25" customHeight="1">
      <c r="A2603" s="13" t="s">
        <v>14681</v>
      </c>
      <c r="B2603" s="13" t="s">
        <v>6155</v>
      </c>
      <c r="C2603" s="14">
        <v>204</v>
      </c>
      <c r="D2603" s="15">
        <v>30.934999999999999</v>
      </c>
      <c r="E2603" s="16">
        <v>6310.74</v>
      </c>
      <c r="F2603" s="13" t="s">
        <v>133</v>
      </c>
    </row>
    <row r="2604" spans="1:6" ht="14.25" customHeight="1">
      <c r="A2604" s="13" t="s">
        <v>14681</v>
      </c>
      <c r="B2604" s="13" t="s">
        <v>14818</v>
      </c>
      <c r="C2604" s="14">
        <v>213</v>
      </c>
      <c r="D2604" s="15">
        <v>30.96</v>
      </c>
      <c r="E2604" s="16">
        <v>6594.48</v>
      </c>
      <c r="F2604" s="13" t="s">
        <v>133</v>
      </c>
    </row>
    <row r="2605" spans="1:6" ht="14.25" customHeight="1">
      <c r="A2605" s="13" t="s">
        <v>14681</v>
      </c>
      <c r="B2605" s="13" t="s">
        <v>9308</v>
      </c>
      <c r="C2605" s="14">
        <v>84</v>
      </c>
      <c r="D2605" s="15">
        <v>30.97</v>
      </c>
      <c r="E2605" s="16">
        <v>2601.48</v>
      </c>
      <c r="F2605" s="13" t="s">
        <v>133</v>
      </c>
    </row>
    <row r="2606" spans="1:6" ht="14.25" customHeight="1">
      <c r="A2606" s="13" t="s">
        <v>14681</v>
      </c>
      <c r="B2606" s="13" t="s">
        <v>9308</v>
      </c>
      <c r="C2606" s="14">
        <v>168</v>
      </c>
      <c r="D2606" s="15">
        <v>30.97</v>
      </c>
      <c r="E2606" s="16">
        <v>5202.96</v>
      </c>
      <c r="F2606" s="13" t="s">
        <v>133</v>
      </c>
    </row>
    <row r="2607" spans="1:6" ht="14.25" customHeight="1">
      <c r="A2607" s="13" t="s">
        <v>14681</v>
      </c>
      <c r="B2607" s="13" t="s">
        <v>9308</v>
      </c>
      <c r="C2607" s="14">
        <v>248</v>
      </c>
      <c r="D2607" s="15">
        <v>30.97</v>
      </c>
      <c r="E2607" s="16">
        <v>7680.56</v>
      </c>
      <c r="F2607" s="13" t="s">
        <v>133</v>
      </c>
    </row>
    <row r="2608" spans="1:6" ht="14.25" customHeight="1">
      <c r="A2608" s="13" t="s">
        <v>14681</v>
      </c>
      <c r="B2608" s="13" t="s">
        <v>2967</v>
      </c>
      <c r="C2608" s="14">
        <v>256</v>
      </c>
      <c r="D2608" s="15">
        <v>30.984999999999999</v>
      </c>
      <c r="E2608" s="16">
        <v>7932.16</v>
      </c>
      <c r="F2608" s="13" t="s">
        <v>133</v>
      </c>
    </row>
    <row r="2609" spans="1:6" ht="14.25" customHeight="1">
      <c r="A2609" s="13" t="s">
        <v>14681</v>
      </c>
      <c r="B2609" s="13" t="s">
        <v>14122</v>
      </c>
      <c r="C2609" s="14">
        <v>19</v>
      </c>
      <c r="D2609" s="15">
        <v>30.99</v>
      </c>
      <c r="E2609" s="16">
        <v>588.80999999999995</v>
      </c>
      <c r="F2609" s="13" t="s">
        <v>133</v>
      </c>
    </row>
    <row r="2610" spans="1:6" ht="14.25" customHeight="1">
      <c r="A2610" s="13" t="s">
        <v>14681</v>
      </c>
      <c r="B2610" s="13" t="s">
        <v>14547</v>
      </c>
      <c r="C2610" s="14">
        <v>102</v>
      </c>
      <c r="D2610" s="15">
        <v>30.99</v>
      </c>
      <c r="E2610" s="16">
        <v>3160.98</v>
      </c>
      <c r="F2610" s="13" t="s">
        <v>133</v>
      </c>
    </row>
    <row r="2611" spans="1:6" ht="14.25" customHeight="1">
      <c r="A2611" s="13" t="s">
        <v>14681</v>
      </c>
      <c r="B2611" s="13" t="s">
        <v>1342</v>
      </c>
      <c r="C2611" s="14">
        <v>178</v>
      </c>
      <c r="D2611" s="15">
        <v>30.995000000000001</v>
      </c>
      <c r="E2611" s="16">
        <v>5517.11</v>
      </c>
      <c r="F2611" s="13" t="s">
        <v>133</v>
      </c>
    </row>
    <row r="2612" spans="1:6" ht="14.25" customHeight="1">
      <c r="A2612" s="13" t="s">
        <v>14681</v>
      </c>
      <c r="B2612" s="13" t="s">
        <v>4203</v>
      </c>
      <c r="C2612" s="14">
        <v>91</v>
      </c>
      <c r="D2612" s="15">
        <v>30.995000000000001</v>
      </c>
      <c r="E2612" s="16">
        <v>2820.5450000000001</v>
      </c>
      <c r="F2612" s="13" t="s">
        <v>133</v>
      </c>
    </row>
    <row r="2613" spans="1:6" ht="14.25" customHeight="1">
      <c r="A2613" s="13" t="s">
        <v>14681</v>
      </c>
      <c r="B2613" s="13" t="s">
        <v>2323</v>
      </c>
      <c r="C2613" s="14">
        <v>94</v>
      </c>
      <c r="D2613" s="15">
        <v>30.995000000000001</v>
      </c>
      <c r="E2613" s="16">
        <v>2913.53</v>
      </c>
      <c r="F2613" s="13" t="s">
        <v>133</v>
      </c>
    </row>
    <row r="2614" spans="1:6" ht="14.25" customHeight="1">
      <c r="A2614" s="13" t="s">
        <v>14819</v>
      </c>
      <c r="B2614" s="13" t="s">
        <v>14820</v>
      </c>
      <c r="C2614" s="14">
        <v>149</v>
      </c>
      <c r="D2614" s="15">
        <v>30.87</v>
      </c>
      <c r="E2614" s="16">
        <v>4599.63</v>
      </c>
      <c r="F2614" s="13" t="s">
        <v>133</v>
      </c>
    </row>
    <row r="2615" spans="1:6" ht="14.25" customHeight="1">
      <c r="A2615" s="13" t="s">
        <v>14819</v>
      </c>
      <c r="B2615" s="13" t="s">
        <v>14820</v>
      </c>
      <c r="C2615" s="14">
        <v>178</v>
      </c>
      <c r="D2615" s="15">
        <v>30.87</v>
      </c>
      <c r="E2615" s="16">
        <v>5494.86</v>
      </c>
      <c r="F2615" s="13" t="s">
        <v>133</v>
      </c>
    </row>
    <row r="2616" spans="1:6" ht="14.25" customHeight="1">
      <c r="A2616" s="13" t="s">
        <v>14819</v>
      </c>
      <c r="B2616" s="13" t="s">
        <v>2193</v>
      </c>
      <c r="C2616" s="14">
        <v>383</v>
      </c>
      <c r="D2616" s="15">
        <v>30.89</v>
      </c>
      <c r="E2616" s="16">
        <v>11830.87</v>
      </c>
      <c r="F2616" s="13" t="s">
        <v>133</v>
      </c>
    </row>
    <row r="2617" spans="1:6" ht="14.25" customHeight="1">
      <c r="A2617" s="13" t="s">
        <v>14819</v>
      </c>
      <c r="B2617" s="13" t="s">
        <v>10281</v>
      </c>
      <c r="C2617" s="14">
        <v>12</v>
      </c>
      <c r="D2617" s="15">
        <v>30.885000000000002</v>
      </c>
      <c r="E2617" s="16">
        <v>370.62</v>
      </c>
      <c r="F2617" s="13" t="s">
        <v>133</v>
      </c>
    </row>
    <row r="2618" spans="1:6" ht="14.25" customHeight="1">
      <c r="A2618" s="13" t="s">
        <v>14819</v>
      </c>
      <c r="B2618" s="13" t="s">
        <v>10281</v>
      </c>
      <c r="C2618" s="14">
        <v>214</v>
      </c>
      <c r="D2618" s="15">
        <v>30.885000000000002</v>
      </c>
      <c r="E2618" s="16">
        <v>6609.39</v>
      </c>
      <c r="F2618" s="13" t="s">
        <v>133</v>
      </c>
    </row>
    <row r="2619" spans="1:6" ht="14.25" customHeight="1">
      <c r="A2619" s="13" t="s">
        <v>14819</v>
      </c>
      <c r="B2619" s="13" t="s">
        <v>14821</v>
      </c>
      <c r="C2619" s="14">
        <v>179</v>
      </c>
      <c r="D2619" s="15">
        <v>30.925000000000001</v>
      </c>
      <c r="E2619" s="16">
        <v>5535.5749999999998</v>
      </c>
      <c r="F2619" s="13" t="s">
        <v>133</v>
      </c>
    </row>
    <row r="2620" spans="1:6" ht="14.25" customHeight="1">
      <c r="A2620" s="13" t="s">
        <v>14819</v>
      </c>
      <c r="B2620" s="13" t="s">
        <v>14821</v>
      </c>
      <c r="C2620" s="14">
        <v>210</v>
      </c>
      <c r="D2620" s="15">
        <v>30.925000000000001</v>
      </c>
      <c r="E2620" s="16">
        <v>6494.25</v>
      </c>
      <c r="F2620" s="13" t="s">
        <v>133</v>
      </c>
    </row>
    <row r="2621" spans="1:6" ht="14.25" customHeight="1">
      <c r="A2621" s="13" t="s">
        <v>14819</v>
      </c>
      <c r="B2621" s="13" t="s">
        <v>1201</v>
      </c>
      <c r="C2621" s="14">
        <v>336</v>
      </c>
      <c r="D2621" s="15">
        <v>30.91</v>
      </c>
      <c r="E2621" s="16">
        <v>10385.76</v>
      </c>
      <c r="F2621" s="13" t="s">
        <v>133</v>
      </c>
    </row>
    <row r="2622" spans="1:6" ht="14.25" customHeight="1">
      <c r="A2622" s="13" t="s">
        <v>14819</v>
      </c>
      <c r="B2622" s="13" t="s">
        <v>3112</v>
      </c>
      <c r="C2622" s="14">
        <v>1</v>
      </c>
      <c r="D2622" s="15">
        <v>30.91</v>
      </c>
      <c r="E2622" s="16">
        <v>30.91</v>
      </c>
      <c r="F2622" s="13" t="s">
        <v>133</v>
      </c>
    </row>
    <row r="2623" spans="1:6" ht="14.25" customHeight="1">
      <c r="A2623" s="13" t="s">
        <v>14819</v>
      </c>
      <c r="B2623" s="13" t="s">
        <v>3112</v>
      </c>
      <c r="C2623" s="14">
        <v>277</v>
      </c>
      <c r="D2623" s="15">
        <v>30.91</v>
      </c>
      <c r="E2623" s="16">
        <v>8562.07</v>
      </c>
      <c r="F2623" s="13" t="s">
        <v>133</v>
      </c>
    </row>
    <row r="2624" spans="1:6" ht="14.25" customHeight="1">
      <c r="A2624" s="13" t="s">
        <v>14819</v>
      </c>
      <c r="B2624" s="13" t="s">
        <v>14822</v>
      </c>
      <c r="C2624" s="14">
        <v>152</v>
      </c>
      <c r="D2624" s="15">
        <v>30.914999999999999</v>
      </c>
      <c r="E2624" s="16">
        <v>4699.08</v>
      </c>
      <c r="F2624" s="13" t="s">
        <v>133</v>
      </c>
    </row>
    <row r="2625" spans="1:6" ht="14.25" customHeight="1">
      <c r="A2625" s="13" t="s">
        <v>14819</v>
      </c>
      <c r="B2625" s="13" t="s">
        <v>14822</v>
      </c>
      <c r="C2625" s="14">
        <v>178</v>
      </c>
      <c r="D2625" s="15">
        <v>30.914999999999999</v>
      </c>
      <c r="E2625" s="16">
        <v>5502.87</v>
      </c>
      <c r="F2625" s="13" t="s">
        <v>133</v>
      </c>
    </row>
    <row r="2626" spans="1:6" ht="14.25" customHeight="1">
      <c r="A2626" s="13" t="s">
        <v>14819</v>
      </c>
      <c r="B2626" s="13" t="s">
        <v>14823</v>
      </c>
      <c r="C2626" s="14">
        <v>229</v>
      </c>
      <c r="D2626" s="15">
        <v>30.89</v>
      </c>
      <c r="E2626" s="16">
        <v>7073.81</v>
      </c>
      <c r="F2626" s="13" t="s">
        <v>133</v>
      </c>
    </row>
    <row r="2627" spans="1:6" ht="14.25" customHeight="1">
      <c r="A2627" s="13" t="s">
        <v>14819</v>
      </c>
      <c r="B2627" s="13" t="s">
        <v>14824</v>
      </c>
      <c r="C2627" s="14">
        <v>315</v>
      </c>
      <c r="D2627" s="15">
        <v>30.885000000000002</v>
      </c>
      <c r="E2627" s="16">
        <v>9728.7749999999996</v>
      </c>
      <c r="F2627" s="13" t="s">
        <v>133</v>
      </c>
    </row>
    <row r="2628" spans="1:6" ht="14.25" customHeight="1">
      <c r="A2628" s="13" t="s">
        <v>14819</v>
      </c>
      <c r="B2628" s="13" t="s">
        <v>14825</v>
      </c>
      <c r="C2628" s="14">
        <v>227</v>
      </c>
      <c r="D2628" s="15">
        <v>30.905000000000001</v>
      </c>
      <c r="E2628" s="16">
        <v>7015.4350000000004</v>
      </c>
      <c r="F2628" s="13" t="s">
        <v>133</v>
      </c>
    </row>
    <row r="2629" spans="1:6" ht="14.25" customHeight="1">
      <c r="A2629" s="13" t="s">
        <v>14819</v>
      </c>
      <c r="B2629" s="13" t="s">
        <v>14826</v>
      </c>
      <c r="C2629" s="14">
        <v>29</v>
      </c>
      <c r="D2629" s="15">
        <v>30.9</v>
      </c>
      <c r="E2629" s="16">
        <v>896.1</v>
      </c>
      <c r="F2629" s="13" t="s">
        <v>133</v>
      </c>
    </row>
    <row r="2630" spans="1:6" ht="14.25" customHeight="1">
      <c r="A2630" s="13" t="s">
        <v>14819</v>
      </c>
      <c r="B2630" s="13" t="s">
        <v>14826</v>
      </c>
      <c r="C2630" s="14">
        <v>200</v>
      </c>
      <c r="D2630" s="15">
        <v>30.9</v>
      </c>
      <c r="E2630" s="16">
        <v>6180</v>
      </c>
      <c r="F2630" s="13" t="s">
        <v>133</v>
      </c>
    </row>
    <row r="2631" spans="1:6" ht="14.25" customHeight="1">
      <c r="A2631" s="13" t="s">
        <v>14819</v>
      </c>
      <c r="B2631" s="13" t="s">
        <v>11213</v>
      </c>
      <c r="C2631" s="14">
        <v>244</v>
      </c>
      <c r="D2631" s="15">
        <v>30.895</v>
      </c>
      <c r="E2631" s="16">
        <v>7538.38</v>
      </c>
      <c r="F2631" s="13" t="s">
        <v>133</v>
      </c>
    </row>
    <row r="2632" spans="1:6" ht="14.25" customHeight="1">
      <c r="A2632" s="13" t="s">
        <v>14819</v>
      </c>
      <c r="B2632" s="13" t="s">
        <v>14827</v>
      </c>
      <c r="C2632" s="14">
        <v>247</v>
      </c>
      <c r="D2632" s="15">
        <v>30.875</v>
      </c>
      <c r="E2632" s="16">
        <v>7626.125</v>
      </c>
      <c r="F2632" s="13" t="s">
        <v>133</v>
      </c>
    </row>
    <row r="2633" spans="1:6" ht="14.25" customHeight="1">
      <c r="A2633" s="13" t="s">
        <v>14819</v>
      </c>
      <c r="B2633" s="13" t="s">
        <v>14828</v>
      </c>
      <c r="C2633" s="14">
        <v>217</v>
      </c>
      <c r="D2633" s="15">
        <v>30.89</v>
      </c>
      <c r="E2633" s="16">
        <v>6703.13</v>
      </c>
      <c r="F2633" s="13" t="s">
        <v>133</v>
      </c>
    </row>
    <row r="2634" spans="1:6" ht="14.25" customHeight="1">
      <c r="A2634" s="13" t="s">
        <v>14819</v>
      </c>
      <c r="B2634" s="13" t="s">
        <v>14829</v>
      </c>
      <c r="C2634" s="14">
        <v>283</v>
      </c>
      <c r="D2634" s="15">
        <v>30.88</v>
      </c>
      <c r="E2634" s="16">
        <v>8739.0400000000009</v>
      </c>
      <c r="F2634" s="13" t="s">
        <v>133</v>
      </c>
    </row>
    <row r="2635" spans="1:6" ht="14.25" customHeight="1">
      <c r="A2635" s="13" t="s">
        <v>14819</v>
      </c>
      <c r="B2635" s="13" t="s">
        <v>14830</v>
      </c>
      <c r="C2635" s="14">
        <v>222</v>
      </c>
      <c r="D2635" s="15">
        <v>30.895</v>
      </c>
      <c r="E2635" s="16">
        <v>6858.69</v>
      </c>
      <c r="F2635" s="13" t="s">
        <v>133</v>
      </c>
    </row>
    <row r="2636" spans="1:6" ht="14.25" customHeight="1">
      <c r="A2636" s="13" t="s">
        <v>14819</v>
      </c>
      <c r="B2636" s="13" t="s">
        <v>14831</v>
      </c>
      <c r="C2636" s="14">
        <v>416</v>
      </c>
      <c r="D2636" s="15">
        <v>30.885000000000002</v>
      </c>
      <c r="E2636" s="16">
        <v>12848.16</v>
      </c>
      <c r="F2636" s="13" t="s">
        <v>133</v>
      </c>
    </row>
    <row r="2637" spans="1:6" ht="14.25" customHeight="1">
      <c r="A2637" s="13" t="s">
        <v>14819</v>
      </c>
      <c r="B2637" s="13" t="s">
        <v>14832</v>
      </c>
      <c r="C2637" s="14">
        <v>218</v>
      </c>
      <c r="D2637" s="15">
        <v>30.88</v>
      </c>
      <c r="E2637" s="16">
        <v>6731.84</v>
      </c>
      <c r="F2637" s="13" t="s">
        <v>133</v>
      </c>
    </row>
    <row r="2638" spans="1:6" ht="14.25" customHeight="1">
      <c r="A2638" s="13" t="s">
        <v>14819</v>
      </c>
      <c r="B2638" s="13" t="s">
        <v>14833</v>
      </c>
      <c r="C2638" s="14">
        <v>462</v>
      </c>
      <c r="D2638" s="15">
        <v>30.885000000000002</v>
      </c>
      <c r="E2638" s="16">
        <v>14268.87</v>
      </c>
      <c r="F2638" s="13" t="s">
        <v>133</v>
      </c>
    </row>
    <row r="2639" spans="1:6" ht="14.25" customHeight="1">
      <c r="A2639" s="13" t="s">
        <v>14819</v>
      </c>
      <c r="B2639" s="13" t="s">
        <v>13544</v>
      </c>
      <c r="C2639" s="14">
        <v>24</v>
      </c>
      <c r="D2639" s="15">
        <v>30.885000000000002</v>
      </c>
      <c r="E2639" s="16">
        <v>741.24</v>
      </c>
      <c r="F2639" s="13" t="s">
        <v>133</v>
      </c>
    </row>
    <row r="2640" spans="1:6" ht="14.25" customHeight="1">
      <c r="A2640" s="13" t="s">
        <v>14819</v>
      </c>
      <c r="B2640" s="13" t="s">
        <v>13544</v>
      </c>
      <c r="C2640" s="14">
        <v>45</v>
      </c>
      <c r="D2640" s="15">
        <v>30.885000000000002</v>
      </c>
      <c r="E2640" s="16">
        <v>1389.825</v>
      </c>
      <c r="F2640" s="13" t="s">
        <v>133</v>
      </c>
    </row>
    <row r="2641" spans="1:6" ht="14.25" customHeight="1">
      <c r="A2641" s="13" t="s">
        <v>14819</v>
      </c>
      <c r="B2641" s="13" t="s">
        <v>13544</v>
      </c>
      <c r="C2641" s="14">
        <v>178</v>
      </c>
      <c r="D2641" s="15">
        <v>30.885000000000002</v>
      </c>
      <c r="E2641" s="16">
        <v>5497.53</v>
      </c>
      <c r="F2641" s="13" t="s">
        <v>133</v>
      </c>
    </row>
    <row r="2642" spans="1:6" ht="14.25" customHeight="1">
      <c r="A2642" s="13" t="s">
        <v>14819</v>
      </c>
      <c r="B2642" s="13" t="s">
        <v>14157</v>
      </c>
      <c r="C2642" s="14">
        <v>65</v>
      </c>
      <c r="D2642" s="15">
        <v>30.864999999999998</v>
      </c>
      <c r="E2642" s="16">
        <v>2006.2249999999999</v>
      </c>
      <c r="F2642" s="13" t="s">
        <v>133</v>
      </c>
    </row>
    <row r="2643" spans="1:6" ht="14.25" customHeight="1">
      <c r="A2643" s="13" t="s">
        <v>14819</v>
      </c>
      <c r="B2643" s="13" t="s">
        <v>14157</v>
      </c>
      <c r="C2643" s="14">
        <v>212</v>
      </c>
      <c r="D2643" s="15">
        <v>30.864999999999998</v>
      </c>
      <c r="E2643" s="16">
        <v>6543.38</v>
      </c>
      <c r="F2643" s="13" t="s">
        <v>133</v>
      </c>
    </row>
    <row r="2644" spans="1:6" ht="14.25" customHeight="1">
      <c r="A2644" s="13" t="s">
        <v>14819</v>
      </c>
      <c r="B2644" s="13" t="s">
        <v>14834</v>
      </c>
      <c r="C2644" s="14">
        <v>206</v>
      </c>
      <c r="D2644" s="15">
        <v>30.864999999999998</v>
      </c>
      <c r="E2644" s="16">
        <v>6358.19</v>
      </c>
      <c r="F2644" s="13" t="s">
        <v>133</v>
      </c>
    </row>
    <row r="2645" spans="1:6" ht="14.25" customHeight="1">
      <c r="A2645" s="13" t="s">
        <v>14819</v>
      </c>
      <c r="B2645" s="13" t="s">
        <v>14835</v>
      </c>
      <c r="C2645" s="14">
        <v>165</v>
      </c>
      <c r="D2645" s="15">
        <v>30.84</v>
      </c>
      <c r="E2645" s="16">
        <v>5088.6000000000004</v>
      </c>
      <c r="F2645" s="13" t="s">
        <v>133</v>
      </c>
    </row>
    <row r="2646" spans="1:6" ht="14.25" customHeight="1">
      <c r="A2646" s="13" t="s">
        <v>14819</v>
      </c>
      <c r="B2646" s="13" t="s">
        <v>14835</v>
      </c>
      <c r="C2646" s="14">
        <v>178</v>
      </c>
      <c r="D2646" s="15">
        <v>30.84</v>
      </c>
      <c r="E2646" s="16">
        <v>5489.52</v>
      </c>
      <c r="F2646" s="13" t="s">
        <v>133</v>
      </c>
    </row>
    <row r="2647" spans="1:6" ht="14.25" customHeight="1">
      <c r="A2647" s="13" t="s">
        <v>14819</v>
      </c>
      <c r="B2647" s="13" t="s">
        <v>14835</v>
      </c>
      <c r="C2647" s="14">
        <v>213</v>
      </c>
      <c r="D2647" s="15">
        <v>30.844999999999999</v>
      </c>
      <c r="E2647" s="16">
        <v>6569.9849999999997</v>
      </c>
      <c r="F2647" s="13" t="s">
        <v>133</v>
      </c>
    </row>
    <row r="2648" spans="1:6" ht="14.25" customHeight="1">
      <c r="A2648" s="13" t="s">
        <v>14819</v>
      </c>
      <c r="B2648" s="13" t="s">
        <v>6494</v>
      </c>
      <c r="C2648" s="14">
        <v>218</v>
      </c>
      <c r="D2648" s="15">
        <v>30.83</v>
      </c>
      <c r="E2648" s="16">
        <v>6720.94</v>
      </c>
      <c r="F2648" s="13" t="s">
        <v>133</v>
      </c>
    </row>
    <row r="2649" spans="1:6" ht="14.25" customHeight="1">
      <c r="A2649" s="13" t="s">
        <v>14819</v>
      </c>
      <c r="B2649" s="13" t="s">
        <v>14836</v>
      </c>
      <c r="C2649" s="14">
        <v>13</v>
      </c>
      <c r="D2649" s="15">
        <v>30.85</v>
      </c>
      <c r="E2649" s="16">
        <v>401.05</v>
      </c>
      <c r="F2649" s="13" t="s">
        <v>133</v>
      </c>
    </row>
    <row r="2650" spans="1:6" ht="14.25" customHeight="1">
      <c r="A2650" s="13" t="s">
        <v>14819</v>
      </c>
      <c r="B2650" s="13" t="s">
        <v>14836</v>
      </c>
      <c r="C2650" s="14">
        <v>76</v>
      </c>
      <c r="D2650" s="15">
        <v>30.85</v>
      </c>
      <c r="E2650" s="16">
        <v>2344.6</v>
      </c>
      <c r="F2650" s="13" t="s">
        <v>133</v>
      </c>
    </row>
    <row r="2651" spans="1:6" ht="14.25" customHeight="1">
      <c r="A2651" s="13" t="s">
        <v>14819</v>
      </c>
      <c r="B2651" s="13" t="s">
        <v>14836</v>
      </c>
      <c r="C2651" s="14">
        <v>178</v>
      </c>
      <c r="D2651" s="15">
        <v>30.85</v>
      </c>
      <c r="E2651" s="16">
        <v>5491.3</v>
      </c>
      <c r="F2651" s="13" t="s">
        <v>133</v>
      </c>
    </row>
    <row r="2652" spans="1:6" ht="14.25" customHeight="1">
      <c r="A2652" s="13" t="s">
        <v>14819</v>
      </c>
      <c r="B2652" s="13" t="s">
        <v>14836</v>
      </c>
      <c r="C2652" s="14">
        <v>200</v>
      </c>
      <c r="D2652" s="15">
        <v>30.85</v>
      </c>
      <c r="E2652" s="16">
        <v>6170</v>
      </c>
      <c r="F2652" s="13" t="s">
        <v>133</v>
      </c>
    </row>
    <row r="2653" spans="1:6" ht="14.25" customHeight="1">
      <c r="A2653" s="13" t="s">
        <v>14819</v>
      </c>
      <c r="B2653" s="13" t="s">
        <v>11784</v>
      </c>
      <c r="C2653" s="14">
        <v>415</v>
      </c>
      <c r="D2653" s="15">
        <v>30.835000000000001</v>
      </c>
      <c r="E2653" s="16">
        <v>12796.525</v>
      </c>
      <c r="F2653" s="13" t="s">
        <v>133</v>
      </c>
    </row>
    <row r="2654" spans="1:6" ht="14.25" customHeight="1">
      <c r="A2654" s="13" t="s">
        <v>14819</v>
      </c>
      <c r="B2654" s="13" t="s">
        <v>14837</v>
      </c>
      <c r="C2654" s="14">
        <v>263</v>
      </c>
      <c r="D2654" s="15">
        <v>30.81</v>
      </c>
      <c r="E2654" s="16">
        <v>8103.03</v>
      </c>
      <c r="F2654" s="13" t="s">
        <v>133</v>
      </c>
    </row>
    <row r="2655" spans="1:6" ht="14.25" customHeight="1">
      <c r="A2655" s="13" t="s">
        <v>14819</v>
      </c>
      <c r="B2655" s="13" t="s">
        <v>11505</v>
      </c>
      <c r="C2655" s="14">
        <v>210</v>
      </c>
      <c r="D2655" s="15">
        <v>30.795000000000002</v>
      </c>
      <c r="E2655" s="16">
        <v>6466.95</v>
      </c>
      <c r="F2655" s="13" t="s">
        <v>133</v>
      </c>
    </row>
    <row r="2656" spans="1:6" ht="14.25" customHeight="1">
      <c r="A2656" s="13" t="s">
        <v>14819</v>
      </c>
      <c r="B2656" s="13" t="s">
        <v>233</v>
      </c>
      <c r="C2656" s="14">
        <v>199</v>
      </c>
      <c r="D2656" s="15">
        <v>30.79</v>
      </c>
      <c r="E2656" s="16">
        <v>6127.21</v>
      </c>
      <c r="F2656" s="13" t="s">
        <v>133</v>
      </c>
    </row>
    <row r="2657" spans="1:6" ht="14.25" customHeight="1">
      <c r="A2657" s="13" t="s">
        <v>14819</v>
      </c>
      <c r="B2657" s="13" t="s">
        <v>12766</v>
      </c>
      <c r="C2657" s="14">
        <v>39</v>
      </c>
      <c r="D2657" s="15">
        <v>30.795000000000002</v>
      </c>
      <c r="E2657" s="16">
        <v>1201.0050000000001</v>
      </c>
      <c r="F2657" s="13" t="s">
        <v>133</v>
      </c>
    </row>
    <row r="2658" spans="1:6" ht="14.25" customHeight="1">
      <c r="A2658" s="13" t="s">
        <v>14819</v>
      </c>
      <c r="B2658" s="13" t="s">
        <v>12766</v>
      </c>
      <c r="C2658" s="14">
        <v>325</v>
      </c>
      <c r="D2658" s="15">
        <v>30.795000000000002</v>
      </c>
      <c r="E2658" s="16">
        <v>10008.375</v>
      </c>
      <c r="F2658" s="13" t="s">
        <v>133</v>
      </c>
    </row>
    <row r="2659" spans="1:6" ht="14.25" customHeight="1">
      <c r="A2659" s="13" t="s">
        <v>14819</v>
      </c>
      <c r="B2659" s="13" t="s">
        <v>14838</v>
      </c>
      <c r="C2659" s="14">
        <v>269</v>
      </c>
      <c r="D2659" s="15">
        <v>30.77</v>
      </c>
      <c r="E2659" s="16">
        <v>8277.1299999999992</v>
      </c>
      <c r="F2659" s="13" t="s">
        <v>133</v>
      </c>
    </row>
    <row r="2660" spans="1:6" ht="14.25" customHeight="1">
      <c r="A2660" s="13" t="s">
        <v>14819</v>
      </c>
      <c r="B2660" s="13" t="s">
        <v>14839</v>
      </c>
      <c r="C2660" s="14">
        <v>3</v>
      </c>
      <c r="D2660" s="15">
        <v>30.78</v>
      </c>
      <c r="E2660" s="16">
        <v>92.34</v>
      </c>
      <c r="F2660" s="13" t="s">
        <v>133</v>
      </c>
    </row>
    <row r="2661" spans="1:6" ht="14.25" customHeight="1">
      <c r="A2661" s="13" t="s">
        <v>14819</v>
      </c>
      <c r="B2661" s="13" t="s">
        <v>14839</v>
      </c>
      <c r="C2661" s="14">
        <v>354</v>
      </c>
      <c r="D2661" s="15">
        <v>30.78</v>
      </c>
      <c r="E2661" s="16">
        <v>10896.12</v>
      </c>
      <c r="F2661" s="13" t="s">
        <v>133</v>
      </c>
    </row>
    <row r="2662" spans="1:6" ht="14.25" customHeight="1">
      <c r="A2662" s="13" t="s">
        <v>14819</v>
      </c>
      <c r="B2662" s="13" t="s">
        <v>13252</v>
      </c>
      <c r="C2662" s="14">
        <v>245</v>
      </c>
      <c r="D2662" s="15">
        <v>30.785</v>
      </c>
      <c r="E2662" s="16">
        <v>7542.3249999999998</v>
      </c>
      <c r="F2662" s="13" t="s">
        <v>133</v>
      </c>
    </row>
    <row r="2663" spans="1:6" ht="14.25" customHeight="1">
      <c r="A2663" s="13" t="s">
        <v>14819</v>
      </c>
      <c r="B2663" s="13" t="s">
        <v>12505</v>
      </c>
      <c r="C2663" s="14">
        <v>202</v>
      </c>
      <c r="D2663" s="15">
        <v>30.77</v>
      </c>
      <c r="E2663" s="16">
        <v>6215.54</v>
      </c>
      <c r="F2663" s="13" t="s">
        <v>133</v>
      </c>
    </row>
    <row r="2664" spans="1:6" ht="14.25" customHeight="1">
      <c r="A2664" s="13" t="s">
        <v>14819</v>
      </c>
      <c r="B2664" s="13" t="s">
        <v>14840</v>
      </c>
      <c r="C2664" s="14">
        <v>310</v>
      </c>
      <c r="D2664" s="15">
        <v>30.77</v>
      </c>
      <c r="E2664" s="16">
        <v>9538.7000000000007</v>
      </c>
      <c r="F2664" s="13" t="s">
        <v>133</v>
      </c>
    </row>
    <row r="2665" spans="1:6" ht="14.25" customHeight="1">
      <c r="A2665" s="13" t="s">
        <v>14819</v>
      </c>
      <c r="B2665" s="13" t="s">
        <v>2453</v>
      </c>
      <c r="C2665" s="14">
        <v>286</v>
      </c>
      <c r="D2665" s="15">
        <v>30.774999999999999</v>
      </c>
      <c r="E2665" s="16">
        <v>8801.65</v>
      </c>
      <c r="F2665" s="13" t="s">
        <v>133</v>
      </c>
    </row>
    <row r="2666" spans="1:6" ht="14.25" customHeight="1">
      <c r="A2666" s="13" t="s">
        <v>14819</v>
      </c>
      <c r="B2666" s="13" t="s">
        <v>14841</v>
      </c>
      <c r="C2666" s="14">
        <v>201</v>
      </c>
      <c r="D2666" s="15">
        <v>30.795000000000002</v>
      </c>
      <c r="E2666" s="16">
        <v>6189.7950000000001</v>
      </c>
      <c r="F2666" s="13" t="s">
        <v>133</v>
      </c>
    </row>
    <row r="2667" spans="1:6" ht="14.25" customHeight="1">
      <c r="A2667" s="13" t="s">
        <v>14819</v>
      </c>
      <c r="B2667" s="13" t="s">
        <v>5592</v>
      </c>
      <c r="C2667" s="14">
        <v>105</v>
      </c>
      <c r="D2667" s="15">
        <v>30.774999999999999</v>
      </c>
      <c r="E2667" s="16">
        <v>3231.375</v>
      </c>
      <c r="F2667" s="13" t="s">
        <v>133</v>
      </c>
    </row>
    <row r="2668" spans="1:6" ht="14.25" customHeight="1">
      <c r="A2668" s="13" t="s">
        <v>14819</v>
      </c>
      <c r="B2668" s="13" t="s">
        <v>5592</v>
      </c>
      <c r="C2668" s="14">
        <v>114</v>
      </c>
      <c r="D2668" s="15">
        <v>30.774999999999999</v>
      </c>
      <c r="E2668" s="16">
        <v>3508.35</v>
      </c>
      <c r="F2668" s="13" t="s">
        <v>133</v>
      </c>
    </row>
    <row r="2669" spans="1:6" ht="14.25" customHeight="1">
      <c r="A2669" s="13" t="s">
        <v>14819</v>
      </c>
      <c r="B2669" s="13" t="s">
        <v>5365</v>
      </c>
      <c r="C2669" s="14">
        <v>287</v>
      </c>
      <c r="D2669" s="15">
        <v>30.734999999999999</v>
      </c>
      <c r="E2669" s="16">
        <v>8820.9449999999997</v>
      </c>
      <c r="F2669" s="13" t="s">
        <v>133</v>
      </c>
    </row>
    <row r="2670" spans="1:6" ht="14.25" customHeight="1">
      <c r="A2670" s="13" t="s">
        <v>14819</v>
      </c>
      <c r="B2670" s="13" t="s">
        <v>10376</v>
      </c>
      <c r="C2670" s="14">
        <v>274</v>
      </c>
      <c r="D2670" s="15">
        <v>30.765000000000001</v>
      </c>
      <c r="E2670" s="16">
        <v>8429.61</v>
      </c>
      <c r="F2670" s="13" t="s">
        <v>133</v>
      </c>
    </row>
    <row r="2671" spans="1:6" ht="14.25" customHeight="1">
      <c r="A2671" s="13" t="s">
        <v>14819</v>
      </c>
      <c r="B2671" s="13" t="s">
        <v>2230</v>
      </c>
      <c r="C2671" s="14">
        <v>229</v>
      </c>
      <c r="D2671" s="15">
        <v>30.76</v>
      </c>
      <c r="E2671" s="16">
        <v>7044.04</v>
      </c>
      <c r="F2671" s="13" t="s">
        <v>133</v>
      </c>
    </row>
    <row r="2672" spans="1:6" ht="14.25" customHeight="1">
      <c r="A2672" s="13" t="s">
        <v>14819</v>
      </c>
      <c r="B2672" s="13" t="s">
        <v>14842</v>
      </c>
      <c r="C2672" s="14">
        <v>246</v>
      </c>
      <c r="D2672" s="15">
        <v>30.76</v>
      </c>
      <c r="E2672" s="16">
        <v>7566.96</v>
      </c>
      <c r="F2672" s="13" t="s">
        <v>133</v>
      </c>
    </row>
    <row r="2673" spans="1:6" ht="14.25" customHeight="1">
      <c r="A2673" s="13" t="s">
        <v>14819</v>
      </c>
      <c r="B2673" s="13" t="s">
        <v>14843</v>
      </c>
      <c r="C2673" s="14">
        <v>195</v>
      </c>
      <c r="D2673" s="15">
        <v>30.754999999999999</v>
      </c>
      <c r="E2673" s="16">
        <v>5997.2250000000004</v>
      </c>
      <c r="F2673" s="13" t="s">
        <v>133</v>
      </c>
    </row>
    <row r="2674" spans="1:6" ht="14.25" customHeight="1">
      <c r="A2674" s="13" t="s">
        <v>14819</v>
      </c>
      <c r="B2674" s="13" t="s">
        <v>14844</v>
      </c>
      <c r="C2674" s="14">
        <v>259</v>
      </c>
      <c r="D2674" s="15">
        <v>30.74</v>
      </c>
      <c r="E2674" s="16">
        <v>7961.66</v>
      </c>
      <c r="F2674" s="13" t="s">
        <v>133</v>
      </c>
    </row>
    <row r="2675" spans="1:6" ht="14.25" customHeight="1">
      <c r="A2675" s="13" t="s">
        <v>14819</v>
      </c>
      <c r="B2675" s="13" t="s">
        <v>14845</v>
      </c>
      <c r="C2675" s="14">
        <v>263</v>
      </c>
      <c r="D2675" s="15">
        <v>30.72</v>
      </c>
      <c r="E2675" s="16">
        <v>8079.36</v>
      </c>
      <c r="F2675" s="13" t="s">
        <v>133</v>
      </c>
    </row>
    <row r="2676" spans="1:6" ht="14.25" customHeight="1">
      <c r="A2676" s="13" t="s">
        <v>14819</v>
      </c>
      <c r="B2676" s="13" t="s">
        <v>6025</v>
      </c>
      <c r="C2676" s="14">
        <v>220</v>
      </c>
      <c r="D2676" s="15">
        <v>30.704999999999998</v>
      </c>
      <c r="E2676" s="16">
        <v>6755.1</v>
      </c>
      <c r="F2676" s="13" t="s">
        <v>133</v>
      </c>
    </row>
    <row r="2677" spans="1:6" ht="14.25" customHeight="1">
      <c r="A2677" s="13" t="s">
        <v>14819</v>
      </c>
      <c r="B2677" s="13" t="s">
        <v>14846</v>
      </c>
      <c r="C2677" s="14">
        <v>278</v>
      </c>
      <c r="D2677" s="15">
        <v>30.7</v>
      </c>
      <c r="E2677" s="16">
        <v>8534.6</v>
      </c>
      <c r="F2677" s="13" t="s">
        <v>133</v>
      </c>
    </row>
    <row r="2678" spans="1:6" ht="14.25" customHeight="1">
      <c r="A2678" s="13" t="s">
        <v>14819</v>
      </c>
      <c r="B2678" s="13" t="s">
        <v>14847</v>
      </c>
      <c r="C2678" s="14">
        <v>208</v>
      </c>
      <c r="D2678" s="15">
        <v>30.69</v>
      </c>
      <c r="E2678" s="16">
        <v>6383.52</v>
      </c>
      <c r="F2678" s="13" t="s">
        <v>133</v>
      </c>
    </row>
    <row r="2679" spans="1:6" ht="14.25" customHeight="1">
      <c r="A2679" s="13" t="s">
        <v>14819</v>
      </c>
      <c r="B2679" s="13" t="s">
        <v>12790</v>
      </c>
      <c r="C2679" s="14">
        <v>200</v>
      </c>
      <c r="D2679" s="15">
        <v>30.7</v>
      </c>
      <c r="E2679" s="16">
        <v>6140</v>
      </c>
      <c r="F2679" s="13" t="s">
        <v>133</v>
      </c>
    </row>
    <row r="2680" spans="1:6" ht="14.25" customHeight="1">
      <c r="A2680" s="13" t="s">
        <v>14819</v>
      </c>
      <c r="B2680" s="13" t="s">
        <v>14848</v>
      </c>
      <c r="C2680" s="14">
        <v>45</v>
      </c>
      <c r="D2680" s="15">
        <v>30.68</v>
      </c>
      <c r="E2680" s="16">
        <v>1380.6</v>
      </c>
      <c r="F2680" s="13" t="s">
        <v>133</v>
      </c>
    </row>
    <row r="2681" spans="1:6" ht="14.25" customHeight="1">
      <c r="A2681" s="13" t="s">
        <v>14819</v>
      </c>
      <c r="B2681" s="13" t="s">
        <v>2897</v>
      </c>
      <c r="C2681" s="14">
        <v>36</v>
      </c>
      <c r="D2681" s="15">
        <v>30.67</v>
      </c>
      <c r="E2681" s="16">
        <v>1104.1199999999999</v>
      </c>
      <c r="F2681" s="13" t="s">
        <v>133</v>
      </c>
    </row>
    <row r="2682" spans="1:6" ht="14.25" customHeight="1">
      <c r="A2682" s="13" t="s">
        <v>14819</v>
      </c>
      <c r="B2682" s="13" t="s">
        <v>2897</v>
      </c>
      <c r="C2682" s="14">
        <v>191</v>
      </c>
      <c r="D2682" s="15">
        <v>30.67</v>
      </c>
      <c r="E2682" s="16">
        <v>5857.97</v>
      </c>
      <c r="F2682" s="13" t="s">
        <v>133</v>
      </c>
    </row>
    <row r="2683" spans="1:6" ht="14.25" customHeight="1">
      <c r="A2683" s="13" t="s">
        <v>14819</v>
      </c>
      <c r="B2683" s="13" t="s">
        <v>14849</v>
      </c>
      <c r="C2683" s="14">
        <v>204</v>
      </c>
      <c r="D2683" s="15">
        <v>30.63</v>
      </c>
      <c r="E2683" s="16">
        <v>6248.52</v>
      </c>
      <c r="F2683" s="13" t="s">
        <v>133</v>
      </c>
    </row>
    <row r="2684" spans="1:6" ht="14.25" customHeight="1">
      <c r="A2684" s="13" t="s">
        <v>14819</v>
      </c>
      <c r="B2684" s="13" t="s">
        <v>14850</v>
      </c>
      <c r="C2684" s="14">
        <v>333</v>
      </c>
      <c r="D2684" s="15">
        <v>30.64</v>
      </c>
      <c r="E2684" s="16">
        <v>10203.120000000001</v>
      </c>
      <c r="F2684" s="13" t="s">
        <v>133</v>
      </c>
    </row>
    <row r="2685" spans="1:6" ht="14.25" customHeight="1">
      <c r="A2685" s="13" t="s">
        <v>14819</v>
      </c>
      <c r="B2685" s="13" t="s">
        <v>14851</v>
      </c>
      <c r="C2685" s="14">
        <v>245</v>
      </c>
      <c r="D2685" s="15">
        <v>30.655000000000001</v>
      </c>
      <c r="E2685" s="16">
        <v>7510.4750000000004</v>
      </c>
      <c r="F2685" s="13" t="s">
        <v>133</v>
      </c>
    </row>
    <row r="2686" spans="1:6" ht="14.25" customHeight="1">
      <c r="A2686" s="13" t="s">
        <v>14819</v>
      </c>
      <c r="B2686" s="13" t="s">
        <v>10950</v>
      </c>
      <c r="C2686" s="14">
        <v>1</v>
      </c>
      <c r="D2686" s="15">
        <v>30.655000000000001</v>
      </c>
      <c r="E2686" s="16">
        <v>30.655000000000001</v>
      </c>
      <c r="F2686" s="13" t="s">
        <v>133</v>
      </c>
    </row>
    <row r="2687" spans="1:6" ht="14.25" customHeight="1">
      <c r="A2687" s="13" t="s">
        <v>14819</v>
      </c>
      <c r="B2687" s="13" t="s">
        <v>10950</v>
      </c>
      <c r="C2687" s="14">
        <v>2</v>
      </c>
      <c r="D2687" s="15">
        <v>30.655000000000001</v>
      </c>
      <c r="E2687" s="16">
        <v>61.31</v>
      </c>
      <c r="F2687" s="13" t="s">
        <v>133</v>
      </c>
    </row>
    <row r="2688" spans="1:6" ht="14.25" customHeight="1">
      <c r="A2688" s="13" t="s">
        <v>14819</v>
      </c>
      <c r="B2688" s="13" t="s">
        <v>10950</v>
      </c>
      <c r="C2688" s="14">
        <v>5</v>
      </c>
      <c r="D2688" s="15">
        <v>30.655000000000001</v>
      </c>
      <c r="E2688" s="16">
        <v>153.27500000000001</v>
      </c>
      <c r="F2688" s="13" t="s">
        <v>133</v>
      </c>
    </row>
    <row r="2689" spans="1:6" ht="14.25" customHeight="1">
      <c r="A2689" s="13" t="s">
        <v>14819</v>
      </c>
      <c r="B2689" s="13" t="s">
        <v>10950</v>
      </c>
      <c r="C2689" s="14">
        <v>8</v>
      </c>
      <c r="D2689" s="15">
        <v>30.655000000000001</v>
      </c>
      <c r="E2689" s="16">
        <v>245.24</v>
      </c>
      <c r="F2689" s="13" t="s">
        <v>133</v>
      </c>
    </row>
    <row r="2690" spans="1:6" ht="14.25" customHeight="1">
      <c r="A2690" s="13" t="s">
        <v>14819</v>
      </c>
      <c r="B2690" s="13" t="s">
        <v>14852</v>
      </c>
      <c r="C2690" s="14">
        <v>22</v>
      </c>
      <c r="D2690" s="15">
        <v>30.655000000000001</v>
      </c>
      <c r="E2690" s="16">
        <v>674.41</v>
      </c>
      <c r="F2690" s="13" t="s">
        <v>133</v>
      </c>
    </row>
    <row r="2691" spans="1:6" ht="14.25" customHeight="1">
      <c r="A2691" s="13" t="s">
        <v>14819</v>
      </c>
      <c r="B2691" s="13" t="s">
        <v>14852</v>
      </c>
      <c r="C2691" s="14">
        <v>302</v>
      </c>
      <c r="D2691" s="15">
        <v>30.655000000000001</v>
      </c>
      <c r="E2691" s="16">
        <v>9257.81</v>
      </c>
      <c r="F2691" s="13" t="s">
        <v>133</v>
      </c>
    </row>
    <row r="2692" spans="1:6" ht="14.25" customHeight="1">
      <c r="A2692" s="13" t="s">
        <v>14819</v>
      </c>
      <c r="B2692" s="13" t="s">
        <v>14853</v>
      </c>
      <c r="C2692" s="14">
        <v>45</v>
      </c>
      <c r="D2692" s="15">
        <v>30.64</v>
      </c>
      <c r="E2692" s="16">
        <v>1378.8</v>
      </c>
      <c r="F2692" s="13" t="s">
        <v>133</v>
      </c>
    </row>
    <row r="2693" spans="1:6" ht="14.25" customHeight="1">
      <c r="A2693" s="13" t="s">
        <v>14819</v>
      </c>
      <c r="B2693" s="13" t="s">
        <v>14853</v>
      </c>
      <c r="C2693" s="14">
        <v>214</v>
      </c>
      <c r="D2693" s="15">
        <v>30.64</v>
      </c>
      <c r="E2693" s="16">
        <v>6556.96</v>
      </c>
      <c r="F2693" s="13" t="s">
        <v>133</v>
      </c>
    </row>
    <row r="2694" spans="1:6" ht="14.25" customHeight="1">
      <c r="A2694" s="13" t="s">
        <v>14819</v>
      </c>
      <c r="B2694" s="13" t="s">
        <v>14854</v>
      </c>
      <c r="C2694" s="14">
        <v>464</v>
      </c>
      <c r="D2694" s="15">
        <v>30.64</v>
      </c>
      <c r="E2694" s="16">
        <v>14216.96</v>
      </c>
      <c r="F2694" s="13" t="s">
        <v>133</v>
      </c>
    </row>
    <row r="2695" spans="1:6" ht="14.25" customHeight="1">
      <c r="A2695" s="13" t="s">
        <v>14819</v>
      </c>
      <c r="B2695" s="13" t="s">
        <v>14855</v>
      </c>
      <c r="C2695" s="14">
        <v>40</v>
      </c>
      <c r="D2695" s="15">
        <v>30.625</v>
      </c>
      <c r="E2695" s="16">
        <v>1225</v>
      </c>
      <c r="F2695" s="13" t="s">
        <v>133</v>
      </c>
    </row>
    <row r="2696" spans="1:6" ht="14.25" customHeight="1">
      <c r="A2696" s="13" t="s">
        <v>14819</v>
      </c>
      <c r="B2696" s="13" t="s">
        <v>14855</v>
      </c>
      <c r="C2696" s="14">
        <v>169</v>
      </c>
      <c r="D2696" s="15">
        <v>30.625</v>
      </c>
      <c r="E2696" s="16">
        <v>5175.625</v>
      </c>
      <c r="F2696" s="13" t="s">
        <v>133</v>
      </c>
    </row>
    <row r="2697" spans="1:6" ht="14.25" customHeight="1">
      <c r="A2697" s="13" t="s">
        <v>14819</v>
      </c>
      <c r="B2697" s="13" t="s">
        <v>14856</v>
      </c>
      <c r="C2697" s="14">
        <v>38</v>
      </c>
      <c r="D2697" s="15">
        <v>30.61</v>
      </c>
      <c r="E2697" s="16">
        <v>1163.18</v>
      </c>
      <c r="F2697" s="13" t="s">
        <v>133</v>
      </c>
    </row>
    <row r="2698" spans="1:6" ht="14.25" customHeight="1">
      <c r="A2698" s="13" t="s">
        <v>14819</v>
      </c>
      <c r="B2698" s="13" t="s">
        <v>14856</v>
      </c>
      <c r="C2698" s="14">
        <v>161</v>
      </c>
      <c r="D2698" s="15">
        <v>30.61</v>
      </c>
      <c r="E2698" s="16">
        <v>4928.21</v>
      </c>
      <c r="F2698" s="13" t="s">
        <v>133</v>
      </c>
    </row>
    <row r="2699" spans="1:6" ht="14.25" customHeight="1">
      <c r="A2699" s="13" t="s">
        <v>14819</v>
      </c>
      <c r="B2699" s="13" t="s">
        <v>14857</v>
      </c>
      <c r="C2699" s="14">
        <v>13</v>
      </c>
      <c r="D2699" s="15">
        <v>30.61</v>
      </c>
      <c r="E2699" s="16">
        <v>397.93</v>
      </c>
      <c r="F2699" s="13" t="s">
        <v>133</v>
      </c>
    </row>
    <row r="2700" spans="1:6" ht="14.25" customHeight="1">
      <c r="A2700" s="13" t="s">
        <v>14819</v>
      </c>
      <c r="B2700" s="13" t="s">
        <v>14857</v>
      </c>
      <c r="C2700" s="14">
        <v>269</v>
      </c>
      <c r="D2700" s="15">
        <v>30.61</v>
      </c>
      <c r="E2700" s="16">
        <v>8234.09</v>
      </c>
      <c r="F2700" s="13" t="s">
        <v>133</v>
      </c>
    </row>
    <row r="2701" spans="1:6" ht="14.25" customHeight="1">
      <c r="A2701" s="13" t="s">
        <v>14819</v>
      </c>
      <c r="B2701" s="13" t="s">
        <v>2685</v>
      </c>
      <c r="C2701" s="14">
        <v>211</v>
      </c>
      <c r="D2701" s="15">
        <v>30.594999999999999</v>
      </c>
      <c r="E2701" s="16">
        <v>6455.5450000000001</v>
      </c>
      <c r="F2701" s="13" t="s">
        <v>133</v>
      </c>
    </row>
    <row r="2702" spans="1:6" ht="14.25" customHeight="1">
      <c r="A2702" s="13" t="s">
        <v>14819</v>
      </c>
      <c r="B2702" s="13" t="s">
        <v>12989</v>
      </c>
      <c r="C2702" s="14">
        <v>86</v>
      </c>
      <c r="D2702" s="15">
        <v>30.7</v>
      </c>
      <c r="E2702" s="16">
        <v>2640.2</v>
      </c>
      <c r="F2702" s="13" t="s">
        <v>133</v>
      </c>
    </row>
    <row r="2703" spans="1:6" ht="14.25" customHeight="1">
      <c r="A2703" s="13" t="s">
        <v>14819</v>
      </c>
      <c r="B2703" s="13" t="s">
        <v>12989</v>
      </c>
      <c r="C2703" s="14">
        <v>180</v>
      </c>
      <c r="D2703" s="15">
        <v>30.7</v>
      </c>
      <c r="E2703" s="16">
        <v>5526</v>
      </c>
      <c r="F2703" s="13" t="s">
        <v>133</v>
      </c>
    </row>
    <row r="2704" spans="1:6" ht="14.25" customHeight="1">
      <c r="A2704" s="13" t="s">
        <v>14819</v>
      </c>
      <c r="B2704" s="13" t="s">
        <v>12989</v>
      </c>
      <c r="C2704" s="14">
        <v>180</v>
      </c>
      <c r="D2704" s="15">
        <v>30.7</v>
      </c>
      <c r="E2704" s="16">
        <v>5526</v>
      </c>
      <c r="F2704" s="13" t="s">
        <v>133</v>
      </c>
    </row>
    <row r="2705" spans="1:6" ht="14.25" customHeight="1">
      <c r="A2705" s="13" t="s">
        <v>14819</v>
      </c>
      <c r="B2705" s="13" t="s">
        <v>14858</v>
      </c>
      <c r="C2705" s="14">
        <v>124</v>
      </c>
      <c r="D2705" s="15">
        <v>30.695</v>
      </c>
      <c r="E2705" s="16">
        <v>3806.18</v>
      </c>
      <c r="F2705" s="13" t="s">
        <v>133</v>
      </c>
    </row>
    <row r="2706" spans="1:6" ht="14.25" customHeight="1">
      <c r="A2706" s="13" t="s">
        <v>14819</v>
      </c>
      <c r="B2706" s="13" t="s">
        <v>14858</v>
      </c>
      <c r="C2706" s="14">
        <v>200</v>
      </c>
      <c r="D2706" s="15">
        <v>30.695</v>
      </c>
      <c r="E2706" s="16">
        <v>6139</v>
      </c>
      <c r="F2706" s="13" t="s">
        <v>133</v>
      </c>
    </row>
    <row r="2707" spans="1:6" ht="14.25" customHeight="1">
      <c r="A2707" s="13" t="s">
        <v>14819</v>
      </c>
      <c r="B2707" s="13" t="s">
        <v>14859</v>
      </c>
      <c r="C2707" s="14">
        <v>195</v>
      </c>
      <c r="D2707" s="15">
        <v>30.7</v>
      </c>
      <c r="E2707" s="16">
        <v>5986.5</v>
      </c>
      <c r="F2707" s="13" t="s">
        <v>133</v>
      </c>
    </row>
    <row r="2708" spans="1:6" ht="14.25" customHeight="1">
      <c r="A2708" s="13" t="s">
        <v>14819</v>
      </c>
      <c r="B2708" s="13" t="s">
        <v>14762</v>
      </c>
      <c r="C2708" s="14">
        <v>164</v>
      </c>
      <c r="D2708" s="15">
        <v>30.695</v>
      </c>
      <c r="E2708" s="16">
        <v>5033.9799999999996</v>
      </c>
      <c r="F2708" s="13" t="s">
        <v>133</v>
      </c>
    </row>
    <row r="2709" spans="1:6" ht="14.25" customHeight="1">
      <c r="A2709" s="13" t="s">
        <v>14819</v>
      </c>
      <c r="B2709" s="13" t="s">
        <v>14762</v>
      </c>
      <c r="C2709" s="14">
        <v>200</v>
      </c>
      <c r="D2709" s="15">
        <v>30.695</v>
      </c>
      <c r="E2709" s="16">
        <v>6139</v>
      </c>
      <c r="F2709" s="13" t="s">
        <v>133</v>
      </c>
    </row>
    <row r="2710" spans="1:6" ht="14.25" customHeight="1">
      <c r="A2710" s="13" t="s">
        <v>14819</v>
      </c>
      <c r="B2710" s="13" t="s">
        <v>14860</v>
      </c>
      <c r="C2710" s="14">
        <v>214</v>
      </c>
      <c r="D2710" s="15">
        <v>30.704999999999998</v>
      </c>
      <c r="E2710" s="16">
        <v>6570.87</v>
      </c>
      <c r="F2710" s="13" t="s">
        <v>133</v>
      </c>
    </row>
    <row r="2711" spans="1:6" ht="14.25" customHeight="1">
      <c r="A2711" s="13" t="s">
        <v>14819</v>
      </c>
      <c r="B2711" s="13" t="s">
        <v>14861</v>
      </c>
      <c r="C2711" s="14">
        <v>230</v>
      </c>
      <c r="D2711" s="15">
        <v>30.7</v>
      </c>
      <c r="E2711" s="16">
        <v>7061</v>
      </c>
      <c r="F2711" s="13" t="s">
        <v>133</v>
      </c>
    </row>
    <row r="2712" spans="1:6" ht="14.25" customHeight="1">
      <c r="A2712" s="13" t="s">
        <v>14819</v>
      </c>
      <c r="B2712" s="13" t="s">
        <v>14862</v>
      </c>
      <c r="C2712" s="14">
        <v>459</v>
      </c>
      <c r="D2712" s="15">
        <v>30.71</v>
      </c>
      <c r="E2712" s="16">
        <v>14095.89</v>
      </c>
      <c r="F2712" s="13" t="s">
        <v>133</v>
      </c>
    </row>
    <row r="2713" spans="1:6" ht="14.25" customHeight="1">
      <c r="A2713" s="13" t="s">
        <v>14819</v>
      </c>
      <c r="B2713" s="13" t="s">
        <v>14863</v>
      </c>
      <c r="C2713" s="14">
        <v>424</v>
      </c>
      <c r="D2713" s="15">
        <v>30.7</v>
      </c>
      <c r="E2713" s="16">
        <v>13016.8</v>
      </c>
      <c r="F2713" s="13" t="s">
        <v>133</v>
      </c>
    </row>
    <row r="2714" spans="1:6" ht="14.25" customHeight="1">
      <c r="A2714" s="13" t="s">
        <v>14819</v>
      </c>
      <c r="B2714" s="13" t="s">
        <v>4635</v>
      </c>
      <c r="C2714" s="14">
        <v>72</v>
      </c>
      <c r="D2714" s="15">
        <v>30.71</v>
      </c>
      <c r="E2714" s="16">
        <v>2211.12</v>
      </c>
      <c r="F2714" s="13" t="s">
        <v>133</v>
      </c>
    </row>
    <row r="2715" spans="1:6" ht="14.25" customHeight="1">
      <c r="A2715" s="13" t="s">
        <v>14819</v>
      </c>
      <c r="B2715" s="13" t="s">
        <v>4635</v>
      </c>
      <c r="C2715" s="14">
        <v>543</v>
      </c>
      <c r="D2715" s="15">
        <v>30.71</v>
      </c>
      <c r="E2715" s="16">
        <v>16675.53</v>
      </c>
      <c r="F2715" s="13" t="s">
        <v>133</v>
      </c>
    </row>
    <row r="2716" spans="1:6" ht="14.25" customHeight="1">
      <c r="A2716" s="13" t="s">
        <v>14819</v>
      </c>
      <c r="B2716" s="13" t="s">
        <v>14598</v>
      </c>
      <c r="C2716" s="14">
        <v>203</v>
      </c>
      <c r="D2716" s="15">
        <v>30.69</v>
      </c>
      <c r="E2716" s="16">
        <v>6230.07</v>
      </c>
      <c r="F2716" s="13" t="s">
        <v>133</v>
      </c>
    </row>
    <row r="2717" spans="1:6" ht="14.25" customHeight="1">
      <c r="A2717" s="13" t="s">
        <v>14819</v>
      </c>
      <c r="B2717" s="13" t="s">
        <v>14864</v>
      </c>
      <c r="C2717" s="14">
        <v>39</v>
      </c>
      <c r="D2717" s="15">
        <v>30.684999999999999</v>
      </c>
      <c r="E2717" s="16">
        <v>1196.7149999999999</v>
      </c>
      <c r="F2717" s="13" t="s">
        <v>133</v>
      </c>
    </row>
    <row r="2718" spans="1:6" ht="14.25" customHeight="1">
      <c r="A2718" s="13" t="s">
        <v>14819</v>
      </c>
      <c r="B2718" s="13" t="s">
        <v>14864</v>
      </c>
      <c r="C2718" s="14">
        <v>175</v>
      </c>
      <c r="D2718" s="15">
        <v>30.684999999999999</v>
      </c>
      <c r="E2718" s="16">
        <v>5369.875</v>
      </c>
      <c r="F2718" s="13" t="s">
        <v>133</v>
      </c>
    </row>
    <row r="2719" spans="1:6" ht="14.25" customHeight="1">
      <c r="A2719" s="13" t="s">
        <v>14819</v>
      </c>
      <c r="B2719" s="13" t="s">
        <v>14864</v>
      </c>
      <c r="C2719" s="14">
        <v>210</v>
      </c>
      <c r="D2719" s="15">
        <v>30.684999999999999</v>
      </c>
      <c r="E2719" s="16">
        <v>6443.85</v>
      </c>
      <c r="F2719" s="13" t="s">
        <v>133</v>
      </c>
    </row>
    <row r="2720" spans="1:6" ht="14.25" customHeight="1">
      <c r="A2720" s="13" t="s">
        <v>14819</v>
      </c>
      <c r="B2720" s="13" t="s">
        <v>4113</v>
      </c>
      <c r="C2720" s="14">
        <v>226</v>
      </c>
      <c r="D2720" s="15">
        <v>30.68</v>
      </c>
      <c r="E2720" s="16">
        <v>6933.68</v>
      </c>
      <c r="F2720" s="13" t="s">
        <v>133</v>
      </c>
    </row>
    <row r="2721" spans="1:6" ht="14.25" customHeight="1">
      <c r="A2721" s="13" t="s">
        <v>14819</v>
      </c>
      <c r="B2721" s="13" t="s">
        <v>9743</v>
      </c>
      <c r="C2721" s="14">
        <v>200</v>
      </c>
      <c r="D2721" s="15">
        <v>30.79</v>
      </c>
      <c r="E2721" s="16">
        <v>6158</v>
      </c>
      <c r="F2721" s="13" t="s">
        <v>133</v>
      </c>
    </row>
    <row r="2722" spans="1:6" ht="14.25" customHeight="1">
      <c r="A2722" s="13" t="s">
        <v>14819</v>
      </c>
      <c r="B2722" s="13" t="s">
        <v>14865</v>
      </c>
      <c r="C2722" s="14">
        <v>36</v>
      </c>
      <c r="D2722" s="15">
        <v>30.785</v>
      </c>
      <c r="E2722" s="16">
        <v>1108.26</v>
      </c>
      <c r="F2722" s="13" t="s">
        <v>133</v>
      </c>
    </row>
    <row r="2723" spans="1:6" ht="14.25" customHeight="1">
      <c r="A2723" s="13" t="s">
        <v>14819</v>
      </c>
      <c r="B2723" s="13" t="s">
        <v>14865</v>
      </c>
      <c r="C2723" s="14">
        <v>504</v>
      </c>
      <c r="D2723" s="15">
        <v>30.785</v>
      </c>
      <c r="E2723" s="16">
        <v>15515.64</v>
      </c>
      <c r="F2723" s="13" t="s">
        <v>133</v>
      </c>
    </row>
    <row r="2724" spans="1:6" ht="14.25" customHeight="1">
      <c r="A2724" s="13" t="s">
        <v>14819</v>
      </c>
      <c r="B2724" s="13" t="s">
        <v>978</v>
      </c>
      <c r="C2724" s="14">
        <v>156</v>
      </c>
      <c r="D2724" s="15">
        <v>30.79</v>
      </c>
      <c r="E2724" s="16">
        <v>4803.24</v>
      </c>
      <c r="F2724" s="13" t="s">
        <v>133</v>
      </c>
    </row>
    <row r="2725" spans="1:6" ht="14.25" customHeight="1">
      <c r="A2725" s="13" t="s">
        <v>14819</v>
      </c>
      <c r="B2725" s="13" t="s">
        <v>978</v>
      </c>
      <c r="C2725" s="14">
        <v>200</v>
      </c>
      <c r="D2725" s="15">
        <v>30.79</v>
      </c>
      <c r="E2725" s="16">
        <v>6158</v>
      </c>
      <c r="F2725" s="13" t="s">
        <v>133</v>
      </c>
    </row>
    <row r="2726" spans="1:6" ht="14.25" customHeight="1">
      <c r="A2726" s="13" t="s">
        <v>14819</v>
      </c>
      <c r="B2726" s="13" t="s">
        <v>14866</v>
      </c>
      <c r="C2726" s="14">
        <v>232</v>
      </c>
      <c r="D2726" s="15">
        <v>30.795000000000002</v>
      </c>
      <c r="E2726" s="16">
        <v>7144.44</v>
      </c>
      <c r="F2726" s="13" t="s">
        <v>133</v>
      </c>
    </row>
    <row r="2727" spans="1:6" ht="14.25" customHeight="1">
      <c r="A2727" s="13" t="s">
        <v>14819</v>
      </c>
      <c r="B2727" s="13" t="s">
        <v>14867</v>
      </c>
      <c r="C2727" s="14">
        <v>9</v>
      </c>
      <c r="D2727" s="15">
        <v>30.795000000000002</v>
      </c>
      <c r="E2727" s="16">
        <v>277.15499999999997</v>
      </c>
      <c r="F2727" s="13" t="s">
        <v>133</v>
      </c>
    </row>
    <row r="2728" spans="1:6" ht="14.25" customHeight="1">
      <c r="A2728" s="13" t="s">
        <v>14819</v>
      </c>
      <c r="B2728" s="13" t="s">
        <v>14867</v>
      </c>
      <c r="C2728" s="14">
        <v>11</v>
      </c>
      <c r="D2728" s="15">
        <v>30.795000000000002</v>
      </c>
      <c r="E2728" s="16">
        <v>338.745</v>
      </c>
      <c r="F2728" s="13" t="s">
        <v>133</v>
      </c>
    </row>
    <row r="2729" spans="1:6" ht="14.25" customHeight="1">
      <c r="A2729" s="13" t="s">
        <v>14819</v>
      </c>
      <c r="B2729" s="13" t="s">
        <v>14395</v>
      </c>
      <c r="C2729" s="14">
        <v>305</v>
      </c>
      <c r="D2729" s="15">
        <v>30.795000000000002</v>
      </c>
      <c r="E2729" s="16">
        <v>9392.4750000000004</v>
      </c>
      <c r="F2729" s="13" t="s">
        <v>133</v>
      </c>
    </row>
    <row r="2730" spans="1:6" ht="14.25" customHeight="1">
      <c r="A2730" s="13" t="s">
        <v>14819</v>
      </c>
      <c r="B2730" s="13" t="s">
        <v>14868</v>
      </c>
      <c r="C2730" s="14">
        <v>357</v>
      </c>
      <c r="D2730" s="15">
        <v>30.785</v>
      </c>
      <c r="E2730" s="16">
        <v>10990.245000000001</v>
      </c>
      <c r="F2730" s="13" t="s">
        <v>133</v>
      </c>
    </row>
    <row r="2731" spans="1:6" ht="14.25" customHeight="1">
      <c r="A2731" s="13" t="s">
        <v>14819</v>
      </c>
      <c r="B2731" s="13" t="s">
        <v>12556</v>
      </c>
      <c r="C2731" s="14">
        <v>325</v>
      </c>
      <c r="D2731" s="15">
        <v>30.765000000000001</v>
      </c>
      <c r="E2731" s="16">
        <v>9998.625</v>
      </c>
      <c r="F2731" s="13" t="s">
        <v>133</v>
      </c>
    </row>
    <row r="2732" spans="1:6" ht="14.25" customHeight="1">
      <c r="A2732" s="13" t="s">
        <v>14819</v>
      </c>
      <c r="B2732" s="13" t="s">
        <v>4649</v>
      </c>
      <c r="C2732" s="14">
        <v>40</v>
      </c>
      <c r="D2732" s="15">
        <v>30.78</v>
      </c>
      <c r="E2732" s="16">
        <v>1231.2</v>
      </c>
      <c r="F2732" s="13" t="s">
        <v>133</v>
      </c>
    </row>
    <row r="2733" spans="1:6" ht="14.25" customHeight="1">
      <c r="A2733" s="13" t="s">
        <v>14819</v>
      </c>
      <c r="B2733" s="13" t="s">
        <v>4649</v>
      </c>
      <c r="C2733" s="14">
        <v>306</v>
      </c>
      <c r="D2733" s="15">
        <v>30.78</v>
      </c>
      <c r="E2733" s="16">
        <v>9418.68</v>
      </c>
      <c r="F2733" s="13" t="s">
        <v>133</v>
      </c>
    </row>
    <row r="2734" spans="1:6" ht="14.25" customHeight="1">
      <c r="A2734" s="13" t="s">
        <v>14819</v>
      </c>
      <c r="B2734" s="13" t="s">
        <v>14869</v>
      </c>
      <c r="C2734" s="14">
        <v>1</v>
      </c>
      <c r="D2734" s="15">
        <v>30.78</v>
      </c>
      <c r="E2734" s="16">
        <v>30.78</v>
      </c>
      <c r="F2734" s="13" t="s">
        <v>133</v>
      </c>
    </row>
    <row r="2735" spans="1:6" ht="14.25" customHeight="1">
      <c r="A2735" s="13" t="s">
        <v>14819</v>
      </c>
      <c r="B2735" s="13" t="s">
        <v>11308</v>
      </c>
      <c r="C2735" s="14">
        <v>200</v>
      </c>
      <c r="D2735" s="15">
        <v>30.774999999999999</v>
      </c>
      <c r="E2735" s="16">
        <v>6155</v>
      </c>
      <c r="F2735" s="13" t="s">
        <v>133</v>
      </c>
    </row>
    <row r="2736" spans="1:6" ht="14.25" customHeight="1">
      <c r="A2736" s="13" t="s">
        <v>14819</v>
      </c>
      <c r="B2736" s="13" t="s">
        <v>983</v>
      </c>
      <c r="C2736" s="14">
        <v>83</v>
      </c>
      <c r="D2736" s="15">
        <v>30.77</v>
      </c>
      <c r="E2736" s="16">
        <v>2553.91</v>
      </c>
      <c r="F2736" s="13" t="s">
        <v>133</v>
      </c>
    </row>
    <row r="2737" spans="1:6" ht="14.25" customHeight="1">
      <c r="A2737" s="13" t="s">
        <v>14819</v>
      </c>
      <c r="B2737" s="13" t="s">
        <v>983</v>
      </c>
      <c r="C2737" s="14">
        <v>137</v>
      </c>
      <c r="D2737" s="15">
        <v>30.77</v>
      </c>
      <c r="E2737" s="16">
        <v>4215.49</v>
      </c>
      <c r="F2737" s="13" t="s">
        <v>133</v>
      </c>
    </row>
    <row r="2738" spans="1:6" ht="14.25" customHeight="1">
      <c r="A2738" s="13" t="s">
        <v>14819</v>
      </c>
      <c r="B2738" s="13" t="s">
        <v>983</v>
      </c>
      <c r="C2738" s="14">
        <v>156</v>
      </c>
      <c r="D2738" s="15">
        <v>30.77</v>
      </c>
      <c r="E2738" s="16">
        <v>4800.12</v>
      </c>
      <c r="F2738" s="13" t="s">
        <v>133</v>
      </c>
    </row>
    <row r="2739" spans="1:6" ht="14.25" customHeight="1">
      <c r="A2739" s="13" t="s">
        <v>14819</v>
      </c>
      <c r="B2739" s="13" t="s">
        <v>8753</v>
      </c>
      <c r="C2739" s="14">
        <v>251</v>
      </c>
      <c r="D2739" s="15">
        <v>30.774999999999999</v>
      </c>
      <c r="E2739" s="16">
        <v>7724.5249999999996</v>
      </c>
      <c r="F2739" s="13" t="s">
        <v>133</v>
      </c>
    </row>
    <row r="2740" spans="1:6" ht="14.25" customHeight="1">
      <c r="A2740" s="13" t="s">
        <v>14819</v>
      </c>
      <c r="B2740" s="13" t="s">
        <v>6419</v>
      </c>
      <c r="C2740" s="14">
        <v>216</v>
      </c>
      <c r="D2740" s="15">
        <v>30.774999999999999</v>
      </c>
      <c r="E2740" s="16">
        <v>6647.4</v>
      </c>
      <c r="F2740" s="13" t="s">
        <v>133</v>
      </c>
    </row>
    <row r="2741" spans="1:6" ht="14.25" customHeight="1">
      <c r="A2741" s="13" t="s">
        <v>14819</v>
      </c>
      <c r="B2741" s="13" t="s">
        <v>14870</v>
      </c>
      <c r="C2741" s="14">
        <v>30</v>
      </c>
      <c r="D2741" s="15">
        <v>30.774999999999999</v>
      </c>
      <c r="E2741" s="16">
        <v>923.25</v>
      </c>
      <c r="F2741" s="13" t="s">
        <v>133</v>
      </c>
    </row>
    <row r="2742" spans="1:6" ht="14.25" customHeight="1">
      <c r="A2742" s="13" t="s">
        <v>14819</v>
      </c>
      <c r="B2742" s="13" t="s">
        <v>7633</v>
      </c>
      <c r="C2742" s="14">
        <v>276</v>
      </c>
      <c r="D2742" s="15">
        <v>30.78</v>
      </c>
      <c r="E2742" s="16">
        <v>8495.2800000000007</v>
      </c>
      <c r="F2742" s="13" t="s">
        <v>133</v>
      </c>
    </row>
    <row r="2743" spans="1:6" ht="14.25" customHeight="1">
      <c r="A2743" s="13" t="s">
        <v>14819</v>
      </c>
      <c r="B2743" s="13" t="s">
        <v>12833</v>
      </c>
      <c r="C2743" s="14">
        <v>214</v>
      </c>
      <c r="D2743" s="15">
        <v>30.774999999999999</v>
      </c>
      <c r="E2743" s="16">
        <v>6585.85</v>
      </c>
      <c r="F2743" s="13" t="s">
        <v>133</v>
      </c>
    </row>
    <row r="2744" spans="1:6" ht="14.25" customHeight="1">
      <c r="A2744" s="13" t="s">
        <v>14819</v>
      </c>
      <c r="B2744" s="13" t="s">
        <v>5387</v>
      </c>
      <c r="C2744" s="14">
        <v>436</v>
      </c>
      <c r="D2744" s="15">
        <v>30.79</v>
      </c>
      <c r="E2744" s="16">
        <v>13424.44</v>
      </c>
      <c r="F2744" s="13" t="s">
        <v>133</v>
      </c>
    </row>
    <row r="2745" spans="1:6" ht="14.25" customHeight="1">
      <c r="A2745" s="13" t="s">
        <v>14819</v>
      </c>
      <c r="B2745" s="13" t="s">
        <v>10486</v>
      </c>
      <c r="C2745" s="14">
        <v>525</v>
      </c>
      <c r="D2745" s="15">
        <v>30.795000000000002</v>
      </c>
      <c r="E2745" s="16">
        <v>16167.375</v>
      </c>
      <c r="F2745" s="13" t="s">
        <v>133</v>
      </c>
    </row>
    <row r="2746" spans="1:6" ht="14.25" customHeight="1">
      <c r="A2746" s="13" t="s">
        <v>14819</v>
      </c>
      <c r="B2746" s="13" t="s">
        <v>14871</v>
      </c>
      <c r="C2746" s="14">
        <v>219</v>
      </c>
      <c r="D2746" s="15">
        <v>30.8</v>
      </c>
      <c r="E2746" s="16">
        <v>6745.2</v>
      </c>
      <c r="F2746" s="13" t="s">
        <v>133</v>
      </c>
    </row>
    <row r="2747" spans="1:6" ht="14.25" customHeight="1">
      <c r="A2747" s="13" t="s">
        <v>14819</v>
      </c>
      <c r="B2747" s="13" t="s">
        <v>10504</v>
      </c>
      <c r="C2747" s="14">
        <v>231</v>
      </c>
      <c r="D2747" s="15">
        <v>30.805</v>
      </c>
      <c r="E2747" s="16">
        <v>7115.9549999999999</v>
      </c>
      <c r="F2747" s="13" t="s">
        <v>133</v>
      </c>
    </row>
    <row r="2748" spans="1:6" ht="14.25" customHeight="1">
      <c r="A2748" s="13" t="s">
        <v>14819</v>
      </c>
      <c r="B2748" s="13" t="s">
        <v>14872</v>
      </c>
      <c r="C2748" s="14">
        <v>326</v>
      </c>
      <c r="D2748" s="15">
        <v>30.815000000000001</v>
      </c>
      <c r="E2748" s="16">
        <v>10045.69</v>
      </c>
      <c r="F2748" s="13" t="s">
        <v>133</v>
      </c>
    </row>
    <row r="2749" spans="1:6" ht="14.25" customHeight="1">
      <c r="A2749" s="13" t="s">
        <v>14819</v>
      </c>
      <c r="B2749" s="13" t="s">
        <v>12844</v>
      </c>
      <c r="C2749" s="14">
        <v>38</v>
      </c>
      <c r="D2749" s="15">
        <v>30.815000000000001</v>
      </c>
      <c r="E2749" s="16">
        <v>1170.97</v>
      </c>
      <c r="F2749" s="13" t="s">
        <v>133</v>
      </c>
    </row>
    <row r="2750" spans="1:6" ht="14.25" customHeight="1">
      <c r="A2750" s="13" t="s">
        <v>14819</v>
      </c>
      <c r="B2750" s="13" t="s">
        <v>12844</v>
      </c>
      <c r="C2750" s="14">
        <v>148</v>
      </c>
      <c r="D2750" s="15">
        <v>30.815000000000001</v>
      </c>
      <c r="E2750" s="16">
        <v>4560.62</v>
      </c>
      <c r="F2750" s="13" t="s">
        <v>133</v>
      </c>
    </row>
    <row r="2751" spans="1:6" ht="14.25" customHeight="1">
      <c r="A2751" s="13" t="s">
        <v>14819</v>
      </c>
      <c r="B2751" s="13" t="s">
        <v>14873</v>
      </c>
      <c r="C2751" s="14">
        <v>237</v>
      </c>
      <c r="D2751" s="15">
        <v>30.81</v>
      </c>
      <c r="E2751" s="16">
        <v>7301.97</v>
      </c>
      <c r="F2751" s="13" t="s">
        <v>133</v>
      </c>
    </row>
    <row r="2752" spans="1:6" ht="14.25" customHeight="1">
      <c r="A2752" s="13" t="s">
        <v>14819</v>
      </c>
      <c r="B2752" s="13" t="s">
        <v>1572</v>
      </c>
      <c r="C2752" s="14">
        <v>41</v>
      </c>
      <c r="D2752" s="15">
        <v>30.82</v>
      </c>
      <c r="E2752" s="16">
        <v>1263.6199999999999</v>
      </c>
      <c r="F2752" s="13" t="s">
        <v>133</v>
      </c>
    </row>
    <row r="2753" spans="1:6" ht="14.25" customHeight="1">
      <c r="A2753" s="13" t="s">
        <v>14819</v>
      </c>
      <c r="B2753" s="13" t="s">
        <v>1572</v>
      </c>
      <c r="C2753" s="14">
        <v>180</v>
      </c>
      <c r="D2753" s="15">
        <v>30.82</v>
      </c>
      <c r="E2753" s="16">
        <v>5547.6</v>
      </c>
      <c r="F2753" s="13" t="s">
        <v>133</v>
      </c>
    </row>
    <row r="2754" spans="1:6" ht="14.25" customHeight="1">
      <c r="A2754" s="13" t="s">
        <v>14819</v>
      </c>
      <c r="B2754" s="13" t="s">
        <v>12168</v>
      </c>
      <c r="C2754" s="14">
        <v>200</v>
      </c>
      <c r="D2754" s="15">
        <v>30.835000000000001</v>
      </c>
      <c r="E2754" s="16">
        <v>6167</v>
      </c>
      <c r="F2754" s="13" t="s">
        <v>133</v>
      </c>
    </row>
    <row r="2755" spans="1:6" ht="14.25" customHeight="1">
      <c r="A2755" s="13" t="s">
        <v>14819</v>
      </c>
      <c r="B2755" s="13" t="s">
        <v>14874</v>
      </c>
      <c r="C2755" s="14">
        <v>247</v>
      </c>
      <c r="D2755" s="15">
        <v>30.864999999999998</v>
      </c>
      <c r="E2755" s="16">
        <v>7623.6549999999997</v>
      </c>
      <c r="F2755" s="13" t="s">
        <v>133</v>
      </c>
    </row>
    <row r="2756" spans="1:6" ht="14.25" customHeight="1">
      <c r="A2756" s="13" t="s">
        <v>14819</v>
      </c>
      <c r="B2756" s="13" t="s">
        <v>13340</v>
      </c>
      <c r="C2756" s="14">
        <v>122</v>
      </c>
      <c r="D2756" s="15">
        <v>30.875</v>
      </c>
      <c r="E2756" s="16">
        <v>3766.75</v>
      </c>
      <c r="F2756" s="13" t="s">
        <v>133</v>
      </c>
    </row>
    <row r="2757" spans="1:6" ht="14.25" customHeight="1">
      <c r="A2757" s="13" t="s">
        <v>14819</v>
      </c>
      <c r="B2757" s="13" t="s">
        <v>14875</v>
      </c>
      <c r="C2757" s="14">
        <v>21</v>
      </c>
      <c r="D2757" s="15">
        <v>30.875</v>
      </c>
      <c r="E2757" s="16">
        <v>648.375</v>
      </c>
      <c r="F2757" s="13" t="s">
        <v>133</v>
      </c>
    </row>
    <row r="2758" spans="1:6" ht="14.25" customHeight="1">
      <c r="A2758" s="13" t="s">
        <v>14819</v>
      </c>
      <c r="B2758" s="13" t="s">
        <v>14875</v>
      </c>
      <c r="C2758" s="14">
        <v>100</v>
      </c>
      <c r="D2758" s="15">
        <v>30.875</v>
      </c>
      <c r="E2758" s="16">
        <v>3087.5</v>
      </c>
      <c r="F2758" s="13" t="s">
        <v>133</v>
      </c>
    </row>
    <row r="2759" spans="1:6" ht="14.25" customHeight="1">
      <c r="A2759" s="13" t="s">
        <v>14819</v>
      </c>
      <c r="B2759" s="13" t="s">
        <v>14876</v>
      </c>
      <c r="C2759" s="14">
        <v>39</v>
      </c>
      <c r="D2759" s="15">
        <v>30.885000000000002</v>
      </c>
      <c r="E2759" s="16">
        <v>1204.5150000000001</v>
      </c>
      <c r="F2759" s="13" t="s">
        <v>133</v>
      </c>
    </row>
    <row r="2760" spans="1:6" ht="14.25" customHeight="1">
      <c r="A2760" s="13" t="s">
        <v>14819</v>
      </c>
      <c r="B2760" s="13" t="s">
        <v>14876</v>
      </c>
      <c r="C2760" s="14">
        <v>200</v>
      </c>
      <c r="D2760" s="15">
        <v>30.885000000000002</v>
      </c>
      <c r="E2760" s="16">
        <v>6177</v>
      </c>
      <c r="F2760" s="13" t="s">
        <v>133</v>
      </c>
    </row>
    <row r="2761" spans="1:6" ht="14.25" customHeight="1">
      <c r="A2761" s="13" t="s">
        <v>14819</v>
      </c>
      <c r="B2761" s="13" t="s">
        <v>11873</v>
      </c>
      <c r="C2761" s="14">
        <v>43</v>
      </c>
      <c r="D2761" s="15">
        <v>30.88</v>
      </c>
      <c r="E2761" s="16">
        <v>1327.84</v>
      </c>
      <c r="F2761" s="13" t="s">
        <v>133</v>
      </c>
    </row>
    <row r="2762" spans="1:6" ht="14.25" customHeight="1">
      <c r="A2762" s="13" t="s">
        <v>14819</v>
      </c>
      <c r="B2762" s="13" t="s">
        <v>11873</v>
      </c>
      <c r="C2762" s="14">
        <v>386</v>
      </c>
      <c r="D2762" s="15">
        <v>30.88</v>
      </c>
      <c r="E2762" s="16">
        <v>11919.68</v>
      </c>
      <c r="F2762" s="13" t="s">
        <v>133</v>
      </c>
    </row>
    <row r="2763" spans="1:6" ht="14.25" customHeight="1">
      <c r="A2763" s="13" t="s">
        <v>14819</v>
      </c>
      <c r="B2763" s="13" t="s">
        <v>14877</v>
      </c>
      <c r="C2763" s="14">
        <v>283</v>
      </c>
      <c r="D2763" s="15">
        <v>30.855</v>
      </c>
      <c r="E2763" s="16">
        <v>8731.9650000000001</v>
      </c>
      <c r="F2763" s="13" t="s">
        <v>133</v>
      </c>
    </row>
    <row r="2764" spans="1:6" ht="14.25" customHeight="1">
      <c r="A2764" s="13" t="s">
        <v>14819</v>
      </c>
      <c r="B2764" s="13" t="s">
        <v>9504</v>
      </c>
      <c r="C2764" s="14">
        <v>247</v>
      </c>
      <c r="D2764" s="15">
        <v>30.885000000000002</v>
      </c>
      <c r="E2764" s="16">
        <v>7628.5950000000003</v>
      </c>
      <c r="F2764" s="13" t="s">
        <v>133</v>
      </c>
    </row>
    <row r="2765" spans="1:6" ht="14.25" customHeight="1">
      <c r="A2765" s="13" t="s">
        <v>14819</v>
      </c>
      <c r="B2765" s="13" t="s">
        <v>13907</v>
      </c>
      <c r="C2765" s="14">
        <v>206</v>
      </c>
      <c r="D2765" s="15">
        <v>30.89</v>
      </c>
      <c r="E2765" s="16">
        <v>6363.34</v>
      </c>
      <c r="F2765" s="13" t="s">
        <v>133</v>
      </c>
    </row>
    <row r="2766" spans="1:6" ht="14.25" customHeight="1">
      <c r="A2766" s="13" t="s">
        <v>14819</v>
      </c>
      <c r="B2766" s="13" t="s">
        <v>3443</v>
      </c>
      <c r="C2766" s="14">
        <v>32</v>
      </c>
      <c r="D2766" s="15">
        <v>30.905000000000001</v>
      </c>
      <c r="E2766" s="16">
        <v>988.96</v>
      </c>
      <c r="F2766" s="13" t="s">
        <v>133</v>
      </c>
    </row>
    <row r="2767" spans="1:6" ht="14.25" customHeight="1">
      <c r="A2767" s="13" t="s">
        <v>14819</v>
      </c>
      <c r="B2767" s="13" t="s">
        <v>3443</v>
      </c>
      <c r="C2767" s="14">
        <v>32</v>
      </c>
      <c r="D2767" s="15">
        <v>30.905000000000001</v>
      </c>
      <c r="E2767" s="16">
        <v>988.96</v>
      </c>
      <c r="F2767" s="13" t="s">
        <v>133</v>
      </c>
    </row>
    <row r="2768" spans="1:6" ht="14.25" customHeight="1">
      <c r="A2768" s="13" t="s">
        <v>14819</v>
      </c>
      <c r="B2768" s="13" t="s">
        <v>3443</v>
      </c>
      <c r="C2768" s="14">
        <v>147</v>
      </c>
      <c r="D2768" s="15">
        <v>30.905000000000001</v>
      </c>
      <c r="E2768" s="16">
        <v>4543.0349999999999</v>
      </c>
      <c r="F2768" s="13" t="s">
        <v>133</v>
      </c>
    </row>
    <row r="2769" spans="1:6" ht="14.25" customHeight="1">
      <c r="A2769" s="13" t="s">
        <v>14819</v>
      </c>
      <c r="B2769" s="13" t="s">
        <v>289</v>
      </c>
      <c r="C2769" s="14">
        <v>200</v>
      </c>
      <c r="D2769" s="15">
        <v>30.905000000000001</v>
      </c>
      <c r="E2769" s="16">
        <v>6181</v>
      </c>
      <c r="F2769" s="13" t="s">
        <v>133</v>
      </c>
    </row>
    <row r="2770" spans="1:6" ht="14.25" customHeight="1">
      <c r="A2770" s="13" t="s">
        <v>14819</v>
      </c>
      <c r="B2770" s="13" t="s">
        <v>4427</v>
      </c>
      <c r="C2770" s="14">
        <v>257</v>
      </c>
      <c r="D2770" s="15">
        <v>30.91</v>
      </c>
      <c r="E2770" s="16">
        <v>7943.87</v>
      </c>
      <c r="F2770" s="13" t="s">
        <v>133</v>
      </c>
    </row>
    <row r="2771" spans="1:6" ht="14.25" customHeight="1">
      <c r="A2771" s="13" t="s">
        <v>14819</v>
      </c>
      <c r="B2771" s="13" t="s">
        <v>2937</v>
      </c>
      <c r="C2771" s="14">
        <v>6</v>
      </c>
      <c r="D2771" s="15">
        <v>30.914999999999999</v>
      </c>
      <c r="E2771" s="16">
        <v>185.49</v>
      </c>
      <c r="F2771" s="13" t="s">
        <v>133</v>
      </c>
    </row>
    <row r="2772" spans="1:6" ht="14.25" customHeight="1">
      <c r="A2772" s="13" t="s">
        <v>14819</v>
      </c>
      <c r="B2772" s="13" t="s">
        <v>2937</v>
      </c>
      <c r="C2772" s="14">
        <v>90</v>
      </c>
      <c r="D2772" s="15">
        <v>30.914999999999999</v>
      </c>
      <c r="E2772" s="16">
        <v>2782.35</v>
      </c>
      <c r="F2772" s="13" t="s">
        <v>133</v>
      </c>
    </row>
    <row r="2773" spans="1:6" ht="14.25" customHeight="1">
      <c r="A2773" s="13" t="s">
        <v>14819</v>
      </c>
      <c r="B2773" s="13" t="s">
        <v>2937</v>
      </c>
      <c r="C2773" s="14">
        <v>136</v>
      </c>
      <c r="D2773" s="15">
        <v>30.914999999999999</v>
      </c>
      <c r="E2773" s="16">
        <v>4204.4399999999996</v>
      </c>
      <c r="F2773" s="13" t="s">
        <v>133</v>
      </c>
    </row>
    <row r="2774" spans="1:6" ht="14.25" customHeight="1">
      <c r="A2774" s="13" t="s">
        <v>14819</v>
      </c>
      <c r="B2774" s="13" t="s">
        <v>14634</v>
      </c>
      <c r="C2774" s="14">
        <v>19</v>
      </c>
      <c r="D2774" s="15">
        <v>30.925000000000001</v>
      </c>
      <c r="E2774" s="16">
        <v>587.57500000000005</v>
      </c>
      <c r="F2774" s="13" t="s">
        <v>133</v>
      </c>
    </row>
    <row r="2775" spans="1:6" ht="14.25" customHeight="1">
      <c r="A2775" s="13" t="s">
        <v>14819</v>
      </c>
      <c r="B2775" s="13" t="s">
        <v>14634</v>
      </c>
      <c r="C2775" s="14">
        <v>217</v>
      </c>
      <c r="D2775" s="15">
        <v>30.925000000000001</v>
      </c>
      <c r="E2775" s="16">
        <v>6710.7250000000004</v>
      </c>
      <c r="F2775" s="13" t="s">
        <v>133</v>
      </c>
    </row>
    <row r="2776" spans="1:6" ht="14.25" customHeight="1">
      <c r="A2776" s="13" t="s">
        <v>14819</v>
      </c>
      <c r="B2776" s="13" t="s">
        <v>10551</v>
      </c>
      <c r="C2776" s="14">
        <v>107</v>
      </c>
      <c r="D2776" s="15">
        <v>30.94</v>
      </c>
      <c r="E2776" s="16">
        <v>3310.58</v>
      </c>
      <c r="F2776" s="13" t="s">
        <v>133</v>
      </c>
    </row>
    <row r="2777" spans="1:6" ht="14.25" customHeight="1">
      <c r="A2777" s="13" t="s">
        <v>14819</v>
      </c>
      <c r="B2777" s="13" t="s">
        <v>10551</v>
      </c>
      <c r="C2777" s="14">
        <v>200</v>
      </c>
      <c r="D2777" s="15">
        <v>30.94</v>
      </c>
      <c r="E2777" s="16">
        <v>6188</v>
      </c>
      <c r="F2777" s="13" t="s">
        <v>133</v>
      </c>
    </row>
    <row r="2778" spans="1:6" ht="14.25" customHeight="1">
      <c r="A2778" s="13" t="s">
        <v>14819</v>
      </c>
      <c r="B2778" s="13" t="s">
        <v>11882</v>
      </c>
      <c r="C2778" s="14">
        <v>242</v>
      </c>
      <c r="D2778" s="15">
        <v>30.945</v>
      </c>
      <c r="E2778" s="16">
        <v>7488.69</v>
      </c>
      <c r="F2778" s="13" t="s">
        <v>133</v>
      </c>
    </row>
    <row r="2779" spans="1:6" ht="14.25" customHeight="1">
      <c r="A2779" s="13" t="s">
        <v>14819</v>
      </c>
      <c r="B2779" s="13" t="s">
        <v>12856</v>
      </c>
      <c r="C2779" s="14">
        <v>1</v>
      </c>
      <c r="D2779" s="15">
        <v>30.94</v>
      </c>
      <c r="E2779" s="16">
        <v>30.94</v>
      </c>
      <c r="F2779" s="13" t="s">
        <v>133</v>
      </c>
    </row>
    <row r="2780" spans="1:6" ht="14.25" customHeight="1">
      <c r="A2780" s="13" t="s">
        <v>14819</v>
      </c>
      <c r="B2780" s="13" t="s">
        <v>12856</v>
      </c>
      <c r="C2780" s="14">
        <v>1</v>
      </c>
      <c r="D2780" s="15">
        <v>30.94</v>
      </c>
      <c r="E2780" s="16">
        <v>30.94</v>
      </c>
      <c r="F2780" s="13" t="s">
        <v>133</v>
      </c>
    </row>
    <row r="2781" spans="1:6" ht="14.25" customHeight="1">
      <c r="A2781" s="13" t="s">
        <v>14819</v>
      </c>
      <c r="B2781" s="13" t="s">
        <v>12856</v>
      </c>
      <c r="C2781" s="14">
        <v>1</v>
      </c>
      <c r="D2781" s="15">
        <v>30.94</v>
      </c>
      <c r="E2781" s="16">
        <v>30.94</v>
      </c>
      <c r="F2781" s="13" t="s">
        <v>133</v>
      </c>
    </row>
    <row r="2782" spans="1:6" ht="14.25" customHeight="1">
      <c r="A2782" s="13" t="s">
        <v>14819</v>
      </c>
      <c r="B2782" s="13" t="s">
        <v>12856</v>
      </c>
      <c r="C2782" s="14">
        <v>8</v>
      </c>
      <c r="D2782" s="15">
        <v>30.94</v>
      </c>
      <c r="E2782" s="16">
        <v>247.52</v>
      </c>
      <c r="F2782" s="13" t="s">
        <v>133</v>
      </c>
    </row>
    <row r="2783" spans="1:6" ht="14.25" customHeight="1">
      <c r="A2783" s="13" t="s">
        <v>14819</v>
      </c>
      <c r="B2783" s="13" t="s">
        <v>12856</v>
      </c>
      <c r="C2783" s="14">
        <v>9</v>
      </c>
      <c r="D2783" s="15">
        <v>30.94</v>
      </c>
      <c r="E2783" s="16">
        <v>278.45999999999998</v>
      </c>
      <c r="F2783" s="13" t="s">
        <v>133</v>
      </c>
    </row>
    <row r="2784" spans="1:6" ht="14.25" customHeight="1">
      <c r="A2784" s="13" t="s">
        <v>14819</v>
      </c>
      <c r="B2784" s="13" t="s">
        <v>14878</v>
      </c>
      <c r="C2784" s="14">
        <v>272</v>
      </c>
      <c r="D2784" s="15">
        <v>30.945</v>
      </c>
      <c r="E2784" s="16">
        <v>8417.0400000000009</v>
      </c>
      <c r="F2784" s="13" t="s">
        <v>133</v>
      </c>
    </row>
    <row r="2785" spans="1:6" ht="14.25" customHeight="1">
      <c r="A2785" s="13" t="s">
        <v>14819</v>
      </c>
      <c r="B2785" s="13" t="s">
        <v>6144</v>
      </c>
      <c r="C2785" s="14">
        <v>64</v>
      </c>
      <c r="D2785" s="15">
        <v>30.94</v>
      </c>
      <c r="E2785" s="16">
        <v>1980.16</v>
      </c>
      <c r="F2785" s="13" t="s">
        <v>133</v>
      </c>
    </row>
    <row r="2786" spans="1:6" ht="14.25" customHeight="1">
      <c r="A2786" s="13" t="s">
        <v>14819</v>
      </c>
      <c r="B2786" s="13" t="s">
        <v>6144</v>
      </c>
      <c r="C2786" s="14">
        <v>153</v>
      </c>
      <c r="D2786" s="15">
        <v>30.94</v>
      </c>
      <c r="E2786" s="16">
        <v>4733.82</v>
      </c>
      <c r="F2786" s="13" t="s">
        <v>133</v>
      </c>
    </row>
    <row r="2787" spans="1:6" ht="14.25" customHeight="1">
      <c r="A2787" s="13" t="s">
        <v>14819</v>
      </c>
      <c r="B2787" s="13" t="s">
        <v>14879</v>
      </c>
      <c r="C2787" s="14">
        <v>45</v>
      </c>
      <c r="D2787" s="15">
        <v>30.934999999999999</v>
      </c>
      <c r="E2787" s="16">
        <v>1392.075</v>
      </c>
      <c r="F2787" s="13" t="s">
        <v>133</v>
      </c>
    </row>
    <row r="2788" spans="1:6" ht="14.25" customHeight="1">
      <c r="A2788" s="13" t="s">
        <v>14819</v>
      </c>
      <c r="B2788" s="13" t="s">
        <v>14879</v>
      </c>
      <c r="C2788" s="14">
        <v>52</v>
      </c>
      <c r="D2788" s="15">
        <v>30.934999999999999</v>
      </c>
      <c r="E2788" s="16">
        <v>1608.62</v>
      </c>
      <c r="F2788" s="13" t="s">
        <v>133</v>
      </c>
    </row>
    <row r="2789" spans="1:6" ht="14.25" customHeight="1">
      <c r="A2789" s="13" t="s">
        <v>14819</v>
      </c>
      <c r="B2789" s="13" t="s">
        <v>14879</v>
      </c>
      <c r="C2789" s="14">
        <v>223</v>
      </c>
      <c r="D2789" s="15">
        <v>30.934999999999999</v>
      </c>
      <c r="E2789" s="16">
        <v>6898.5050000000001</v>
      </c>
      <c r="F2789" s="13" t="s">
        <v>133</v>
      </c>
    </row>
    <row r="2790" spans="1:6" ht="14.25" customHeight="1">
      <c r="A2790" s="13" t="s">
        <v>14819</v>
      </c>
      <c r="B2790" s="13" t="s">
        <v>4146</v>
      </c>
      <c r="C2790" s="14">
        <v>10</v>
      </c>
      <c r="D2790" s="15">
        <v>30.934999999999999</v>
      </c>
      <c r="E2790" s="16">
        <v>309.35000000000002</v>
      </c>
      <c r="F2790" s="13" t="s">
        <v>133</v>
      </c>
    </row>
    <row r="2791" spans="1:6" ht="14.25" customHeight="1">
      <c r="A2791" s="13" t="s">
        <v>14819</v>
      </c>
      <c r="B2791" s="13" t="s">
        <v>4146</v>
      </c>
      <c r="C2791" s="14">
        <v>10</v>
      </c>
      <c r="D2791" s="15">
        <v>30.934999999999999</v>
      </c>
      <c r="E2791" s="16">
        <v>309.35000000000002</v>
      </c>
      <c r="F2791" s="13" t="s">
        <v>133</v>
      </c>
    </row>
    <row r="2792" spans="1:6" ht="14.25" customHeight="1">
      <c r="A2792" s="13" t="s">
        <v>14819</v>
      </c>
      <c r="B2792" s="13" t="s">
        <v>4146</v>
      </c>
      <c r="C2792" s="14">
        <v>206</v>
      </c>
      <c r="D2792" s="15">
        <v>30.934999999999999</v>
      </c>
      <c r="E2792" s="16">
        <v>6372.61</v>
      </c>
      <c r="F2792" s="13" t="s">
        <v>133</v>
      </c>
    </row>
    <row r="2793" spans="1:6" ht="14.25" customHeight="1">
      <c r="A2793" s="13" t="s">
        <v>14819</v>
      </c>
      <c r="B2793" s="13" t="s">
        <v>11887</v>
      </c>
      <c r="C2793" s="14">
        <v>34</v>
      </c>
      <c r="D2793" s="15">
        <v>30.934999999999999</v>
      </c>
      <c r="E2793" s="16">
        <v>1051.79</v>
      </c>
      <c r="F2793" s="13" t="s">
        <v>133</v>
      </c>
    </row>
    <row r="2794" spans="1:6" ht="14.25" customHeight="1">
      <c r="A2794" s="13" t="s">
        <v>14819</v>
      </c>
      <c r="B2794" s="13" t="s">
        <v>11887</v>
      </c>
      <c r="C2794" s="14">
        <v>223</v>
      </c>
      <c r="D2794" s="15">
        <v>30.934999999999999</v>
      </c>
      <c r="E2794" s="16">
        <v>6898.5050000000001</v>
      </c>
      <c r="F2794" s="13" t="s">
        <v>133</v>
      </c>
    </row>
    <row r="2795" spans="1:6" ht="14.25" customHeight="1">
      <c r="A2795" s="13" t="s">
        <v>14819</v>
      </c>
      <c r="B2795" s="13" t="s">
        <v>14880</v>
      </c>
      <c r="C2795" s="14">
        <v>106</v>
      </c>
      <c r="D2795" s="15">
        <v>30.94</v>
      </c>
      <c r="E2795" s="16">
        <v>3279.64</v>
      </c>
      <c r="F2795" s="13" t="s">
        <v>133</v>
      </c>
    </row>
    <row r="2796" spans="1:6" ht="14.25" customHeight="1">
      <c r="A2796" s="13" t="s">
        <v>14819</v>
      </c>
      <c r="B2796" s="13" t="s">
        <v>14880</v>
      </c>
      <c r="C2796" s="14">
        <v>115</v>
      </c>
      <c r="D2796" s="15">
        <v>30.94</v>
      </c>
      <c r="E2796" s="16">
        <v>3558.1</v>
      </c>
      <c r="F2796" s="13" t="s">
        <v>133</v>
      </c>
    </row>
    <row r="2797" spans="1:6" ht="14.25" customHeight="1">
      <c r="A2797" s="13" t="s">
        <v>14819</v>
      </c>
      <c r="B2797" s="13" t="s">
        <v>1301</v>
      </c>
      <c r="C2797" s="14">
        <v>10</v>
      </c>
      <c r="D2797" s="15">
        <v>30.934999999999999</v>
      </c>
      <c r="E2797" s="16">
        <v>309.35000000000002</v>
      </c>
      <c r="F2797" s="13" t="s">
        <v>133</v>
      </c>
    </row>
    <row r="2798" spans="1:6" ht="14.25" customHeight="1">
      <c r="A2798" s="13" t="s">
        <v>14819</v>
      </c>
      <c r="B2798" s="13" t="s">
        <v>1301</v>
      </c>
      <c r="C2798" s="14">
        <v>200</v>
      </c>
      <c r="D2798" s="15">
        <v>30.934999999999999</v>
      </c>
      <c r="E2798" s="16">
        <v>6187</v>
      </c>
      <c r="F2798" s="13" t="s">
        <v>133</v>
      </c>
    </row>
    <row r="2799" spans="1:6" ht="14.25" customHeight="1">
      <c r="A2799" s="13" t="s">
        <v>14819</v>
      </c>
      <c r="B2799" s="13" t="s">
        <v>14881</v>
      </c>
      <c r="C2799" s="14">
        <v>468</v>
      </c>
      <c r="D2799" s="15">
        <v>30.96</v>
      </c>
      <c r="E2799" s="16">
        <v>14489.28</v>
      </c>
      <c r="F2799" s="13" t="s">
        <v>133</v>
      </c>
    </row>
    <row r="2800" spans="1:6" ht="14.25" customHeight="1">
      <c r="A2800" s="13" t="s">
        <v>14819</v>
      </c>
      <c r="B2800" s="13" t="s">
        <v>11039</v>
      </c>
      <c r="C2800" s="14">
        <v>222</v>
      </c>
      <c r="D2800" s="15">
        <v>30.96</v>
      </c>
      <c r="E2800" s="16">
        <v>6873.12</v>
      </c>
      <c r="F2800" s="13" t="s">
        <v>133</v>
      </c>
    </row>
    <row r="2801" spans="1:6" ht="14.25" customHeight="1">
      <c r="A2801" s="13" t="s">
        <v>14819</v>
      </c>
      <c r="B2801" s="13" t="s">
        <v>14882</v>
      </c>
      <c r="C2801" s="14">
        <v>203</v>
      </c>
      <c r="D2801" s="15">
        <v>30.954999999999998</v>
      </c>
      <c r="E2801" s="16">
        <v>6283.8649999999998</v>
      </c>
      <c r="F2801" s="13" t="s">
        <v>133</v>
      </c>
    </row>
    <row r="2802" spans="1:6" ht="14.25" customHeight="1">
      <c r="A2802" s="13" t="s">
        <v>14819</v>
      </c>
      <c r="B2802" s="13" t="s">
        <v>3210</v>
      </c>
      <c r="C2802" s="14">
        <v>285</v>
      </c>
      <c r="D2802" s="15">
        <v>30.95</v>
      </c>
      <c r="E2802" s="16">
        <v>8820.75</v>
      </c>
      <c r="F2802" s="13" t="s">
        <v>133</v>
      </c>
    </row>
    <row r="2803" spans="1:6" ht="14.25" customHeight="1">
      <c r="A2803" s="13" t="s">
        <v>14819</v>
      </c>
      <c r="B2803" s="13" t="s">
        <v>1306</v>
      </c>
      <c r="C2803" s="14">
        <v>274</v>
      </c>
      <c r="D2803" s="15">
        <v>30.93</v>
      </c>
      <c r="E2803" s="16">
        <v>8474.82</v>
      </c>
      <c r="F2803" s="13" t="s">
        <v>133</v>
      </c>
    </row>
    <row r="2804" spans="1:6" ht="14.25" customHeight="1">
      <c r="A2804" s="13" t="s">
        <v>14819</v>
      </c>
      <c r="B2804" s="13" t="s">
        <v>14883</v>
      </c>
      <c r="C2804" s="14">
        <v>325</v>
      </c>
      <c r="D2804" s="15">
        <v>30.93</v>
      </c>
      <c r="E2804" s="16">
        <v>10052.25</v>
      </c>
      <c r="F2804" s="13" t="s">
        <v>133</v>
      </c>
    </row>
    <row r="2805" spans="1:6" ht="14.25" customHeight="1">
      <c r="A2805" s="13" t="s">
        <v>14819</v>
      </c>
      <c r="B2805" s="13" t="s">
        <v>9128</v>
      </c>
      <c r="C2805" s="14">
        <v>259</v>
      </c>
      <c r="D2805" s="15">
        <v>30.93</v>
      </c>
      <c r="E2805" s="16">
        <v>8010.87</v>
      </c>
      <c r="F2805" s="13" t="s">
        <v>133</v>
      </c>
    </row>
    <row r="2806" spans="1:6" ht="14.25" customHeight="1">
      <c r="A2806" s="13" t="s">
        <v>14819</v>
      </c>
      <c r="B2806" s="13" t="s">
        <v>12185</v>
      </c>
      <c r="C2806" s="14">
        <v>210</v>
      </c>
      <c r="D2806" s="15">
        <v>30.96</v>
      </c>
      <c r="E2806" s="16">
        <v>6501.6</v>
      </c>
      <c r="F2806" s="13" t="s">
        <v>133</v>
      </c>
    </row>
    <row r="2807" spans="1:6" ht="14.25" customHeight="1">
      <c r="A2807" s="13" t="s">
        <v>14819</v>
      </c>
      <c r="B2807" s="13" t="s">
        <v>14884</v>
      </c>
      <c r="C2807" s="14">
        <v>207</v>
      </c>
      <c r="D2807" s="15">
        <v>30.965</v>
      </c>
      <c r="E2807" s="16">
        <v>6409.7550000000001</v>
      </c>
      <c r="F2807" s="13" t="s">
        <v>133</v>
      </c>
    </row>
    <row r="2808" spans="1:6" ht="14.25" customHeight="1">
      <c r="A2808" s="13" t="s">
        <v>14819</v>
      </c>
      <c r="B2808" s="13" t="s">
        <v>1025</v>
      </c>
      <c r="C2808" s="14">
        <v>326</v>
      </c>
      <c r="D2808" s="15">
        <v>30.98</v>
      </c>
      <c r="E2808" s="16">
        <v>10099.48</v>
      </c>
      <c r="F2808" s="13" t="s">
        <v>133</v>
      </c>
    </row>
    <row r="2809" spans="1:6" ht="14.25" customHeight="1">
      <c r="A2809" s="13" t="s">
        <v>14819</v>
      </c>
      <c r="B2809" s="13" t="s">
        <v>14885</v>
      </c>
      <c r="C2809" s="14">
        <v>54</v>
      </c>
      <c r="D2809" s="15">
        <v>30.97</v>
      </c>
      <c r="E2809" s="16">
        <v>1672.38</v>
      </c>
      <c r="F2809" s="13" t="s">
        <v>133</v>
      </c>
    </row>
    <row r="2810" spans="1:6" ht="14.25" customHeight="1">
      <c r="A2810" s="13" t="s">
        <v>14819</v>
      </c>
      <c r="B2810" s="13" t="s">
        <v>14885</v>
      </c>
      <c r="C2810" s="14">
        <v>143</v>
      </c>
      <c r="D2810" s="15">
        <v>30.97</v>
      </c>
      <c r="E2810" s="16">
        <v>4428.71</v>
      </c>
      <c r="F2810" s="13" t="s">
        <v>133</v>
      </c>
    </row>
    <row r="2811" spans="1:6" ht="14.25" customHeight="1">
      <c r="A2811" s="13" t="s">
        <v>14819</v>
      </c>
      <c r="B2811" s="13" t="s">
        <v>12189</v>
      </c>
      <c r="C2811" s="14">
        <v>360</v>
      </c>
      <c r="D2811" s="15">
        <v>30.965</v>
      </c>
      <c r="E2811" s="16">
        <v>11147.4</v>
      </c>
      <c r="F2811" s="13" t="s">
        <v>133</v>
      </c>
    </row>
    <row r="2812" spans="1:6" ht="14.25" customHeight="1">
      <c r="A2812" s="13" t="s">
        <v>14819</v>
      </c>
      <c r="B2812" s="13" t="s">
        <v>5509</v>
      </c>
      <c r="C2812" s="14">
        <v>21</v>
      </c>
      <c r="D2812" s="15">
        <v>30.95</v>
      </c>
      <c r="E2812" s="16">
        <v>649.95000000000005</v>
      </c>
      <c r="F2812" s="13" t="s">
        <v>133</v>
      </c>
    </row>
    <row r="2813" spans="1:6" ht="14.25" customHeight="1">
      <c r="A2813" s="13" t="s">
        <v>14819</v>
      </c>
      <c r="B2813" s="13" t="s">
        <v>5509</v>
      </c>
      <c r="C2813" s="14">
        <v>200</v>
      </c>
      <c r="D2813" s="15">
        <v>30.95</v>
      </c>
      <c r="E2813" s="16">
        <v>6190</v>
      </c>
      <c r="F2813" s="13" t="s">
        <v>133</v>
      </c>
    </row>
    <row r="2814" spans="1:6" ht="14.25" customHeight="1">
      <c r="A2814" s="13" t="s">
        <v>14819</v>
      </c>
      <c r="B2814" s="13" t="s">
        <v>13928</v>
      </c>
      <c r="C2814" s="14">
        <v>101</v>
      </c>
      <c r="D2814" s="15">
        <v>30.945</v>
      </c>
      <c r="E2814" s="16">
        <v>3125.4450000000002</v>
      </c>
      <c r="F2814" s="13" t="s">
        <v>133</v>
      </c>
    </row>
    <row r="2815" spans="1:6" ht="14.25" customHeight="1">
      <c r="A2815" s="13" t="s">
        <v>14819</v>
      </c>
      <c r="B2815" s="13" t="s">
        <v>13928</v>
      </c>
      <c r="C2815" s="14">
        <v>177</v>
      </c>
      <c r="D2815" s="15">
        <v>30.945</v>
      </c>
      <c r="E2815" s="16">
        <v>5477.2650000000003</v>
      </c>
      <c r="F2815" s="13" t="s">
        <v>133</v>
      </c>
    </row>
    <row r="2816" spans="1:6" ht="14.25" customHeight="1">
      <c r="A2816" s="13" t="s">
        <v>14819</v>
      </c>
      <c r="B2816" s="13" t="s">
        <v>14886</v>
      </c>
      <c r="C2816" s="14">
        <v>371</v>
      </c>
      <c r="D2816" s="15">
        <v>30.945</v>
      </c>
      <c r="E2816" s="16">
        <v>11480.594999999999</v>
      </c>
      <c r="F2816" s="13" t="s">
        <v>133</v>
      </c>
    </row>
    <row r="2817" spans="1:6" ht="14.25" customHeight="1">
      <c r="A2817" s="13" t="s">
        <v>14819</v>
      </c>
      <c r="B2817" s="13" t="s">
        <v>14887</v>
      </c>
      <c r="C2817" s="14">
        <v>27</v>
      </c>
      <c r="D2817" s="15">
        <v>30.94</v>
      </c>
      <c r="E2817" s="16">
        <v>835.38</v>
      </c>
      <c r="F2817" s="13" t="s">
        <v>133</v>
      </c>
    </row>
    <row r="2818" spans="1:6" ht="14.25" customHeight="1">
      <c r="A2818" s="13" t="s">
        <v>14819</v>
      </c>
      <c r="B2818" s="13" t="s">
        <v>13368</v>
      </c>
      <c r="C2818" s="14">
        <v>53</v>
      </c>
      <c r="D2818" s="15">
        <v>30.94</v>
      </c>
      <c r="E2818" s="16">
        <v>1639.82</v>
      </c>
      <c r="F2818" s="13" t="s">
        <v>133</v>
      </c>
    </row>
    <row r="2819" spans="1:6" ht="14.25" customHeight="1">
      <c r="A2819" s="13" t="s">
        <v>14819</v>
      </c>
      <c r="B2819" s="13" t="s">
        <v>13368</v>
      </c>
      <c r="C2819" s="14">
        <v>162</v>
      </c>
      <c r="D2819" s="15">
        <v>30.94</v>
      </c>
      <c r="E2819" s="16">
        <v>5012.28</v>
      </c>
      <c r="F2819" s="13" t="s">
        <v>133</v>
      </c>
    </row>
    <row r="2820" spans="1:6" ht="14.25" customHeight="1">
      <c r="A2820" s="13" t="s">
        <v>14819</v>
      </c>
      <c r="B2820" s="13" t="s">
        <v>14888</v>
      </c>
      <c r="C2820" s="14">
        <v>235</v>
      </c>
      <c r="D2820" s="15">
        <v>30.934999999999999</v>
      </c>
      <c r="E2820" s="16">
        <v>7269.7250000000004</v>
      </c>
      <c r="F2820" s="13" t="s">
        <v>133</v>
      </c>
    </row>
    <row r="2821" spans="1:6" ht="14.25" customHeight="1">
      <c r="A2821" s="13" t="s">
        <v>14819</v>
      </c>
      <c r="B2821" s="13" t="s">
        <v>10596</v>
      </c>
      <c r="C2821" s="14">
        <v>200</v>
      </c>
      <c r="D2821" s="15">
        <v>30.925000000000001</v>
      </c>
      <c r="E2821" s="16">
        <v>6185</v>
      </c>
      <c r="F2821" s="13" t="s">
        <v>133</v>
      </c>
    </row>
    <row r="2822" spans="1:6" ht="14.25" customHeight="1">
      <c r="A2822" s="13" t="s">
        <v>14819</v>
      </c>
      <c r="B2822" s="13" t="s">
        <v>10596</v>
      </c>
      <c r="C2822" s="14">
        <v>267</v>
      </c>
      <c r="D2822" s="15">
        <v>30.925000000000001</v>
      </c>
      <c r="E2822" s="16">
        <v>8256.9750000000004</v>
      </c>
      <c r="F2822" s="13" t="s">
        <v>133</v>
      </c>
    </row>
    <row r="2823" spans="1:6" ht="14.25" customHeight="1">
      <c r="A2823" s="13" t="s">
        <v>14819</v>
      </c>
      <c r="B2823" s="13" t="s">
        <v>5053</v>
      </c>
      <c r="C2823" s="14">
        <v>71</v>
      </c>
      <c r="D2823" s="15">
        <v>30.934999999999999</v>
      </c>
      <c r="E2823" s="16">
        <v>2196.3850000000002</v>
      </c>
      <c r="F2823" s="13" t="s">
        <v>133</v>
      </c>
    </row>
    <row r="2824" spans="1:6" ht="14.25" customHeight="1">
      <c r="A2824" s="13" t="s">
        <v>14819</v>
      </c>
      <c r="B2824" s="13" t="s">
        <v>5053</v>
      </c>
      <c r="C2824" s="14">
        <v>200</v>
      </c>
      <c r="D2824" s="15">
        <v>30.934999999999999</v>
      </c>
      <c r="E2824" s="16">
        <v>6187</v>
      </c>
      <c r="F2824" s="13" t="s">
        <v>133</v>
      </c>
    </row>
    <row r="2825" spans="1:6" ht="14.25" customHeight="1">
      <c r="A2825" s="13" t="s">
        <v>14819</v>
      </c>
      <c r="B2825" s="13" t="s">
        <v>10601</v>
      </c>
      <c r="C2825" s="14">
        <v>208</v>
      </c>
      <c r="D2825" s="15">
        <v>30.934999999999999</v>
      </c>
      <c r="E2825" s="16">
        <v>6434.48</v>
      </c>
      <c r="F2825" s="13" t="s">
        <v>133</v>
      </c>
    </row>
    <row r="2826" spans="1:6" ht="14.25" customHeight="1">
      <c r="A2826" s="13" t="s">
        <v>14819</v>
      </c>
      <c r="B2826" s="13" t="s">
        <v>723</v>
      </c>
      <c r="C2826" s="14">
        <v>168</v>
      </c>
      <c r="D2826" s="15">
        <v>30.925000000000001</v>
      </c>
      <c r="E2826" s="16">
        <v>5195.3999999999996</v>
      </c>
      <c r="F2826" s="13" t="s">
        <v>133</v>
      </c>
    </row>
    <row r="2827" spans="1:6" ht="14.25" customHeight="1">
      <c r="A2827" s="13" t="s">
        <v>14819</v>
      </c>
      <c r="B2827" s="13" t="s">
        <v>723</v>
      </c>
      <c r="C2827" s="14">
        <v>200</v>
      </c>
      <c r="D2827" s="15">
        <v>30.925000000000001</v>
      </c>
      <c r="E2827" s="16">
        <v>6185</v>
      </c>
      <c r="F2827" s="13" t="s">
        <v>133</v>
      </c>
    </row>
    <row r="2828" spans="1:6" ht="14.25" customHeight="1">
      <c r="A2828" s="13" t="s">
        <v>14819</v>
      </c>
      <c r="B2828" s="13" t="s">
        <v>6852</v>
      </c>
      <c r="C2828" s="14">
        <v>1</v>
      </c>
      <c r="D2828" s="15">
        <v>30.94</v>
      </c>
      <c r="E2828" s="16">
        <v>30.94</v>
      </c>
      <c r="F2828" s="13" t="s">
        <v>133</v>
      </c>
    </row>
    <row r="2829" spans="1:6" ht="14.25" customHeight="1">
      <c r="A2829" s="13" t="s">
        <v>14819</v>
      </c>
      <c r="B2829" s="13" t="s">
        <v>6852</v>
      </c>
      <c r="C2829" s="14">
        <v>1</v>
      </c>
      <c r="D2829" s="15">
        <v>30.94</v>
      </c>
      <c r="E2829" s="16">
        <v>30.94</v>
      </c>
      <c r="F2829" s="13" t="s">
        <v>133</v>
      </c>
    </row>
    <row r="2830" spans="1:6" ht="14.25" customHeight="1">
      <c r="A2830" s="13" t="s">
        <v>14819</v>
      </c>
      <c r="B2830" s="13" t="s">
        <v>6852</v>
      </c>
      <c r="C2830" s="14">
        <v>32</v>
      </c>
      <c r="D2830" s="15">
        <v>30.94</v>
      </c>
      <c r="E2830" s="16">
        <v>990.08</v>
      </c>
      <c r="F2830" s="13" t="s">
        <v>133</v>
      </c>
    </row>
    <row r="2831" spans="1:6" ht="14.25" customHeight="1">
      <c r="A2831" s="13" t="s">
        <v>14819</v>
      </c>
      <c r="B2831" s="13" t="s">
        <v>6852</v>
      </c>
      <c r="C2831" s="14">
        <v>95</v>
      </c>
      <c r="D2831" s="15">
        <v>30.94</v>
      </c>
      <c r="E2831" s="16">
        <v>2939.3</v>
      </c>
      <c r="F2831" s="13" t="s">
        <v>133</v>
      </c>
    </row>
    <row r="2832" spans="1:6" ht="14.25" customHeight="1">
      <c r="A2832" s="13" t="s">
        <v>14819</v>
      </c>
      <c r="B2832" s="13" t="s">
        <v>6852</v>
      </c>
      <c r="C2832" s="14">
        <v>177</v>
      </c>
      <c r="D2832" s="15">
        <v>30.94</v>
      </c>
      <c r="E2832" s="16">
        <v>5476.38</v>
      </c>
      <c r="F2832" s="13" t="s">
        <v>133</v>
      </c>
    </row>
    <row r="2833" spans="1:6" ht="14.25" customHeight="1">
      <c r="A2833" s="13" t="s">
        <v>14819</v>
      </c>
      <c r="B2833" s="13" t="s">
        <v>14889</v>
      </c>
      <c r="C2833" s="14">
        <v>7</v>
      </c>
      <c r="D2833" s="15">
        <v>30.945</v>
      </c>
      <c r="E2833" s="16">
        <v>216.61500000000001</v>
      </c>
      <c r="F2833" s="13" t="s">
        <v>133</v>
      </c>
    </row>
    <row r="2834" spans="1:6" ht="14.25" customHeight="1">
      <c r="A2834" s="13" t="s">
        <v>14819</v>
      </c>
      <c r="B2834" s="13" t="s">
        <v>7650</v>
      </c>
      <c r="C2834" s="14">
        <v>212</v>
      </c>
      <c r="D2834" s="15">
        <v>30.945</v>
      </c>
      <c r="E2834" s="16">
        <v>6560.34</v>
      </c>
      <c r="F2834" s="13" t="s">
        <v>133</v>
      </c>
    </row>
    <row r="2835" spans="1:6" ht="14.25" customHeight="1">
      <c r="A2835" s="13" t="s">
        <v>14819</v>
      </c>
      <c r="B2835" s="13" t="s">
        <v>14491</v>
      </c>
      <c r="C2835" s="14">
        <v>59</v>
      </c>
      <c r="D2835" s="15">
        <v>30.99</v>
      </c>
      <c r="E2835" s="16">
        <v>1828.41</v>
      </c>
      <c r="F2835" s="13" t="s">
        <v>133</v>
      </c>
    </row>
    <row r="2836" spans="1:6" ht="14.25" customHeight="1">
      <c r="A2836" s="13" t="s">
        <v>14819</v>
      </c>
      <c r="B2836" s="13" t="s">
        <v>14491</v>
      </c>
      <c r="C2836" s="14">
        <v>200</v>
      </c>
      <c r="D2836" s="15">
        <v>30.99</v>
      </c>
      <c r="E2836" s="16">
        <v>6198</v>
      </c>
      <c r="F2836" s="13" t="s">
        <v>133</v>
      </c>
    </row>
    <row r="2837" spans="1:6" ht="14.25" customHeight="1">
      <c r="A2837" s="13" t="s">
        <v>14819</v>
      </c>
      <c r="B2837" s="13" t="s">
        <v>14491</v>
      </c>
      <c r="C2837" s="14">
        <v>212</v>
      </c>
      <c r="D2837" s="15">
        <v>30.99</v>
      </c>
      <c r="E2837" s="16">
        <v>6569.88</v>
      </c>
      <c r="F2837" s="13" t="s">
        <v>133</v>
      </c>
    </row>
    <row r="2838" spans="1:6" ht="14.25" customHeight="1">
      <c r="A2838" s="13" t="s">
        <v>14819</v>
      </c>
      <c r="B2838" s="13" t="s">
        <v>14890</v>
      </c>
      <c r="C2838" s="14">
        <v>298</v>
      </c>
      <c r="D2838" s="15">
        <v>30.99</v>
      </c>
      <c r="E2838" s="16">
        <v>9235.02</v>
      </c>
      <c r="F2838" s="13" t="s">
        <v>133</v>
      </c>
    </row>
    <row r="2839" spans="1:6" ht="14.25" customHeight="1">
      <c r="A2839" s="13" t="s">
        <v>14819</v>
      </c>
      <c r="B2839" s="13" t="s">
        <v>14891</v>
      </c>
      <c r="C2839" s="14">
        <v>29</v>
      </c>
      <c r="D2839" s="15">
        <v>30.99</v>
      </c>
      <c r="E2839" s="16">
        <v>898.71</v>
      </c>
      <c r="F2839" s="13" t="s">
        <v>133</v>
      </c>
    </row>
    <row r="2840" spans="1:6" ht="14.25" customHeight="1">
      <c r="A2840" s="13" t="s">
        <v>14819</v>
      </c>
      <c r="B2840" s="13" t="s">
        <v>14891</v>
      </c>
      <c r="C2840" s="14">
        <v>200</v>
      </c>
      <c r="D2840" s="15">
        <v>30.99</v>
      </c>
      <c r="E2840" s="16">
        <v>6198</v>
      </c>
      <c r="F2840" s="13" t="s">
        <v>133</v>
      </c>
    </row>
    <row r="2841" spans="1:6" ht="14.25" customHeight="1">
      <c r="A2841" s="13" t="s">
        <v>14819</v>
      </c>
      <c r="B2841" s="13" t="s">
        <v>14892</v>
      </c>
      <c r="C2841" s="14">
        <v>70</v>
      </c>
      <c r="D2841" s="15">
        <v>30.99</v>
      </c>
      <c r="E2841" s="16">
        <v>2169.3000000000002</v>
      </c>
      <c r="F2841" s="13" t="s">
        <v>133</v>
      </c>
    </row>
    <row r="2842" spans="1:6" ht="14.25" customHeight="1">
      <c r="A2842" s="13" t="s">
        <v>14819</v>
      </c>
      <c r="B2842" s="13" t="s">
        <v>3233</v>
      </c>
      <c r="C2842" s="14">
        <v>40</v>
      </c>
      <c r="D2842" s="15">
        <v>30.99</v>
      </c>
      <c r="E2842" s="16">
        <v>1239.5999999999999</v>
      </c>
      <c r="F2842" s="13" t="s">
        <v>133</v>
      </c>
    </row>
    <row r="2843" spans="1:6" ht="14.25" customHeight="1">
      <c r="A2843" s="13" t="s">
        <v>14819</v>
      </c>
      <c r="B2843" s="13" t="s">
        <v>2950</v>
      </c>
      <c r="C2843" s="14">
        <v>32</v>
      </c>
      <c r="D2843" s="15">
        <v>30.995000000000001</v>
      </c>
      <c r="E2843" s="16">
        <v>991.84</v>
      </c>
      <c r="F2843" s="13" t="s">
        <v>133</v>
      </c>
    </row>
    <row r="2844" spans="1:6" ht="14.25" customHeight="1">
      <c r="A2844" s="13" t="s">
        <v>14819</v>
      </c>
      <c r="B2844" s="13" t="s">
        <v>14893</v>
      </c>
      <c r="C2844" s="14">
        <v>136</v>
      </c>
      <c r="D2844" s="15">
        <v>31</v>
      </c>
      <c r="E2844" s="16">
        <v>4216</v>
      </c>
      <c r="F2844" s="13" t="s">
        <v>133</v>
      </c>
    </row>
    <row r="2845" spans="1:6" ht="14.25" customHeight="1">
      <c r="A2845" s="13" t="s">
        <v>14819</v>
      </c>
      <c r="B2845" s="13" t="s">
        <v>14894</v>
      </c>
      <c r="C2845" s="14">
        <v>69</v>
      </c>
      <c r="D2845" s="15">
        <v>31.004999999999999</v>
      </c>
      <c r="E2845" s="16">
        <v>2139.3449999999998</v>
      </c>
      <c r="F2845" s="13" t="s">
        <v>133</v>
      </c>
    </row>
    <row r="2846" spans="1:6" ht="14.25" customHeight="1">
      <c r="A2846" s="13" t="s">
        <v>14819</v>
      </c>
      <c r="B2846" s="13" t="s">
        <v>14895</v>
      </c>
      <c r="C2846" s="14">
        <v>40</v>
      </c>
      <c r="D2846" s="15">
        <v>31.004999999999999</v>
      </c>
      <c r="E2846" s="16">
        <v>1240.2</v>
      </c>
      <c r="F2846" s="13" t="s">
        <v>133</v>
      </c>
    </row>
    <row r="2847" spans="1:6" ht="14.25" customHeight="1">
      <c r="A2847" s="13" t="s">
        <v>14819</v>
      </c>
      <c r="B2847" s="13" t="s">
        <v>14895</v>
      </c>
      <c r="C2847" s="14">
        <v>200</v>
      </c>
      <c r="D2847" s="15">
        <v>31.004999999999999</v>
      </c>
      <c r="E2847" s="16">
        <v>6201</v>
      </c>
      <c r="F2847" s="13" t="s">
        <v>133</v>
      </c>
    </row>
    <row r="2848" spans="1:6" ht="14.25" customHeight="1">
      <c r="A2848" s="13" t="s">
        <v>14819</v>
      </c>
      <c r="B2848" s="13" t="s">
        <v>14896</v>
      </c>
      <c r="C2848" s="14">
        <v>200</v>
      </c>
      <c r="D2848" s="15">
        <v>31.015000000000001</v>
      </c>
      <c r="E2848" s="16">
        <v>6203</v>
      </c>
      <c r="F2848" s="13" t="s">
        <v>133</v>
      </c>
    </row>
    <row r="2849" spans="1:6" ht="14.25" customHeight="1">
      <c r="A2849" s="13" t="s">
        <v>14819</v>
      </c>
      <c r="B2849" s="13" t="s">
        <v>14896</v>
      </c>
      <c r="C2849" s="14">
        <v>237</v>
      </c>
      <c r="D2849" s="15">
        <v>31.015000000000001</v>
      </c>
      <c r="E2849" s="16">
        <v>7350.5550000000003</v>
      </c>
      <c r="F2849" s="13" t="s">
        <v>133</v>
      </c>
    </row>
    <row r="2850" spans="1:6" ht="14.25" customHeight="1">
      <c r="A2850" s="13" t="s">
        <v>14819</v>
      </c>
      <c r="B2850" s="13" t="s">
        <v>1859</v>
      </c>
      <c r="C2850" s="14">
        <v>198</v>
      </c>
      <c r="D2850" s="15">
        <v>31.01</v>
      </c>
      <c r="E2850" s="16">
        <v>6139.98</v>
      </c>
      <c r="F2850" s="13" t="s">
        <v>133</v>
      </c>
    </row>
    <row r="2851" spans="1:6" ht="14.25" customHeight="1">
      <c r="A2851" s="13" t="s">
        <v>14819</v>
      </c>
      <c r="B2851" s="13" t="s">
        <v>488</v>
      </c>
      <c r="C2851" s="14">
        <v>1</v>
      </c>
      <c r="D2851" s="15">
        <v>31.01</v>
      </c>
      <c r="E2851" s="16">
        <v>31.01</v>
      </c>
      <c r="F2851" s="13" t="s">
        <v>133</v>
      </c>
    </row>
    <row r="2852" spans="1:6" ht="14.25" customHeight="1">
      <c r="A2852" s="13" t="s">
        <v>14819</v>
      </c>
      <c r="B2852" s="13" t="s">
        <v>488</v>
      </c>
      <c r="C2852" s="14">
        <v>4</v>
      </c>
      <c r="D2852" s="15">
        <v>31.01</v>
      </c>
      <c r="E2852" s="16">
        <v>124.04</v>
      </c>
      <c r="F2852" s="13" t="s">
        <v>133</v>
      </c>
    </row>
    <row r="2853" spans="1:6" ht="14.25" customHeight="1">
      <c r="A2853" s="13" t="s">
        <v>14819</v>
      </c>
      <c r="B2853" s="13" t="s">
        <v>488</v>
      </c>
      <c r="C2853" s="14">
        <v>4</v>
      </c>
      <c r="D2853" s="15">
        <v>31.01</v>
      </c>
      <c r="E2853" s="16">
        <v>124.04</v>
      </c>
      <c r="F2853" s="13" t="s">
        <v>133</v>
      </c>
    </row>
    <row r="2854" spans="1:6" ht="14.25" customHeight="1">
      <c r="A2854" s="13" t="s">
        <v>14819</v>
      </c>
      <c r="B2854" s="13" t="s">
        <v>488</v>
      </c>
      <c r="C2854" s="14">
        <v>203</v>
      </c>
      <c r="D2854" s="15">
        <v>31.01</v>
      </c>
      <c r="E2854" s="16">
        <v>6295.03</v>
      </c>
      <c r="F2854" s="13" t="s">
        <v>133</v>
      </c>
    </row>
    <row r="2855" spans="1:6" ht="14.25" customHeight="1">
      <c r="A2855" s="13" t="s">
        <v>14819</v>
      </c>
      <c r="B2855" s="13" t="s">
        <v>10628</v>
      </c>
      <c r="C2855" s="14">
        <v>72</v>
      </c>
      <c r="D2855" s="15">
        <v>31.015000000000001</v>
      </c>
      <c r="E2855" s="16">
        <v>2233.08</v>
      </c>
      <c r="F2855" s="13" t="s">
        <v>133</v>
      </c>
    </row>
    <row r="2856" spans="1:6" ht="14.25" customHeight="1">
      <c r="A2856" s="13" t="s">
        <v>14819</v>
      </c>
      <c r="B2856" s="13" t="s">
        <v>10628</v>
      </c>
      <c r="C2856" s="14">
        <v>135</v>
      </c>
      <c r="D2856" s="15">
        <v>31.015000000000001</v>
      </c>
      <c r="E2856" s="16">
        <v>4187.0249999999996</v>
      </c>
      <c r="F2856" s="13" t="s">
        <v>133</v>
      </c>
    </row>
    <row r="2857" spans="1:6" ht="14.25" customHeight="1">
      <c r="A2857" s="13" t="s">
        <v>14819</v>
      </c>
      <c r="B2857" s="13" t="s">
        <v>14897</v>
      </c>
      <c r="C2857" s="14">
        <v>47</v>
      </c>
      <c r="D2857" s="15">
        <v>31</v>
      </c>
      <c r="E2857" s="16">
        <v>1457</v>
      </c>
      <c r="F2857" s="13" t="s">
        <v>133</v>
      </c>
    </row>
    <row r="2858" spans="1:6" ht="14.25" customHeight="1">
      <c r="A2858" s="13" t="s">
        <v>14819</v>
      </c>
      <c r="B2858" s="13" t="s">
        <v>14897</v>
      </c>
      <c r="C2858" s="14">
        <v>200</v>
      </c>
      <c r="D2858" s="15">
        <v>31</v>
      </c>
      <c r="E2858" s="16">
        <v>6200</v>
      </c>
      <c r="F2858" s="13" t="s">
        <v>133</v>
      </c>
    </row>
    <row r="2859" spans="1:6" ht="14.25" customHeight="1">
      <c r="A2859" s="13" t="s">
        <v>14819</v>
      </c>
      <c r="B2859" s="13" t="s">
        <v>9903</v>
      </c>
      <c r="C2859" s="14">
        <v>327</v>
      </c>
      <c r="D2859" s="15">
        <v>31</v>
      </c>
      <c r="E2859" s="16">
        <v>10137</v>
      </c>
      <c r="F2859" s="13" t="s">
        <v>133</v>
      </c>
    </row>
    <row r="2860" spans="1:6" ht="14.25" customHeight="1">
      <c r="A2860" s="13" t="s">
        <v>14819</v>
      </c>
      <c r="B2860" s="13" t="s">
        <v>14898</v>
      </c>
      <c r="C2860" s="14">
        <v>95</v>
      </c>
      <c r="D2860" s="15">
        <v>31.02</v>
      </c>
      <c r="E2860" s="16">
        <v>2946.9</v>
      </c>
      <c r="F2860" s="13" t="s">
        <v>133</v>
      </c>
    </row>
    <row r="2861" spans="1:6" ht="14.25" customHeight="1">
      <c r="A2861" s="13" t="s">
        <v>14819</v>
      </c>
      <c r="B2861" s="13" t="s">
        <v>14898</v>
      </c>
      <c r="C2861" s="14">
        <v>200</v>
      </c>
      <c r="D2861" s="15">
        <v>31.02</v>
      </c>
      <c r="E2861" s="16">
        <v>6204</v>
      </c>
      <c r="F2861" s="13" t="s">
        <v>133</v>
      </c>
    </row>
    <row r="2862" spans="1:6" ht="14.25" customHeight="1">
      <c r="A2862" s="13" t="s">
        <v>14819</v>
      </c>
      <c r="B2862" s="13" t="s">
        <v>14221</v>
      </c>
      <c r="C2862" s="14">
        <v>240</v>
      </c>
      <c r="D2862" s="15">
        <v>31.02</v>
      </c>
      <c r="E2862" s="16">
        <v>7444.8</v>
      </c>
      <c r="F2862" s="13" t="s">
        <v>133</v>
      </c>
    </row>
    <row r="2863" spans="1:6" ht="14.25" customHeight="1">
      <c r="A2863" s="13" t="s">
        <v>14819</v>
      </c>
      <c r="B2863" s="13" t="s">
        <v>14107</v>
      </c>
      <c r="C2863" s="14">
        <v>178</v>
      </c>
      <c r="D2863" s="15">
        <v>31.024999999999999</v>
      </c>
      <c r="E2863" s="16">
        <v>5522.45</v>
      </c>
      <c r="F2863" s="13" t="s">
        <v>133</v>
      </c>
    </row>
    <row r="2864" spans="1:6" ht="14.25" customHeight="1">
      <c r="A2864" s="13" t="s">
        <v>14819</v>
      </c>
      <c r="B2864" s="13" t="s">
        <v>14107</v>
      </c>
      <c r="C2864" s="14">
        <v>241</v>
      </c>
      <c r="D2864" s="15">
        <v>31.024999999999999</v>
      </c>
      <c r="E2864" s="16">
        <v>7477.0249999999996</v>
      </c>
      <c r="F2864" s="13" t="s">
        <v>133</v>
      </c>
    </row>
    <row r="2865" spans="1:6" ht="14.25" customHeight="1">
      <c r="A2865" s="13" t="s">
        <v>14819</v>
      </c>
      <c r="B2865" s="13" t="s">
        <v>4184</v>
      </c>
      <c r="C2865" s="14">
        <v>239</v>
      </c>
      <c r="D2865" s="15">
        <v>31.024999999999999</v>
      </c>
      <c r="E2865" s="16">
        <v>7414.9750000000004</v>
      </c>
      <c r="F2865" s="13" t="s">
        <v>133</v>
      </c>
    </row>
    <row r="2866" spans="1:6" ht="14.25" customHeight="1">
      <c r="A2866" s="13" t="s">
        <v>14819</v>
      </c>
      <c r="B2866" s="13" t="s">
        <v>14899</v>
      </c>
      <c r="C2866" s="14">
        <v>211</v>
      </c>
      <c r="D2866" s="15">
        <v>31.02</v>
      </c>
      <c r="E2866" s="16">
        <v>6545.22</v>
      </c>
      <c r="F2866" s="13" t="s">
        <v>133</v>
      </c>
    </row>
    <row r="2867" spans="1:6" ht="14.25" customHeight="1">
      <c r="A2867" s="13" t="s">
        <v>14819</v>
      </c>
      <c r="B2867" s="13" t="s">
        <v>5162</v>
      </c>
      <c r="C2867" s="14">
        <v>105</v>
      </c>
      <c r="D2867" s="15">
        <v>31.035</v>
      </c>
      <c r="E2867" s="16">
        <v>3258.6750000000002</v>
      </c>
      <c r="F2867" s="13" t="s">
        <v>133</v>
      </c>
    </row>
    <row r="2868" spans="1:6" ht="14.25" customHeight="1">
      <c r="A2868" s="13" t="s">
        <v>14819</v>
      </c>
      <c r="B2868" s="13" t="s">
        <v>5162</v>
      </c>
      <c r="C2868" s="14">
        <v>125</v>
      </c>
      <c r="D2868" s="15">
        <v>31.035</v>
      </c>
      <c r="E2868" s="16">
        <v>3879.375</v>
      </c>
      <c r="F2868" s="13" t="s">
        <v>133</v>
      </c>
    </row>
    <row r="2869" spans="1:6" ht="14.25" customHeight="1">
      <c r="A2869" s="13" t="s">
        <v>14819</v>
      </c>
      <c r="B2869" s="13" t="s">
        <v>11657</v>
      </c>
      <c r="C2869" s="14">
        <v>40</v>
      </c>
      <c r="D2869" s="15">
        <v>31.015000000000001</v>
      </c>
      <c r="E2869" s="16">
        <v>1240.5999999999999</v>
      </c>
      <c r="F2869" s="13" t="s">
        <v>133</v>
      </c>
    </row>
    <row r="2870" spans="1:6" ht="14.25" customHeight="1">
      <c r="A2870" s="13" t="s">
        <v>14819</v>
      </c>
      <c r="B2870" s="13" t="s">
        <v>11657</v>
      </c>
      <c r="C2870" s="14">
        <v>200</v>
      </c>
      <c r="D2870" s="15">
        <v>31.015000000000001</v>
      </c>
      <c r="E2870" s="16">
        <v>6203</v>
      </c>
      <c r="F2870" s="13" t="s">
        <v>133</v>
      </c>
    </row>
    <row r="2871" spans="1:6" ht="14.25" customHeight="1">
      <c r="A2871" s="13" t="s">
        <v>14819</v>
      </c>
      <c r="B2871" s="13" t="s">
        <v>7547</v>
      </c>
      <c r="C2871" s="14">
        <v>152</v>
      </c>
      <c r="D2871" s="15">
        <v>31.035</v>
      </c>
      <c r="E2871" s="16">
        <v>4717.32</v>
      </c>
      <c r="F2871" s="13" t="s">
        <v>133</v>
      </c>
    </row>
    <row r="2872" spans="1:6" ht="14.25" customHeight="1">
      <c r="A2872" s="13" t="s">
        <v>14819</v>
      </c>
      <c r="B2872" s="13" t="s">
        <v>7547</v>
      </c>
      <c r="C2872" s="14">
        <v>234</v>
      </c>
      <c r="D2872" s="15">
        <v>31.035</v>
      </c>
      <c r="E2872" s="16">
        <v>7262.19</v>
      </c>
      <c r="F2872" s="13" t="s">
        <v>133</v>
      </c>
    </row>
    <row r="2873" spans="1:6" ht="14.25" customHeight="1">
      <c r="A2873" s="13" t="s">
        <v>14819</v>
      </c>
      <c r="B2873" s="13" t="s">
        <v>14900</v>
      </c>
      <c r="C2873" s="14">
        <v>103</v>
      </c>
      <c r="D2873" s="15">
        <v>31.035</v>
      </c>
      <c r="E2873" s="16">
        <v>3196.605</v>
      </c>
      <c r="F2873" s="13" t="s">
        <v>133</v>
      </c>
    </row>
    <row r="2874" spans="1:6" ht="14.25" customHeight="1">
      <c r="A2874" s="13" t="s">
        <v>14819</v>
      </c>
      <c r="B2874" s="13" t="s">
        <v>14900</v>
      </c>
      <c r="C2874" s="14">
        <v>128</v>
      </c>
      <c r="D2874" s="15">
        <v>31.035</v>
      </c>
      <c r="E2874" s="16">
        <v>3972.48</v>
      </c>
      <c r="F2874" s="13" t="s">
        <v>133</v>
      </c>
    </row>
    <row r="2875" spans="1:6" ht="14.25" customHeight="1">
      <c r="A2875" s="13" t="s">
        <v>14819</v>
      </c>
      <c r="B2875" s="13" t="s">
        <v>14901</v>
      </c>
      <c r="C2875" s="14">
        <v>31</v>
      </c>
      <c r="D2875" s="15">
        <v>31.01</v>
      </c>
      <c r="E2875" s="16">
        <v>961.31</v>
      </c>
      <c r="F2875" s="13" t="s">
        <v>133</v>
      </c>
    </row>
    <row r="2876" spans="1:6" ht="14.25" customHeight="1">
      <c r="A2876" s="13" t="s">
        <v>14819</v>
      </c>
      <c r="B2876" s="13" t="s">
        <v>14901</v>
      </c>
      <c r="C2876" s="14">
        <v>200</v>
      </c>
      <c r="D2876" s="15">
        <v>31.01</v>
      </c>
      <c r="E2876" s="16">
        <v>6202</v>
      </c>
      <c r="F2876" s="13" t="s">
        <v>133</v>
      </c>
    </row>
    <row r="2877" spans="1:6" ht="14.25" customHeight="1">
      <c r="A2877" s="13" t="s">
        <v>14819</v>
      </c>
      <c r="B2877" s="13" t="s">
        <v>1046</v>
      </c>
      <c r="C2877" s="14">
        <v>236</v>
      </c>
      <c r="D2877" s="15">
        <v>30.995000000000001</v>
      </c>
      <c r="E2877" s="16">
        <v>7314.82</v>
      </c>
      <c r="F2877" s="13" t="s">
        <v>133</v>
      </c>
    </row>
    <row r="2878" spans="1:6" ht="14.25" customHeight="1">
      <c r="A2878" s="13" t="s">
        <v>14819</v>
      </c>
      <c r="B2878" s="13" t="s">
        <v>1047</v>
      </c>
      <c r="C2878" s="14">
        <v>228</v>
      </c>
      <c r="D2878" s="15">
        <v>30.995000000000001</v>
      </c>
      <c r="E2878" s="16">
        <v>7066.86</v>
      </c>
      <c r="F2878" s="13" t="s">
        <v>133</v>
      </c>
    </row>
    <row r="2879" spans="1:6" ht="14.25" customHeight="1">
      <c r="A2879" s="13" t="s">
        <v>14819</v>
      </c>
      <c r="B2879" s="13" t="s">
        <v>11927</v>
      </c>
      <c r="C2879" s="14">
        <v>79</v>
      </c>
      <c r="D2879" s="15">
        <v>30.995000000000001</v>
      </c>
      <c r="E2879" s="16">
        <v>2448.605</v>
      </c>
      <c r="F2879" s="13" t="s">
        <v>133</v>
      </c>
    </row>
    <row r="2880" spans="1:6" ht="14.25" customHeight="1">
      <c r="A2880" s="13" t="s">
        <v>14819</v>
      </c>
      <c r="B2880" s="13" t="s">
        <v>11927</v>
      </c>
      <c r="C2880" s="14">
        <v>132</v>
      </c>
      <c r="D2880" s="15">
        <v>30.995000000000001</v>
      </c>
      <c r="E2880" s="16">
        <v>4091.34</v>
      </c>
      <c r="F2880" s="13" t="s">
        <v>133</v>
      </c>
    </row>
    <row r="2881" spans="1:6" ht="14.25" customHeight="1">
      <c r="A2881" s="13" t="s">
        <v>14819</v>
      </c>
      <c r="B2881" s="13" t="s">
        <v>8156</v>
      </c>
      <c r="C2881" s="14">
        <v>66</v>
      </c>
      <c r="D2881" s="15">
        <v>30.995000000000001</v>
      </c>
      <c r="E2881" s="16">
        <v>2045.67</v>
      </c>
      <c r="F2881" s="13" t="s">
        <v>133</v>
      </c>
    </row>
    <row r="2882" spans="1:6" ht="14.25" customHeight="1">
      <c r="A2882" s="13" t="s">
        <v>14819</v>
      </c>
      <c r="B2882" s="13" t="s">
        <v>8156</v>
      </c>
      <c r="C2882" s="14">
        <v>138</v>
      </c>
      <c r="D2882" s="15">
        <v>30.995000000000001</v>
      </c>
      <c r="E2882" s="16">
        <v>4277.3100000000004</v>
      </c>
      <c r="F2882" s="13" t="s">
        <v>133</v>
      </c>
    </row>
    <row r="2883" spans="1:6" ht="14.25" customHeight="1">
      <c r="A2883" s="13" t="s">
        <v>14819</v>
      </c>
      <c r="B2883" s="13" t="s">
        <v>316</v>
      </c>
      <c r="C2883" s="14">
        <v>527</v>
      </c>
      <c r="D2883" s="15">
        <v>31.01</v>
      </c>
      <c r="E2883" s="16">
        <v>16342.27</v>
      </c>
      <c r="F2883" s="13" t="s">
        <v>133</v>
      </c>
    </row>
    <row r="2884" spans="1:6" ht="14.25" customHeight="1">
      <c r="A2884" s="13" t="s">
        <v>14819</v>
      </c>
      <c r="B2884" s="13" t="s">
        <v>14902</v>
      </c>
      <c r="C2884" s="14">
        <v>306</v>
      </c>
      <c r="D2884" s="15">
        <v>31.01</v>
      </c>
      <c r="E2884" s="16">
        <v>9489.06</v>
      </c>
      <c r="F2884" s="13" t="s">
        <v>133</v>
      </c>
    </row>
    <row r="2885" spans="1:6" ht="14.25" customHeight="1">
      <c r="A2885" s="13" t="s">
        <v>14819</v>
      </c>
      <c r="B2885" s="13" t="s">
        <v>14903</v>
      </c>
      <c r="C2885" s="14">
        <v>62</v>
      </c>
      <c r="D2885" s="15">
        <v>31.03</v>
      </c>
      <c r="E2885" s="16">
        <v>1923.86</v>
      </c>
      <c r="F2885" s="13" t="s">
        <v>133</v>
      </c>
    </row>
    <row r="2886" spans="1:6" ht="14.25" customHeight="1">
      <c r="A2886" s="13" t="s">
        <v>14819</v>
      </c>
      <c r="B2886" s="13" t="s">
        <v>14903</v>
      </c>
      <c r="C2886" s="14">
        <v>200</v>
      </c>
      <c r="D2886" s="15">
        <v>31.03</v>
      </c>
      <c r="E2886" s="16">
        <v>6206</v>
      </c>
      <c r="F2886" s="13" t="s">
        <v>133</v>
      </c>
    </row>
    <row r="2887" spans="1:6" ht="14.25" customHeight="1">
      <c r="A2887" s="13" t="s">
        <v>14819</v>
      </c>
      <c r="B2887" s="13" t="s">
        <v>3252</v>
      </c>
      <c r="C2887" s="14">
        <v>559</v>
      </c>
      <c r="D2887" s="15">
        <v>31.03</v>
      </c>
      <c r="E2887" s="16">
        <v>17345.77</v>
      </c>
      <c r="F2887" s="13" t="s">
        <v>133</v>
      </c>
    </row>
    <row r="2888" spans="1:6" ht="14.25" customHeight="1">
      <c r="A2888" s="13" t="s">
        <v>14819</v>
      </c>
      <c r="B2888" s="13" t="s">
        <v>12221</v>
      </c>
      <c r="C2888" s="14">
        <v>284</v>
      </c>
      <c r="D2888" s="15">
        <v>31.024999999999999</v>
      </c>
      <c r="E2888" s="16">
        <v>8811.1</v>
      </c>
      <c r="F2888" s="13" t="s">
        <v>133</v>
      </c>
    </row>
    <row r="2889" spans="1:6" ht="14.25" customHeight="1">
      <c r="A2889" s="13" t="s">
        <v>14819</v>
      </c>
      <c r="B2889" s="13" t="s">
        <v>8866</v>
      </c>
      <c r="C2889" s="14">
        <v>2</v>
      </c>
      <c r="D2889" s="15">
        <v>31</v>
      </c>
      <c r="E2889" s="16">
        <v>62</v>
      </c>
      <c r="F2889" s="13" t="s">
        <v>133</v>
      </c>
    </row>
    <row r="2890" spans="1:6" ht="14.25" customHeight="1">
      <c r="A2890" s="13" t="s">
        <v>14819</v>
      </c>
      <c r="B2890" s="13" t="s">
        <v>8866</v>
      </c>
      <c r="C2890" s="14">
        <v>5</v>
      </c>
      <c r="D2890" s="15">
        <v>31</v>
      </c>
      <c r="E2890" s="16">
        <v>155</v>
      </c>
      <c r="F2890" s="13" t="s">
        <v>133</v>
      </c>
    </row>
    <row r="2891" spans="1:6" ht="14.25" customHeight="1">
      <c r="A2891" s="13" t="s">
        <v>14819</v>
      </c>
      <c r="B2891" s="13" t="s">
        <v>8866</v>
      </c>
      <c r="C2891" s="14">
        <v>6</v>
      </c>
      <c r="D2891" s="15">
        <v>31</v>
      </c>
      <c r="E2891" s="16">
        <v>186</v>
      </c>
      <c r="F2891" s="13" t="s">
        <v>133</v>
      </c>
    </row>
    <row r="2892" spans="1:6" ht="14.25" customHeight="1">
      <c r="A2892" s="13" t="s">
        <v>14819</v>
      </c>
      <c r="B2892" s="13" t="s">
        <v>8866</v>
      </c>
      <c r="C2892" s="14">
        <v>7</v>
      </c>
      <c r="D2892" s="15">
        <v>31</v>
      </c>
      <c r="E2892" s="16">
        <v>217</v>
      </c>
      <c r="F2892" s="13" t="s">
        <v>133</v>
      </c>
    </row>
    <row r="2893" spans="1:6" ht="14.25" customHeight="1">
      <c r="A2893" s="13" t="s">
        <v>14819</v>
      </c>
      <c r="B2893" s="13" t="s">
        <v>8866</v>
      </c>
      <c r="C2893" s="14">
        <v>377</v>
      </c>
      <c r="D2893" s="15">
        <v>31</v>
      </c>
      <c r="E2893" s="16">
        <v>11687</v>
      </c>
      <c r="F2893" s="13" t="s">
        <v>133</v>
      </c>
    </row>
    <row r="2894" spans="1:6" ht="14.25" customHeight="1">
      <c r="A2894" s="13" t="s">
        <v>14819</v>
      </c>
      <c r="B2894" s="13" t="s">
        <v>14904</v>
      </c>
      <c r="C2894" s="14">
        <v>236</v>
      </c>
      <c r="D2894" s="15">
        <v>31</v>
      </c>
      <c r="E2894" s="16">
        <v>7316</v>
      </c>
      <c r="F2894" s="13" t="s">
        <v>133</v>
      </c>
    </row>
    <row r="2895" spans="1:6" ht="14.25" customHeight="1">
      <c r="A2895" s="13" t="s">
        <v>14819</v>
      </c>
      <c r="B2895" s="13" t="s">
        <v>6753</v>
      </c>
      <c r="C2895" s="14">
        <v>286</v>
      </c>
      <c r="D2895" s="15">
        <v>30.99</v>
      </c>
      <c r="E2895" s="16">
        <v>8863.14</v>
      </c>
      <c r="F2895" s="13" t="s">
        <v>133</v>
      </c>
    </row>
    <row r="2896" spans="1:6" ht="14.25" customHeight="1">
      <c r="A2896" s="13" t="s">
        <v>14819</v>
      </c>
      <c r="B2896" s="13" t="s">
        <v>14905</v>
      </c>
      <c r="C2896" s="14">
        <v>256</v>
      </c>
      <c r="D2896" s="15">
        <v>30.995000000000001</v>
      </c>
      <c r="E2896" s="16">
        <v>7934.72</v>
      </c>
      <c r="F2896" s="13" t="s">
        <v>133</v>
      </c>
    </row>
    <row r="2897" spans="1:6" ht="14.25" customHeight="1">
      <c r="A2897" s="13" t="s">
        <v>14819</v>
      </c>
      <c r="B2897" s="13" t="s">
        <v>14906</v>
      </c>
      <c r="C2897" s="14">
        <v>36</v>
      </c>
      <c r="D2897" s="15">
        <v>30.995000000000001</v>
      </c>
      <c r="E2897" s="16">
        <v>1115.82</v>
      </c>
      <c r="F2897" s="13" t="s">
        <v>133</v>
      </c>
    </row>
    <row r="2898" spans="1:6" ht="14.25" customHeight="1">
      <c r="A2898" s="13" t="s">
        <v>14819</v>
      </c>
      <c r="B2898" s="13" t="s">
        <v>7062</v>
      </c>
      <c r="C2898" s="14">
        <v>89</v>
      </c>
      <c r="D2898" s="15">
        <v>30.995000000000001</v>
      </c>
      <c r="E2898" s="16">
        <v>2758.5549999999998</v>
      </c>
      <c r="F2898" s="13" t="s">
        <v>133</v>
      </c>
    </row>
    <row r="2899" spans="1:6" ht="14.25" customHeight="1">
      <c r="A2899" s="13" t="s">
        <v>14819</v>
      </c>
      <c r="B2899" s="13" t="s">
        <v>7062</v>
      </c>
      <c r="C2899" s="14">
        <v>200</v>
      </c>
      <c r="D2899" s="15">
        <v>30.995000000000001</v>
      </c>
      <c r="E2899" s="16">
        <v>6199</v>
      </c>
      <c r="F2899" s="13" t="s">
        <v>133</v>
      </c>
    </row>
    <row r="2900" spans="1:6" ht="14.25" customHeight="1">
      <c r="A2900" s="13" t="s">
        <v>14819</v>
      </c>
      <c r="B2900" s="13" t="s">
        <v>14548</v>
      </c>
      <c r="C2900" s="14">
        <v>2</v>
      </c>
      <c r="D2900" s="15">
        <v>30.995000000000001</v>
      </c>
      <c r="E2900" s="16">
        <v>61.99</v>
      </c>
      <c r="F2900" s="13" t="s">
        <v>133</v>
      </c>
    </row>
    <row r="2901" spans="1:6" ht="14.25" customHeight="1">
      <c r="A2901" s="13" t="s">
        <v>14819</v>
      </c>
      <c r="B2901" s="13" t="s">
        <v>14548</v>
      </c>
      <c r="C2901" s="14">
        <v>186</v>
      </c>
      <c r="D2901" s="15">
        <v>30.995000000000001</v>
      </c>
      <c r="E2901" s="16">
        <v>5765.07</v>
      </c>
      <c r="F2901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0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pageSetUpPr fitToPage="1"/>
  </sheetPr>
  <dimension ref="A1:F4638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4907</v>
      </c>
      <c r="B5" s="13" t="s">
        <v>14908</v>
      </c>
      <c r="C5" s="14">
        <v>200</v>
      </c>
      <c r="D5" s="15">
        <v>31.145</v>
      </c>
      <c r="E5" s="16">
        <v>6229</v>
      </c>
      <c r="F5" s="13" t="s">
        <v>133</v>
      </c>
    </row>
    <row r="6" spans="1:6" ht="14.25" customHeight="1">
      <c r="A6" s="13" t="s">
        <v>14907</v>
      </c>
      <c r="B6" s="13" t="s">
        <v>8704</v>
      </c>
      <c r="C6" s="14">
        <v>61</v>
      </c>
      <c r="D6" s="15">
        <v>31.145</v>
      </c>
      <c r="E6" s="16">
        <v>1899.845</v>
      </c>
      <c r="F6" s="13" t="s">
        <v>133</v>
      </c>
    </row>
    <row r="7" spans="1:6" ht="14.25" customHeight="1">
      <c r="A7" s="13" t="s">
        <v>14907</v>
      </c>
      <c r="B7" s="13" t="s">
        <v>8704</v>
      </c>
      <c r="C7" s="14">
        <v>200</v>
      </c>
      <c r="D7" s="15">
        <v>31.145</v>
      </c>
      <c r="E7" s="16">
        <v>6229</v>
      </c>
      <c r="F7" s="13" t="s">
        <v>133</v>
      </c>
    </row>
    <row r="8" spans="1:6" ht="14.25" customHeight="1">
      <c r="A8" s="13" t="s">
        <v>14907</v>
      </c>
      <c r="B8" s="13" t="s">
        <v>3573</v>
      </c>
      <c r="C8" s="14">
        <v>335</v>
      </c>
      <c r="D8" s="15">
        <v>31.17</v>
      </c>
      <c r="E8" s="16">
        <v>10441.950000000001</v>
      </c>
      <c r="F8" s="13" t="s">
        <v>133</v>
      </c>
    </row>
    <row r="9" spans="1:6" ht="14.25" customHeight="1">
      <c r="A9" s="13" t="s">
        <v>14907</v>
      </c>
      <c r="B9" s="13" t="s">
        <v>14124</v>
      </c>
      <c r="C9" s="14">
        <v>89</v>
      </c>
      <c r="D9" s="15">
        <v>31.175000000000001</v>
      </c>
      <c r="E9" s="16">
        <v>2774.5749999999998</v>
      </c>
      <c r="F9" s="13" t="s">
        <v>133</v>
      </c>
    </row>
    <row r="10" spans="1:6" ht="14.25" customHeight="1">
      <c r="A10" s="13" t="s">
        <v>14907</v>
      </c>
      <c r="B10" s="13" t="s">
        <v>14124</v>
      </c>
      <c r="C10" s="14">
        <v>200</v>
      </c>
      <c r="D10" s="15">
        <v>31.175000000000001</v>
      </c>
      <c r="E10" s="16">
        <v>6235</v>
      </c>
      <c r="F10" s="13" t="s">
        <v>133</v>
      </c>
    </row>
    <row r="11" spans="1:6" ht="14.25" customHeight="1">
      <c r="A11" s="13" t="s">
        <v>14907</v>
      </c>
      <c r="B11" s="13" t="s">
        <v>14124</v>
      </c>
      <c r="C11" s="14">
        <v>355</v>
      </c>
      <c r="D11" s="15">
        <v>31.175000000000001</v>
      </c>
      <c r="E11" s="16">
        <v>11067.125</v>
      </c>
      <c r="F11" s="13" t="s">
        <v>133</v>
      </c>
    </row>
    <row r="12" spans="1:6" ht="14.25" customHeight="1">
      <c r="A12" s="13" t="s">
        <v>14907</v>
      </c>
      <c r="B12" s="13" t="s">
        <v>14124</v>
      </c>
      <c r="C12" s="14">
        <v>364</v>
      </c>
      <c r="D12" s="15">
        <v>31.175000000000001</v>
      </c>
      <c r="E12" s="16">
        <v>11347.7</v>
      </c>
      <c r="F12" s="13" t="s">
        <v>133</v>
      </c>
    </row>
    <row r="13" spans="1:6" ht="14.25" customHeight="1">
      <c r="A13" s="13" t="s">
        <v>14907</v>
      </c>
      <c r="B13" s="13" t="s">
        <v>14909</v>
      </c>
      <c r="C13" s="14">
        <v>32</v>
      </c>
      <c r="D13" s="15">
        <v>31.175000000000001</v>
      </c>
      <c r="E13" s="16">
        <v>997.6</v>
      </c>
      <c r="F13" s="13" t="s">
        <v>133</v>
      </c>
    </row>
    <row r="14" spans="1:6" ht="14.25" customHeight="1">
      <c r="A14" s="13" t="s">
        <v>14907</v>
      </c>
      <c r="B14" s="13" t="s">
        <v>7371</v>
      </c>
      <c r="C14" s="14">
        <v>578</v>
      </c>
      <c r="D14" s="15">
        <v>31.17</v>
      </c>
      <c r="E14" s="16">
        <v>18016.259999999998</v>
      </c>
      <c r="F14" s="13" t="s">
        <v>133</v>
      </c>
    </row>
    <row r="15" spans="1:6" ht="14.25" customHeight="1">
      <c r="A15" s="13" t="s">
        <v>14907</v>
      </c>
      <c r="B15" s="13" t="s">
        <v>14910</v>
      </c>
      <c r="C15" s="14">
        <v>54</v>
      </c>
      <c r="D15" s="15">
        <v>31.18</v>
      </c>
      <c r="E15" s="16">
        <v>1683.72</v>
      </c>
      <c r="F15" s="13" t="s">
        <v>133</v>
      </c>
    </row>
    <row r="16" spans="1:6" ht="14.25" customHeight="1">
      <c r="A16" s="13" t="s">
        <v>14907</v>
      </c>
      <c r="B16" s="13" t="s">
        <v>11127</v>
      </c>
      <c r="C16" s="14">
        <v>879</v>
      </c>
      <c r="D16" s="15">
        <v>31.195</v>
      </c>
      <c r="E16" s="16">
        <v>27420.404999999999</v>
      </c>
      <c r="F16" s="13" t="s">
        <v>133</v>
      </c>
    </row>
    <row r="17" spans="1:6" ht="14.25" customHeight="1">
      <c r="A17" s="13" t="s">
        <v>14907</v>
      </c>
      <c r="B17" s="13" t="s">
        <v>11695</v>
      </c>
      <c r="C17" s="14">
        <v>205</v>
      </c>
      <c r="D17" s="15">
        <v>31.2</v>
      </c>
      <c r="E17" s="16">
        <v>6396</v>
      </c>
      <c r="F17" s="13" t="s">
        <v>133</v>
      </c>
    </row>
    <row r="18" spans="1:6" ht="14.25" customHeight="1">
      <c r="A18" s="13" t="s">
        <v>14907</v>
      </c>
      <c r="B18" s="13" t="s">
        <v>11695</v>
      </c>
      <c r="C18" s="14">
        <v>309</v>
      </c>
      <c r="D18" s="15">
        <v>31.2</v>
      </c>
      <c r="E18" s="16">
        <v>9640.7999999999993</v>
      </c>
      <c r="F18" s="13" t="s">
        <v>133</v>
      </c>
    </row>
    <row r="19" spans="1:6" ht="14.25" customHeight="1">
      <c r="A19" s="13" t="s">
        <v>14907</v>
      </c>
      <c r="B19" s="13" t="s">
        <v>14911</v>
      </c>
      <c r="C19" s="14">
        <v>70</v>
      </c>
      <c r="D19" s="15">
        <v>31.2</v>
      </c>
      <c r="E19" s="16">
        <v>2184</v>
      </c>
      <c r="F19" s="13" t="s">
        <v>133</v>
      </c>
    </row>
    <row r="20" spans="1:6" ht="14.25" customHeight="1">
      <c r="A20" s="13" t="s">
        <v>14907</v>
      </c>
      <c r="B20" s="13" t="s">
        <v>14911</v>
      </c>
      <c r="C20" s="14">
        <v>200</v>
      </c>
      <c r="D20" s="15">
        <v>31.2</v>
      </c>
      <c r="E20" s="16">
        <v>6240</v>
      </c>
      <c r="F20" s="13" t="s">
        <v>133</v>
      </c>
    </row>
    <row r="21" spans="1:6" ht="14.25" customHeight="1">
      <c r="A21" s="13" t="s">
        <v>14907</v>
      </c>
      <c r="B21" s="13" t="s">
        <v>14912</v>
      </c>
      <c r="C21" s="14">
        <v>200</v>
      </c>
      <c r="D21" s="15">
        <v>31.2</v>
      </c>
      <c r="E21" s="16">
        <v>6240</v>
      </c>
      <c r="F21" s="13" t="s">
        <v>133</v>
      </c>
    </row>
    <row r="22" spans="1:6" ht="14.25" customHeight="1">
      <c r="A22" s="13" t="s">
        <v>14907</v>
      </c>
      <c r="B22" s="13" t="s">
        <v>3794</v>
      </c>
      <c r="C22" s="14">
        <v>212</v>
      </c>
      <c r="D22" s="15">
        <v>31.195</v>
      </c>
      <c r="E22" s="16">
        <v>6613.34</v>
      </c>
      <c r="F22" s="13" t="s">
        <v>133</v>
      </c>
    </row>
    <row r="23" spans="1:6" ht="14.25" customHeight="1">
      <c r="A23" s="13" t="s">
        <v>14907</v>
      </c>
      <c r="B23" s="13" t="s">
        <v>1958</v>
      </c>
      <c r="C23" s="14">
        <v>44</v>
      </c>
      <c r="D23" s="15">
        <v>31.215</v>
      </c>
      <c r="E23" s="16">
        <v>1373.46</v>
      </c>
      <c r="F23" s="13" t="s">
        <v>133</v>
      </c>
    </row>
    <row r="24" spans="1:6" ht="14.25" customHeight="1">
      <c r="A24" s="13" t="s">
        <v>14907</v>
      </c>
      <c r="B24" s="13" t="s">
        <v>1958</v>
      </c>
      <c r="C24" s="14">
        <v>182</v>
      </c>
      <c r="D24" s="15">
        <v>31.215</v>
      </c>
      <c r="E24" s="16">
        <v>5681.13</v>
      </c>
      <c r="F24" s="13" t="s">
        <v>133</v>
      </c>
    </row>
    <row r="25" spans="1:6" ht="14.25" customHeight="1">
      <c r="A25" s="13" t="s">
        <v>14907</v>
      </c>
      <c r="B25" s="13" t="s">
        <v>4989</v>
      </c>
      <c r="C25" s="14">
        <v>231</v>
      </c>
      <c r="D25" s="15">
        <v>31.215</v>
      </c>
      <c r="E25" s="16">
        <v>7210.665</v>
      </c>
      <c r="F25" s="13" t="s">
        <v>133</v>
      </c>
    </row>
    <row r="26" spans="1:6" ht="14.25" customHeight="1">
      <c r="A26" s="13" t="s">
        <v>14907</v>
      </c>
      <c r="B26" s="13" t="s">
        <v>14913</v>
      </c>
      <c r="C26" s="14">
        <v>95</v>
      </c>
      <c r="D26" s="15">
        <v>31.215</v>
      </c>
      <c r="E26" s="16">
        <v>2965.4250000000002</v>
      </c>
      <c r="F26" s="13" t="s">
        <v>133</v>
      </c>
    </row>
    <row r="27" spans="1:6" ht="14.25" customHeight="1">
      <c r="A27" s="13" t="s">
        <v>14907</v>
      </c>
      <c r="B27" s="13" t="s">
        <v>14913</v>
      </c>
      <c r="C27" s="14">
        <v>182</v>
      </c>
      <c r="D27" s="15">
        <v>31.215</v>
      </c>
      <c r="E27" s="16">
        <v>5681.13</v>
      </c>
      <c r="F27" s="13" t="s">
        <v>133</v>
      </c>
    </row>
    <row r="28" spans="1:6" ht="14.25" customHeight="1">
      <c r="A28" s="13" t="s">
        <v>14907</v>
      </c>
      <c r="B28" s="13" t="s">
        <v>4990</v>
      </c>
      <c r="C28" s="14">
        <v>89</v>
      </c>
      <c r="D28" s="15">
        <v>31.215</v>
      </c>
      <c r="E28" s="16">
        <v>2778.1350000000002</v>
      </c>
      <c r="F28" s="13" t="s">
        <v>133</v>
      </c>
    </row>
    <row r="29" spans="1:6" ht="14.25" customHeight="1">
      <c r="A29" s="13" t="s">
        <v>14907</v>
      </c>
      <c r="B29" s="13" t="s">
        <v>4990</v>
      </c>
      <c r="C29" s="14">
        <v>182</v>
      </c>
      <c r="D29" s="15">
        <v>31.215</v>
      </c>
      <c r="E29" s="16">
        <v>5681.13</v>
      </c>
      <c r="F29" s="13" t="s">
        <v>133</v>
      </c>
    </row>
    <row r="30" spans="1:6" ht="14.25" customHeight="1">
      <c r="A30" s="13" t="s">
        <v>14907</v>
      </c>
      <c r="B30" s="13" t="s">
        <v>7476</v>
      </c>
      <c r="C30" s="14">
        <v>129</v>
      </c>
      <c r="D30" s="15">
        <v>31.215</v>
      </c>
      <c r="E30" s="16">
        <v>4026.7350000000001</v>
      </c>
      <c r="F30" s="13" t="s">
        <v>133</v>
      </c>
    </row>
    <row r="31" spans="1:6" ht="14.25" customHeight="1">
      <c r="A31" s="13" t="s">
        <v>14907</v>
      </c>
      <c r="B31" s="13" t="s">
        <v>10811</v>
      </c>
      <c r="C31" s="14">
        <v>9</v>
      </c>
      <c r="D31" s="15">
        <v>31.21</v>
      </c>
      <c r="E31" s="16">
        <v>280.89</v>
      </c>
      <c r="F31" s="13" t="s">
        <v>133</v>
      </c>
    </row>
    <row r="32" spans="1:6" ht="14.25" customHeight="1">
      <c r="A32" s="13" t="s">
        <v>14907</v>
      </c>
      <c r="B32" s="13" t="s">
        <v>10811</v>
      </c>
      <c r="C32" s="14">
        <v>144</v>
      </c>
      <c r="D32" s="15">
        <v>31.21</v>
      </c>
      <c r="E32" s="16">
        <v>4494.24</v>
      </c>
      <c r="F32" s="13" t="s">
        <v>133</v>
      </c>
    </row>
    <row r="33" spans="1:6" ht="14.25" customHeight="1">
      <c r="A33" s="13" t="s">
        <v>14907</v>
      </c>
      <c r="B33" s="13" t="s">
        <v>10811</v>
      </c>
      <c r="C33" s="14">
        <v>169</v>
      </c>
      <c r="D33" s="15">
        <v>31.21</v>
      </c>
      <c r="E33" s="16">
        <v>5274.49</v>
      </c>
      <c r="F33" s="13" t="s">
        <v>133</v>
      </c>
    </row>
    <row r="34" spans="1:6" ht="14.25" customHeight="1">
      <c r="A34" s="13" t="s">
        <v>14907</v>
      </c>
      <c r="B34" s="13" t="s">
        <v>8354</v>
      </c>
      <c r="C34" s="14">
        <v>113</v>
      </c>
      <c r="D34" s="15">
        <v>31.204999999999998</v>
      </c>
      <c r="E34" s="16">
        <v>3526.165</v>
      </c>
      <c r="F34" s="13" t="s">
        <v>133</v>
      </c>
    </row>
    <row r="35" spans="1:6" ht="14.25" customHeight="1">
      <c r="A35" s="13" t="s">
        <v>14907</v>
      </c>
      <c r="B35" s="13" t="s">
        <v>14914</v>
      </c>
      <c r="C35" s="14">
        <v>98</v>
      </c>
      <c r="D35" s="15">
        <v>31.204999999999998</v>
      </c>
      <c r="E35" s="16">
        <v>3058.09</v>
      </c>
      <c r="F35" s="13" t="s">
        <v>133</v>
      </c>
    </row>
    <row r="36" spans="1:6" ht="14.25" customHeight="1">
      <c r="A36" s="13" t="s">
        <v>14907</v>
      </c>
      <c r="B36" s="13" t="s">
        <v>14914</v>
      </c>
      <c r="C36" s="14">
        <v>175</v>
      </c>
      <c r="D36" s="15">
        <v>31.204999999999998</v>
      </c>
      <c r="E36" s="16">
        <v>5460.875</v>
      </c>
      <c r="F36" s="13" t="s">
        <v>133</v>
      </c>
    </row>
    <row r="37" spans="1:6" ht="14.25" customHeight="1">
      <c r="A37" s="13" t="s">
        <v>14907</v>
      </c>
      <c r="B37" s="13" t="s">
        <v>14915</v>
      </c>
      <c r="C37" s="14">
        <v>175</v>
      </c>
      <c r="D37" s="15">
        <v>31.215</v>
      </c>
      <c r="E37" s="16">
        <v>5462.625</v>
      </c>
      <c r="F37" s="13" t="s">
        <v>133</v>
      </c>
    </row>
    <row r="38" spans="1:6" ht="14.25" customHeight="1">
      <c r="A38" s="13" t="s">
        <v>14907</v>
      </c>
      <c r="B38" s="13" t="s">
        <v>14915</v>
      </c>
      <c r="C38" s="14">
        <v>200</v>
      </c>
      <c r="D38" s="15">
        <v>31.215</v>
      </c>
      <c r="E38" s="16">
        <v>6243</v>
      </c>
      <c r="F38" s="13" t="s">
        <v>133</v>
      </c>
    </row>
    <row r="39" spans="1:6" ht="14.25" customHeight="1">
      <c r="A39" s="13" t="s">
        <v>14907</v>
      </c>
      <c r="B39" s="13" t="s">
        <v>5318</v>
      </c>
      <c r="C39" s="14">
        <v>8</v>
      </c>
      <c r="D39" s="15">
        <v>31.215</v>
      </c>
      <c r="E39" s="16">
        <v>249.72</v>
      </c>
      <c r="F39" s="13" t="s">
        <v>133</v>
      </c>
    </row>
    <row r="40" spans="1:6" ht="14.25" customHeight="1">
      <c r="A40" s="13" t="s">
        <v>14907</v>
      </c>
      <c r="B40" s="13" t="s">
        <v>5318</v>
      </c>
      <c r="C40" s="14">
        <v>200</v>
      </c>
      <c r="D40" s="15">
        <v>31.215</v>
      </c>
      <c r="E40" s="16">
        <v>6243</v>
      </c>
      <c r="F40" s="13" t="s">
        <v>133</v>
      </c>
    </row>
    <row r="41" spans="1:6" ht="14.25" customHeight="1">
      <c r="A41" s="13" t="s">
        <v>14907</v>
      </c>
      <c r="B41" s="13" t="s">
        <v>1163</v>
      </c>
      <c r="C41" s="14">
        <v>264</v>
      </c>
      <c r="D41" s="15">
        <v>31.21</v>
      </c>
      <c r="E41" s="16">
        <v>8239.44</v>
      </c>
      <c r="F41" s="13" t="s">
        <v>133</v>
      </c>
    </row>
    <row r="42" spans="1:6" ht="14.25" customHeight="1">
      <c r="A42" s="13" t="s">
        <v>14907</v>
      </c>
      <c r="B42" s="13" t="s">
        <v>1163</v>
      </c>
      <c r="C42" s="14">
        <v>325</v>
      </c>
      <c r="D42" s="15">
        <v>31.21</v>
      </c>
      <c r="E42" s="16">
        <v>10143.25</v>
      </c>
      <c r="F42" s="13" t="s">
        <v>133</v>
      </c>
    </row>
    <row r="43" spans="1:6" ht="14.25" customHeight="1">
      <c r="A43" s="13" t="s">
        <v>14907</v>
      </c>
      <c r="B43" s="13" t="s">
        <v>9475</v>
      </c>
      <c r="C43" s="14">
        <v>200</v>
      </c>
      <c r="D43" s="15">
        <v>31.21</v>
      </c>
      <c r="E43" s="16">
        <v>6242</v>
      </c>
      <c r="F43" s="13" t="s">
        <v>133</v>
      </c>
    </row>
    <row r="44" spans="1:6" ht="14.25" customHeight="1">
      <c r="A44" s="13" t="s">
        <v>14907</v>
      </c>
      <c r="B44" s="13" t="s">
        <v>9475</v>
      </c>
      <c r="C44" s="14">
        <v>310</v>
      </c>
      <c r="D44" s="15">
        <v>31.21</v>
      </c>
      <c r="E44" s="16">
        <v>9675.1</v>
      </c>
      <c r="F44" s="13" t="s">
        <v>133</v>
      </c>
    </row>
    <row r="45" spans="1:6" ht="14.25" customHeight="1">
      <c r="A45" s="13" t="s">
        <v>14907</v>
      </c>
      <c r="B45" s="13" t="s">
        <v>4773</v>
      </c>
      <c r="C45" s="14">
        <v>48</v>
      </c>
      <c r="D45" s="15">
        <v>31.21</v>
      </c>
      <c r="E45" s="16">
        <v>1498.08</v>
      </c>
      <c r="F45" s="13" t="s">
        <v>133</v>
      </c>
    </row>
    <row r="46" spans="1:6" ht="14.25" customHeight="1">
      <c r="A46" s="13" t="s">
        <v>14907</v>
      </c>
      <c r="B46" s="13" t="s">
        <v>14916</v>
      </c>
      <c r="C46" s="14">
        <v>166</v>
      </c>
      <c r="D46" s="15">
        <v>31.21</v>
      </c>
      <c r="E46" s="16">
        <v>5180.8599999999997</v>
      </c>
      <c r="F46" s="13" t="s">
        <v>133</v>
      </c>
    </row>
    <row r="47" spans="1:6" ht="14.25" customHeight="1">
      <c r="A47" s="13" t="s">
        <v>14907</v>
      </c>
      <c r="B47" s="13" t="s">
        <v>14916</v>
      </c>
      <c r="C47" s="14">
        <v>315</v>
      </c>
      <c r="D47" s="15">
        <v>31.21</v>
      </c>
      <c r="E47" s="16">
        <v>9831.15</v>
      </c>
      <c r="F47" s="13" t="s">
        <v>133</v>
      </c>
    </row>
    <row r="48" spans="1:6" ht="14.25" customHeight="1">
      <c r="A48" s="13" t="s">
        <v>14907</v>
      </c>
      <c r="B48" s="13" t="s">
        <v>4023</v>
      </c>
      <c r="C48" s="14">
        <v>234</v>
      </c>
      <c r="D48" s="15">
        <v>31.215</v>
      </c>
      <c r="E48" s="16">
        <v>7304.31</v>
      </c>
      <c r="F48" s="13" t="s">
        <v>133</v>
      </c>
    </row>
    <row r="49" spans="1:6" ht="14.25" customHeight="1">
      <c r="A49" s="13" t="s">
        <v>14907</v>
      </c>
      <c r="B49" s="13" t="s">
        <v>14917</v>
      </c>
      <c r="C49" s="14">
        <v>97</v>
      </c>
      <c r="D49" s="15">
        <v>31.215</v>
      </c>
      <c r="E49" s="16">
        <v>3027.855</v>
      </c>
      <c r="F49" s="13" t="s">
        <v>133</v>
      </c>
    </row>
    <row r="50" spans="1:6" ht="14.25" customHeight="1">
      <c r="A50" s="13" t="s">
        <v>14907</v>
      </c>
      <c r="B50" s="13" t="s">
        <v>14917</v>
      </c>
      <c r="C50" s="14">
        <v>200</v>
      </c>
      <c r="D50" s="15">
        <v>31.215</v>
      </c>
      <c r="E50" s="16">
        <v>6243</v>
      </c>
      <c r="F50" s="13" t="s">
        <v>133</v>
      </c>
    </row>
    <row r="51" spans="1:6" ht="14.25" customHeight="1">
      <c r="A51" s="13" t="s">
        <v>14907</v>
      </c>
      <c r="B51" s="13" t="s">
        <v>14917</v>
      </c>
      <c r="C51" s="14">
        <v>456</v>
      </c>
      <c r="D51" s="15">
        <v>31.215</v>
      </c>
      <c r="E51" s="16">
        <v>14234.04</v>
      </c>
      <c r="F51" s="13" t="s">
        <v>133</v>
      </c>
    </row>
    <row r="52" spans="1:6" ht="14.25" customHeight="1">
      <c r="A52" s="13" t="s">
        <v>14907</v>
      </c>
      <c r="B52" s="13" t="s">
        <v>5206</v>
      </c>
      <c r="C52" s="14">
        <v>63</v>
      </c>
      <c r="D52" s="15">
        <v>31.23</v>
      </c>
      <c r="E52" s="16">
        <v>1967.49</v>
      </c>
      <c r="F52" s="13" t="s">
        <v>133</v>
      </c>
    </row>
    <row r="53" spans="1:6" ht="14.25" customHeight="1">
      <c r="A53" s="13" t="s">
        <v>14907</v>
      </c>
      <c r="B53" s="13" t="s">
        <v>5206</v>
      </c>
      <c r="C53" s="14">
        <v>277</v>
      </c>
      <c r="D53" s="15">
        <v>31.23</v>
      </c>
      <c r="E53" s="16">
        <v>8650.7099999999991</v>
      </c>
      <c r="F53" s="13" t="s">
        <v>133</v>
      </c>
    </row>
    <row r="54" spans="1:6" ht="14.25" customHeight="1">
      <c r="A54" s="13" t="s">
        <v>14907</v>
      </c>
      <c r="B54" s="13" t="s">
        <v>5206</v>
      </c>
      <c r="C54" s="14">
        <v>347</v>
      </c>
      <c r="D54" s="15">
        <v>31.23</v>
      </c>
      <c r="E54" s="16">
        <v>10836.81</v>
      </c>
      <c r="F54" s="13" t="s">
        <v>133</v>
      </c>
    </row>
    <row r="55" spans="1:6" ht="14.25" customHeight="1">
      <c r="A55" s="13" t="s">
        <v>14907</v>
      </c>
      <c r="B55" s="13" t="s">
        <v>14918</v>
      </c>
      <c r="C55" s="14">
        <v>701</v>
      </c>
      <c r="D55" s="15">
        <v>31.23</v>
      </c>
      <c r="E55" s="16">
        <v>21892.23</v>
      </c>
      <c r="F55" s="13" t="s">
        <v>133</v>
      </c>
    </row>
    <row r="56" spans="1:6" ht="14.25" customHeight="1">
      <c r="A56" s="13" t="s">
        <v>14907</v>
      </c>
      <c r="B56" s="13" t="s">
        <v>4318</v>
      </c>
      <c r="C56" s="14">
        <v>217</v>
      </c>
      <c r="D56" s="15">
        <v>31.23</v>
      </c>
      <c r="E56" s="16">
        <v>6776.91</v>
      </c>
      <c r="F56" s="13" t="s">
        <v>133</v>
      </c>
    </row>
    <row r="57" spans="1:6" ht="14.25" customHeight="1">
      <c r="A57" s="13" t="s">
        <v>14907</v>
      </c>
      <c r="B57" s="13" t="s">
        <v>7786</v>
      </c>
      <c r="C57" s="14">
        <v>106</v>
      </c>
      <c r="D57" s="15">
        <v>31.25</v>
      </c>
      <c r="E57" s="16">
        <v>3312.5</v>
      </c>
      <c r="F57" s="13" t="s">
        <v>133</v>
      </c>
    </row>
    <row r="58" spans="1:6" ht="14.25" customHeight="1">
      <c r="A58" s="13" t="s">
        <v>14907</v>
      </c>
      <c r="B58" s="13" t="s">
        <v>7786</v>
      </c>
      <c r="C58" s="14">
        <v>177</v>
      </c>
      <c r="D58" s="15">
        <v>31.25</v>
      </c>
      <c r="E58" s="16">
        <v>5531.25</v>
      </c>
      <c r="F58" s="13" t="s">
        <v>133</v>
      </c>
    </row>
    <row r="59" spans="1:6" ht="14.25" customHeight="1">
      <c r="A59" s="13" t="s">
        <v>14907</v>
      </c>
      <c r="B59" s="13" t="s">
        <v>7786</v>
      </c>
      <c r="C59" s="14">
        <v>177</v>
      </c>
      <c r="D59" s="15">
        <v>31.25</v>
      </c>
      <c r="E59" s="16">
        <v>5531.25</v>
      </c>
      <c r="F59" s="13" t="s">
        <v>133</v>
      </c>
    </row>
    <row r="60" spans="1:6" ht="14.25" customHeight="1">
      <c r="A60" s="13" t="s">
        <v>14907</v>
      </c>
      <c r="B60" s="13" t="s">
        <v>7786</v>
      </c>
      <c r="C60" s="14">
        <v>200</v>
      </c>
      <c r="D60" s="15">
        <v>31.25</v>
      </c>
      <c r="E60" s="16">
        <v>6250</v>
      </c>
      <c r="F60" s="13" t="s">
        <v>133</v>
      </c>
    </row>
    <row r="61" spans="1:6" ht="14.25" customHeight="1">
      <c r="A61" s="13" t="s">
        <v>14907</v>
      </c>
      <c r="B61" s="13" t="s">
        <v>14919</v>
      </c>
      <c r="C61" s="14">
        <v>419</v>
      </c>
      <c r="D61" s="15">
        <v>31.245000000000001</v>
      </c>
      <c r="E61" s="16">
        <v>13091.655000000001</v>
      </c>
      <c r="F61" s="13" t="s">
        <v>133</v>
      </c>
    </row>
    <row r="62" spans="1:6" ht="14.25" customHeight="1">
      <c r="A62" s="13" t="s">
        <v>14907</v>
      </c>
      <c r="B62" s="13" t="s">
        <v>3587</v>
      </c>
      <c r="C62" s="14">
        <v>239</v>
      </c>
      <c r="D62" s="15">
        <v>31.245000000000001</v>
      </c>
      <c r="E62" s="16">
        <v>7467.5550000000003</v>
      </c>
      <c r="F62" s="13" t="s">
        <v>133</v>
      </c>
    </row>
    <row r="63" spans="1:6" ht="14.25" customHeight="1">
      <c r="A63" s="13" t="s">
        <v>14907</v>
      </c>
      <c r="B63" s="13" t="s">
        <v>7093</v>
      </c>
      <c r="C63" s="14">
        <v>86</v>
      </c>
      <c r="D63" s="15">
        <v>31.25</v>
      </c>
      <c r="E63" s="16">
        <v>2687.5</v>
      </c>
      <c r="F63" s="13" t="s">
        <v>133</v>
      </c>
    </row>
    <row r="64" spans="1:6" ht="14.25" customHeight="1">
      <c r="A64" s="13" t="s">
        <v>14907</v>
      </c>
      <c r="B64" s="13" t="s">
        <v>14920</v>
      </c>
      <c r="C64" s="14">
        <v>200</v>
      </c>
      <c r="D64" s="15">
        <v>31.25</v>
      </c>
      <c r="E64" s="16">
        <v>6250</v>
      </c>
      <c r="F64" s="13" t="s">
        <v>133</v>
      </c>
    </row>
    <row r="65" spans="1:6" ht="14.25" customHeight="1">
      <c r="A65" s="13" t="s">
        <v>14907</v>
      </c>
      <c r="B65" s="13" t="s">
        <v>14920</v>
      </c>
      <c r="C65" s="14">
        <v>572</v>
      </c>
      <c r="D65" s="15">
        <v>31.25</v>
      </c>
      <c r="E65" s="16">
        <v>17875</v>
      </c>
      <c r="F65" s="13" t="s">
        <v>133</v>
      </c>
    </row>
    <row r="66" spans="1:6" ht="14.25" customHeight="1">
      <c r="A66" s="13" t="s">
        <v>14907</v>
      </c>
      <c r="B66" s="13" t="s">
        <v>14921</v>
      </c>
      <c r="C66" s="14">
        <v>58</v>
      </c>
      <c r="D66" s="15">
        <v>31.265000000000001</v>
      </c>
      <c r="E66" s="16">
        <v>1813.37</v>
      </c>
      <c r="F66" s="13" t="s">
        <v>133</v>
      </c>
    </row>
    <row r="67" spans="1:6" ht="14.25" customHeight="1">
      <c r="A67" s="13" t="s">
        <v>14907</v>
      </c>
      <c r="B67" s="13" t="s">
        <v>14921</v>
      </c>
      <c r="C67" s="14">
        <v>200</v>
      </c>
      <c r="D67" s="15">
        <v>31.265000000000001</v>
      </c>
      <c r="E67" s="16">
        <v>6253</v>
      </c>
      <c r="F67" s="13" t="s">
        <v>133</v>
      </c>
    </row>
    <row r="68" spans="1:6" ht="14.25" customHeight="1">
      <c r="A68" s="13" t="s">
        <v>14907</v>
      </c>
      <c r="B68" s="13" t="s">
        <v>14921</v>
      </c>
      <c r="C68" s="14">
        <v>425</v>
      </c>
      <c r="D68" s="15">
        <v>31.265000000000001</v>
      </c>
      <c r="E68" s="16">
        <v>13287.625</v>
      </c>
      <c r="F68" s="13" t="s">
        <v>133</v>
      </c>
    </row>
    <row r="69" spans="1:6" ht="14.25" customHeight="1">
      <c r="A69" s="13" t="s">
        <v>14907</v>
      </c>
      <c r="B69" s="13" t="s">
        <v>14922</v>
      </c>
      <c r="C69" s="14">
        <v>164</v>
      </c>
      <c r="D69" s="15">
        <v>31.26</v>
      </c>
      <c r="E69" s="16">
        <v>5126.6400000000003</v>
      </c>
      <c r="F69" s="13" t="s">
        <v>133</v>
      </c>
    </row>
    <row r="70" spans="1:6" ht="14.25" customHeight="1">
      <c r="A70" s="13" t="s">
        <v>14907</v>
      </c>
      <c r="B70" s="13" t="s">
        <v>14922</v>
      </c>
      <c r="C70" s="14">
        <v>200</v>
      </c>
      <c r="D70" s="15">
        <v>31.26</v>
      </c>
      <c r="E70" s="16">
        <v>6252</v>
      </c>
      <c r="F70" s="13" t="s">
        <v>133</v>
      </c>
    </row>
    <row r="71" spans="1:6" ht="14.25" customHeight="1">
      <c r="A71" s="13" t="s">
        <v>14907</v>
      </c>
      <c r="B71" s="13" t="s">
        <v>11154</v>
      </c>
      <c r="C71" s="14">
        <v>654</v>
      </c>
      <c r="D71" s="15">
        <v>31.26</v>
      </c>
      <c r="E71" s="16">
        <v>20444.04</v>
      </c>
      <c r="F71" s="13" t="s">
        <v>133</v>
      </c>
    </row>
    <row r="72" spans="1:6" ht="14.25" customHeight="1">
      <c r="A72" s="13" t="s">
        <v>14907</v>
      </c>
      <c r="B72" s="13" t="s">
        <v>14923</v>
      </c>
      <c r="C72" s="14">
        <v>211</v>
      </c>
      <c r="D72" s="15">
        <v>31.26</v>
      </c>
      <c r="E72" s="16">
        <v>6595.86</v>
      </c>
      <c r="F72" s="13" t="s">
        <v>133</v>
      </c>
    </row>
    <row r="73" spans="1:6" ht="14.25" customHeight="1">
      <c r="A73" s="13" t="s">
        <v>14907</v>
      </c>
      <c r="B73" s="13" t="s">
        <v>14924</v>
      </c>
      <c r="C73" s="14">
        <v>218</v>
      </c>
      <c r="D73" s="15">
        <v>31.274999999999999</v>
      </c>
      <c r="E73" s="16">
        <v>6817.95</v>
      </c>
      <c r="F73" s="13" t="s">
        <v>133</v>
      </c>
    </row>
    <row r="74" spans="1:6" ht="14.25" customHeight="1">
      <c r="A74" s="13" t="s">
        <v>14907</v>
      </c>
      <c r="B74" s="13" t="s">
        <v>6283</v>
      </c>
      <c r="C74" s="14">
        <v>123</v>
      </c>
      <c r="D74" s="15">
        <v>31.28</v>
      </c>
      <c r="E74" s="16">
        <v>3847.44</v>
      </c>
      <c r="F74" s="13" t="s">
        <v>133</v>
      </c>
    </row>
    <row r="75" spans="1:6" ht="14.25" customHeight="1">
      <c r="A75" s="13" t="s">
        <v>14907</v>
      </c>
      <c r="B75" s="13" t="s">
        <v>6283</v>
      </c>
      <c r="C75" s="14">
        <v>175</v>
      </c>
      <c r="D75" s="15">
        <v>31.28</v>
      </c>
      <c r="E75" s="16">
        <v>5474</v>
      </c>
      <c r="F75" s="13" t="s">
        <v>133</v>
      </c>
    </row>
    <row r="76" spans="1:6" ht="14.25" customHeight="1">
      <c r="A76" s="13" t="s">
        <v>14907</v>
      </c>
      <c r="B76" s="13" t="s">
        <v>6283</v>
      </c>
      <c r="C76" s="14">
        <v>65</v>
      </c>
      <c r="D76" s="15">
        <v>31.285</v>
      </c>
      <c r="E76" s="16">
        <v>2033.5250000000001</v>
      </c>
      <c r="F76" s="13" t="s">
        <v>133</v>
      </c>
    </row>
    <row r="77" spans="1:6" ht="14.25" customHeight="1">
      <c r="A77" s="13" t="s">
        <v>14907</v>
      </c>
      <c r="B77" s="13" t="s">
        <v>6283</v>
      </c>
      <c r="C77" s="14">
        <v>87</v>
      </c>
      <c r="D77" s="15">
        <v>31.285</v>
      </c>
      <c r="E77" s="16">
        <v>2721.7950000000001</v>
      </c>
      <c r="F77" s="13" t="s">
        <v>133</v>
      </c>
    </row>
    <row r="78" spans="1:6" ht="14.25" customHeight="1">
      <c r="A78" s="13" t="s">
        <v>14907</v>
      </c>
      <c r="B78" s="13" t="s">
        <v>6283</v>
      </c>
      <c r="C78" s="14">
        <v>90</v>
      </c>
      <c r="D78" s="15">
        <v>31.285</v>
      </c>
      <c r="E78" s="16">
        <v>2815.65</v>
      </c>
      <c r="F78" s="13" t="s">
        <v>133</v>
      </c>
    </row>
    <row r="79" spans="1:6" ht="14.25" customHeight="1">
      <c r="A79" s="13" t="s">
        <v>14907</v>
      </c>
      <c r="B79" s="13" t="s">
        <v>6283</v>
      </c>
      <c r="C79" s="14">
        <v>200</v>
      </c>
      <c r="D79" s="15">
        <v>31.285</v>
      </c>
      <c r="E79" s="16">
        <v>6257</v>
      </c>
      <c r="F79" s="13" t="s">
        <v>133</v>
      </c>
    </row>
    <row r="80" spans="1:6" ht="14.25" customHeight="1">
      <c r="A80" s="13" t="s">
        <v>14907</v>
      </c>
      <c r="B80" s="13" t="s">
        <v>6283</v>
      </c>
      <c r="C80" s="14">
        <v>211</v>
      </c>
      <c r="D80" s="15">
        <v>31.285</v>
      </c>
      <c r="E80" s="16">
        <v>6601.1350000000002</v>
      </c>
      <c r="F80" s="13" t="s">
        <v>133</v>
      </c>
    </row>
    <row r="81" spans="1:6" ht="14.25" customHeight="1">
      <c r="A81" s="13" t="s">
        <v>14907</v>
      </c>
      <c r="B81" s="13" t="s">
        <v>14925</v>
      </c>
      <c r="C81" s="14">
        <v>80</v>
      </c>
      <c r="D81" s="15">
        <v>31.28</v>
      </c>
      <c r="E81" s="16">
        <v>2502.4</v>
      </c>
      <c r="F81" s="13" t="s">
        <v>133</v>
      </c>
    </row>
    <row r="82" spans="1:6" ht="14.25" customHeight="1">
      <c r="A82" s="13" t="s">
        <v>14907</v>
      </c>
      <c r="B82" s="13" t="s">
        <v>14926</v>
      </c>
      <c r="C82" s="14">
        <v>200</v>
      </c>
      <c r="D82" s="15">
        <v>31.29</v>
      </c>
      <c r="E82" s="16">
        <v>6258</v>
      </c>
      <c r="F82" s="13" t="s">
        <v>133</v>
      </c>
    </row>
    <row r="83" spans="1:6" ht="14.25" customHeight="1">
      <c r="A83" s="13" t="s">
        <v>14907</v>
      </c>
      <c r="B83" s="13" t="s">
        <v>14926</v>
      </c>
      <c r="C83" s="14">
        <v>362</v>
      </c>
      <c r="D83" s="15">
        <v>31.29</v>
      </c>
      <c r="E83" s="16">
        <v>11326.98</v>
      </c>
      <c r="F83" s="13" t="s">
        <v>133</v>
      </c>
    </row>
    <row r="84" spans="1:6" ht="14.25" customHeight="1">
      <c r="A84" s="13" t="s">
        <v>14907</v>
      </c>
      <c r="B84" s="13" t="s">
        <v>14927</v>
      </c>
      <c r="C84" s="14">
        <v>141</v>
      </c>
      <c r="D84" s="15">
        <v>31.295000000000002</v>
      </c>
      <c r="E84" s="16">
        <v>4412.5950000000003</v>
      </c>
      <c r="F84" s="13" t="s">
        <v>133</v>
      </c>
    </row>
    <row r="85" spans="1:6" ht="14.25" customHeight="1">
      <c r="A85" s="13" t="s">
        <v>14907</v>
      </c>
      <c r="B85" s="13" t="s">
        <v>14927</v>
      </c>
      <c r="C85" s="14">
        <v>172</v>
      </c>
      <c r="D85" s="15">
        <v>31.295000000000002</v>
      </c>
      <c r="E85" s="16">
        <v>5382.74</v>
      </c>
      <c r="F85" s="13" t="s">
        <v>133</v>
      </c>
    </row>
    <row r="86" spans="1:6" ht="14.25" customHeight="1">
      <c r="A86" s="13" t="s">
        <v>14907</v>
      </c>
      <c r="B86" s="13" t="s">
        <v>14927</v>
      </c>
      <c r="C86" s="14">
        <v>200</v>
      </c>
      <c r="D86" s="15">
        <v>31.295000000000002</v>
      </c>
      <c r="E86" s="16">
        <v>6259</v>
      </c>
      <c r="F86" s="13" t="s">
        <v>133</v>
      </c>
    </row>
    <row r="87" spans="1:6" ht="14.25" customHeight="1">
      <c r="A87" s="13" t="s">
        <v>14907</v>
      </c>
      <c r="B87" s="13" t="s">
        <v>11412</v>
      </c>
      <c r="C87" s="14">
        <v>103</v>
      </c>
      <c r="D87" s="15">
        <v>31.295000000000002</v>
      </c>
      <c r="E87" s="16">
        <v>3223.3850000000002</v>
      </c>
      <c r="F87" s="13" t="s">
        <v>133</v>
      </c>
    </row>
    <row r="88" spans="1:6" ht="14.25" customHeight="1">
      <c r="A88" s="13" t="s">
        <v>14907</v>
      </c>
      <c r="B88" s="13" t="s">
        <v>11412</v>
      </c>
      <c r="C88" s="14">
        <v>121</v>
      </c>
      <c r="D88" s="15">
        <v>31.295000000000002</v>
      </c>
      <c r="E88" s="16">
        <v>3786.6950000000002</v>
      </c>
      <c r="F88" s="13" t="s">
        <v>133</v>
      </c>
    </row>
    <row r="89" spans="1:6" ht="14.25" customHeight="1">
      <c r="A89" s="13" t="s">
        <v>14907</v>
      </c>
      <c r="B89" s="13" t="s">
        <v>11412</v>
      </c>
      <c r="C89" s="14">
        <v>172</v>
      </c>
      <c r="D89" s="15">
        <v>31.295000000000002</v>
      </c>
      <c r="E89" s="16">
        <v>5382.74</v>
      </c>
      <c r="F89" s="13" t="s">
        <v>133</v>
      </c>
    </row>
    <row r="90" spans="1:6" ht="14.25" customHeight="1">
      <c r="A90" s="13" t="s">
        <v>14907</v>
      </c>
      <c r="B90" s="13" t="s">
        <v>5895</v>
      </c>
      <c r="C90" s="14">
        <v>172</v>
      </c>
      <c r="D90" s="15">
        <v>31.295000000000002</v>
      </c>
      <c r="E90" s="16">
        <v>5382.74</v>
      </c>
      <c r="F90" s="13" t="s">
        <v>133</v>
      </c>
    </row>
    <row r="91" spans="1:6" ht="14.25" customHeight="1">
      <c r="A91" s="13" t="s">
        <v>14907</v>
      </c>
      <c r="B91" s="13" t="s">
        <v>5895</v>
      </c>
      <c r="C91" s="14">
        <v>173</v>
      </c>
      <c r="D91" s="15">
        <v>31.295000000000002</v>
      </c>
      <c r="E91" s="16">
        <v>5414.0349999999999</v>
      </c>
      <c r="F91" s="13" t="s">
        <v>133</v>
      </c>
    </row>
    <row r="92" spans="1:6" ht="14.25" customHeight="1">
      <c r="A92" s="13" t="s">
        <v>14907</v>
      </c>
      <c r="B92" s="13" t="s">
        <v>14928</v>
      </c>
      <c r="C92" s="14">
        <v>450</v>
      </c>
      <c r="D92" s="15">
        <v>31.3</v>
      </c>
      <c r="E92" s="16">
        <v>14085</v>
      </c>
      <c r="F92" s="13" t="s">
        <v>133</v>
      </c>
    </row>
    <row r="93" spans="1:6" ht="14.25" customHeight="1">
      <c r="A93" s="13" t="s">
        <v>14907</v>
      </c>
      <c r="B93" s="13" t="s">
        <v>12241</v>
      </c>
      <c r="C93" s="14">
        <v>173</v>
      </c>
      <c r="D93" s="15">
        <v>31.31</v>
      </c>
      <c r="E93" s="16">
        <v>5416.63</v>
      </c>
      <c r="F93" s="13" t="s">
        <v>133</v>
      </c>
    </row>
    <row r="94" spans="1:6" ht="14.25" customHeight="1">
      <c r="A94" s="13" t="s">
        <v>14907</v>
      </c>
      <c r="B94" s="13" t="s">
        <v>12241</v>
      </c>
      <c r="C94" s="14">
        <v>563</v>
      </c>
      <c r="D94" s="15">
        <v>31.31</v>
      </c>
      <c r="E94" s="16">
        <v>17627.53</v>
      </c>
      <c r="F94" s="13" t="s">
        <v>133</v>
      </c>
    </row>
    <row r="95" spans="1:6" ht="14.25" customHeight="1">
      <c r="A95" s="13" t="s">
        <v>14907</v>
      </c>
      <c r="B95" s="13" t="s">
        <v>13168</v>
      </c>
      <c r="C95" s="14">
        <v>434</v>
      </c>
      <c r="D95" s="15">
        <v>31.3</v>
      </c>
      <c r="E95" s="16">
        <v>13584.2</v>
      </c>
      <c r="F95" s="13" t="s">
        <v>133</v>
      </c>
    </row>
    <row r="96" spans="1:6" ht="14.25" customHeight="1">
      <c r="A96" s="13" t="s">
        <v>14907</v>
      </c>
      <c r="B96" s="13" t="s">
        <v>11157</v>
      </c>
      <c r="C96" s="14">
        <v>158</v>
      </c>
      <c r="D96" s="15">
        <v>31.3</v>
      </c>
      <c r="E96" s="16">
        <v>4945.3999999999996</v>
      </c>
      <c r="F96" s="13" t="s">
        <v>133</v>
      </c>
    </row>
    <row r="97" spans="1:6" ht="14.25" customHeight="1">
      <c r="A97" s="13" t="s">
        <v>14907</v>
      </c>
      <c r="B97" s="13" t="s">
        <v>11157</v>
      </c>
      <c r="C97" s="14">
        <v>160</v>
      </c>
      <c r="D97" s="15">
        <v>31.3</v>
      </c>
      <c r="E97" s="16">
        <v>5008</v>
      </c>
      <c r="F97" s="13" t="s">
        <v>133</v>
      </c>
    </row>
    <row r="98" spans="1:6" ht="14.25" customHeight="1">
      <c r="A98" s="13" t="s">
        <v>14907</v>
      </c>
      <c r="B98" s="13" t="s">
        <v>14929</v>
      </c>
      <c r="C98" s="14">
        <v>562</v>
      </c>
      <c r="D98" s="15">
        <v>31.3</v>
      </c>
      <c r="E98" s="16">
        <v>17590.599999999999</v>
      </c>
      <c r="F98" s="13" t="s">
        <v>133</v>
      </c>
    </row>
    <row r="99" spans="1:6" ht="14.25" customHeight="1">
      <c r="A99" s="13" t="s">
        <v>14907</v>
      </c>
      <c r="B99" s="13" t="s">
        <v>12048</v>
      </c>
      <c r="C99" s="14">
        <v>809</v>
      </c>
      <c r="D99" s="15">
        <v>31.295000000000002</v>
      </c>
      <c r="E99" s="16">
        <v>25317.654999999999</v>
      </c>
      <c r="F99" s="13" t="s">
        <v>133</v>
      </c>
    </row>
    <row r="100" spans="1:6" ht="14.25" customHeight="1">
      <c r="A100" s="13" t="s">
        <v>14907</v>
      </c>
      <c r="B100" s="13" t="s">
        <v>14930</v>
      </c>
      <c r="C100" s="14">
        <v>300</v>
      </c>
      <c r="D100" s="15">
        <v>31.3</v>
      </c>
      <c r="E100" s="16">
        <v>9390</v>
      </c>
      <c r="F100" s="13" t="s">
        <v>133</v>
      </c>
    </row>
    <row r="101" spans="1:6" ht="14.25" customHeight="1">
      <c r="A101" s="13" t="s">
        <v>14907</v>
      </c>
      <c r="B101" s="13" t="s">
        <v>14930</v>
      </c>
      <c r="C101" s="14">
        <v>444</v>
      </c>
      <c r="D101" s="15">
        <v>31.3</v>
      </c>
      <c r="E101" s="16">
        <v>13897.2</v>
      </c>
      <c r="F101" s="13" t="s">
        <v>133</v>
      </c>
    </row>
    <row r="102" spans="1:6" ht="14.25" customHeight="1">
      <c r="A102" s="13" t="s">
        <v>14907</v>
      </c>
      <c r="B102" s="13" t="s">
        <v>11414</v>
      </c>
      <c r="C102" s="14">
        <v>493</v>
      </c>
      <c r="D102" s="15">
        <v>31.3</v>
      </c>
      <c r="E102" s="16">
        <v>15430.9</v>
      </c>
      <c r="F102" s="13" t="s">
        <v>133</v>
      </c>
    </row>
    <row r="103" spans="1:6" ht="14.25" customHeight="1">
      <c r="A103" s="13" t="s">
        <v>14907</v>
      </c>
      <c r="B103" s="13" t="s">
        <v>14931</v>
      </c>
      <c r="C103" s="14">
        <v>98</v>
      </c>
      <c r="D103" s="15">
        <v>31.305</v>
      </c>
      <c r="E103" s="16">
        <v>3067.89</v>
      </c>
      <c r="F103" s="13" t="s">
        <v>133</v>
      </c>
    </row>
    <row r="104" spans="1:6" ht="14.25" customHeight="1">
      <c r="A104" s="13" t="s">
        <v>14907</v>
      </c>
      <c r="B104" s="13" t="s">
        <v>14931</v>
      </c>
      <c r="C104" s="14">
        <v>172</v>
      </c>
      <c r="D104" s="15">
        <v>31.305</v>
      </c>
      <c r="E104" s="16">
        <v>5384.46</v>
      </c>
      <c r="F104" s="13" t="s">
        <v>133</v>
      </c>
    </row>
    <row r="105" spans="1:6" ht="14.25" customHeight="1">
      <c r="A105" s="13" t="s">
        <v>14907</v>
      </c>
      <c r="B105" s="13" t="s">
        <v>14931</v>
      </c>
      <c r="C105" s="14">
        <v>173</v>
      </c>
      <c r="D105" s="15">
        <v>31.305</v>
      </c>
      <c r="E105" s="16">
        <v>5415.7650000000003</v>
      </c>
      <c r="F105" s="13" t="s">
        <v>133</v>
      </c>
    </row>
    <row r="106" spans="1:6" ht="14.25" customHeight="1">
      <c r="A106" s="13" t="s">
        <v>14907</v>
      </c>
      <c r="B106" s="13" t="s">
        <v>7198</v>
      </c>
      <c r="C106" s="14">
        <v>112</v>
      </c>
      <c r="D106" s="15">
        <v>31.3</v>
      </c>
      <c r="E106" s="16">
        <v>3505.6</v>
      </c>
      <c r="F106" s="13" t="s">
        <v>133</v>
      </c>
    </row>
    <row r="107" spans="1:6" ht="14.25" customHeight="1">
      <c r="A107" s="13" t="s">
        <v>14907</v>
      </c>
      <c r="B107" s="13" t="s">
        <v>7198</v>
      </c>
      <c r="C107" s="14">
        <v>457</v>
      </c>
      <c r="D107" s="15">
        <v>31.3</v>
      </c>
      <c r="E107" s="16">
        <v>14304.1</v>
      </c>
      <c r="F107" s="13" t="s">
        <v>133</v>
      </c>
    </row>
    <row r="108" spans="1:6" ht="14.25" customHeight="1">
      <c r="A108" s="13" t="s">
        <v>14907</v>
      </c>
      <c r="B108" s="13" t="s">
        <v>7198</v>
      </c>
      <c r="C108" s="14">
        <v>611</v>
      </c>
      <c r="D108" s="15">
        <v>31.3</v>
      </c>
      <c r="E108" s="16">
        <v>19124.3</v>
      </c>
      <c r="F108" s="13" t="s">
        <v>133</v>
      </c>
    </row>
    <row r="109" spans="1:6" ht="14.25" customHeight="1">
      <c r="A109" s="13" t="s">
        <v>14907</v>
      </c>
      <c r="B109" s="13" t="s">
        <v>14932</v>
      </c>
      <c r="C109" s="14">
        <v>172</v>
      </c>
      <c r="D109" s="15">
        <v>31.295000000000002</v>
      </c>
      <c r="E109" s="16">
        <v>5382.74</v>
      </c>
      <c r="F109" s="13" t="s">
        <v>133</v>
      </c>
    </row>
    <row r="110" spans="1:6" ht="14.25" customHeight="1">
      <c r="A110" s="13" t="s">
        <v>14907</v>
      </c>
      <c r="B110" s="13" t="s">
        <v>14932</v>
      </c>
      <c r="C110" s="14">
        <v>23</v>
      </c>
      <c r="D110" s="15">
        <v>31.3</v>
      </c>
      <c r="E110" s="16">
        <v>719.9</v>
      </c>
      <c r="F110" s="13" t="s">
        <v>133</v>
      </c>
    </row>
    <row r="111" spans="1:6" ht="14.25" customHeight="1">
      <c r="A111" s="13" t="s">
        <v>14907</v>
      </c>
      <c r="B111" s="13" t="s">
        <v>14933</v>
      </c>
      <c r="C111" s="14">
        <v>415</v>
      </c>
      <c r="D111" s="15">
        <v>31.3</v>
      </c>
      <c r="E111" s="16">
        <v>12989.5</v>
      </c>
      <c r="F111" s="13" t="s">
        <v>133</v>
      </c>
    </row>
    <row r="112" spans="1:6" ht="14.25" customHeight="1">
      <c r="A112" s="13" t="s">
        <v>14907</v>
      </c>
      <c r="B112" s="13" t="s">
        <v>5327</v>
      </c>
      <c r="C112" s="14">
        <v>172</v>
      </c>
      <c r="D112" s="15">
        <v>31.3</v>
      </c>
      <c r="E112" s="16">
        <v>5383.6</v>
      </c>
      <c r="F112" s="13" t="s">
        <v>133</v>
      </c>
    </row>
    <row r="113" spans="1:6" ht="14.25" customHeight="1">
      <c r="A113" s="13" t="s">
        <v>14907</v>
      </c>
      <c r="B113" s="13" t="s">
        <v>5327</v>
      </c>
      <c r="C113" s="14">
        <v>173</v>
      </c>
      <c r="D113" s="15">
        <v>31.3</v>
      </c>
      <c r="E113" s="16">
        <v>5414.9</v>
      </c>
      <c r="F113" s="13" t="s">
        <v>133</v>
      </c>
    </row>
    <row r="114" spans="1:6" ht="14.25" customHeight="1">
      <c r="A114" s="13" t="s">
        <v>14907</v>
      </c>
      <c r="B114" s="13" t="s">
        <v>5327</v>
      </c>
      <c r="C114" s="14">
        <v>185</v>
      </c>
      <c r="D114" s="15">
        <v>31.3</v>
      </c>
      <c r="E114" s="16">
        <v>5790.5</v>
      </c>
      <c r="F114" s="13" t="s">
        <v>133</v>
      </c>
    </row>
    <row r="115" spans="1:6" ht="14.25" customHeight="1">
      <c r="A115" s="13" t="s">
        <v>14907</v>
      </c>
      <c r="B115" s="13" t="s">
        <v>5327</v>
      </c>
      <c r="C115" s="14">
        <v>664</v>
      </c>
      <c r="D115" s="15">
        <v>31.3</v>
      </c>
      <c r="E115" s="16">
        <v>20783.2</v>
      </c>
      <c r="F115" s="13" t="s">
        <v>133</v>
      </c>
    </row>
    <row r="116" spans="1:6" ht="14.25" customHeight="1">
      <c r="A116" s="13" t="s">
        <v>14907</v>
      </c>
      <c r="B116" s="13" t="s">
        <v>12019</v>
      </c>
      <c r="C116" s="14">
        <v>490</v>
      </c>
      <c r="D116" s="15">
        <v>31.3</v>
      </c>
      <c r="E116" s="16">
        <v>15337</v>
      </c>
      <c r="F116" s="13" t="s">
        <v>133</v>
      </c>
    </row>
    <row r="117" spans="1:6" ht="14.25" customHeight="1">
      <c r="A117" s="13" t="s">
        <v>14907</v>
      </c>
      <c r="B117" s="13" t="s">
        <v>11160</v>
      </c>
      <c r="C117" s="14">
        <v>20</v>
      </c>
      <c r="D117" s="15">
        <v>31.285</v>
      </c>
      <c r="E117" s="16">
        <v>625.70000000000005</v>
      </c>
      <c r="F117" s="13" t="s">
        <v>133</v>
      </c>
    </row>
    <row r="118" spans="1:6" ht="14.25" customHeight="1">
      <c r="A118" s="13" t="s">
        <v>14907</v>
      </c>
      <c r="B118" s="13" t="s">
        <v>11160</v>
      </c>
      <c r="C118" s="14">
        <v>176</v>
      </c>
      <c r="D118" s="15">
        <v>31.285</v>
      </c>
      <c r="E118" s="16">
        <v>5506.16</v>
      </c>
      <c r="F118" s="13" t="s">
        <v>133</v>
      </c>
    </row>
    <row r="119" spans="1:6" ht="14.25" customHeight="1">
      <c r="A119" s="13" t="s">
        <v>14907</v>
      </c>
      <c r="B119" s="13" t="s">
        <v>11160</v>
      </c>
      <c r="C119" s="14">
        <v>200</v>
      </c>
      <c r="D119" s="15">
        <v>31.285</v>
      </c>
      <c r="E119" s="16">
        <v>6257</v>
      </c>
      <c r="F119" s="13" t="s">
        <v>133</v>
      </c>
    </row>
    <row r="120" spans="1:6" ht="14.25" customHeight="1">
      <c r="A120" s="13" t="s">
        <v>14907</v>
      </c>
      <c r="B120" s="13" t="s">
        <v>13465</v>
      </c>
      <c r="C120" s="14">
        <v>312</v>
      </c>
      <c r="D120" s="15">
        <v>31.274999999999999</v>
      </c>
      <c r="E120" s="16">
        <v>9757.7999999999993</v>
      </c>
      <c r="F120" s="13" t="s">
        <v>133</v>
      </c>
    </row>
    <row r="121" spans="1:6" ht="14.25" customHeight="1">
      <c r="A121" s="13" t="s">
        <v>14907</v>
      </c>
      <c r="B121" s="13" t="s">
        <v>14934</v>
      </c>
      <c r="C121" s="14">
        <v>15</v>
      </c>
      <c r="D121" s="15">
        <v>31.29</v>
      </c>
      <c r="E121" s="16">
        <v>469.35</v>
      </c>
      <c r="F121" s="13" t="s">
        <v>133</v>
      </c>
    </row>
    <row r="122" spans="1:6" ht="14.25" customHeight="1">
      <c r="A122" s="13" t="s">
        <v>14907</v>
      </c>
      <c r="B122" s="13" t="s">
        <v>14934</v>
      </c>
      <c r="C122" s="14">
        <v>176</v>
      </c>
      <c r="D122" s="15">
        <v>31.29</v>
      </c>
      <c r="E122" s="16">
        <v>5507.04</v>
      </c>
      <c r="F122" s="13" t="s">
        <v>133</v>
      </c>
    </row>
    <row r="123" spans="1:6" ht="14.25" customHeight="1">
      <c r="A123" s="13" t="s">
        <v>14907</v>
      </c>
      <c r="B123" s="13" t="s">
        <v>14934</v>
      </c>
      <c r="C123" s="14">
        <v>176</v>
      </c>
      <c r="D123" s="15">
        <v>31.29</v>
      </c>
      <c r="E123" s="16">
        <v>5507.04</v>
      </c>
      <c r="F123" s="13" t="s">
        <v>133</v>
      </c>
    </row>
    <row r="124" spans="1:6" ht="14.25" customHeight="1">
      <c r="A124" s="13" t="s">
        <v>14907</v>
      </c>
      <c r="B124" s="13" t="s">
        <v>14934</v>
      </c>
      <c r="C124" s="14">
        <v>176</v>
      </c>
      <c r="D124" s="15">
        <v>31.29</v>
      </c>
      <c r="E124" s="16">
        <v>5507.04</v>
      </c>
      <c r="F124" s="13" t="s">
        <v>133</v>
      </c>
    </row>
    <row r="125" spans="1:6" ht="14.25" customHeight="1">
      <c r="A125" s="13" t="s">
        <v>14907</v>
      </c>
      <c r="B125" s="13" t="s">
        <v>14934</v>
      </c>
      <c r="C125" s="14">
        <v>200</v>
      </c>
      <c r="D125" s="15">
        <v>31.29</v>
      </c>
      <c r="E125" s="16">
        <v>6258</v>
      </c>
      <c r="F125" s="13" t="s">
        <v>133</v>
      </c>
    </row>
    <row r="126" spans="1:6" ht="14.25" customHeight="1">
      <c r="A126" s="13" t="s">
        <v>14907</v>
      </c>
      <c r="B126" s="13" t="s">
        <v>14934</v>
      </c>
      <c r="C126" s="14">
        <v>618</v>
      </c>
      <c r="D126" s="15">
        <v>31.29</v>
      </c>
      <c r="E126" s="16">
        <v>19337.22</v>
      </c>
      <c r="F126" s="13" t="s">
        <v>133</v>
      </c>
    </row>
    <row r="127" spans="1:6" ht="14.25" customHeight="1">
      <c r="A127" s="13" t="s">
        <v>14907</v>
      </c>
      <c r="B127" s="13" t="s">
        <v>3814</v>
      </c>
      <c r="C127" s="14">
        <v>200</v>
      </c>
      <c r="D127" s="15">
        <v>31.305</v>
      </c>
      <c r="E127" s="16">
        <v>6261</v>
      </c>
      <c r="F127" s="13" t="s">
        <v>133</v>
      </c>
    </row>
    <row r="128" spans="1:6" ht="14.25" customHeight="1">
      <c r="A128" s="13" t="s">
        <v>14907</v>
      </c>
      <c r="B128" s="13" t="s">
        <v>6478</v>
      </c>
      <c r="C128" s="14">
        <v>93</v>
      </c>
      <c r="D128" s="15">
        <v>31.305</v>
      </c>
      <c r="E128" s="16">
        <v>2911.3649999999998</v>
      </c>
      <c r="F128" s="13" t="s">
        <v>133</v>
      </c>
    </row>
    <row r="129" spans="1:6" ht="14.25" customHeight="1">
      <c r="A129" s="13" t="s">
        <v>14907</v>
      </c>
      <c r="B129" s="13" t="s">
        <v>6478</v>
      </c>
      <c r="C129" s="14">
        <v>176</v>
      </c>
      <c r="D129" s="15">
        <v>31.305</v>
      </c>
      <c r="E129" s="16">
        <v>5509.68</v>
      </c>
      <c r="F129" s="13" t="s">
        <v>133</v>
      </c>
    </row>
    <row r="130" spans="1:6" ht="14.25" customHeight="1">
      <c r="A130" s="13" t="s">
        <v>14907</v>
      </c>
      <c r="B130" s="13" t="s">
        <v>14935</v>
      </c>
      <c r="C130" s="14">
        <v>64</v>
      </c>
      <c r="D130" s="15">
        <v>31.305</v>
      </c>
      <c r="E130" s="16">
        <v>2003.52</v>
      </c>
      <c r="F130" s="13" t="s">
        <v>133</v>
      </c>
    </row>
    <row r="131" spans="1:6" ht="14.25" customHeight="1">
      <c r="A131" s="13" t="s">
        <v>14907</v>
      </c>
      <c r="B131" s="13" t="s">
        <v>6284</v>
      </c>
      <c r="C131" s="14">
        <v>176</v>
      </c>
      <c r="D131" s="15">
        <v>31.305</v>
      </c>
      <c r="E131" s="16">
        <v>5509.68</v>
      </c>
      <c r="F131" s="13" t="s">
        <v>133</v>
      </c>
    </row>
    <row r="132" spans="1:6" ht="14.25" customHeight="1">
      <c r="A132" s="13" t="s">
        <v>14907</v>
      </c>
      <c r="B132" s="13" t="s">
        <v>6284</v>
      </c>
      <c r="C132" s="14">
        <v>178</v>
      </c>
      <c r="D132" s="15">
        <v>31.305</v>
      </c>
      <c r="E132" s="16">
        <v>5572.29</v>
      </c>
      <c r="F132" s="13" t="s">
        <v>133</v>
      </c>
    </row>
    <row r="133" spans="1:6" ht="14.25" customHeight="1">
      <c r="A133" s="13" t="s">
        <v>14907</v>
      </c>
      <c r="B133" s="13" t="s">
        <v>9347</v>
      </c>
      <c r="C133" s="14">
        <v>117</v>
      </c>
      <c r="D133" s="15">
        <v>31.305</v>
      </c>
      <c r="E133" s="16">
        <v>3662.6849999999999</v>
      </c>
      <c r="F133" s="13" t="s">
        <v>133</v>
      </c>
    </row>
    <row r="134" spans="1:6" ht="14.25" customHeight="1">
      <c r="A134" s="13" t="s">
        <v>14907</v>
      </c>
      <c r="B134" s="13" t="s">
        <v>9347</v>
      </c>
      <c r="C134" s="14">
        <v>174</v>
      </c>
      <c r="D134" s="15">
        <v>31.305</v>
      </c>
      <c r="E134" s="16">
        <v>5447.07</v>
      </c>
      <c r="F134" s="13" t="s">
        <v>133</v>
      </c>
    </row>
    <row r="135" spans="1:6" ht="14.25" customHeight="1">
      <c r="A135" s="13" t="s">
        <v>14907</v>
      </c>
      <c r="B135" s="13" t="s">
        <v>9347</v>
      </c>
      <c r="C135" s="14">
        <v>176</v>
      </c>
      <c r="D135" s="15">
        <v>31.305</v>
      </c>
      <c r="E135" s="16">
        <v>5509.68</v>
      </c>
      <c r="F135" s="13" t="s">
        <v>133</v>
      </c>
    </row>
    <row r="136" spans="1:6" ht="14.25" customHeight="1">
      <c r="A136" s="13" t="s">
        <v>14907</v>
      </c>
      <c r="B136" s="13" t="s">
        <v>9347</v>
      </c>
      <c r="C136" s="14">
        <v>176</v>
      </c>
      <c r="D136" s="15">
        <v>31.305</v>
      </c>
      <c r="E136" s="16">
        <v>5509.68</v>
      </c>
      <c r="F136" s="13" t="s">
        <v>133</v>
      </c>
    </row>
    <row r="137" spans="1:6" ht="14.25" customHeight="1">
      <c r="A137" s="13" t="s">
        <v>14907</v>
      </c>
      <c r="B137" s="13" t="s">
        <v>9347</v>
      </c>
      <c r="C137" s="14">
        <v>200</v>
      </c>
      <c r="D137" s="15">
        <v>31.305</v>
      </c>
      <c r="E137" s="16">
        <v>6261</v>
      </c>
      <c r="F137" s="13" t="s">
        <v>133</v>
      </c>
    </row>
    <row r="138" spans="1:6" ht="14.25" customHeight="1">
      <c r="A138" s="13" t="s">
        <v>14907</v>
      </c>
      <c r="B138" s="13" t="s">
        <v>9347</v>
      </c>
      <c r="C138" s="14">
        <v>385</v>
      </c>
      <c r="D138" s="15">
        <v>31.305</v>
      </c>
      <c r="E138" s="16">
        <v>12052.424999999999</v>
      </c>
      <c r="F138" s="13" t="s">
        <v>133</v>
      </c>
    </row>
    <row r="139" spans="1:6" ht="14.25" customHeight="1">
      <c r="A139" s="13" t="s">
        <v>14907</v>
      </c>
      <c r="B139" s="13" t="s">
        <v>9347</v>
      </c>
      <c r="C139" s="14">
        <v>405</v>
      </c>
      <c r="D139" s="15">
        <v>31.305</v>
      </c>
      <c r="E139" s="16">
        <v>12678.525</v>
      </c>
      <c r="F139" s="13" t="s">
        <v>133</v>
      </c>
    </row>
    <row r="140" spans="1:6" ht="14.25" customHeight="1">
      <c r="A140" s="13" t="s">
        <v>14907</v>
      </c>
      <c r="B140" s="13" t="s">
        <v>10205</v>
      </c>
      <c r="C140" s="14">
        <v>640</v>
      </c>
      <c r="D140" s="15">
        <v>31.3</v>
      </c>
      <c r="E140" s="16">
        <v>20032</v>
      </c>
      <c r="F140" s="13" t="s">
        <v>133</v>
      </c>
    </row>
    <row r="141" spans="1:6" ht="14.25" customHeight="1">
      <c r="A141" s="13" t="s">
        <v>14907</v>
      </c>
      <c r="B141" s="13" t="s">
        <v>14936</v>
      </c>
      <c r="C141" s="14">
        <v>82</v>
      </c>
      <c r="D141" s="15">
        <v>31.295000000000002</v>
      </c>
      <c r="E141" s="16">
        <v>2566.19</v>
      </c>
      <c r="F141" s="13" t="s">
        <v>133</v>
      </c>
    </row>
    <row r="142" spans="1:6" ht="14.25" customHeight="1">
      <c r="A142" s="13" t="s">
        <v>14907</v>
      </c>
      <c r="B142" s="13" t="s">
        <v>14936</v>
      </c>
      <c r="C142" s="14">
        <v>167</v>
      </c>
      <c r="D142" s="15">
        <v>31.295000000000002</v>
      </c>
      <c r="E142" s="16">
        <v>5226.2650000000003</v>
      </c>
      <c r="F142" s="13" t="s">
        <v>133</v>
      </c>
    </row>
    <row r="143" spans="1:6" ht="14.25" customHeight="1">
      <c r="A143" s="13" t="s">
        <v>14907</v>
      </c>
      <c r="B143" s="13" t="s">
        <v>14937</v>
      </c>
      <c r="C143" s="14">
        <v>51</v>
      </c>
      <c r="D143" s="15">
        <v>31.285</v>
      </c>
      <c r="E143" s="16">
        <v>1595.5350000000001</v>
      </c>
      <c r="F143" s="13" t="s">
        <v>133</v>
      </c>
    </row>
    <row r="144" spans="1:6" ht="14.25" customHeight="1">
      <c r="A144" s="13" t="s">
        <v>14907</v>
      </c>
      <c r="B144" s="13" t="s">
        <v>14937</v>
      </c>
      <c r="C144" s="14">
        <v>58</v>
      </c>
      <c r="D144" s="15">
        <v>31.285</v>
      </c>
      <c r="E144" s="16">
        <v>1814.53</v>
      </c>
      <c r="F144" s="13" t="s">
        <v>133</v>
      </c>
    </row>
    <row r="145" spans="1:6" ht="14.25" customHeight="1">
      <c r="A145" s="13" t="s">
        <v>14907</v>
      </c>
      <c r="B145" s="13" t="s">
        <v>14937</v>
      </c>
      <c r="C145" s="14">
        <v>142</v>
      </c>
      <c r="D145" s="15">
        <v>31.285</v>
      </c>
      <c r="E145" s="16">
        <v>4442.47</v>
      </c>
      <c r="F145" s="13" t="s">
        <v>133</v>
      </c>
    </row>
    <row r="146" spans="1:6" ht="14.25" customHeight="1">
      <c r="A146" s="13" t="s">
        <v>14907</v>
      </c>
      <c r="B146" s="13" t="s">
        <v>14937</v>
      </c>
      <c r="C146" s="14">
        <v>176</v>
      </c>
      <c r="D146" s="15">
        <v>31.285</v>
      </c>
      <c r="E146" s="16">
        <v>5506.16</v>
      </c>
      <c r="F146" s="13" t="s">
        <v>133</v>
      </c>
    </row>
    <row r="147" spans="1:6" ht="14.25" customHeight="1">
      <c r="A147" s="13" t="s">
        <v>14907</v>
      </c>
      <c r="B147" s="13" t="s">
        <v>14937</v>
      </c>
      <c r="C147" s="14">
        <v>176</v>
      </c>
      <c r="D147" s="15">
        <v>31.285</v>
      </c>
      <c r="E147" s="16">
        <v>5506.16</v>
      </c>
      <c r="F147" s="13" t="s">
        <v>133</v>
      </c>
    </row>
    <row r="148" spans="1:6" ht="14.25" customHeight="1">
      <c r="A148" s="13" t="s">
        <v>14907</v>
      </c>
      <c r="B148" s="13" t="s">
        <v>14937</v>
      </c>
      <c r="C148" s="14">
        <v>352</v>
      </c>
      <c r="D148" s="15">
        <v>31.285</v>
      </c>
      <c r="E148" s="16">
        <v>11012.32</v>
      </c>
      <c r="F148" s="13" t="s">
        <v>133</v>
      </c>
    </row>
    <row r="149" spans="1:6" ht="14.25" customHeight="1">
      <c r="A149" s="13" t="s">
        <v>14907</v>
      </c>
      <c r="B149" s="13" t="s">
        <v>14938</v>
      </c>
      <c r="C149" s="14">
        <v>296</v>
      </c>
      <c r="D149" s="15">
        <v>31.28</v>
      </c>
      <c r="E149" s="16">
        <v>9258.8799999999992</v>
      </c>
      <c r="F149" s="13" t="s">
        <v>133</v>
      </c>
    </row>
    <row r="150" spans="1:6" ht="14.25" customHeight="1">
      <c r="A150" s="13" t="s">
        <v>14907</v>
      </c>
      <c r="B150" s="13" t="s">
        <v>5803</v>
      </c>
      <c r="C150" s="14">
        <v>59</v>
      </c>
      <c r="D150" s="15">
        <v>31.274999999999999</v>
      </c>
      <c r="E150" s="16">
        <v>1845.2249999999999</v>
      </c>
      <c r="F150" s="13" t="s">
        <v>133</v>
      </c>
    </row>
    <row r="151" spans="1:6" ht="14.25" customHeight="1">
      <c r="A151" s="13" t="s">
        <v>14907</v>
      </c>
      <c r="B151" s="13" t="s">
        <v>5803</v>
      </c>
      <c r="C151" s="14">
        <v>73</v>
      </c>
      <c r="D151" s="15">
        <v>31.274999999999999</v>
      </c>
      <c r="E151" s="16">
        <v>2283.0749999999998</v>
      </c>
      <c r="F151" s="13" t="s">
        <v>133</v>
      </c>
    </row>
    <row r="152" spans="1:6" ht="14.25" customHeight="1">
      <c r="A152" s="13" t="s">
        <v>14907</v>
      </c>
      <c r="B152" s="13" t="s">
        <v>5803</v>
      </c>
      <c r="C152" s="14">
        <v>118</v>
      </c>
      <c r="D152" s="15">
        <v>31.274999999999999</v>
      </c>
      <c r="E152" s="16">
        <v>3690.45</v>
      </c>
      <c r="F152" s="13" t="s">
        <v>133</v>
      </c>
    </row>
    <row r="153" spans="1:6" ht="14.25" customHeight="1">
      <c r="A153" s="13" t="s">
        <v>14907</v>
      </c>
      <c r="B153" s="13" t="s">
        <v>14939</v>
      </c>
      <c r="C153" s="14">
        <v>365</v>
      </c>
      <c r="D153" s="15">
        <v>31.27</v>
      </c>
      <c r="E153" s="16">
        <v>11413.55</v>
      </c>
      <c r="F153" s="13" t="s">
        <v>133</v>
      </c>
    </row>
    <row r="154" spans="1:6" ht="14.25" customHeight="1">
      <c r="A154" s="13" t="s">
        <v>14907</v>
      </c>
      <c r="B154" s="13" t="s">
        <v>2623</v>
      </c>
      <c r="C154" s="14">
        <v>395</v>
      </c>
      <c r="D154" s="15">
        <v>31.28</v>
      </c>
      <c r="E154" s="16">
        <v>12355.6</v>
      </c>
      <c r="F154" s="13" t="s">
        <v>133</v>
      </c>
    </row>
    <row r="155" spans="1:6" ht="14.25" customHeight="1">
      <c r="A155" s="13" t="s">
        <v>14907</v>
      </c>
      <c r="B155" s="13" t="s">
        <v>7490</v>
      </c>
      <c r="C155" s="14">
        <v>103</v>
      </c>
      <c r="D155" s="15">
        <v>31.274999999999999</v>
      </c>
      <c r="E155" s="16">
        <v>3221.3249999999998</v>
      </c>
      <c r="F155" s="13" t="s">
        <v>133</v>
      </c>
    </row>
    <row r="156" spans="1:6" ht="14.25" customHeight="1">
      <c r="A156" s="13" t="s">
        <v>14907</v>
      </c>
      <c r="B156" s="13" t="s">
        <v>7490</v>
      </c>
      <c r="C156" s="14">
        <v>212</v>
      </c>
      <c r="D156" s="15">
        <v>31.274999999999999</v>
      </c>
      <c r="E156" s="16">
        <v>6630.3</v>
      </c>
      <c r="F156" s="13" t="s">
        <v>133</v>
      </c>
    </row>
    <row r="157" spans="1:6" ht="14.25" customHeight="1">
      <c r="A157" s="13" t="s">
        <v>14907</v>
      </c>
      <c r="B157" s="13" t="s">
        <v>14940</v>
      </c>
      <c r="C157" s="14">
        <v>163</v>
      </c>
      <c r="D157" s="15">
        <v>31.295000000000002</v>
      </c>
      <c r="E157" s="16">
        <v>5101.085</v>
      </c>
      <c r="F157" s="13" t="s">
        <v>133</v>
      </c>
    </row>
    <row r="158" spans="1:6" ht="14.25" customHeight="1">
      <c r="A158" s="13" t="s">
        <v>14907</v>
      </c>
      <c r="B158" s="13" t="s">
        <v>14940</v>
      </c>
      <c r="C158" s="14">
        <v>177</v>
      </c>
      <c r="D158" s="15">
        <v>31.295000000000002</v>
      </c>
      <c r="E158" s="16">
        <v>5539.2150000000001</v>
      </c>
      <c r="F158" s="13" t="s">
        <v>133</v>
      </c>
    </row>
    <row r="159" spans="1:6" ht="14.25" customHeight="1">
      <c r="A159" s="13" t="s">
        <v>14907</v>
      </c>
      <c r="B159" s="13" t="s">
        <v>14940</v>
      </c>
      <c r="C159" s="14">
        <v>419</v>
      </c>
      <c r="D159" s="15">
        <v>31.295000000000002</v>
      </c>
      <c r="E159" s="16">
        <v>13112.605</v>
      </c>
      <c r="F159" s="13" t="s">
        <v>133</v>
      </c>
    </row>
    <row r="160" spans="1:6" ht="14.25" customHeight="1">
      <c r="A160" s="13" t="s">
        <v>14907</v>
      </c>
      <c r="B160" s="13" t="s">
        <v>14940</v>
      </c>
      <c r="C160" s="14">
        <v>891</v>
      </c>
      <c r="D160" s="15">
        <v>31.295000000000002</v>
      </c>
      <c r="E160" s="16">
        <v>27883.845000000001</v>
      </c>
      <c r="F160" s="13" t="s">
        <v>133</v>
      </c>
    </row>
    <row r="161" spans="1:6" ht="14.25" customHeight="1">
      <c r="A161" s="13" t="s">
        <v>14907</v>
      </c>
      <c r="B161" s="13" t="s">
        <v>3818</v>
      </c>
      <c r="C161" s="14">
        <v>12</v>
      </c>
      <c r="D161" s="15">
        <v>31.295000000000002</v>
      </c>
      <c r="E161" s="16">
        <v>375.54</v>
      </c>
      <c r="F161" s="13" t="s">
        <v>133</v>
      </c>
    </row>
    <row r="162" spans="1:6" ht="14.25" customHeight="1">
      <c r="A162" s="13" t="s">
        <v>14907</v>
      </c>
      <c r="B162" s="13" t="s">
        <v>6286</v>
      </c>
      <c r="C162" s="14">
        <v>121</v>
      </c>
      <c r="D162" s="15">
        <v>31.295000000000002</v>
      </c>
      <c r="E162" s="16">
        <v>3786.6950000000002</v>
      </c>
      <c r="F162" s="13" t="s">
        <v>133</v>
      </c>
    </row>
    <row r="163" spans="1:6" ht="14.25" customHeight="1">
      <c r="A163" s="13" t="s">
        <v>14907</v>
      </c>
      <c r="B163" s="13" t="s">
        <v>7960</v>
      </c>
      <c r="C163" s="14">
        <v>171</v>
      </c>
      <c r="D163" s="15">
        <v>31.305</v>
      </c>
      <c r="E163" s="16">
        <v>5353.1549999999997</v>
      </c>
      <c r="F163" s="13" t="s">
        <v>133</v>
      </c>
    </row>
    <row r="164" spans="1:6" ht="14.25" customHeight="1">
      <c r="A164" s="13" t="s">
        <v>14907</v>
      </c>
      <c r="B164" s="13" t="s">
        <v>7960</v>
      </c>
      <c r="C164" s="14">
        <v>200</v>
      </c>
      <c r="D164" s="15">
        <v>31.305</v>
      </c>
      <c r="E164" s="16">
        <v>6261</v>
      </c>
      <c r="F164" s="13" t="s">
        <v>133</v>
      </c>
    </row>
    <row r="165" spans="1:6" ht="14.25" customHeight="1">
      <c r="A165" s="13" t="s">
        <v>14907</v>
      </c>
      <c r="B165" s="13" t="s">
        <v>13474</v>
      </c>
      <c r="C165" s="14">
        <v>594</v>
      </c>
      <c r="D165" s="15">
        <v>31.3</v>
      </c>
      <c r="E165" s="16">
        <v>18592.2</v>
      </c>
      <c r="F165" s="13" t="s">
        <v>133</v>
      </c>
    </row>
    <row r="166" spans="1:6" ht="14.25" customHeight="1">
      <c r="A166" s="13" t="s">
        <v>14907</v>
      </c>
      <c r="B166" s="13" t="s">
        <v>14941</v>
      </c>
      <c r="C166" s="14">
        <v>90</v>
      </c>
      <c r="D166" s="15">
        <v>31.3</v>
      </c>
      <c r="E166" s="16">
        <v>2817</v>
      </c>
      <c r="F166" s="13" t="s">
        <v>133</v>
      </c>
    </row>
    <row r="167" spans="1:6" ht="14.25" customHeight="1">
      <c r="A167" s="13" t="s">
        <v>14907</v>
      </c>
      <c r="B167" s="13" t="s">
        <v>14941</v>
      </c>
      <c r="C167" s="14">
        <v>177</v>
      </c>
      <c r="D167" s="15">
        <v>31.3</v>
      </c>
      <c r="E167" s="16">
        <v>5540.1</v>
      </c>
      <c r="F167" s="13" t="s">
        <v>133</v>
      </c>
    </row>
    <row r="168" spans="1:6" ht="14.25" customHeight="1">
      <c r="A168" s="13" t="s">
        <v>14907</v>
      </c>
      <c r="B168" s="13" t="s">
        <v>14941</v>
      </c>
      <c r="C168" s="14">
        <v>461</v>
      </c>
      <c r="D168" s="15">
        <v>31.3</v>
      </c>
      <c r="E168" s="16">
        <v>14429.3</v>
      </c>
      <c r="F168" s="13" t="s">
        <v>133</v>
      </c>
    </row>
    <row r="169" spans="1:6" ht="14.25" customHeight="1">
      <c r="A169" s="13" t="s">
        <v>14907</v>
      </c>
      <c r="B169" s="13" t="s">
        <v>12709</v>
      </c>
      <c r="C169" s="14">
        <v>177</v>
      </c>
      <c r="D169" s="15">
        <v>31.265000000000001</v>
      </c>
      <c r="E169" s="16">
        <v>5533.9049999999997</v>
      </c>
      <c r="F169" s="13" t="s">
        <v>133</v>
      </c>
    </row>
    <row r="170" spans="1:6" ht="14.25" customHeight="1">
      <c r="A170" s="13" t="s">
        <v>14907</v>
      </c>
      <c r="B170" s="13" t="s">
        <v>12709</v>
      </c>
      <c r="C170" s="14">
        <v>10</v>
      </c>
      <c r="D170" s="15">
        <v>31.274999999999999</v>
      </c>
      <c r="E170" s="16">
        <v>312.75</v>
      </c>
      <c r="F170" s="13" t="s">
        <v>133</v>
      </c>
    </row>
    <row r="171" spans="1:6" ht="14.25" customHeight="1">
      <c r="A171" s="13" t="s">
        <v>14907</v>
      </c>
      <c r="B171" s="13" t="s">
        <v>12709</v>
      </c>
      <c r="C171" s="14">
        <v>200</v>
      </c>
      <c r="D171" s="15">
        <v>31.274999999999999</v>
      </c>
      <c r="E171" s="16">
        <v>6255</v>
      </c>
      <c r="F171" s="13" t="s">
        <v>133</v>
      </c>
    </row>
    <row r="172" spans="1:6" ht="14.25" customHeight="1">
      <c r="A172" s="13" t="s">
        <v>14907</v>
      </c>
      <c r="B172" s="13" t="s">
        <v>12709</v>
      </c>
      <c r="C172" s="14">
        <v>295</v>
      </c>
      <c r="D172" s="15">
        <v>31.274999999999999</v>
      </c>
      <c r="E172" s="16">
        <v>9226.125</v>
      </c>
      <c r="F172" s="13" t="s">
        <v>133</v>
      </c>
    </row>
    <row r="173" spans="1:6" ht="14.25" customHeight="1">
      <c r="A173" s="13" t="s">
        <v>14907</v>
      </c>
      <c r="B173" s="13" t="s">
        <v>14691</v>
      </c>
      <c r="C173" s="14">
        <v>177</v>
      </c>
      <c r="D173" s="15">
        <v>31.265000000000001</v>
      </c>
      <c r="E173" s="16">
        <v>5533.9049999999997</v>
      </c>
      <c r="F173" s="13" t="s">
        <v>133</v>
      </c>
    </row>
    <row r="174" spans="1:6" ht="14.25" customHeight="1">
      <c r="A174" s="13" t="s">
        <v>14907</v>
      </c>
      <c r="B174" s="13" t="s">
        <v>14691</v>
      </c>
      <c r="C174" s="14">
        <v>177</v>
      </c>
      <c r="D174" s="15">
        <v>31.265000000000001</v>
      </c>
      <c r="E174" s="16">
        <v>5533.9049999999997</v>
      </c>
      <c r="F174" s="13" t="s">
        <v>133</v>
      </c>
    </row>
    <row r="175" spans="1:6" ht="14.25" customHeight="1">
      <c r="A175" s="13" t="s">
        <v>14907</v>
      </c>
      <c r="B175" s="13" t="s">
        <v>14691</v>
      </c>
      <c r="C175" s="14">
        <v>200</v>
      </c>
      <c r="D175" s="15">
        <v>31.265000000000001</v>
      </c>
      <c r="E175" s="16">
        <v>6253</v>
      </c>
      <c r="F175" s="13" t="s">
        <v>133</v>
      </c>
    </row>
    <row r="176" spans="1:6" ht="14.25" customHeight="1">
      <c r="A176" s="13" t="s">
        <v>14907</v>
      </c>
      <c r="B176" s="13" t="s">
        <v>14691</v>
      </c>
      <c r="C176" s="14">
        <v>211</v>
      </c>
      <c r="D176" s="15">
        <v>31.265000000000001</v>
      </c>
      <c r="E176" s="16">
        <v>6596.915</v>
      </c>
      <c r="F176" s="13" t="s">
        <v>133</v>
      </c>
    </row>
    <row r="177" spans="1:6" ht="14.25" customHeight="1">
      <c r="A177" s="13" t="s">
        <v>14907</v>
      </c>
      <c r="B177" s="13" t="s">
        <v>14691</v>
      </c>
      <c r="C177" s="14">
        <v>278</v>
      </c>
      <c r="D177" s="15">
        <v>31.265000000000001</v>
      </c>
      <c r="E177" s="16">
        <v>8691.67</v>
      </c>
      <c r="F177" s="13" t="s">
        <v>133</v>
      </c>
    </row>
    <row r="178" spans="1:6" ht="14.25" customHeight="1">
      <c r="A178" s="13" t="s">
        <v>14907</v>
      </c>
      <c r="B178" s="13" t="s">
        <v>4046</v>
      </c>
      <c r="C178" s="14">
        <v>177</v>
      </c>
      <c r="D178" s="15">
        <v>31.265000000000001</v>
      </c>
      <c r="E178" s="16">
        <v>5533.9049999999997</v>
      </c>
      <c r="F178" s="13" t="s">
        <v>133</v>
      </c>
    </row>
    <row r="179" spans="1:6" ht="14.25" customHeight="1">
      <c r="A179" s="13" t="s">
        <v>14907</v>
      </c>
      <c r="B179" s="13" t="s">
        <v>2418</v>
      </c>
      <c r="C179" s="14">
        <v>56</v>
      </c>
      <c r="D179" s="15">
        <v>31.274999999999999</v>
      </c>
      <c r="E179" s="16">
        <v>1751.4</v>
      </c>
      <c r="F179" s="13" t="s">
        <v>133</v>
      </c>
    </row>
    <row r="180" spans="1:6" ht="14.25" customHeight="1">
      <c r="A180" s="13" t="s">
        <v>14907</v>
      </c>
      <c r="B180" s="13" t="s">
        <v>2418</v>
      </c>
      <c r="C180" s="14">
        <v>140</v>
      </c>
      <c r="D180" s="15">
        <v>31.274999999999999</v>
      </c>
      <c r="E180" s="16">
        <v>4378.5</v>
      </c>
      <c r="F180" s="13" t="s">
        <v>133</v>
      </c>
    </row>
    <row r="181" spans="1:6" ht="14.25" customHeight="1">
      <c r="A181" s="13" t="s">
        <v>14907</v>
      </c>
      <c r="B181" s="13" t="s">
        <v>2418</v>
      </c>
      <c r="C181" s="14">
        <v>177</v>
      </c>
      <c r="D181" s="15">
        <v>31.274999999999999</v>
      </c>
      <c r="E181" s="16">
        <v>5535.6750000000002</v>
      </c>
      <c r="F181" s="13" t="s">
        <v>133</v>
      </c>
    </row>
    <row r="182" spans="1:6" ht="14.25" customHeight="1">
      <c r="A182" s="13" t="s">
        <v>14907</v>
      </c>
      <c r="B182" s="13" t="s">
        <v>14942</v>
      </c>
      <c r="C182" s="14">
        <v>195</v>
      </c>
      <c r="D182" s="15">
        <v>31.305</v>
      </c>
      <c r="E182" s="16">
        <v>6104.4750000000004</v>
      </c>
      <c r="F182" s="13" t="s">
        <v>133</v>
      </c>
    </row>
    <row r="183" spans="1:6" ht="14.25" customHeight="1">
      <c r="A183" s="13" t="s">
        <v>14907</v>
      </c>
      <c r="B183" s="13" t="s">
        <v>14942</v>
      </c>
      <c r="C183" s="14">
        <v>1377</v>
      </c>
      <c r="D183" s="15">
        <v>31.305</v>
      </c>
      <c r="E183" s="16">
        <v>43106.985000000001</v>
      </c>
      <c r="F183" s="13" t="s">
        <v>133</v>
      </c>
    </row>
    <row r="184" spans="1:6" ht="14.25" customHeight="1">
      <c r="A184" s="13" t="s">
        <v>14907</v>
      </c>
      <c r="B184" s="13" t="s">
        <v>14943</v>
      </c>
      <c r="C184" s="14">
        <v>91</v>
      </c>
      <c r="D184" s="15">
        <v>31.305</v>
      </c>
      <c r="E184" s="16">
        <v>2848.7550000000001</v>
      </c>
      <c r="F184" s="13" t="s">
        <v>133</v>
      </c>
    </row>
    <row r="185" spans="1:6" ht="14.25" customHeight="1">
      <c r="A185" s="13" t="s">
        <v>14907</v>
      </c>
      <c r="B185" s="13" t="s">
        <v>14944</v>
      </c>
      <c r="C185" s="14">
        <v>43</v>
      </c>
      <c r="D185" s="15">
        <v>31.31</v>
      </c>
      <c r="E185" s="16">
        <v>1346.33</v>
      </c>
      <c r="F185" s="13" t="s">
        <v>133</v>
      </c>
    </row>
    <row r="186" spans="1:6" ht="14.25" customHeight="1">
      <c r="A186" s="13" t="s">
        <v>14907</v>
      </c>
      <c r="B186" s="13" t="s">
        <v>14944</v>
      </c>
      <c r="C186" s="14">
        <v>61</v>
      </c>
      <c r="D186" s="15">
        <v>31.31</v>
      </c>
      <c r="E186" s="16">
        <v>1909.91</v>
      </c>
      <c r="F186" s="13" t="s">
        <v>133</v>
      </c>
    </row>
    <row r="187" spans="1:6" ht="14.25" customHeight="1">
      <c r="A187" s="13" t="s">
        <v>14907</v>
      </c>
      <c r="B187" s="13" t="s">
        <v>14944</v>
      </c>
      <c r="C187" s="14">
        <v>99</v>
      </c>
      <c r="D187" s="15">
        <v>31.31</v>
      </c>
      <c r="E187" s="16">
        <v>3099.69</v>
      </c>
      <c r="F187" s="13" t="s">
        <v>133</v>
      </c>
    </row>
    <row r="188" spans="1:6" ht="14.25" customHeight="1">
      <c r="A188" s="13" t="s">
        <v>14907</v>
      </c>
      <c r="B188" s="13" t="s">
        <v>14944</v>
      </c>
      <c r="C188" s="14">
        <v>165</v>
      </c>
      <c r="D188" s="15">
        <v>31.31</v>
      </c>
      <c r="E188" s="16">
        <v>5166.1499999999996</v>
      </c>
      <c r="F188" s="13" t="s">
        <v>133</v>
      </c>
    </row>
    <row r="189" spans="1:6" ht="14.25" customHeight="1">
      <c r="A189" s="13" t="s">
        <v>14907</v>
      </c>
      <c r="B189" s="13" t="s">
        <v>14944</v>
      </c>
      <c r="C189" s="14">
        <v>177</v>
      </c>
      <c r="D189" s="15">
        <v>31.31</v>
      </c>
      <c r="E189" s="16">
        <v>5541.87</v>
      </c>
      <c r="F189" s="13" t="s">
        <v>133</v>
      </c>
    </row>
    <row r="190" spans="1:6" ht="14.25" customHeight="1">
      <c r="A190" s="13" t="s">
        <v>14907</v>
      </c>
      <c r="B190" s="13" t="s">
        <v>14944</v>
      </c>
      <c r="C190" s="14">
        <v>200</v>
      </c>
      <c r="D190" s="15">
        <v>31.31</v>
      </c>
      <c r="E190" s="16">
        <v>6262</v>
      </c>
      <c r="F190" s="13" t="s">
        <v>133</v>
      </c>
    </row>
    <row r="191" spans="1:6" ht="14.25" customHeight="1">
      <c r="A191" s="13" t="s">
        <v>14907</v>
      </c>
      <c r="B191" s="13" t="s">
        <v>14944</v>
      </c>
      <c r="C191" s="14">
        <v>358</v>
      </c>
      <c r="D191" s="15">
        <v>31.31</v>
      </c>
      <c r="E191" s="16">
        <v>11208.98</v>
      </c>
      <c r="F191" s="13" t="s">
        <v>133</v>
      </c>
    </row>
    <row r="192" spans="1:6" ht="14.25" customHeight="1">
      <c r="A192" s="13" t="s">
        <v>14907</v>
      </c>
      <c r="B192" s="13" t="s">
        <v>14945</v>
      </c>
      <c r="C192" s="14">
        <v>16</v>
      </c>
      <c r="D192" s="15">
        <v>31.31</v>
      </c>
      <c r="E192" s="16">
        <v>500.96</v>
      </c>
      <c r="F192" s="13" t="s">
        <v>133</v>
      </c>
    </row>
    <row r="193" spans="1:6" ht="14.25" customHeight="1">
      <c r="A193" s="13" t="s">
        <v>14907</v>
      </c>
      <c r="B193" s="13" t="s">
        <v>14945</v>
      </c>
      <c r="C193" s="14">
        <v>105</v>
      </c>
      <c r="D193" s="15">
        <v>31.31</v>
      </c>
      <c r="E193" s="16">
        <v>3287.55</v>
      </c>
      <c r="F193" s="13" t="s">
        <v>133</v>
      </c>
    </row>
    <row r="194" spans="1:6" ht="14.25" customHeight="1">
      <c r="A194" s="13" t="s">
        <v>14907</v>
      </c>
      <c r="B194" s="13" t="s">
        <v>14945</v>
      </c>
      <c r="C194" s="14">
        <v>177</v>
      </c>
      <c r="D194" s="15">
        <v>31.31</v>
      </c>
      <c r="E194" s="16">
        <v>5541.87</v>
      </c>
      <c r="F194" s="13" t="s">
        <v>133</v>
      </c>
    </row>
    <row r="195" spans="1:6" ht="14.25" customHeight="1">
      <c r="A195" s="13" t="s">
        <v>14907</v>
      </c>
      <c r="B195" s="13" t="s">
        <v>14945</v>
      </c>
      <c r="C195" s="14">
        <v>177</v>
      </c>
      <c r="D195" s="15">
        <v>31.31</v>
      </c>
      <c r="E195" s="16">
        <v>5541.87</v>
      </c>
      <c r="F195" s="13" t="s">
        <v>133</v>
      </c>
    </row>
    <row r="196" spans="1:6" ht="14.25" customHeight="1">
      <c r="A196" s="13" t="s">
        <v>14907</v>
      </c>
      <c r="B196" s="13" t="s">
        <v>14945</v>
      </c>
      <c r="C196" s="14">
        <v>418</v>
      </c>
      <c r="D196" s="15">
        <v>31.31</v>
      </c>
      <c r="E196" s="16">
        <v>13087.58</v>
      </c>
      <c r="F196" s="13" t="s">
        <v>133</v>
      </c>
    </row>
    <row r="197" spans="1:6" ht="14.25" customHeight="1">
      <c r="A197" s="13" t="s">
        <v>14907</v>
      </c>
      <c r="B197" s="13" t="s">
        <v>14946</v>
      </c>
      <c r="C197" s="14">
        <v>60</v>
      </c>
      <c r="D197" s="15">
        <v>31.295000000000002</v>
      </c>
      <c r="E197" s="16">
        <v>1877.7</v>
      </c>
      <c r="F197" s="13" t="s">
        <v>133</v>
      </c>
    </row>
    <row r="198" spans="1:6" ht="14.25" customHeight="1">
      <c r="A198" s="13" t="s">
        <v>14907</v>
      </c>
      <c r="B198" s="13" t="s">
        <v>14946</v>
      </c>
      <c r="C198" s="14">
        <v>62</v>
      </c>
      <c r="D198" s="15">
        <v>31.295000000000002</v>
      </c>
      <c r="E198" s="16">
        <v>1940.29</v>
      </c>
      <c r="F198" s="13" t="s">
        <v>133</v>
      </c>
    </row>
    <row r="199" spans="1:6" ht="14.25" customHeight="1">
      <c r="A199" s="13" t="s">
        <v>14907</v>
      </c>
      <c r="B199" s="13" t="s">
        <v>416</v>
      </c>
      <c r="C199" s="14">
        <v>29</v>
      </c>
      <c r="D199" s="15">
        <v>31.295000000000002</v>
      </c>
      <c r="E199" s="16">
        <v>907.55499999999995</v>
      </c>
      <c r="F199" s="13" t="s">
        <v>133</v>
      </c>
    </row>
    <row r="200" spans="1:6" ht="14.25" customHeight="1">
      <c r="A200" s="13" t="s">
        <v>14907</v>
      </c>
      <c r="B200" s="13" t="s">
        <v>416</v>
      </c>
      <c r="C200" s="14">
        <v>97</v>
      </c>
      <c r="D200" s="15">
        <v>31.295000000000002</v>
      </c>
      <c r="E200" s="16">
        <v>3035.6149999999998</v>
      </c>
      <c r="F200" s="13" t="s">
        <v>133</v>
      </c>
    </row>
    <row r="201" spans="1:6" ht="14.25" customHeight="1">
      <c r="A201" s="13" t="s">
        <v>14907</v>
      </c>
      <c r="B201" s="13" t="s">
        <v>9086</v>
      </c>
      <c r="C201" s="14">
        <v>212</v>
      </c>
      <c r="D201" s="15">
        <v>31.295000000000002</v>
      </c>
      <c r="E201" s="16">
        <v>6634.54</v>
      </c>
      <c r="F201" s="13" t="s">
        <v>133</v>
      </c>
    </row>
    <row r="202" spans="1:6" ht="14.25" customHeight="1">
      <c r="A202" s="13" t="s">
        <v>14907</v>
      </c>
      <c r="B202" s="13" t="s">
        <v>9086</v>
      </c>
      <c r="C202" s="14">
        <v>443</v>
      </c>
      <c r="D202" s="15">
        <v>31.295000000000002</v>
      </c>
      <c r="E202" s="16">
        <v>13863.684999999999</v>
      </c>
      <c r="F202" s="13" t="s">
        <v>133</v>
      </c>
    </row>
    <row r="203" spans="1:6" ht="14.25" customHeight="1">
      <c r="A203" s="13" t="s">
        <v>14907</v>
      </c>
      <c r="B203" s="13" t="s">
        <v>9086</v>
      </c>
      <c r="C203" s="14">
        <v>630</v>
      </c>
      <c r="D203" s="15">
        <v>31.295000000000002</v>
      </c>
      <c r="E203" s="16">
        <v>19715.849999999999</v>
      </c>
      <c r="F203" s="13" t="s">
        <v>133</v>
      </c>
    </row>
    <row r="204" spans="1:6" ht="14.25" customHeight="1">
      <c r="A204" s="13" t="s">
        <v>14907</v>
      </c>
      <c r="B204" s="13" t="s">
        <v>13480</v>
      </c>
      <c r="C204" s="14">
        <v>200</v>
      </c>
      <c r="D204" s="15">
        <v>31.295000000000002</v>
      </c>
      <c r="E204" s="16">
        <v>6259</v>
      </c>
      <c r="F204" s="13" t="s">
        <v>133</v>
      </c>
    </row>
    <row r="205" spans="1:6" ht="14.25" customHeight="1">
      <c r="A205" s="13" t="s">
        <v>14907</v>
      </c>
      <c r="B205" s="13" t="s">
        <v>13480</v>
      </c>
      <c r="C205" s="14">
        <v>296</v>
      </c>
      <c r="D205" s="15">
        <v>31.295000000000002</v>
      </c>
      <c r="E205" s="16">
        <v>9263.32</v>
      </c>
      <c r="F205" s="13" t="s">
        <v>133</v>
      </c>
    </row>
    <row r="206" spans="1:6" ht="14.25" customHeight="1">
      <c r="A206" s="13" t="s">
        <v>14907</v>
      </c>
      <c r="B206" s="13" t="s">
        <v>14947</v>
      </c>
      <c r="C206" s="14">
        <v>266</v>
      </c>
      <c r="D206" s="15">
        <v>31.29</v>
      </c>
      <c r="E206" s="16">
        <v>8323.14</v>
      </c>
      <c r="F206" s="13" t="s">
        <v>133</v>
      </c>
    </row>
    <row r="207" spans="1:6" ht="14.25" customHeight="1">
      <c r="A207" s="13" t="s">
        <v>14907</v>
      </c>
      <c r="B207" s="13" t="s">
        <v>14947</v>
      </c>
      <c r="C207" s="14">
        <v>416</v>
      </c>
      <c r="D207" s="15">
        <v>31.29</v>
      </c>
      <c r="E207" s="16">
        <v>13016.64</v>
      </c>
      <c r="F207" s="13" t="s">
        <v>133</v>
      </c>
    </row>
    <row r="208" spans="1:6" ht="14.25" customHeight="1">
      <c r="A208" s="13" t="s">
        <v>14907</v>
      </c>
      <c r="B208" s="13" t="s">
        <v>14948</v>
      </c>
      <c r="C208" s="14">
        <v>38</v>
      </c>
      <c r="D208" s="15">
        <v>31.295000000000002</v>
      </c>
      <c r="E208" s="16">
        <v>1189.21</v>
      </c>
      <c r="F208" s="13" t="s">
        <v>133</v>
      </c>
    </row>
    <row r="209" spans="1:6" ht="14.25" customHeight="1">
      <c r="A209" s="13" t="s">
        <v>14907</v>
      </c>
      <c r="B209" s="13" t="s">
        <v>1980</v>
      </c>
      <c r="C209" s="14">
        <v>101</v>
      </c>
      <c r="D209" s="15">
        <v>31.295000000000002</v>
      </c>
      <c r="E209" s="16">
        <v>3160.7950000000001</v>
      </c>
      <c r="F209" s="13" t="s">
        <v>133</v>
      </c>
    </row>
    <row r="210" spans="1:6" ht="14.25" customHeight="1">
      <c r="A210" s="13" t="s">
        <v>14907</v>
      </c>
      <c r="B210" s="13" t="s">
        <v>1980</v>
      </c>
      <c r="C210" s="14">
        <v>113</v>
      </c>
      <c r="D210" s="15">
        <v>31.295000000000002</v>
      </c>
      <c r="E210" s="16">
        <v>3536.335</v>
      </c>
      <c r="F210" s="13" t="s">
        <v>133</v>
      </c>
    </row>
    <row r="211" spans="1:6" ht="14.25" customHeight="1">
      <c r="A211" s="13" t="s">
        <v>14907</v>
      </c>
      <c r="B211" s="13" t="s">
        <v>1980</v>
      </c>
      <c r="C211" s="14">
        <v>283</v>
      </c>
      <c r="D211" s="15">
        <v>31.295000000000002</v>
      </c>
      <c r="E211" s="16">
        <v>8856.4850000000006</v>
      </c>
      <c r="F211" s="13" t="s">
        <v>133</v>
      </c>
    </row>
    <row r="212" spans="1:6" ht="14.25" customHeight="1">
      <c r="A212" s="13" t="s">
        <v>14907</v>
      </c>
      <c r="B212" s="13" t="s">
        <v>1980</v>
      </c>
      <c r="C212" s="14">
        <v>390</v>
      </c>
      <c r="D212" s="15">
        <v>31.295000000000002</v>
      </c>
      <c r="E212" s="16">
        <v>12205.05</v>
      </c>
      <c r="F212" s="13" t="s">
        <v>133</v>
      </c>
    </row>
    <row r="213" spans="1:6" ht="14.25" customHeight="1">
      <c r="A213" s="13" t="s">
        <v>14907</v>
      </c>
      <c r="B213" s="13" t="s">
        <v>8110</v>
      </c>
      <c r="C213" s="14">
        <v>283</v>
      </c>
      <c r="D213" s="15">
        <v>31.285</v>
      </c>
      <c r="E213" s="16">
        <v>8853.6550000000007</v>
      </c>
      <c r="F213" s="13" t="s">
        <v>133</v>
      </c>
    </row>
    <row r="214" spans="1:6" ht="14.25" customHeight="1">
      <c r="A214" s="13" t="s">
        <v>14907</v>
      </c>
      <c r="B214" s="13" t="s">
        <v>12063</v>
      </c>
      <c r="C214" s="14">
        <v>62</v>
      </c>
      <c r="D214" s="15">
        <v>31.285</v>
      </c>
      <c r="E214" s="16">
        <v>1939.67</v>
      </c>
      <c r="F214" s="13" t="s">
        <v>133</v>
      </c>
    </row>
    <row r="215" spans="1:6" ht="14.25" customHeight="1">
      <c r="A215" s="13" t="s">
        <v>14907</v>
      </c>
      <c r="B215" s="13" t="s">
        <v>12063</v>
      </c>
      <c r="C215" s="14">
        <v>212</v>
      </c>
      <c r="D215" s="15">
        <v>31.285</v>
      </c>
      <c r="E215" s="16">
        <v>6632.42</v>
      </c>
      <c r="F215" s="13" t="s">
        <v>133</v>
      </c>
    </row>
    <row r="216" spans="1:6" ht="14.25" customHeight="1">
      <c r="A216" s="13" t="s">
        <v>14907</v>
      </c>
      <c r="B216" s="13" t="s">
        <v>5808</v>
      </c>
      <c r="C216" s="14">
        <v>97</v>
      </c>
      <c r="D216" s="15">
        <v>31.285</v>
      </c>
      <c r="E216" s="16">
        <v>3034.645</v>
      </c>
      <c r="F216" s="13" t="s">
        <v>133</v>
      </c>
    </row>
    <row r="217" spans="1:6" ht="14.25" customHeight="1">
      <c r="A217" s="13" t="s">
        <v>14907</v>
      </c>
      <c r="B217" s="13" t="s">
        <v>5808</v>
      </c>
      <c r="C217" s="14">
        <v>105</v>
      </c>
      <c r="D217" s="15">
        <v>31.285</v>
      </c>
      <c r="E217" s="16">
        <v>3284.9250000000002</v>
      </c>
      <c r="F217" s="13" t="s">
        <v>133</v>
      </c>
    </row>
    <row r="218" spans="1:6" ht="14.25" customHeight="1">
      <c r="A218" s="13" t="s">
        <v>14907</v>
      </c>
      <c r="B218" s="13" t="s">
        <v>14949</v>
      </c>
      <c r="C218" s="14">
        <v>240</v>
      </c>
      <c r="D218" s="15">
        <v>31.28</v>
      </c>
      <c r="E218" s="16">
        <v>7507.2</v>
      </c>
      <c r="F218" s="13" t="s">
        <v>133</v>
      </c>
    </row>
    <row r="219" spans="1:6" ht="14.25" customHeight="1">
      <c r="A219" s="13" t="s">
        <v>14907</v>
      </c>
      <c r="B219" s="13" t="s">
        <v>11445</v>
      </c>
      <c r="C219" s="14">
        <v>141</v>
      </c>
      <c r="D219" s="15">
        <v>31.28</v>
      </c>
      <c r="E219" s="16">
        <v>4410.4799999999996</v>
      </c>
      <c r="F219" s="13" t="s">
        <v>133</v>
      </c>
    </row>
    <row r="220" spans="1:6" ht="14.25" customHeight="1">
      <c r="A220" s="13" t="s">
        <v>14907</v>
      </c>
      <c r="B220" s="13" t="s">
        <v>12717</v>
      </c>
      <c r="C220" s="14">
        <v>193</v>
      </c>
      <c r="D220" s="15">
        <v>31.28</v>
      </c>
      <c r="E220" s="16">
        <v>6037.04</v>
      </c>
      <c r="F220" s="13" t="s">
        <v>133</v>
      </c>
    </row>
    <row r="221" spans="1:6" ht="14.25" customHeight="1">
      <c r="A221" s="13" t="s">
        <v>14907</v>
      </c>
      <c r="B221" s="13" t="s">
        <v>3352</v>
      </c>
      <c r="C221" s="14">
        <v>200</v>
      </c>
      <c r="D221" s="15">
        <v>31.27</v>
      </c>
      <c r="E221" s="16">
        <v>6254</v>
      </c>
      <c r="F221" s="13" t="s">
        <v>133</v>
      </c>
    </row>
    <row r="222" spans="1:6" ht="14.25" customHeight="1">
      <c r="A222" s="13" t="s">
        <v>14907</v>
      </c>
      <c r="B222" s="13" t="s">
        <v>3352</v>
      </c>
      <c r="C222" s="14">
        <v>550</v>
      </c>
      <c r="D222" s="15">
        <v>31.27</v>
      </c>
      <c r="E222" s="16">
        <v>17198.5</v>
      </c>
      <c r="F222" s="13" t="s">
        <v>133</v>
      </c>
    </row>
    <row r="223" spans="1:6" ht="14.25" customHeight="1">
      <c r="A223" s="13" t="s">
        <v>14907</v>
      </c>
      <c r="B223" s="13" t="s">
        <v>14950</v>
      </c>
      <c r="C223" s="14">
        <v>123</v>
      </c>
      <c r="D223" s="15">
        <v>31.26</v>
      </c>
      <c r="E223" s="16">
        <v>3844.98</v>
      </c>
      <c r="F223" s="13" t="s">
        <v>133</v>
      </c>
    </row>
    <row r="224" spans="1:6" ht="14.25" customHeight="1">
      <c r="A224" s="13" t="s">
        <v>14907</v>
      </c>
      <c r="B224" s="13" t="s">
        <v>14950</v>
      </c>
      <c r="C224" s="14">
        <v>200</v>
      </c>
      <c r="D224" s="15">
        <v>31.26</v>
      </c>
      <c r="E224" s="16">
        <v>6252</v>
      </c>
      <c r="F224" s="13" t="s">
        <v>133</v>
      </c>
    </row>
    <row r="225" spans="1:6" ht="14.25" customHeight="1">
      <c r="A225" s="13" t="s">
        <v>14907</v>
      </c>
      <c r="B225" s="13" t="s">
        <v>1485</v>
      </c>
      <c r="C225" s="14">
        <v>532</v>
      </c>
      <c r="D225" s="15">
        <v>31.265000000000001</v>
      </c>
      <c r="E225" s="16">
        <v>16632.98</v>
      </c>
      <c r="F225" s="13" t="s">
        <v>133</v>
      </c>
    </row>
    <row r="226" spans="1:6" ht="14.25" customHeight="1">
      <c r="A226" s="13" t="s">
        <v>14907</v>
      </c>
      <c r="B226" s="13" t="s">
        <v>14951</v>
      </c>
      <c r="C226" s="14">
        <v>370</v>
      </c>
      <c r="D226" s="15">
        <v>31.26</v>
      </c>
      <c r="E226" s="16">
        <v>11566.2</v>
      </c>
      <c r="F226" s="13" t="s">
        <v>133</v>
      </c>
    </row>
    <row r="227" spans="1:6" ht="14.25" customHeight="1">
      <c r="A227" s="13" t="s">
        <v>14907</v>
      </c>
      <c r="B227" s="13" t="s">
        <v>13488</v>
      </c>
      <c r="C227" s="14">
        <v>442</v>
      </c>
      <c r="D227" s="15">
        <v>31.26</v>
      </c>
      <c r="E227" s="16">
        <v>13816.92</v>
      </c>
      <c r="F227" s="13" t="s">
        <v>133</v>
      </c>
    </row>
    <row r="228" spans="1:6" ht="14.25" customHeight="1">
      <c r="A228" s="13" t="s">
        <v>14907</v>
      </c>
      <c r="B228" s="13" t="s">
        <v>12458</v>
      </c>
      <c r="C228" s="14">
        <v>288</v>
      </c>
      <c r="D228" s="15">
        <v>31.27</v>
      </c>
      <c r="E228" s="16">
        <v>9005.76</v>
      </c>
      <c r="F228" s="13" t="s">
        <v>133</v>
      </c>
    </row>
    <row r="229" spans="1:6" ht="14.25" customHeight="1">
      <c r="A229" s="13" t="s">
        <v>14907</v>
      </c>
      <c r="B229" s="13" t="s">
        <v>14952</v>
      </c>
      <c r="C229" s="14">
        <v>271</v>
      </c>
      <c r="D229" s="15">
        <v>31.28</v>
      </c>
      <c r="E229" s="16">
        <v>8476.8799999999992</v>
      </c>
      <c r="F229" s="13" t="s">
        <v>133</v>
      </c>
    </row>
    <row r="230" spans="1:6" ht="14.25" customHeight="1">
      <c r="A230" s="13" t="s">
        <v>14907</v>
      </c>
      <c r="B230" s="13" t="s">
        <v>14953</v>
      </c>
      <c r="C230" s="14">
        <v>123</v>
      </c>
      <c r="D230" s="15">
        <v>31.28</v>
      </c>
      <c r="E230" s="16">
        <v>3847.44</v>
      </c>
      <c r="F230" s="13" t="s">
        <v>133</v>
      </c>
    </row>
    <row r="231" spans="1:6" ht="14.25" customHeight="1">
      <c r="A231" s="13" t="s">
        <v>14907</v>
      </c>
      <c r="B231" s="13" t="s">
        <v>14953</v>
      </c>
      <c r="C231" s="14">
        <v>308</v>
      </c>
      <c r="D231" s="15">
        <v>31.28</v>
      </c>
      <c r="E231" s="16">
        <v>9634.24</v>
      </c>
      <c r="F231" s="13" t="s">
        <v>133</v>
      </c>
    </row>
    <row r="232" spans="1:6" ht="14.25" customHeight="1">
      <c r="A232" s="13" t="s">
        <v>14907</v>
      </c>
      <c r="B232" s="13" t="s">
        <v>14954</v>
      </c>
      <c r="C232" s="14">
        <v>287</v>
      </c>
      <c r="D232" s="15">
        <v>31.285</v>
      </c>
      <c r="E232" s="16">
        <v>8978.7950000000001</v>
      </c>
      <c r="F232" s="13" t="s">
        <v>133</v>
      </c>
    </row>
    <row r="233" spans="1:6" ht="14.25" customHeight="1">
      <c r="A233" s="13" t="s">
        <v>14907</v>
      </c>
      <c r="B233" s="13" t="s">
        <v>14955</v>
      </c>
      <c r="C233" s="14">
        <v>28</v>
      </c>
      <c r="D233" s="15">
        <v>31.285</v>
      </c>
      <c r="E233" s="16">
        <v>875.98</v>
      </c>
      <c r="F233" s="13" t="s">
        <v>133</v>
      </c>
    </row>
    <row r="234" spans="1:6" ht="14.25" customHeight="1">
      <c r="A234" s="13" t="s">
        <v>14907</v>
      </c>
      <c r="B234" s="13" t="s">
        <v>14955</v>
      </c>
      <c r="C234" s="14">
        <v>176</v>
      </c>
      <c r="D234" s="15">
        <v>31.285</v>
      </c>
      <c r="E234" s="16">
        <v>5506.16</v>
      </c>
      <c r="F234" s="13" t="s">
        <v>133</v>
      </c>
    </row>
    <row r="235" spans="1:6" ht="14.25" customHeight="1">
      <c r="A235" s="13" t="s">
        <v>14907</v>
      </c>
      <c r="B235" s="13" t="s">
        <v>1490</v>
      </c>
      <c r="C235" s="14">
        <v>291</v>
      </c>
      <c r="D235" s="15">
        <v>31.274999999999999</v>
      </c>
      <c r="E235" s="16">
        <v>9101.0249999999996</v>
      </c>
      <c r="F235" s="13" t="s">
        <v>133</v>
      </c>
    </row>
    <row r="236" spans="1:6" ht="14.25" customHeight="1">
      <c r="A236" s="13" t="s">
        <v>14907</v>
      </c>
      <c r="B236" s="13" t="s">
        <v>13209</v>
      </c>
      <c r="C236" s="14">
        <v>76</v>
      </c>
      <c r="D236" s="15">
        <v>31.28</v>
      </c>
      <c r="E236" s="16">
        <v>2377.2800000000002</v>
      </c>
      <c r="F236" s="13" t="s">
        <v>133</v>
      </c>
    </row>
    <row r="237" spans="1:6" ht="14.25" customHeight="1">
      <c r="A237" s="13" t="s">
        <v>14907</v>
      </c>
      <c r="B237" s="13" t="s">
        <v>13209</v>
      </c>
      <c r="C237" s="14">
        <v>111</v>
      </c>
      <c r="D237" s="15">
        <v>31.28</v>
      </c>
      <c r="E237" s="16">
        <v>3472.08</v>
      </c>
      <c r="F237" s="13" t="s">
        <v>133</v>
      </c>
    </row>
    <row r="238" spans="1:6" ht="14.25" customHeight="1">
      <c r="A238" s="13" t="s">
        <v>14907</v>
      </c>
      <c r="B238" s="13" t="s">
        <v>13209</v>
      </c>
      <c r="C238" s="14">
        <v>212</v>
      </c>
      <c r="D238" s="15">
        <v>31.28</v>
      </c>
      <c r="E238" s="16">
        <v>6631.36</v>
      </c>
      <c r="F238" s="13" t="s">
        <v>133</v>
      </c>
    </row>
    <row r="239" spans="1:6" ht="14.25" customHeight="1">
      <c r="A239" s="13" t="s">
        <v>14907</v>
      </c>
      <c r="B239" s="13" t="s">
        <v>14956</v>
      </c>
      <c r="C239" s="14">
        <v>273</v>
      </c>
      <c r="D239" s="15">
        <v>31.274999999999999</v>
      </c>
      <c r="E239" s="16">
        <v>8538.0750000000007</v>
      </c>
      <c r="F239" s="13" t="s">
        <v>133</v>
      </c>
    </row>
    <row r="240" spans="1:6" ht="14.25" customHeight="1">
      <c r="A240" s="13" t="s">
        <v>14907</v>
      </c>
      <c r="B240" s="13" t="s">
        <v>14957</v>
      </c>
      <c r="C240" s="14">
        <v>353</v>
      </c>
      <c r="D240" s="15">
        <v>31.265000000000001</v>
      </c>
      <c r="E240" s="16">
        <v>11036.545</v>
      </c>
      <c r="F240" s="13" t="s">
        <v>133</v>
      </c>
    </row>
    <row r="241" spans="1:6" ht="14.25" customHeight="1">
      <c r="A241" s="13" t="s">
        <v>14907</v>
      </c>
      <c r="B241" s="13" t="s">
        <v>14958</v>
      </c>
      <c r="C241" s="14">
        <v>225</v>
      </c>
      <c r="D241" s="15">
        <v>31.27</v>
      </c>
      <c r="E241" s="16">
        <v>7035.75</v>
      </c>
      <c r="F241" s="13" t="s">
        <v>133</v>
      </c>
    </row>
    <row r="242" spans="1:6" ht="14.25" customHeight="1">
      <c r="A242" s="13" t="s">
        <v>14907</v>
      </c>
      <c r="B242" s="13" t="s">
        <v>14959</v>
      </c>
      <c r="C242" s="14">
        <v>220</v>
      </c>
      <c r="D242" s="15">
        <v>31.29</v>
      </c>
      <c r="E242" s="16">
        <v>6883.8</v>
      </c>
      <c r="F242" s="13" t="s">
        <v>133</v>
      </c>
    </row>
    <row r="243" spans="1:6" ht="14.25" customHeight="1">
      <c r="A243" s="13" t="s">
        <v>14907</v>
      </c>
      <c r="B243" s="13" t="s">
        <v>14960</v>
      </c>
      <c r="C243" s="14">
        <v>25</v>
      </c>
      <c r="D243" s="15">
        <v>31.295000000000002</v>
      </c>
      <c r="E243" s="16">
        <v>782.375</v>
      </c>
      <c r="F243" s="13" t="s">
        <v>133</v>
      </c>
    </row>
    <row r="244" spans="1:6" ht="14.25" customHeight="1">
      <c r="A244" s="13" t="s">
        <v>14907</v>
      </c>
      <c r="B244" s="13" t="s">
        <v>14960</v>
      </c>
      <c r="C244" s="14">
        <v>168</v>
      </c>
      <c r="D244" s="15">
        <v>31.295000000000002</v>
      </c>
      <c r="E244" s="16">
        <v>5257.56</v>
      </c>
      <c r="F244" s="13" t="s">
        <v>133</v>
      </c>
    </row>
    <row r="245" spans="1:6" ht="14.25" customHeight="1">
      <c r="A245" s="13" t="s">
        <v>14907</v>
      </c>
      <c r="B245" s="13" t="s">
        <v>12079</v>
      </c>
      <c r="C245" s="14">
        <v>200</v>
      </c>
      <c r="D245" s="15">
        <v>31.3</v>
      </c>
      <c r="E245" s="16">
        <v>6260</v>
      </c>
      <c r="F245" s="13" t="s">
        <v>133</v>
      </c>
    </row>
    <row r="246" spans="1:6" ht="14.25" customHeight="1">
      <c r="A246" s="13" t="s">
        <v>14907</v>
      </c>
      <c r="B246" s="13" t="s">
        <v>6202</v>
      </c>
      <c r="C246" s="14">
        <v>337</v>
      </c>
      <c r="D246" s="15">
        <v>31.3</v>
      </c>
      <c r="E246" s="16">
        <v>10548.1</v>
      </c>
      <c r="F246" s="13" t="s">
        <v>133</v>
      </c>
    </row>
    <row r="247" spans="1:6" ht="14.25" customHeight="1">
      <c r="A247" s="13" t="s">
        <v>14907</v>
      </c>
      <c r="B247" s="13" t="s">
        <v>6202</v>
      </c>
      <c r="C247" s="14">
        <v>500</v>
      </c>
      <c r="D247" s="15">
        <v>31.3</v>
      </c>
      <c r="E247" s="16">
        <v>15650</v>
      </c>
      <c r="F247" s="13" t="s">
        <v>133</v>
      </c>
    </row>
    <row r="248" spans="1:6" ht="14.25" customHeight="1">
      <c r="A248" s="13" t="s">
        <v>14907</v>
      </c>
      <c r="B248" s="13" t="s">
        <v>14961</v>
      </c>
      <c r="C248" s="14">
        <v>138</v>
      </c>
      <c r="D248" s="15">
        <v>31.3</v>
      </c>
      <c r="E248" s="16">
        <v>4319.3999999999996</v>
      </c>
      <c r="F248" s="13" t="s">
        <v>133</v>
      </c>
    </row>
    <row r="249" spans="1:6" ht="14.25" customHeight="1">
      <c r="A249" s="13" t="s">
        <v>14907</v>
      </c>
      <c r="B249" s="13" t="s">
        <v>14961</v>
      </c>
      <c r="C249" s="14">
        <v>803</v>
      </c>
      <c r="D249" s="15">
        <v>31.3</v>
      </c>
      <c r="E249" s="16">
        <v>25133.9</v>
      </c>
      <c r="F249" s="13" t="s">
        <v>133</v>
      </c>
    </row>
    <row r="250" spans="1:6" ht="14.25" customHeight="1">
      <c r="A250" s="13" t="s">
        <v>14907</v>
      </c>
      <c r="B250" s="13" t="s">
        <v>10282</v>
      </c>
      <c r="C250" s="14">
        <v>46</v>
      </c>
      <c r="D250" s="15">
        <v>31.3</v>
      </c>
      <c r="E250" s="16">
        <v>1439.8</v>
      </c>
      <c r="F250" s="13" t="s">
        <v>133</v>
      </c>
    </row>
    <row r="251" spans="1:6" ht="14.25" customHeight="1">
      <c r="A251" s="13" t="s">
        <v>14907</v>
      </c>
      <c r="B251" s="13" t="s">
        <v>10282</v>
      </c>
      <c r="C251" s="14">
        <v>92</v>
      </c>
      <c r="D251" s="15">
        <v>31.3</v>
      </c>
      <c r="E251" s="16">
        <v>2879.6</v>
      </c>
      <c r="F251" s="13" t="s">
        <v>133</v>
      </c>
    </row>
    <row r="252" spans="1:6" ht="14.25" customHeight="1">
      <c r="A252" s="13" t="s">
        <v>14907</v>
      </c>
      <c r="B252" s="13" t="s">
        <v>10282</v>
      </c>
      <c r="C252" s="14">
        <v>176</v>
      </c>
      <c r="D252" s="15">
        <v>31.3</v>
      </c>
      <c r="E252" s="16">
        <v>5508.8</v>
      </c>
      <c r="F252" s="13" t="s">
        <v>133</v>
      </c>
    </row>
    <row r="253" spans="1:6" ht="14.25" customHeight="1">
      <c r="A253" s="13" t="s">
        <v>14907</v>
      </c>
      <c r="B253" s="13" t="s">
        <v>14962</v>
      </c>
      <c r="C253" s="14">
        <v>88</v>
      </c>
      <c r="D253" s="15">
        <v>31.3</v>
      </c>
      <c r="E253" s="16">
        <v>2754.4</v>
      </c>
      <c r="F253" s="13" t="s">
        <v>133</v>
      </c>
    </row>
    <row r="254" spans="1:6" ht="14.25" customHeight="1">
      <c r="A254" s="13" t="s">
        <v>14907</v>
      </c>
      <c r="B254" s="13" t="s">
        <v>14962</v>
      </c>
      <c r="C254" s="14">
        <v>118</v>
      </c>
      <c r="D254" s="15">
        <v>31.3</v>
      </c>
      <c r="E254" s="16">
        <v>3693.4</v>
      </c>
      <c r="F254" s="13" t="s">
        <v>133</v>
      </c>
    </row>
    <row r="255" spans="1:6" ht="14.25" customHeight="1">
      <c r="A255" s="13" t="s">
        <v>14907</v>
      </c>
      <c r="B255" s="13" t="s">
        <v>4343</v>
      </c>
      <c r="C255" s="14">
        <v>45</v>
      </c>
      <c r="D255" s="15">
        <v>31.3</v>
      </c>
      <c r="E255" s="16">
        <v>1408.5</v>
      </c>
      <c r="F255" s="13" t="s">
        <v>133</v>
      </c>
    </row>
    <row r="256" spans="1:6" ht="14.25" customHeight="1">
      <c r="A256" s="13" t="s">
        <v>14907</v>
      </c>
      <c r="B256" s="13" t="s">
        <v>4343</v>
      </c>
      <c r="C256" s="14">
        <v>99</v>
      </c>
      <c r="D256" s="15">
        <v>31.3</v>
      </c>
      <c r="E256" s="16">
        <v>3098.7</v>
      </c>
      <c r="F256" s="13" t="s">
        <v>133</v>
      </c>
    </row>
    <row r="257" spans="1:6" ht="14.25" customHeight="1">
      <c r="A257" s="13" t="s">
        <v>14907</v>
      </c>
      <c r="B257" s="13" t="s">
        <v>4343</v>
      </c>
      <c r="C257" s="14">
        <v>176</v>
      </c>
      <c r="D257" s="15">
        <v>31.3</v>
      </c>
      <c r="E257" s="16">
        <v>5508.8</v>
      </c>
      <c r="F257" s="13" t="s">
        <v>133</v>
      </c>
    </row>
    <row r="258" spans="1:6" ht="14.25" customHeight="1">
      <c r="A258" s="13" t="s">
        <v>14907</v>
      </c>
      <c r="B258" s="13" t="s">
        <v>4343</v>
      </c>
      <c r="C258" s="14">
        <v>176</v>
      </c>
      <c r="D258" s="15">
        <v>31.3</v>
      </c>
      <c r="E258" s="16">
        <v>5508.8</v>
      </c>
      <c r="F258" s="13" t="s">
        <v>133</v>
      </c>
    </row>
    <row r="259" spans="1:6" ht="14.25" customHeight="1">
      <c r="A259" s="13" t="s">
        <v>14907</v>
      </c>
      <c r="B259" s="13" t="s">
        <v>4343</v>
      </c>
      <c r="C259" s="14">
        <v>211</v>
      </c>
      <c r="D259" s="15">
        <v>31.3</v>
      </c>
      <c r="E259" s="16">
        <v>6604.3</v>
      </c>
      <c r="F259" s="13" t="s">
        <v>133</v>
      </c>
    </row>
    <row r="260" spans="1:6" ht="14.25" customHeight="1">
      <c r="A260" s="13" t="s">
        <v>14907</v>
      </c>
      <c r="B260" s="13" t="s">
        <v>4343</v>
      </c>
      <c r="C260" s="14">
        <v>221</v>
      </c>
      <c r="D260" s="15">
        <v>31.3</v>
      </c>
      <c r="E260" s="16">
        <v>6917.3</v>
      </c>
      <c r="F260" s="13" t="s">
        <v>133</v>
      </c>
    </row>
    <row r="261" spans="1:6" ht="14.25" customHeight="1">
      <c r="A261" s="13" t="s">
        <v>14907</v>
      </c>
      <c r="B261" s="13" t="s">
        <v>4343</v>
      </c>
      <c r="C261" s="14">
        <v>420</v>
      </c>
      <c r="D261" s="15">
        <v>31.3</v>
      </c>
      <c r="E261" s="16">
        <v>13146</v>
      </c>
      <c r="F261" s="13" t="s">
        <v>133</v>
      </c>
    </row>
    <row r="262" spans="1:6" ht="14.25" customHeight="1">
      <c r="A262" s="13" t="s">
        <v>14907</v>
      </c>
      <c r="B262" s="13" t="s">
        <v>215</v>
      </c>
      <c r="C262" s="14">
        <v>45</v>
      </c>
      <c r="D262" s="15">
        <v>31.3</v>
      </c>
      <c r="E262" s="16">
        <v>1408.5</v>
      </c>
      <c r="F262" s="13" t="s">
        <v>133</v>
      </c>
    </row>
    <row r="263" spans="1:6" ht="14.25" customHeight="1">
      <c r="A263" s="13" t="s">
        <v>14907</v>
      </c>
      <c r="B263" s="13" t="s">
        <v>215</v>
      </c>
      <c r="C263" s="14">
        <v>164</v>
      </c>
      <c r="D263" s="15">
        <v>31.3</v>
      </c>
      <c r="E263" s="16">
        <v>5133.2</v>
      </c>
      <c r="F263" s="13" t="s">
        <v>133</v>
      </c>
    </row>
    <row r="264" spans="1:6" ht="14.25" customHeight="1">
      <c r="A264" s="13" t="s">
        <v>14907</v>
      </c>
      <c r="B264" s="13" t="s">
        <v>215</v>
      </c>
      <c r="C264" s="14">
        <v>176</v>
      </c>
      <c r="D264" s="15">
        <v>31.3</v>
      </c>
      <c r="E264" s="16">
        <v>5508.8</v>
      </c>
      <c r="F264" s="13" t="s">
        <v>133</v>
      </c>
    </row>
    <row r="265" spans="1:6" ht="14.25" customHeight="1">
      <c r="A265" s="13" t="s">
        <v>14907</v>
      </c>
      <c r="B265" s="13" t="s">
        <v>215</v>
      </c>
      <c r="C265" s="14">
        <v>176</v>
      </c>
      <c r="D265" s="15">
        <v>31.3</v>
      </c>
      <c r="E265" s="16">
        <v>5508.8</v>
      </c>
      <c r="F265" s="13" t="s">
        <v>133</v>
      </c>
    </row>
    <row r="266" spans="1:6" ht="14.25" customHeight="1">
      <c r="A266" s="13" t="s">
        <v>14907</v>
      </c>
      <c r="B266" s="13" t="s">
        <v>215</v>
      </c>
      <c r="C266" s="14">
        <v>200</v>
      </c>
      <c r="D266" s="15">
        <v>31.3</v>
      </c>
      <c r="E266" s="16">
        <v>6260</v>
      </c>
      <c r="F266" s="13" t="s">
        <v>133</v>
      </c>
    </row>
    <row r="267" spans="1:6" ht="14.25" customHeight="1">
      <c r="A267" s="13" t="s">
        <v>14907</v>
      </c>
      <c r="B267" s="13" t="s">
        <v>215</v>
      </c>
      <c r="C267" s="14">
        <v>213</v>
      </c>
      <c r="D267" s="15">
        <v>31.3</v>
      </c>
      <c r="E267" s="16">
        <v>6666.9</v>
      </c>
      <c r="F267" s="13" t="s">
        <v>133</v>
      </c>
    </row>
    <row r="268" spans="1:6" ht="14.25" customHeight="1">
      <c r="A268" s="13" t="s">
        <v>14907</v>
      </c>
      <c r="B268" s="13" t="s">
        <v>215</v>
      </c>
      <c r="C268" s="14">
        <v>302</v>
      </c>
      <c r="D268" s="15">
        <v>31.3</v>
      </c>
      <c r="E268" s="16">
        <v>9452.6</v>
      </c>
      <c r="F268" s="13" t="s">
        <v>133</v>
      </c>
    </row>
    <row r="269" spans="1:6" ht="14.25" customHeight="1">
      <c r="A269" s="13" t="s">
        <v>14907</v>
      </c>
      <c r="B269" s="13" t="s">
        <v>5465</v>
      </c>
      <c r="C269" s="14">
        <v>176</v>
      </c>
      <c r="D269" s="15">
        <v>31.305</v>
      </c>
      <c r="E269" s="16">
        <v>5509.68</v>
      </c>
      <c r="F269" s="13" t="s">
        <v>133</v>
      </c>
    </row>
    <row r="270" spans="1:6" ht="14.25" customHeight="1">
      <c r="A270" s="13" t="s">
        <v>14907</v>
      </c>
      <c r="B270" s="13" t="s">
        <v>14963</v>
      </c>
      <c r="C270" s="14">
        <v>176</v>
      </c>
      <c r="D270" s="15">
        <v>31.305</v>
      </c>
      <c r="E270" s="16">
        <v>5509.68</v>
      </c>
      <c r="F270" s="13" t="s">
        <v>133</v>
      </c>
    </row>
    <row r="271" spans="1:6" ht="14.25" customHeight="1">
      <c r="A271" s="13" t="s">
        <v>14907</v>
      </c>
      <c r="B271" s="13" t="s">
        <v>14964</v>
      </c>
      <c r="C271" s="14">
        <v>176</v>
      </c>
      <c r="D271" s="15">
        <v>31.305</v>
      </c>
      <c r="E271" s="16">
        <v>5509.68</v>
      </c>
      <c r="F271" s="13" t="s">
        <v>133</v>
      </c>
    </row>
    <row r="272" spans="1:6" ht="14.25" customHeight="1">
      <c r="A272" s="13" t="s">
        <v>14907</v>
      </c>
      <c r="B272" s="13" t="s">
        <v>14964</v>
      </c>
      <c r="C272" s="14">
        <v>176</v>
      </c>
      <c r="D272" s="15">
        <v>31.305</v>
      </c>
      <c r="E272" s="16">
        <v>5509.68</v>
      </c>
      <c r="F272" s="13" t="s">
        <v>133</v>
      </c>
    </row>
    <row r="273" spans="1:6" ht="14.25" customHeight="1">
      <c r="A273" s="13" t="s">
        <v>14907</v>
      </c>
      <c r="B273" s="13" t="s">
        <v>8995</v>
      </c>
      <c r="C273" s="14">
        <v>618</v>
      </c>
      <c r="D273" s="15">
        <v>31.315000000000001</v>
      </c>
      <c r="E273" s="16">
        <v>19352.669999999998</v>
      </c>
      <c r="F273" s="13" t="s">
        <v>133</v>
      </c>
    </row>
    <row r="274" spans="1:6" ht="14.25" customHeight="1">
      <c r="A274" s="13" t="s">
        <v>14907</v>
      </c>
      <c r="B274" s="13" t="s">
        <v>7498</v>
      </c>
      <c r="C274" s="14">
        <v>30</v>
      </c>
      <c r="D274" s="15">
        <v>31.305</v>
      </c>
      <c r="E274" s="16">
        <v>939.15</v>
      </c>
      <c r="F274" s="13" t="s">
        <v>133</v>
      </c>
    </row>
    <row r="275" spans="1:6" ht="14.25" customHeight="1">
      <c r="A275" s="13" t="s">
        <v>14907</v>
      </c>
      <c r="B275" s="13" t="s">
        <v>7498</v>
      </c>
      <c r="C275" s="14">
        <v>45</v>
      </c>
      <c r="D275" s="15">
        <v>31.305</v>
      </c>
      <c r="E275" s="16">
        <v>1408.7249999999999</v>
      </c>
      <c r="F275" s="13" t="s">
        <v>133</v>
      </c>
    </row>
    <row r="276" spans="1:6" ht="14.25" customHeight="1">
      <c r="A276" s="13" t="s">
        <v>14907</v>
      </c>
      <c r="B276" s="13" t="s">
        <v>7498</v>
      </c>
      <c r="C276" s="14">
        <v>175</v>
      </c>
      <c r="D276" s="15">
        <v>31.305</v>
      </c>
      <c r="E276" s="16">
        <v>5478.375</v>
      </c>
      <c r="F276" s="13" t="s">
        <v>133</v>
      </c>
    </row>
    <row r="277" spans="1:6" ht="14.25" customHeight="1">
      <c r="A277" s="13" t="s">
        <v>14907</v>
      </c>
      <c r="B277" s="13" t="s">
        <v>7498</v>
      </c>
      <c r="C277" s="14">
        <v>176</v>
      </c>
      <c r="D277" s="15">
        <v>31.305</v>
      </c>
      <c r="E277" s="16">
        <v>5509.68</v>
      </c>
      <c r="F277" s="13" t="s">
        <v>133</v>
      </c>
    </row>
    <row r="278" spans="1:6" ht="14.25" customHeight="1">
      <c r="A278" s="13" t="s">
        <v>14907</v>
      </c>
      <c r="B278" s="13" t="s">
        <v>7498</v>
      </c>
      <c r="C278" s="14">
        <v>176</v>
      </c>
      <c r="D278" s="15">
        <v>31.305</v>
      </c>
      <c r="E278" s="16">
        <v>5509.68</v>
      </c>
      <c r="F278" s="13" t="s">
        <v>133</v>
      </c>
    </row>
    <row r="279" spans="1:6" ht="14.25" customHeight="1">
      <c r="A279" s="13" t="s">
        <v>14907</v>
      </c>
      <c r="B279" s="13" t="s">
        <v>7498</v>
      </c>
      <c r="C279" s="14">
        <v>200</v>
      </c>
      <c r="D279" s="15">
        <v>31.305</v>
      </c>
      <c r="E279" s="16">
        <v>6261</v>
      </c>
      <c r="F279" s="13" t="s">
        <v>133</v>
      </c>
    </row>
    <row r="280" spans="1:6" ht="14.25" customHeight="1">
      <c r="A280" s="13" t="s">
        <v>14907</v>
      </c>
      <c r="B280" s="13" t="s">
        <v>7498</v>
      </c>
      <c r="C280" s="14">
        <v>210</v>
      </c>
      <c r="D280" s="15">
        <v>31.305</v>
      </c>
      <c r="E280" s="16">
        <v>6574.05</v>
      </c>
      <c r="F280" s="13" t="s">
        <v>133</v>
      </c>
    </row>
    <row r="281" spans="1:6" ht="14.25" customHeight="1">
      <c r="A281" s="13" t="s">
        <v>14907</v>
      </c>
      <c r="B281" s="13" t="s">
        <v>14965</v>
      </c>
      <c r="C281" s="14">
        <v>156</v>
      </c>
      <c r="D281" s="15">
        <v>31.305</v>
      </c>
      <c r="E281" s="16">
        <v>4883.58</v>
      </c>
      <c r="F281" s="13" t="s">
        <v>133</v>
      </c>
    </row>
    <row r="282" spans="1:6" ht="14.25" customHeight="1">
      <c r="A282" s="13" t="s">
        <v>14907</v>
      </c>
      <c r="B282" s="13" t="s">
        <v>14966</v>
      </c>
      <c r="C282" s="14">
        <v>634</v>
      </c>
      <c r="D282" s="15">
        <v>31.315000000000001</v>
      </c>
      <c r="E282" s="16">
        <v>19853.71</v>
      </c>
      <c r="F282" s="13" t="s">
        <v>133</v>
      </c>
    </row>
    <row r="283" spans="1:6" ht="14.25" customHeight="1">
      <c r="A283" s="13" t="s">
        <v>14907</v>
      </c>
      <c r="B283" s="13" t="s">
        <v>14967</v>
      </c>
      <c r="C283" s="14">
        <v>210</v>
      </c>
      <c r="D283" s="15">
        <v>31.315000000000001</v>
      </c>
      <c r="E283" s="16">
        <v>6576.15</v>
      </c>
      <c r="F283" s="13" t="s">
        <v>133</v>
      </c>
    </row>
    <row r="284" spans="1:6" ht="14.25" customHeight="1">
      <c r="A284" s="13" t="s">
        <v>14907</v>
      </c>
      <c r="B284" s="13" t="s">
        <v>14967</v>
      </c>
      <c r="C284" s="14">
        <v>338</v>
      </c>
      <c r="D284" s="15">
        <v>31.315000000000001</v>
      </c>
      <c r="E284" s="16">
        <v>10584.47</v>
      </c>
      <c r="F284" s="13" t="s">
        <v>133</v>
      </c>
    </row>
    <row r="285" spans="1:6" ht="14.25" customHeight="1">
      <c r="A285" s="13" t="s">
        <v>14907</v>
      </c>
      <c r="B285" s="13" t="s">
        <v>14967</v>
      </c>
      <c r="C285" s="14">
        <v>351</v>
      </c>
      <c r="D285" s="15">
        <v>31.315000000000001</v>
      </c>
      <c r="E285" s="16">
        <v>10991.565000000001</v>
      </c>
      <c r="F285" s="13" t="s">
        <v>133</v>
      </c>
    </row>
    <row r="286" spans="1:6" ht="14.25" customHeight="1">
      <c r="A286" s="13" t="s">
        <v>14907</v>
      </c>
      <c r="B286" s="13" t="s">
        <v>11473</v>
      </c>
      <c r="C286" s="14">
        <v>176</v>
      </c>
      <c r="D286" s="15">
        <v>31.315000000000001</v>
      </c>
      <c r="E286" s="16">
        <v>5511.44</v>
      </c>
      <c r="F286" s="13" t="s">
        <v>133</v>
      </c>
    </row>
    <row r="287" spans="1:6" ht="14.25" customHeight="1">
      <c r="A287" s="13" t="s">
        <v>14907</v>
      </c>
      <c r="B287" s="13" t="s">
        <v>11473</v>
      </c>
      <c r="C287" s="14">
        <v>176</v>
      </c>
      <c r="D287" s="15">
        <v>31.315000000000001</v>
      </c>
      <c r="E287" s="16">
        <v>5511.44</v>
      </c>
      <c r="F287" s="13" t="s">
        <v>133</v>
      </c>
    </row>
    <row r="288" spans="1:6" ht="14.25" customHeight="1">
      <c r="A288" s="13" t="s">
        <v>14907</v>
      </c>
      <c r="B288" s="13" t="s">
        <v>11473</v>
      </c>
      <c r="C288" s="14">
        <v>182</v>
      </c>
      <c r="D288" s="15">
        <v>31.315000000000001</v>
      </c>
      <c r="E288" s="16">
        <v>5699.33</v>
      </c>
      <c r="F288" s="13" t="s">
        <v>133</v>
      </c>
    </row>
    <row r="289" spans="1:6" ht="14.25" customHeight="1">
      <c r="A289" s="13" t="s">
        <v>14907</v>
      </c>
      <c r="B289" s="13" t="s">
        <v>11473</v>
      </c>
      <c r="C289" s="14">
        <v>183</v>
      </c>
      <c r="D289" s="15">
        <v>31.315000000000001</v>
      </c>
      <c r="E289" s="16">
        <v>5730.6450000000004</v>
      </c>
      <c r="F289" s="13" t="s">
        <v>133</v>
      </c>
    </row>
    <row r="290" spans="1:6" ht="14.25" customHeight="1">
      <c r="A290" s="13" t="s">
        <v>14907</v>
      </c>
      <c r="B290" s="13" t="s">
        <v>11473</v>
      </c>
      <c r="C290" s="14">
        <v>200</v>
      </c>
      <c r="D290" s="15">
        <v>31.315000000000001</v>
      </c>
      <c r="E290" s="16">
        <v>6263</v>
      </c>
      <c r="F290" s="13" t="s">
        <v>133</v>
      </c>
    </row>
    <row r="291" spans="1:6" ht="14.25" customHeight="1">
      <c r="A291" s="13" t="s">
        <v>14907</v>
      </c>
      <c r="B291" s="13" t="s">
        <v>11473</v>
      </c>
      <c r="C291" s="14">
        <v>202</v>
      </c>
      <c r="D291" s="15">
        <v>31.315000000000001</v>
      </c>
      <c r="E291" s="16">
        <v>6325.63</v>
      </c>
      <c r="F291" s="13" t="s">
        <v>133</v>
      </c>
    </row>
    <row r="292" spans="1:6" ht="14.25" customHeight="1">
      <c r="A292" s="13" t="s">
        <v>14907</v>
      </c>
      <c r="B292" s="13" t="s">
        <v>11473</v>
      </c>
      <c r="C292" s="14">
        <v>717</v>
      </c>
      <c r="D292" s="15">
        <v>31.315000000000001</v>
      </c>
      <c r="E292" s="16">
        <v>22452.855</v>
      </c>
      <c r="F292" s="13" t="s">
        <v>133</v>
      </c>
    </row>
    <row r="293" spans="1:6" ht="14.25" customHeight="1">
      <c r="A293" s="13" t="s">
        <v>14907</v>
      </c>
      <c r="B293" s="13" t="s">
        <v>8115</v>
      </c>
      <c r="C293" s="14">
        <v>32</v>
      </c>
      <c r="D293" s="15">
        <v>31.31</v>
      </c>
      <c r="E293" s="16">
        <v>1001.92</v>
      </c>
      <c r="F293" s="13" t="s">
        <v>133</v>
      </c>
    </row>
    <row r="294" spans="1:6" ht="14.25" customHeight="1">
      <c r="A294" s="13" t="s">
        <v>14907</v>
      </c>
      <c r="B294" s="13" t="s">
        <v>8115</v>
      </c>
      <c r="C294" s="14">
        <v>169</v>
      </c>
      <c r="D294" s="15">
        <v>31.31</v>
      </c>
      <c r="E294" s="16">
        <v>5291.39</v>
      </c>
      <c r="F294" s="13" t="s">
        <v>133</v>
      </c>
    </row>
    <row r="295" spans="1:6" ht="14.25" customHeight="1">
      <c r="A295" s="13" t="s">
        <v>14907</v>
      </c>
      <c r="B295" s="13" t="s">
        <v>8115</v>
      </c>
      <c r="C295" s="14">
        <v>254</v>
      </c>
      <c r="D295" s="15">
        <v>31.31</v>
      </c>
      <c r="E295" s="16">
        <v>7952.74</v>
      </c>
      <c r="F295" s="13" t="s">
        <v>133</v>
      </c>
    </row>
    <row r="296" spans="1:6" ht="14.25" customHeight="1">
      <c r="A296" s="13" t="s">
        <v>14907</v>
      </c>
      <c r="B296" s="13" t="s">
        <v>14968</v>
      </c>
      <c r="C296" s="14">
        <v>400</v>
      </c>
      <c r="D296" s="15">
        <v>31.31</v>
      </c>
      <c r="E296" s="16">
        <v>12524</v>
      </c>
      <c r="F296" s="13" t="s">
        <v>133</v>
      </c>
    </row>
    <row r="297" spans="1:6" ht="14.25" customHeight="1">
      <c r="A297" s="13" t="s">
        <v>14907</v>
      </c>
      <c r="B297" s="13" t="s">
        <v>14969</v>
      </c>
      <c r="C297" s="14">
        <v>88</v>
      </c>
      <c r="D297" s="15">
        <v>31.31</v>
      </c>
      <c r="E297" s="16">
        <v>2755.28</v>
      </c>
      <c r="F297" s="13" t="s">
        <v>133</v>
      </c>
    </row>
    <row r="298" spans="1:6" ht="14.25" customHeight="1">
      <c r="A298" s="13" t="s">
        <v>14907</v>
      </c>
      <c r="B298" s="13" t="s">
        <v>14969</v>
      </c>
      <c r="C298" s="14">
        <v>200</v>
      </c>
      <c r="D298" s="15">
        <v>31.31</v>
      </c>
      <c r="E298" s="16">
        <v>6262</v>
      </c>
      <c r="F298" s="13" t="s">
        <v>133</v>
      </c>
    </row>
    <row r="299" spans="1:6" ht="14.25" customHeight="1">
      <c r="A299" s="13" t="s">
        <v>14907</v>
      </c>
      <c r="B299" s="13" t="s">
        <v>14969</v>
      </c>
      <c r="C299" s="14">
        <v>350</v>
      </c>
      <c r="D299" s="15">
        <v>31.31</v>
      </c>
      <c r="E299" s="16">
        <v>10958.5</v>
      </c>
      <c r="F299" s="13" t="s">
        <v>133</v>
      </c>
    </row>
    <row r="300" spans="1:6" ht="14.25" customHeight="1">
      <c r="A300" s="13" t="s">
        <v>14907</v>
      </c>
      <c r="B300" s="13" t="s">
        <v>14969</v>
      </c>
      <c r="C300" s="14">
        <v>559</v>
      </c>
      <c r="D300" s="15">
        <v>31.31</v>
      </c>
      <c r="E300" s="16">
        <v>17502.29</v>
      </c>
      <c r="F300" s="13" t="s">
        <v>133</v>
      </c>
    </row>
    <row r="301" spans="1:6" ht="14.25" customHeight="1">
      <c r="A301" s="13" t="s">
        <v>14907</v>
      </c>
      <c r="B301" s="13" t="s">
        <v>14153</v>
      </c>
      <c r="C301" s="14">
        <v>200</v>
      </c>
      <c r="D301" s="15">
        <v>31.3</v>
      </c>
      <c r="E301" s="16">
        <v>6260</v>
      </c>
      <c r="F301" s="13" t="s">
        <v>133</v>
      </c>
    </row>
    <row r="302" spans="1:6" ht="14.25" customHeight="1">
      <c r="A302" s="13" t="s">
        <v>14907</v>
      </c>
      <c r="B302" s="13" t="s">
        <v>14153</v>
      </c>
      <c r="C302" s="14">
        <v>552</v>
      </c>
      <c r="D302" s="15">
        <v>31.3</v>
      </c>
      <c r="E302" s="16">
        <v>17277.599999999999</v>
      </c>
      <c r="F302" s="13" t="s">
        <v>133</v>
      </c>
    </row>
    <row r="303" spans="1:6" ht="14.25" customHeight="1">
      <c r="A303" s="13" t="s">
        <v>14907</v>
      </c>
      <c r="B303" s="13" t="s">
        <v>13223</v>
      </c>
      <c r="C303" s="14">
        <v>176</v>
      </c>
      <c r="D303" s="15">
        <v>31.29</v>
      </c>
      <c r="E303" s="16">
        <v>5507.04</v>
      </c>
      <c r="F303" s="13" t="s">
        <v>133</v>
      </c>
    </row>
    <row r="304" spans="1:6" ht="14.25" customHeight="1">
      <c r="A304" s="13" t="s">
        <v>14907</v>
      </c>
      <c r="B304" s="13" t="s">
        <v>13223</v>
      </c>
      <c r="C304" s="14">
        <v>176</v>
      </c>
      <c r="D304" s="15">
        <v>31.29</v>
      </c>
      <c r="E304" s="16">
        <v>5507.04</v>
      </c>
      <c r="F304" s="13" t="s">
        <v>133</v>
      </c>
    </row>
    <row r="305" spans="1:6" ht="14.25" customHeight="1">
      <c r="A305" s="13" t="s">
        <v>14907</v>
      </c>
      <c r="B305" s="13" t="s">
        <v>13223</v>
      </c>
      <c r="C305" s="14">
        <v>21</v>
      </c>
      <c r="D305" s="15">
        <v>31.295000000000002</v>
      </c>
      <c r="E305" s="16">
        <v>657.19500000000005</v>
      </c>
      <c r="F305" s="13" t="s">
        <v>133</v>
      </c>
    </row>
    <row r="306" spans="1:6" ht="14.25" customHeight="1">
      <c r="A306" s="13" t="s">
        <v>14907</v>
      </c>
      <c r="B306" s="13" t="s">
        <v>14970</v>
      </c>
      <c r="C306" s="14">
        <v>129</v>
      </c>
      <c r="D306" s="15">
        <v>31.29</v>
      </c>
      <c r="E306" s="16">
        <v>4036.41</v>
      </c>
      <c r="F306" s="13" t="s">
        <v>133</v>
      </c>
    </row>
    <row r="307" spans="1:6" ht="14.25" customHeight="1">
      <c r="A307" s="13" t="s">
        <v>14907</v>
      </c>
      <c r="B307" s="13" t="s">
        <v>14970</v>
      </c>
      <c r="C307" s="14">
        <v>200</v>
      </c>
      <c r="D307" s="15">
        <v>31.29</v>
      </c>
      <c r="E307" s="16">
        <v>6258</v>
      </c>
      <c r="F307" s="13" t="s">
        <v>133</v>
      </c>
    </row>
    <row r="308" spans="1:6" ht="14.25" customHeight="1">
      <c r="A308" s="13" t="s">
        <v>14907</v>
      </c>
      <c r="B308" s="13" t="s">
        <v>14970</v>
      </c>
      <c r="C308" s="14">
        <v>585</v>
      </c>
      <c r="D308" s="15">
        <v>31.295000000000002</v>
      </c>
      <c r="E308" s="16">
        <v>18307.575000000001</v>
      </c>
      <c r="F308" s="13" t="s">
        <v>133</v>
      </c>
    </row>
    <row r="309" spans="1:6" ht="14.25" customHeight="1">
      <c r="A309" s="13" t="s">
        <v>14907</v>
      </c>
      <c r="B309" s="13" t="s">
        <v>14971</v>
      </c>
      <c r="C309" s="14">
        <v>166</v>
      </c>
      <c r="D309" s="15">
        <v>31.29</v>
      </c>
      <c r="E309" s="16">
        <v>5194.1400000000003</v>
      </c>
      <c r="F309" s="13" t="s">
        <v>133</v>
      </c>
    </row>
    <row r="310" spans="1:6" ht="14.25" customHeight="1">
      <c r="A310" s="13" t="s">
        <v>14907</v>
      </c>
      <c r="B310" s="13" t="s">
        <v>14971</v>
      </c>
      <c r="C310" s="14">
        <v>395</v>
      </c>
      <c r="D310" s="15">
        <v>31.29</v>
      </c>
      <c r="E310" s="16">
        <v>12359.55</v>
      </c>
      <c r="F310" s="13" t="s">
        <v>133</v>
      </c>
    </row>
    <row r="311" spans="1:6" ht="14.25" customHeight="1">
      <c r="A311" s="13" t="s">
        <v>14907</v>
      </c>
      <c r="B311" s="13" t="s">
        <v>14971</v>
      </c>
      <c r="C311" s="14">
        <v>21</v>
      </c>
      <c r="D311" s="15">
        <v>31.295000000000002</v>
      </c>
      <c r="E311" s="16">
        <v>657.19500000000005</v>
      </c>
      <c r="F311" s="13" t="s">
        <v>133</v>
      </c>
    </row>
    <row r="312" spans="1:6" ht="14.25" customHeight="1">
      <c r="A312" s="13" t="s">
        <v>14907</v>
      </c>
      <c r="B312" s="13" t="s">
        <v>14971</v>
      </c>
      <c r="C312" s="14">
        <v>121</v>
      </c>
      <c r="D312" s="15">
        <v>31.295000000000002</v>
      </c>
      <c r="E312" s="16">
        <v>3786.6950000000002</v>
      </c>
      <c r="F312" s="13" t="s">
        <v>133</v>
      </c>
    </row>
    <row r="313" spans="1:6" ht="14.25" customHeight="1">
      <c r="A313" s="13" t="s">
        <v>14907</v>
      </c>
      <c r="B313" s="13" t="s">
        <v>14971</v>
      </c>
      <c r="C313" s="14">
        <v>176</v>
      </c>
      <c r="D313" s="15">
        <v>31.295000000000002</v>
      </c>
      <c r="E313" s="16">
        <v>5507.92</v>
      </c>
      <c r="F313" s="13" t="s">
        <v>133</v>
      </c>
    </row>
    <row r="314" spans="1:6" ht="14.25" customHeight="1">
      <c r="A314" s="13" t="s">
        <v>14907</v>
      </c>
      <c r="B314" s="13" t="s">
        <v>14972</v>
      </c>
      <c r="C314" s="14">
        <v>200</v>
      </c>
      <c r="D314" s="15">
        <v>31.29</v>
      </c>
      <c r="E314" s="16">
        <v>6258</v>
      </c>
      <c r="F314" s="13" t="s">
        <v>133</v>
      </c>
    </row>
    <row r="315" spans="1:6" ht="14.25" customHeight="1">
      <c r="A315" s="13" t="s">
        <v>14907</v>
      </c>
      <c r="B315" s="13" t="s">
        <v>14972</v>
      </c>
      <c r="C315" s="14">
        <v>250</v>
      </c>
      <c r="D315" s="15">
        <v>31.29</v>
      </c>
      <c r="E315" s="16">
        <v>7822.5</v>
      </c>
      <c r="F315" s="13" t="s">
        <v>133</v>
      </c>
    </row>
    <row r="316" spans="1:6" ht="14.25" customHeight="1">
      <c r="A316" s="13" t="s">
        <v>14907</v>
      </c>
      <c r="B316" s="13" t="s">
        <v>14972</v>
      </c>
      <c r="C316" s="14">
        <v>373</v>
      </c>
      <c r="D316" s="15">
        <v>31.29</v>
      </c>
      <c r="E316" s="16">
        <v>11671.17</v>
      </c>
      <c r="F316" s="13" t="s">
        <v>133</v>
      </c>
    </row>
    <row r="317" spans="1:6" ht="14.25" customHeight="1">
      <c r="A317" s="13" t="s">
        <v>14907</v>
      </c>
      <c r="B317" s="13" t="s">
        <v>14973</v>
      </c>
      <c r="C317" s="14">
        <v>23</v>
      </c>
      <c r="D317" s="15">
        <v>31.285</v>
      </c>
      <c r="E317" s="16">
        <v>719.55499999999995</v>
      </c>
      <c r="F317" s="13" t="s">
        <v>133</v>
      </c>
    </row>
    <row r="318" spans="1:6" ht="14.25" customHeight="1">
      <c r="A318" s="13" t="s">
        <v>14907</v>
      </c>
      <c r="B318" s="13" t="s">
        <v>14973</v>
      </c>
      <c r="C318" s="14">
        <v>180</v>
      </c>
      <c r="D318" s="15">
        <v>31.285</v>
      </c>
      <c r="E318" s="16">
        <v>5631.3</v>
      </c>
      <c r="F318" s="13" t="s">
        <v>133</v>
      </c>
    </row>
    <row r="319" spans="1:6" ht="14.25" customHeight="1">
      <c r="A319" s="13" t="s">
        <v>14907</v>
      </c>
      <c r="B319" s="13" t="s">
        <v>14973</v>
      </c>
      <c r="C319" s="14">
        <v>392</v>
      </c>
      <c r="D319" s="15">
        <v>31.285</v>
      </c>
      <c r="E319" s="16">
        <v>12263.72</v>
      </c>
      <c r="F319" s="13" t="s">
        <v>133</v>
      </c>
    </row>
    <row r="320" spans="1:6" ht="14.25" customHeight="1">
      <c r="A320" s="13" t="s">
        <v>14907</v>
      </c>
      <c r="B320" s="13" t="s">
        <v>9486</v>
      </c>
      <c r="C320" s="14">
        <v>212</v>
      </c>
      <c r="D320" s="15">
        <v>31.274999999999999</v>
      </c>
      <c r="E320" s="16">
        <v>6630.3</v>
      </c>
      <c r="F320" s="13" t="s">
        <v>133</v>
      </c>
    </row>
    <row r="321" spans="1:6" ht="14.25" customHeight="1">
      <c r="A321" s="13" t="s">
        <v>14907</v>
      </c>
      <c r="B321" s="13" t="s">
        <v>9486</v>
      </c>
      <c r="C321" s="14">
        <v>528</v>
      </c>
      <c r="D321" s="15">
        <v>31.274999999999999</v>
      </c>
      <c r="E321" s="16">
        <v>16513.2</v>
      </c>
      <c r="F321" s="13" t="s">
        <v>133</v>
      </c>
    </row>
    <row r="322" spans="1:6" ht="14.25" customHeight="1">
      <c r="A322" s="13" t="s">
        <v>14907</v>
      </c>
      <c r="B322" s="13" t="s">
        <v>9576</v>
      </c>
      <c r="C322" s="14">
        <v>152</v>
      </c>
      <c r="D322" s="15">
        <v>31.27</v>
      </c>
      <c r="E322" s="16">
        <v>4753.04</v>
      </c>
      <c r="F322" s="13" t="s">
        <v>133</v>
      </c>
    </row>
    <row r="323" spans="1:6" ht="14.25" customHeight="1">
      <c r="A323" s="13" t="s">
        <v>14907</v>
      </c>
      <c r="B323" s="13" t="s">
        <v>9576</v>
      </c>
      <c r="C323" s="14">
        <v>195</v>
      </c>
      <c r="D323" s="15">
        <v>31.27</v>
      </c>
      <c r="E323" s="16">
        <v>6097.65</v>
      </c>
      <c r="F323" s="13" t="s">
        <v>133</v>
      </c>
    </row>
    <row r="324" spans="1:6" ht="14.25" customHeight="1">
      <c r="A324" s="13" t="s">
        <v>14907</v>
      </c>
      <c r="B324" s="13" t="s">
        <v>11766</v>
      </c>
      <c r="C324" s="14">
        <v>62</v>
      </c>
      <c r="D324" s="15">
        <v>31.285</v>
      </c>
      <c r="E324" s="16">
        <v>1939.67</v>
      </c>
      <c r="F324" s="13" t="s">
        <v>133</v>
      </c>
    </row>
    <row r="325" spans="1:6" ht="14.25" customHeight="1">
      <c r="A325" s="13" t="s">
        <v>14907</v>
      </c>
      <c r="B325" s="13" t="s">
        <v>11766</v>
      </c>
      <c r="C325" s="14">
        <v>134</v>
      </c>
      <c r="D325" s="15">
        <v>31.285</v>
      </c>
      <c r="E325" s="16">
        <v>4192.1899999999996</v>
      </c>
      <c r="F325" s="13" t="s">
        <v>133</v>
      </c>
    </row>
    <row r="326" spans="1:6" ht="14.25" customHeight="1">
      <c r="A326" s="13" t="s">
        <v>14907</v>
      </c>
      <c r="B326" s="13" t="s">
        <v>11766</v>
      </c>
      <c r="C326" s="14">
        <v>177</v>
      </c>
      <c r="D326" s="15">
        <v>31.285</v>
      </c>
      <c r="E326" s="16">
        <v>5537.4449999999997</v>
      </c>
      <c r="F326" s="13" t="s">
        <v>133</v>
      </c>
    </row>
    <row r="327" spans="1:6" ht="14.25" customHeight="1">
      <c r="A327" s="13" t="s">
        <v>14907</v>
      </c>
      <c r="B327" s="13" t="s">
        <v>14974</v>
      </c>
      <c r="C327" s="14">
        <v>177</v>
      </c>
      <c r="D327" s="15">
        <v>31.3</v>
      </c>
      <c r="E327" s="16">
        <v>5540.1</v>
      </c>
      <c r="F327" s="13" t="s">
        <v>133</v>
      </c>
    </row>
    <row r="328" spans="1:6" ht="14.25" customHeight="1">
      <c r="A328" s="13" t="s">
        <v>14907</v>
      </c>
      <c r="B328" s="13" t="s">
        <v>14974</v>
      </c>
      <c r="C328" s="14">
        <v>177</v>
      </c>
      <c r="D328" s="15">
        <v>31.3</v>
      </c>
      <c r="E328" s="16">
        <v>5540.1</v>
      </c>
      <c r="F328" s="13" t="s">
        <v>133</v>
      </c>
    </row>
    <row r="329" spans="1:6" ht="14.25" customHeight="1">
      <c r="A329" s="13" t="s">
        <v>14907</v>
      </c>
      <c r="B329" s="13" t="s">
        <v>1206</v>
      </c>
      <c r="C329" s="14">
        <v>177</v>
      </c>
      <c r="D329" s="15">
        <v>31.3</v>
      </c>
      <c r="E329" s="16">
        <v>5540.1</v>
      </c>
      <c r="F329" s="13" t="s">
        <v>133</v>
      </c>
    </row>
    <row r="330" spans="1:6" ht="14.25" customHeight="1">
      <c r="A330" s="13" t="s">
        <v>14907</v>
      </c>
      <c r="B330" s="13" t="s">
        <v>14975</v>
      </c>
      <c r="C330" s="14">
        <v>177</v>
      </c>
      <c r="D330" s="15">
        <v>31.3</v>
      </c>
      <c r="E330" s="16">
        <v>5540.1</v>
      </c>
      <c r="F330" s="13" t="s">
        <v>133</v>
      </c>
    </row>
    <row r="331" spans="1:6" ht="14.25" customHeight="1">
      <c r="A331" s="13" t="s">
        <v>14907</v>
      </c>
      <c r="B331" s="13" t="s">
        <v>11482</v>
      </c>
      <c r="C331" s="14">
        <v>177</v>
      </c>
      <c r="D331" s="15">
        <v>31.3</v>
      </c>
      <c r="E331" s="16">
        <v>5540.1</v>
      </c>
      <c r="F331" s="13" t="s">
        <v>133</v>
      </c>
    </row>
    <row r="332" spans="1:6" ht="14.25" customHeight="1">
      <c r="A332" s="13" t="s">
        <v>14907</v>
      </c>
      <c r="B332" s="13" t="s">
        <v>11482</v>
      </c>
      <c r="C332" s="14">
        <v>200</v>
      </c>
      <c r="D332" s="15">
        <v>31.3</v>
      </c>
      <c r="E332" s="16">
        <v>6260</v>
      </c>
      <c r="F332" s="13" t="s">
        <v>133</v>
      </c>
    </row>
    <row r="333" spans="1:6" ht="14.25" customHeight="1">
      <c r="A333" s="13" t="s">
        <v>14907</v>
      </c>
      <c r="B333" s="13" t="s">
        <v>14976</v>
      </c>
      <c r="C333" s="14">
        <v>36</v>
      </c>
      <c r="D333" s="15">
        <v>31.3</v>
      </c>
      <c r="E333" s="16">
        <v>1126.8</v>
      </c>
      <c r="F333" s="13" t="s">
        <v>133</v>
      </c>
    </row>
    <row r="334" spans="1:6" ht="14.25" customHeight="1">
      <c r="A334" s="13" t="s">
        <v>14907</v>
      </c>
      <c r="B334" s="13" t="s">
        <v>14976</v>
      </c>
      <c r="C334" s="14">
        <v>177</v>
      </c>
      <c r="D334" s="15">
        <v>31.3</v>
      </c>
      <c r="E334" s="16">
        <v>5540.1</v>
      </c>
      <c r="F334" s="13" t="s">
        <v>133</v>
      </c>
    </row>
    <row r="335" spans="1:6" ht="14.25" customHeight="1">
      <c r="A335" s="13" t="s">
        <v>14907</v>
      </c>
      <c r="B335" s="13" t="s">
        <v>14976</v>
      </c>
      <c r="C335" s="14">
        <v>177</v>
      </c>
      <c r="D335" s="15">
        <v>31.3</v>
      </c>
      <c r="E335" s="16">
        <v>5540.1</v>
      </c>
      <c r="F335" s="13" t="s">
        <v>133</v>
      </c>
    </row>
    <row r="336" spans="1:6" ht="14.25" customHeight="1">
      <c r="A336" s="13" t="s">
        <v>14907</v>
      </c>
      <c r="B336" s="13" t="s">
        <v>14977</v>
      </c>
      <c r="C336" s="14">
        <v>228</v>
      </c>
      <c r="D336" s="15">
        <v>31.305</v>
      </c>
      <c r="E336" s="16">
        <v>7137.54</v>
      </c>
      <c r="F336" s="13" t="s">
        <v>133</v>
      </c>
    </row>
    <row r="337" spans="1:6" ht="14.25" customHeight="1">
      <c r="A337" s="13" t="s">
        <v>14907</v>
      </c>
      <c r="B337" s="13" t="s">
        <v>14978</v>
      </c>
      <c r="C337" s="14">
        <v>336</v>
      </c>
      <c r="D337" s="15">
        <v>31.3</v>
      </c>
      <c r="E337" s="16">
        <v>10516.8</v>
      </c>
      <c r="F337" s="13" t="s">
        <v>133</v>
      </c>
    </row>
    <row r="338" spans="1:6" ht="14.25" customHeight="1">
      <c r="A338" s="13" t="s">
        <v>14907</v>
      </c>
      <c r="B338" s="13" t="s">
        <v>14978</v>
      </c>
      <c r="C338" s="14">
        <v>402</v>
      </c>
      <c r="D338" s="15">
        <v>31.3</v>
      </c>
      <c r="E338" s="16">
        <v>12582.6</v>
      </c>
      <c r="F338" s="13" t="s">
        <v>133</v>
      </c>
    </row>
    <row r="339" spans="1:6" ht="14.25" customHeight="1">
      <c r="A339" s="13" t="s">
        <v>14907</v>
      </c>
      <c r="B339" s="13" t="s">
        <v>8996</v>
      </c>
      <c r="C339" s="14">
        <v>42</v>
      </c>
      <c r="D339" s="15">
        <v>31.305</v>
      </c>
      <c r="E339" s="16">
        <v>1314.81</v>
      </c>
      <c r="F339" s="13" t="s">
        <v>133</v>
      </c>
    </row>
    <row r="340" spans="1:6" ht="14.25" customHeight="1">
      <c r="A340" s="13" t="s">
        <v>14907</v>
      </c>
      <c r="B340" s="13" t="s">
        <v>8996</v>
      </c>
      <c r="C340" s="14">
        <v>200</v>
      </c>
      <c r="D340" s="15">
        <v>31.305</v>
      </c>
      <c r="E340" s="16">
        <v>6261</v>
      </c>
      <c r="F340" s="13" t="s">
        <v>133</v>
      </c>
    </row>
    <row r="341" spans="1:6" ht="14.25" customHeight="1">
      <c r="A341" s="13" t="s">
        <v>14907</v>
      </c>
      <c r="B341" s="13" t="s">
        <v>8996</v>
      </c>
      <c r="C341" s="14">
        <v>443</v>
      </c>
      <c r="D341" s="15">
        <v>31.305</v>
      </c>
      <c r="E341" s="16">
        <v>13868.115</v>
      </c>
      <c r="F341" s="13" t="s">
        <v>133</v>
      </c>
    </row>
    <row r="342" spans="1:6" ht="14.25" customHeight="1">
      <c r="A342" s="13" t="s">
        <v>14907</v>
      </c>
      <c r="B342" s="13" t="s">
        <v>7964</v>
      </c>
      <c r="C342" s="14">
        <v>77</v>
      </c>
      <c r="D342" s="15">
        <v>31.3</v>
      </c>
      <c r="E342" s="16">
        <v>2410.1</v>
      </c>
      <c r="F342" s="13" t="s">
        <v>133</v>
      </c>
    </row>
    <row r="343" spans="1:6" ht="14.25" customHeight="1">
      <c r="A343" s="13" t="s">
        <v>14907</v>
      </c>
      <c r="B343" s="13" t="s">
        <v>7964</v>
      </c>
      <c r="C343" s="14">
        <v>106</v>
      </c>
      <c r="D343" s="15">
        <v>31.3</v>
      </c>
      <c r="E343" s="16">
        <v>3317.8</v>
      </c>
      <c r="F343" s="13" t="s">
        <v>133</v>
      </c>
    </row>
    <row r="344" spans="1:6" ht="14.25" customHeight="1">
      <c r="A344" s="13" t="s">
        <v>14907</v>
      </c>
      <c r="B344" s="13" t="s">
        <v>7964</v>
      </c>
      <c r="C344" s="14">
        <v>146</v>
      </c>
      <c r="D344" s="15">
        <v>31.3</v>
      </c>
      <c r="E344" s="16">
        <v>4569.8</v>
      </c>
      <c r="F344" s="13" t="s">
        <v>133</v>
      </c>
    </row>
    <row r="345" spans="1:6" ht="14.25" customHeight="1">
      <c r="A345" s="13" t="s">
        <v>14907</v>
      </c>
      <c r="B345" s="13" t="s">
        <v>7964</v>
      </c>
      <c r="C345" s="14">
        <v>828</v>
      </c>
      <c r="D345" s="15">
        <v>31.3</v>
      </c>
      <c r="E345" s="16">
        <v>25916.400000000001</v>
      </c>
      <c r="F345" s="13" t="s">
        <v>133</v>
      </c>
    </row>
    <row r="346" spans="1:6" ht="14.25" customHeight="1">
      <c r="A346" s="13" t="s">
        <v>14907</v>
      </c>
      <c r="B346" s="13" t="s">
        <v>14979</v>
      </c>
      <c r="C346" s="14">
        <v>54</v>
      </c>
      <c r="D346" s="15">
        <v>31.3</v>
      </c>
      <c r="E346" s="16">
        <v>1690.2</v>
      </c>
      <c r="F346" s="13" t="s">
        <v>133</v>
      </c>
    </row>
    <row r="347" spans="1:6" ht="14.25" customHeight="1">
      <c r="A347" s="13" t="s">
        <v>14907</v>
      </c>
      <c r="B347" s="13" t="s">
        <v>14979</v>
      </c>
      <c r="C347" s="14">
        <v>91</v>
      </c>
      <c r="D347" s="15">
        <v>31.3</v>
      </c>
      <c r="E347" s="16">
        <v>2848.3</v>
      </c>
      <c r="F347" s="13" t="s">
        <v>133</v>
      </c>
    </row>
    <row r="348" spans="1:6" ht="14.25" customHeight="1">
      <c r="A348" s="13" t="s">
        <v>14907</v>
      </c>
      <c r="B348" s="13" t="s">
        <v>14979</v>
      </c>
      <c r="C348" s="14">
        <v>105</v>
      </c>
      <c r="D348" s="15">
        <v>31.3</v>
      </c>
      <c r="E348" s="16">
        <v>3286.5</v>
      </c>
      <c r="F348" s="13" t="s">
        <v>133</v>
      </c>
    </row>
    <row r="349" spans="1:6" ht="14.25" customHeight="1">
      <c r="A349" s="13" t="s">
        <v>14907</v>
      </c>
      <c r="B349" s="13" t="s">
        <v>14980</v>
      </c>
      <c r="C349" s="14">
        <v>797</v>
      </c>
      <c r="D349" s="15">
        <v>31.295000000000002</v>
      </c>
      <c r="E349" s="16">
        <v>24942.115000000002</v>
      </c>
      <c r="F349" s="13" t="s">
        <v>133</v>
      </c>
    </row>
    <row r="350" spans="1:6" ht="14.25" customHeight="1">
      <c r="A350" s="13" t="s">
        <v>14907</v>
      </c>
      <c r="B350" s="13" t="s">
        <v>14981</v>
      </c>
      <c r="C350" s="14">
        <v>56</v>
      </c>
      <c r="D350" s="15">
        <v>31.295000000000002</v>
      </c>
      <c r="E350" s="16">
        <v>1752.52</v>
      </c>
      <c r="F350" s="13" t="s">
        <v>133</v>
      </c>
    </row>
    <row r="351" spans="1:6" ht="14.25" customHeight="1">
      <c r="A351" s="13" t="s">
        <v>14907</v>
      </c>
      <c r="B351" s="13" t="s">
        <v>14981</v>
      </c>
      <c r="C351" s="14">
        <v>200</v>
      </c>
      <c r="D351" s="15">
        <v>31.295000000000002</v>
      </c>
      <c r="E351" s="16">
        <v>6259</v>
      </c>
      <c r="F351" s="13" t="s">
        <v>133</v>
      </c>
    </row>
    <row r="352" spans="1:6" ht="14.25" customHeight="1">
      <c r="A352" s="13" t="s">
        <v>14907</v>
      </c>
      <c r="B352" s="13" t="s">
        <v>14981</v>
      </c>
      <c r="C352" s="14">
        <v>206</v>
      </c>
      <c r="D352" s="15">
        <v>31.295000000000002</v>
      </c>
      <c r="E352" s="16">
        <v>6446.77</v>
      </c>
      <c r="F352" s="13" t="s">
        <v>133</v>
      </c>
    </row>
    <row r="353" spans="1:6" ht="14.25" customHeight="1">
      <c r="A353" s="13" t="s">
        <v>14907</v>
      </c>
      <c r="B353" s="13" t="s">
        <v>14250</v>
      </c>
      <c r="C353" s="14">
        <v>177</v>
      </c>
      <c r="D353" s="15">
        <v>31.324999999999999</v>
      </c>
      <c r="E353" s="16">
        <v>5544.5249999999996</v>
      </c>
      <c r="F353" s="13" t="s">
        <v>133</v>
      </c>
    </row>
    <row r="354" spans="1:6" ht="14.25" customHeight="1">
      <c r="A354" s="13" t="s">
        <v>14907</v>
      </c>
      <c r="B354" s="13" t="s">
        <v>14250</v>
      </c>
      <c r="C354" s="14">
        <v>177</v>
      </c>
      <c r="D354" s="15">
        <v>31.324999999999999</v>
      </c>
      <c r="E354" s="16">
        <v>5544.5249999999996</v>
      </c>
      <c r="F354" s="13" t="s">
        <v>133</v>
      </c>
    </row>
    <row r="355" spans="1:6" ht="14.25" customHeight="1">
      <c r="A355" s="13" t="s">
        <v>14907</v>
      </c>
      <c r="B355" s="13" t="s">
        <v>14982</v>
      </c>
      <c r="C355" s="14">
        <v>752</v>
      </c>
      <c r="D355" s="15">
        <v>31.324999999999999</v>
      </c>
      <c r="E355" s="16">
        <v>23556.400000000001</v>
      </c>
      <c r="F355" s="13" t="s">
        <v>133</v>
      </c>
    </row>
    <row r="356" spans="1:6" ht="14.25" customHeight="1">
      <c r="A356" s="13" t="s">
        <v>14907</v>
      </c>
      <c r="B356" s="13" t="s">
        <v>10897</v>
      </c>
      <c r="C356" s="14">
        <v>4</v>
      </c>
      <c r="D356" s="15">
        <v>31.33</v>
      </c>
      <c r="E356" s="16">
        <v>125.32</v>
      </c>
      <c r="F356" s="13" t="s">
        <v>133</v>
      </c>
    </row>
    <row r="357" spans="1:6" ht="14.25" customHeight="1">
      <c r="A357" s="13" t="s">
        <v>14907</v>
      </c>
      <c r="B357" s="13" t="s">
        <v>10897</v>
      </c>
      <c r="C357" s="14">
        <v>135</v>
      </c>
      <c r="D357" s="15">
        <v>31.33</v>
      </c>
      <c r="E357" s="16">
        <v>4229.55</v>
      </c>
      <c r="F357" s="13" t="s">
        <v>133</v>
      </c>
    </row>
    <row r="358" spans="1:6" ht="14.25" customHeight="1">
      <c r="A358" s="13" t="s">
        <v>14907</v>
      </c>
      <c r="B358" s="13" t="s">
        <v>10897</v>
      </c>
      <c r="C358" s="14">
        <v>348</v>
      </c>
      <c r="D358" s="15">
        <v>31.33</v>
      </c>
      <c r="E358" s="16">
        <v>10902.84</v>
      </c>
      <c r="F358" s="13" t="s">
        <v>133</v>
      </c>
    </row>
    <row r="359" spans="1:6" ht="14.25" customHeight="1">
      <c r="A359" s="13" t="s">
        <v>14907</v>
      </c>
      <c r="B359" s="13" t="s">
        <v>10897</v>
      </c>
      <c r="C359" s="14">
        <v>400</v>
      </c>
      <c r="D359" s="15">
        <v>31.33</v>
      </c>
      <c r="E359" s="16">
        <v>12532</v>
      </c>
      <c r="F359" s="13" t="s">
        <v>133</v>
      </c>
    </row>
    <row r="360" spans="1:6" ht="14.25" customHeight="1">
      <c r="A360" s="13" t="s">
        <v>14907</v>
      </c>
      <c r="B360" s="13" t="s">
        <v>10897</v>
      </c>
      <c r="C360" s="14">
        <v>483</v>
      </c>
      <c r="D360" s="15">
        <v>31.33</v>
      </c>
      <c r="E360" s="16">
        <v>15132.39</v>
      </c>
      <c r="F360" s="13" t="s">
        <v>133</v>
      </c>
    </row>
    <row r="361" spans="1:6" ht="14.25" customHeight="1">
      <c r="A361" s="13" t="s">
        <v>14907</v>
      </c>
      <c r="B361" s="13" t="s">
        <v>14983</v>
      </c>
      <c r="C361" s="14">
        <v>795</v>
      </c>
      <c r="D361" s="15">
        <v>31.33</v>
      </c>
      <c r="E361" s="16">
        <v>24907.35</v>
      </c>
      <c r="F361" s="13" t="s">
        <v>133</v>
      </c>
    </row>
    <row r="362" spans="1:6" ht="14.25" customHeight="1">
      <c r="A362" s="13" t="s">
        <v>14907</v>
      </c>
      <c r="B362" s="13" t="s">
        <v>6610</v>
      </c>
      <c r="C362" s="14">
        <v>177</v>
      </c>
      <c r="D362" s="15">
        <v>31.33</v>
      </c>
      <c r="E362" s="16">
        <v>5545.41</v>
      </c>
      <c r="F362" s="13" t="s">
        <v>133</v>
      </c>
    </row>
    <row r="363" spans="1:6" ht="14.25" customHeight="1">
      <c r="A363" s="13" t="s">
        <v>14907</v>
      </c>
      <c r="B363" s="13" t="s">
        <v>6610</v>
      </c>
      <c r="C363" s="14">
        <v>177</v>
      </c>
      <c r="D363" s="15">
        <v>31.33</v>
      </c>
      <c r="E363" s="16">
        <v>5545.41</v>
      </c>
      <c r="F363" s="13" t="s">
        <v>133</v>
      </c>
    </row>
    <row r="364" spans="1:6" ht="14.25" customHeight="1">
      <c r="A364" s="13" t="s">
        <v>14907</v>
      </c>
      <c r="B364" s="13" t="s">
        <v>6610</v>
      </c>
      <c r="C364" s="14">
        <v>200</v>
      </c>
      <c r="D364" s="15">
        <v>31.33</v>
      </c>
      <c r="E364" s="16">
        <v>6266</v>
      </c>
      <c r="F364" s="13" t="s">
        <v>133</v>
      </c>
    </row>
    <row r="365" spans="1:6" ht="14.25" customHeight="1">
      <c r="A365" s="13" t="s">
        <v>14907</v>
      </c>
      <c r="B365" s="13" t="s">
        <v>6610</v>
      </c>
      <c r="C365" s="14">
        <v>246</v>
      </c>
      <c r="D365" s="15">
        <v>31.33</v>
      </c>
      <c r="E365" s="16">
        <v>7707.18</v>
      </c>
      <c r="F365" s="13" t="s">
        <v>133</v>
      </c>
    </row>
    <row r="366" spans="1:6" ht="14.25" customHeight="1">
      <c r="A366" s="13" t="s">
        <v>14907</v>
      </c>
      <c r="B366" s="13" t="s">
        <v>5714</v>
      </c>
      <c r="C366" s="14">
        <v>99</v>
      </c>
      <c r="D366" s="15">
        <v>31.33</v>
      </c>
      <c r="E366" s="16">
        <v>3101.67</v>
      </c>
      <c r="F366" s="13" t="s">
        <v>133</v>
      </c>
    </row>
    <row r="367" spans="1:6" ht="14.25" customHeight="1">
      <c r="A367" s="13" t="s">
        <v>14907</v>
      </c>
      <c r="B367" s="13" t="s">
        <v>5714</v>
      </c>
      <c r="C367" s="14">
        <v>177</v>
      </c>
      <c r="D367" s="15">
        <v>31.33</v>
      </c>
      <c r="E367" s="16">
        <v>5545.41</v>
      </c>
      <c r="F367" s="13" t="s">
        <v>133</v>
      </c>
    </row>
    <row r="368" spans="1:6" ht="14.25" customHeight="1">
      <c r="A368" s="13" t="s">
        <v>14907</v>
      </c>
      <c r="B368" s="13" t="s">
        <v>5714</v>
      </c>
      <c r="C368" s="14">
        <v>177</v>
      </c>
      <c r="D368" s="15">
        <v>31.33</v>
      </c>
      <c r="E368" s="16">
        <v>5545.41</v>
      </c>
      <c r="F368" s="13" t="s">
        <v>133</v>
      </c>
    </row>
    <row r="369" spans="1:6" ht="14.25" customHeight="1">
      <c r="A369" s="13" t="s">
        <v>14907</v>
      </c>
      <c r="B369" s="13" t="s">
        <v>5714</v>
      </c>
      <c r="C369" s="14">
        <v>368</v>
      </c>
      <c r="D369" s="15">
        <v>31.33</v>
      </c>
      <c r="E369" s="16">
        <v>11529.44</v>
      </c>
      <c r="F369" s="13" t="s">
        <v>133</v>
      </c>
    </row>
    <row r="370" spans="1:6" ht="14.25" customHeight="1">
      <c r="A370" s="13" t="s">
        <v>14907</v>
      </c>
      <c r="B370" s="13" t="s">
        <v>4066</v>
      </c>
      <c r="C370" s="14">
        <v>753</v>
      </c>
      <c r="D370" s="15">
        <v>31.324999999999999</v>
      </c>
      <c r="E370" s="16">
        <v>23587.724999999999</v>
      </c>
      <c r="F370" s="13" t="s">
        <v>133</v>
      </c>
    </row>
    <row r="371" spans="1:6" ht="14.25" customHeight="1">
      <c r="A371" s="13" t="s">
        <v>14907</v>
      </c>
      <c r="B371" s="13" t="s">
        <v>14984</v>
      </c>
      <c r="C371" s="14">
        <v>873</v>
      </c>
      <c r="D371" s="15">
        <v>31.324999999999999</v>
      </c>
      <c r="E371" s="16">
        <v>27346.724999999999</v>
      </c>
      <c r="F371" s="13" t="s">
        <v>133</v>
      </c>
    </row>
    <row r="372" spans="1:6" ht="14.25" customHeight="1">
      <c r="A372" s="13" t="s">
        <v>14907</v>
      </c>
      <c r="B372" s="13" t="s">
        <v>12753</v>
      </c>
      <c r="C372" s="14">
        <v>425</v>
      </c>
      <c r="D372" s="15">
        <v>31.29</v>
      </c>
      <c r="E372" s="16">
        <v>13298.25</v>
      </c>
      <c r="F372" s="13" t="s">
        <v>133</v>
      </c>
    </row>
    <row r="373" spans="1:6" ht="14.25" customHeight="1">
      <c r="A373" s="13" t="s">
        <v>14907</v>
      </c>
      <c r="B373" s="13" t="s">
        <v>4905</v>
      </c>
      <c r="C373" s="14">
        <v>155</v>
      </c>
      <c r="D373" s="15">
        <v>31.295000000000002</v>
      </c>
      <c r="E373" s="16">
        <v>4850.7250000000004</v>
      </c>
      <c r="F373" s="13" t="s">
        <v>133</v>
      </c>
    </row>
    <row r="374" spans="1:6" ht="14.25" customHeight="1">
      <c r="A374" s="13" t="s">
        <v>14907</v>
      </c>
      <c r="B374" s="13" t="s">
        <v>4905</v>
      </c>
      <c r="C374" s="14">
        <v>231</v>
      </c>
      <c r="D374" s="15">
        <v>31.295000000000002</v>
      </c>
      <c r="E374" s="16">
        <v>7229.1450000000004</v>
      </c>
      <c r="F374" s="13" t="s">
        <v>133</v>
      </c>
    </row>
    <row r="375" spans="1:6" ht="14.25" customHeight="1">
      <c r="A375" s="13" t="s">
        <v>14907</v>
      </c>
      <c r="B375" s="13" t="s">
        <v>4905</v>
      </c>
      <c r="C375" s="14">
        <v>240</v>
      </c>
      <c r="D375" s="15">
        <v>31.295000000000002</v>
      </c>
      <c r="E375" s="16">
        <v>7510.8</v>
      </c>
      <c r="F375" s="13" t="s">
        <v>133</v>
      </c>
    </row>
    <row r="376" spans="1:6" ht="14.25" customHeight="1">
      <c r="A376" s="13" t="s">
        <v>14907</v>
      </c>
      <c r="B376" s="13" t="s">
        <v>14985</v>
      </c>
      <c r="C376" s="14">
        <v>200</v>
      </c>
      <c r="D376" s="15">
        <v>31.285</v>
      </c>
      <c r="E376" s="16">
        <v>6257</v>
      </c>
      <c r="F376" s="13" t="s">
        <v>133</v>
      </c>
    </row>
    <row r="377" spans="1:6" ht="14.25" customHeight="1">
      <c r="A377" s="13" t="s">
        <v>14907</v>
      </c>
      <c r="B377" s="13" t="s">
        <v>14986</v>
      </c>
      <c r="C377" s="14">
        <v>68</v>
      </c>
      <c r="D377" s="15">
        <v>31.29</v>
      </c>
      <c r="E377" s="16">
        <v>2127.7199999999998</v>
      </c>
      <c r="F377" s="13" t="s">
        <v>133</v>
      </c>
    </row>
    <row r="378" spans="1:6" ht="14.25" customHeight="1">
      <c r="A378" s="13" t="s">
        <v>14907</v>
      </c>
      <c r="B378" s="13" t="s">
        <v>14986</v>
      </c>
      <c r="C378" s="14">
        <v>419</v>
      </c>
      <c r="D378" s="15">
        <v>31.29</v>
      </c>
      <c r="E378" s="16">
        <v>13110.51</v>
      </c>
      <c r="F378" s="13" t="s">
        <v>133</v>
      </c>
    </row>
    <row r="379" spans="1:6" ht="14.25" customHeight="1">
      <c r="A379" s="13" t="s">
        <v>14907</v>
      </c>
      <c r="B379" s="13" t="s">
        <v>14157</v>
      </c>
      <c r="C379" s="14">
        <v>218</v>
      </c>
      <c r="D379" s="15">
        <v>31.31</v>
      </c>
      <c r="E379" s="16">
        <v>6825.58</v>
      </c>
      <c r="F379" s="13" t="s">
        <v>133</v>
      </c>
    </row>
    <row r="380" spans="1:6" ht="14.25" customHeight="1">
      <c r="A380" s="13" t="s">
        <v>14907</v>
      </c>
      <c r="B380" s="13" t="s">
        <v>14157</v>
      </c>
      <c r="C380" s="14">
        <v>475</v>
      </c>
      <c r="D380" s="15">
        <v>31.31</v>
      </c>
      <c r="E380" s="16">
        <v>14872.25</v>
      </c>
      <c r="F380" s="13" t="s">
        <v>133</v>
      </c>
    </row>
    <row r="381" spans="1:6" ht="14.25" customHeight="1">
      <c r="A381" s="13" t="s">
        <v>14907</v>
      </c>
      <c r="B381" s="13" t="s">
        <v>11777</v>
      </c>
      <c r="C381" s="14">
        <v>110</v>
      </c>
      <c r="D381" s="15">
        <v>31.305</v>
      </c>
      <c r="E381" s="16">
        <v>3443.55</v>
      </c>
      <c r="F381" s="13" t="s">
        <v>133</v>
      </c>
    </row>
    <row r="382" spans="1:6" ht="14.25" customHeight="1">
      <c r="A382" s="13" t="s">
        <v>14907</v>
      </c>
      <c r="B382" s="13" t="s">
        <v>11777</v>
      </c>
      <c r="C382" s="14">
        <v>118</v>
      </c>
      <c r="D382" s="15">
        <v>31.305</v>
      </c>
      <c r="E382" s="16">
        <v>3693.99</v>
      </c>
      <c r="F382" s="13" t="s">
        <v>133</v>
      </c>
    </row>
    <row r="383" spans="1:6" ht="14.25" customHeight="1">
      <c r="A383" s="13" t="s">
        <v>14907</v>
      </c>
      <c r="B383" s="13" t="s">
        <v>14262</v>
      </c>
      <c r="C383" s="14">
        <v>414</v>
      </c>
      <c r="D383" s="15">
        <v>31.315000000000001</v>
      </c>
      <c r="E383" s="16">
        <v>12964.41</v>
      </c>
      <c r="F383" s="13" t="s">
        <v>133</v>
      </c>
    </row>
    <row r="384" spans="1:6" ht="14.25" customHeight="1">
      <c r="A384" s="13" t="s">
        <v>14907</v>
      </c>
      <c r="B384" s="13" t="s">
        <v>14987</v>
      </c>
      <c r="C384" s="14">
        <v>67</v>
      </c>
      <c r="D384" s="15">
        <v>31.315000000000001</v>
      </c>
      <c r="E384" s="16">
        <v>2098.105</v>
      </c>
      <c r="F384" s="13" t="s">
        <v>133</v>
      </c>
    </row>
    <row r="385" spans="1:6" ht="14.25" customHeight="1">
      <c r="A385" s="13" t="s">
        <v>14907</v>
      </c>
      <c r="B385" s="13" t="s">
        <v>14987</v>
      </c>
      <c r="C385" s="14">
        <v>222</v>
      </c>
      <c r="D385" s="15">
        <v>31.315000000000001</v>
      </c>
      <c r="E385" s="16">
        <v>6951.93</v>
      </c>
      <c r="F385" s="13" t="s">
        <v>133</v>
      </c>
    </row>
    <row r="386" spans="1:6" ht="14.25" customHeight="1">
      <c r="A386" s="13" t="s">
        <v>14907</v>
      </c>
      <c r="B386" s="13" t="s">
        <v>14987</v>
      </c>
      <c r="C386" s="14">
        <v>437</v>
      </c>
      <c r="D386" s="15">
        <v>31.315000000000001</v>
      </c>
      <c r="E386" s="16">
        <v>13684.655000000001</v>
      </c>
      <c r="F386" s="13" t="s">
        <v>133</v>
      </c>
    </row>
    <row r="387" spans="1:6" ht="14.25" customHeight="1">
      <c r="A387" s="13" t="s">
        <v>14907</v>
      </c>
      <c r="B387" s="13" t="s">
        <v>1215</v>
      </c>
      <c r="C387" s="14">
        <v>89</v>
      </c>
      <c r="D387" s="15">
        <v>31.3</v>
      </c>
      <c r="E387" s="16">
        <v>2785.7</v>
      </c>
      <c r="F387" s="13" t="s">
        <v>133</v>
      </c>
    </row>
    <row r="388" spans="1:6" ht="14.25" customHeight="1">
      <c r="A388" s="13" t="s">
        <v>14907</v>
      </c>
      <c r="B388" s="13" t="s">
        <v>1215</v>
      </c>
      <c r="C388" s="14">
        <v>170</v>
      </c>
      <c r="D388" s="15">
        <v>31.3</v>
      </c>
      <c r="E388" s="16">
        <v>5321</v>
      </c>
      <c r="F388" s="13" t="s">
        <v>133</v>
      </c>
    </row>
    <row r="389" spans="1:6" ht="14.25" customHeight="1">
      <c r="A389" s="13" t="s">
        <v>14907</v>
      </c>
      <c r="B389" s="13" t="s">
        <v>1215</v>
      </c>
      <c r="C389" s="14">
        <v>182</v>
      </c>
      <c r="D389" s="15">
        <v>31.3</v>
      </c>
      <c r="E389" s="16">
        <v>5696.6</v>
      </c>
      <c r="F389" s="13" t="s">
        <v>133</v>
      </c>
    </row>
    <row r="390" spans="1:6" ht="14.25" customHeight="1">
      <c r="A390" s="13" t="s">
        <v>14907</v>
      </c>
      <c r="B390" s="13" t="s">
        <v>1215</v>
      </c>
      <c r="C390" s="14">
        <v>222</v>
      </c>
      <c r="D390" s="15">
        <v>31.3</v>
      </c>
      <c r="E390" s="16">
        <v>6948.6</v>
      </c>
      <c r="F390" s="13" t="s">
        <v>133</v>
      </c>
    </row>
    <row r="391" spans="1:6" ht="14.25" customHeight="1">
      <c r="A391" s="13" t="s">
        <v>14907</v>
      </c>
      <c r="B391" s="13" t="s">
        <v>1215</v>
      </c>
      <c r="C391" s="14">
        <v>762</v>
      </c>
      <c r="D391" s="15">
        <v>31.3</v>
      </c>
      <c r="E391" s="16">
        <v>23850.6</v>
      </c>
      <c r="F391" s="13" t="s">
        <v>133</v>
      </c>
    </row>
    <row r="392" spans="1:6" ht="14.25" customHeight="1">
      <c r="A392" s="13" t="s">
        <v>14907</v>
      </c>
      <c r="B392" s="13" t="s">
        <v>1760</v>
      </c>
      <c r="C392" s="14">
        <v>94</v>
      </c>
      <c r="D392" s="15">
        <v>31.295000000000002</v>
      </c>
      <c r="E392" s="16">
        <v>2941.73</v>
      </c>
      <c r="F392" s="13" t="s">
        <v>133</v>
      </c>
    </row>
    <row r="393" spans="1:6" ht="14.25" customHeight="1">
      <c r="A393" s="13" t="s">
        <v>14907</v>
      </c>
      <c r="B393" s="13" t="s">
        <v>1760</v>
      </c>
      <c r="C393" s="14">
        <v>100</v>
      </c>
      <c r="D393" s="15">
        <v>31.295000000000002</v>
      </c>
      <c r="E393" s="16">
        <v>3129.5</v>
      </c>
      <c r="F393" s="13" t="s">
        <v>133</v>
      </c>
    </row>
    <row r="394" spans="1:6" ht="14.25" customHeight="1">
      <c r="A394" s="13" t="s">
        <v>14907</v>
      </c>
      <c r="B394" s="13" t="s">
        <v>14988</v>
      </c>
      <c r="C394" s="14">
        <v>523</v>
      </c>
      <c r="D394" s="15">
        <v>31.29</v>
      </c>
      <c r="E394" s="16">
        <v>16364.67</v>
      </c>
      <c r="F394" s="13" t="s">
        <v>133</v>
      </c>
    </row>
    <row r="395" spans="1:6" ht="14.25" customHeight="1">
      <c r="A395" s="13" t="s">
        <v>14907</v>
      </c>
      <c r="B395" s="13" t="s">
        <v>12939</v>
      </c>
      <c r="C395" s="14">
        <v>54</v>
      </c>
      <c r="D395" s="15">
        <v>31.285</v>
      </c>
      <c r="E395" s="16">
        <v>1689.39</v>
      </c>
      <c r="F395" s="13" t="s">
        <v>133</v>
      </c>
    </row>
    <row r="396" spans="1:6" ht="14.25" customHeight="1">
      <c r="A396" s="13" t="s">
        <v>14907</v>
      </c>
      <c r="B396" s="13" t="s">
        <v>12939</v>
      </c>
      <c r="C396" s="14">
        <v>200</v>
      </c>
      <c r="D396" s="15">
        <v>31.285</v>
      </c>
      <c r="E396" s="16">
        <v>6257</v>
      </c>
      <c r="F396" s="13" t="s">
        <v>133</v>
      </c>
    </row>
    <row r="397" spans="1:6" ht="14.25" customHeight="1">
      <c r="A397" s="13" t="s">
        <v>14907</v>
      </c>
      <c r="B397" s="13" t="s">
        <v>14989</v>
      </c>
      <c r="C397" s="14">
        <v>168</v>
      </c>
      <c r="D397" s="15">
        <v>31.295000000000002</v>
      </c>
      <c r="E397" s="16">
        <v>5257.56</v>
      </c>
      <c r="F397" s="13" t="s">
        <v>133</v>
      </c>
    </row>
    <row r="398" spans="1:6" ht="14.25" customHeight="1">
      <c r="A398" s="13" t="s">
        <v>14907</v>
      </c>
      <c r="B398" s="13" t="s">
        <v>14989</v>
      </c>
      <c r="C398" s="14">
        <v>177</v>
      </c>
      <c r="D398" s="15">
        <v>31.295000000000002</v>
      </c>
      <c r="E398" s="16">
        <v>5539.2150000000001</v>
      </c>
      <c r="F398" s="13" t="s">
        <v>133</v>
      </c>
    </row>
    <row r="399" spans="1:6" ht="14.25" customHeight="1">
      <c r="A399" s="13" t="s">
        <v>14907</v>
      </c>
      <c r="B399" s="13" t="s">
        <v>14989</v>
      </c>
      <c r="C399" s="14">
        <v>517</v>
      </c>
      <c r="D399" s="15">
        <v>31.295000000000002</v>
      </c>
      <c r="E399" s="16">
        <v>16179.514999999999</v>
      </c>
      <c r="F399" s="13" t="s">
        <v>133</v>
      </c>
    </row>
    <row r="400" spans="1:6" ht="14.25" customHeight="1">
      <c r="A400" s="13" t="s">
        <v>14907</v>
      </c>
      <c r="B400" s="13" t="s">
        <v>14990</v>
      </c>
      <c r="C400" s="14">
        <v>6</v>
      </c>
      <c r="D400" s="15">
        <v>31.295000000000002</v>
      </c>
      <c r="E400" s="16">
        <v>187.77</v>
      </c>
      <c r="F400" s="13" t="s">
        <v>133</v>
      </c>
    </row>
    <row r="401" spans="1:6" ht="14.25" customHeight="1">
      <c r="A401" s="13" t="s">
        <v>14907</v>
      </c>
      <c r="B401" s="13" t="s">
        <v>14990</v>
      </c>
      <c r="C401" s="14">
        <v>168</v>
      </c>
      <c r="D401" s="15">
        <v>31.295000000000002</v>
      </c>
      <c r="E401" s="16">
        <v>5257.56</v>
      </c>
      <c r="F401" s="13" t="s">
        <v>133</v>
      </c>
    </row>
    <row r="402" spans="1:6" ht="14.25" customHeight="1">
      <c r="A402" s="13" t="s">
        <v>14907</v>
      </c>
      <c r="B402" s="13" t="s">
        <v>14990</v>
      </c>
      <c r="C402" s="14">
        <v>177</v>
      </c>
      <c r="D402" s="15">
        <v>31.295000000000002</v>
      </c>
      <c r="E402" s="16">
        <v>5539.2150000000001</v>
      </c>
      <c r="F402" s="13" t="s">
        <v>133</v>
      </c>
    </row>
    <row r="403" spans="1:6" ht="14.25" customHeight="1">
      <c r="A403" s="13" t="s">
        <v>14907</v>
      </c>
      <c r="B403" s="13" t="s">
        <v>11782</v>
      </c>
      <c r="C403" s="14">
        <v>168</v>
      </c>
      <c r="D403" s="15">
        <v>31.295000000000002</v>
      </c>
      <c r="E403" s="16">
        <v>5257.56</v>
      </c>
      <c r="F403" s="13" t="s">
        <v>133</v>
      </c>
    </row>
    <row r="404" spans="1:6" ht="14.25" customHeight="1">
      <c r="A404" s="13" t="s">
        <v>14907</v>
      </c>
      <c r="B404" s="13" t="s">
        <v>11782</v>
      </c>
      <c r="C404" s="14">
        <v>176</v>
      </c>
      <c r="D404" s="15">
        <v>31.295000000000002</v>
      </c>
      <c r="E404" s="16">
        <v>5507.92</v>
      </c>
      <c r="F404" s="13" t="s">
        <v>133</v>
      </c>
    </row>
    <row r="405" spans="1:6" ht="14.25" customHeight="1">
      <c r="A405" s="13" t="s">
        <v>14907</v>
      </c>
      <c r="B405" s="13" t="s">
        <v>11782</v>
      </c>
      <c r="C405" s="14">
        <v>177</v>
      </c>
      <c r="D405" s="15">
        <v>31.295000000000002</v>
      </c>
      <c r="E405" s="16">
        <v>5539.2150000000001</v>
      </c>
      <c r="F405" s="13" t="s">
        <v>133</v>
      </c>
    </row>
    <row r="406" spans="1:6" ht="14.25" customHeight="1">
      <c r="A406" s="13" t="s">
        <v>14907</v>
      </c>
      <c r="B406" s="13" t="s">
        <v>14991</v>
      </c>
      <c r="C406" s="14">
        <v>38</v>
      </c>
      <c r="D406" s="15">
        <v>31.295000000000002</v>
      </c>
      <c r="E406" s="16">
        <v>1189.21</v>
      </c>
      <c r="F406" s="13" t="s">
        <v>133</v>
      </c>
    </row>
    <row r="407" spans="1:6" ht="14.25" customHeight="1">
      <c r="A407" s="13" t="s">
        <v>14907</v>
      </c>
      <c r="B407" s="13" t="s">
        <v>14991</v>
      </c>
      <c r="C407" s="14">
        <v>211</v>
      </c>
      <c r="D407" s="15">
        <v>31.295000000000002</v>
      </c>
      <c r="E407" s="16">
        <v>6603.2449999999999</v>
      </c>
      <c r="F407" s="13" t="s">
        <v>133</v>
      </c>
    </row>
    <row r="408" spans="1:6" ht="14.25" customHeight="1">
      <c r="A408" s="13" t="s">
        <v>14907</v>
      </c>
      <c r="B408" s="13" t="s">
        <v>14724</v>
      </c>
      <c r="C408" s="14">
        <v>161</v>
      </c>
      <c r="D408" s="15">
        <v>31.295000000000002</v>
      </c>
      <c r="E408" s="16">
        <v>5038.4949999999999</v>
      </c>
      <c r="F408" s="13" t="s">
        <v>133</v>
      </c>
    </row>
    <row r="409" spans="1:6" ht="14.25" customHeight="1">
      <c r="A409" s="13" t="s">
        <v>14907</v>
      </c>
      <c r="B409" s="13" t="s">
        <v>14724</v>
      </c>
      <c r="C409" s="14">
        <v>200</v>
      </c>
      <c r="D409" s="15">
        <v>31.295000000000002</v>
      </c>
      <c r="E409" s="16">
        <v>6259</v>
      </c>
      <c r="F409" s="13" t="s">
        <v>133</v>
      </c>
    </row>
    <row r="410" spans="1:6" ht="14.25" customHeight="1">
      <c r="A410" s="13" t="s">
        <v>14907</v>
      </c>
      <c r="B410" s="13" t="s">
        <v>7015</v>
      </c>
      <c r="C410" s="14">
        <v>67</v>
      </c>
      <c r="D410" s="15">
        <v>31.29</v>
      </c>
      <c r="E410" s="16">
        <v>2096.4299999999998</v>
      </c>
      <c r="F410" s="13" t="s">
        <v>133</v>
      </c>
    </row>
    <row r="411" spans="1:6" ht="14.25" customHeight="1">
      <c r="A411" s="13" t="s">
        <v>14907</v>
      </c>
      <c r="B411" s="13" t="s">
        <v>7015</v>
      </c>
      <c r="C411" s="14">
        <v>361</v>
      </c>
      <c r="D411" s="15">
        <v>31.29</v>
      </c>
      <c r="E411" s="16">
        <v>11295.69</v>
      </c>
      <c r="F411" s="13" t="s">
        <v>133</v>
      </c>
    </row>
    <row r="412" spans="1:6" ht="14.25" customHeight="1">
      <c r="A412" s="13" t="s">
        <v>14907</v>
      </c>
      <c r="B412" s="13" t="s">
        <v>8300</v>
      </c>
      <c r="C412" s="14">
        <v>595</v>
      </c>
      <c r="D412" s="15">
        <v>31.274999999999999</v>
      </c>
      <c r="E412" s="16">
        <v>18608.625</v>
      </c>
      <c r="F412" s="13" t="s">
        <v>133</v>
      </c>
    </row>
    <row r="413" spans="1:6" ht="14.25" customHeight="1">
      <c r="A413" s="13" t="s">
        <v>14907</v>
      </c>
      <c r="B413" s="13" t="s">
        <v>14992</v>
      </c>
      <c r="C413" s="14">
        <v>338</v>
      </c>
      <c r="D413" s="15">
        <v>31.27</v>
      </c>
      <c r="E413" s="16">
        <v>10569.26</v>
      </c>
      <c r="F413" s="13" t="s">
        <v>133</v>
      </c>
    </row>
    <row r="414" spans="1:6" ht="14.25" customHeight="1">
      <c r="A414" s="13" t="s">
        <v>14907</v>
      </c>
      <c r="B414" s="13" t="s">
        <v>5011</v>
      </c>
      <c r="C414" s="14">
        <v>346</v>
      </c>
      <c r="D414" s="15">
        <v>31.254999999999999</v>
      </c>
      <c r="E414" s="16">
        <v>10814.23</v>
      </c>
      <c r="F414" s="13" t="s">
        <v>133</v>
      </c>
    </row>
    <row r="415" spans="1:6" ht="14.25" customHeight="1">
      <c r="A415" s="13" t="s">
        <v>14907</v>
      </c>
      <c r="B415" s="13" t="s">
        <v>14993</v>
      </c>
      <c r="C415" s="14">
        <v>531</v>
      </c>
      <c r="D415" s="15">
        <v>31.26</v>
      </c>
      <c r="E415" s="16">
        <v>16599.060000000001</v>
      </c>
      <c r="F415" s="13" t="s">
        <v>133</v>
      </c>
    </row>
    <row r="416" spans="1:6" ht="14.25" customHeight="1">
      <c r="A416" s="13" t="s">
        <v>14907</v>
      </c>
      <c r="B416" s="13" t="s">
        <v>8045</v>
      </c>
      <c r="C416" s="14">
        <v>200</v>
      </c>
      <c r="D416" s="15">
        <v>31.254999999999999</v>
      </c>
      <c r="E416" s="16">
        <v>6251</v>
      </c>
      <c r="F416" s="13" t="s">
        <v>133</v>
      </c>
    </row>
    <row r="417" spans="1:6" ht="14.25" customHeight="1">
      <c r="A417" s="13" t="s">
        <v>14907</v>
      </c>
      <c r="B417" s="13" t="s">
        <v>8045</v>
      </c>
      <c r="C417" s="14">
        <v>232</v>
      </c>
      <c r="D417" s="15">
        <v>31.254999999999999</v>
      </c>
      <c r="E417" s="16">
        <v>7251.16</v>
      </c>
      <c r="F417" s="13" t="s">
        <v>133</v>
      </c>
    </row>
    <row r="418" spans="1:6" ht="14.25" customHeight="1">
      <c r="A418" s="13" t="s">
        <v>14907</v>
      </c>
      <c r="B418" s="13" t="s">
        <v>14994</v>
      </c>
      <c r="C418" s="14">
        <v>130</v>
      </c>
      <c r="D418" s="15">
        <v>31.254999999999999</v>
      </c>
      <c r="E418" s="16">
        <v>4063.15</v>
      </c>
      <c r="F418" s="13" t="s">
        <v>133</v>
      </c>
    </row>
    <row r="419" spans="1:6" ht="14.25" customHeight="1">
      <c r="A419" s="13" t="s">
        <v>14907</v>
      </c>
      <c r="B419" s="13" t="s">
        <v>14994</v>
      </c>
      <c r="C419" s="14">
        <v>176</v>
      </c>
      <c r="D419" s="15">
        <v>31.254999999999999</v>
      </c>
      <c r="E419" s="16">
        <v>5500.88</v>
      </c>
      <c r="F419" s="13" t="s">
        <v>133</v>
      </c>
    </row>
    <row r="420" spans="1:6" ht="14.25" customHeight="1">
      <c r="A420" s="13" t="s">
        <v>14907</v>
      </c>
      <c r="B420" s="13" t="s">
        <v>14994</v>
      </c>
      <c r="C420" s="14">
        <v>177</v>
      </c>
      <c r="D420" s="15">
        <v>31.254999999999999</v>
      </c>
      <c r="E420" s="16">
        <v>5532.1350000000002</v>
      </c>
      <c r="F420" s="13" t="s">
        <v>133</v>
      </c>
    </row>
    <row r="421" spans="1:6" ht="14.25" customHeight="1">
      <c r="A421" s="13" t="s">
        <v>14907</v>
      </c>
      <c r="B421" s="13" t="s">
        <v>14995</v>
      </c>
      <c r="C421" s="14">
        <v>27</v>
      </c>
      <c r="D421" s="15">
        <v>31.25</v>
      </c>
      <c r="E421" s="16">
        <v>843.75</v>
      </c>
      <c r="F421" s="13" t="s">
        <v>133</v>
      </c>
    </row>
    <row r="422" spans="1:6" ht="14.25" customHeight="1">
      <c r="A422" s="13" t="s">
        <v>14907</v>
      </c>
      <c r="B422" s="13" t="s">
        <v>14995</v>
      </c>
      <c r="C422" s="14">
        <v>176</v>
      </c>
      <c r="D422" s="15">
        <v>31.25</v>
      </c>
      <c r="E422" s="16">
        <v>5500</v>
      </c>
      <c r="F422" s="13" t="s">
        <v>133</v>
      </c>
    </row>
    <row r="423" spans="1:6" ht="14.25" customHeight="1">
      <c r="A423" s="13" t="s">
        <v>14907</v>
      </c>
      <c r="B423" s="13" t="s">
        <v>14995</v>
      </c>
      <c r="C423" s="14">
        <v>177</v>
      </c>
      <c r="D423" s="15">
        <v>31.25</v>
      </c>
      <c r="E423" s="16">
        <v>5531.25</v>
      </c>
      <c r="F423" s="13" t="s">
        <v>133</v>
      </c>
    </row>
    <row r="424" spans="1:6" ht="14.25" customHeight="1">
      <c r="A424" s="13" t="s">
        <v>14907</v>
      </c>
      <c r="B424" s="13" t="s">
        <v>14995</v>
      </c>
      <c r="C424" s="14">
        <v>200</v>
      </c>
      <c r="D424" s="15">
        <v>31.25</v>
      </c>
      <c r="E424" s="16">
        <v>6250</v>
      </c>
      <c r="F424" s="13" t="s">
        <v>133</v>
      </c>
    </row>
    <row r="425" spans="1:6" ht="14.25" customHeight="1">
      <c r="A425" s="13" t="s">
        <v>14907</v>
      </c>
      <c r="B425" s="13" t="s">
        <v>14995</v>
      </c>
      <c r="C425" s="14">
        <v>267</v>
      </c>
      <c r="D425" s="15">
        <v>31.25</v>
      </c>
      <c r="E425" s="16">
        <v>8343.75</v>
      </c>
      <c r="F425" s="13" t="s">
        <v>133</v>
      </c>
    </row>
    <row r="426" spans="1:6" ht="14.25" customHeight="1">
      <c r="A426" s="13" t="s">
        <v>14907</v>
      </c>
      <c r="B426" s="13" t="s">
        <v>14733</v>
      </c>
      <c r="C426" s="14">
        <v>306</v>
      </c>
      <c r="D426" s="15">
        <v>31.234999999999999</v>
      </c>
      <c r="E426" s="16">
        <v>9557.91</v>
      </c>
      <c r="F426" s="13" t="s">
        <v>133</v>
      </c>
    </row>
    <row r="427" spans="1:6" ht="14.25" customHeight="1">
      <c r="A427" s="13" t="s">
        <v>14907</v>
      </c>
      <c r="B427" s="13" t="s">
        <v>14996</v>
      </c>
      <c r="C427" s="14">
        <v>225</v>
      </c>
      <c r="D427" s="15">
        <v>31.234999999999999</v>
      </c>
      <c r="E427" s="16">
        <v>7027.875</v>
      </c>
      <c r="F427" s="13" t="s">
        <v>133</v>
      </c>
    </row>
    <row r="428" spans="1:6" ht="14.25" customHeight="1">
      <c r="A428" s="13" t="s">
        <v>14907</v>
      </c>
      <c r="B428" s="13" t="s">
        <v>934</v>
      </c>
      <c r="C428" s="14">
        <v>160</v>
      </c>
      <c r="D428" s="15">
        <v>31.234999999999999</v>
      </c>
      <c r="E428" s="16">
        <v>4997.6000000000004</v>
      </c>
      <c r="F428" s="13" t="s">
        <v>133</v>
      </c>
    </row>
    <row r="429" spans="1:6" ht="14.25" customHeight="1">
      <c r="A429" s="13" t="s">
        <v>14907</v>
      </c>
      <c r="B429" s="13" t="s">
        <v>11234</v>
      </c>
      <c r="C429" s="14">
        <v>90</v>
      </c>
      <c r="D429" s="15">
        <v>31.23</v>
      </c>
      <c r="E429" s="16">
        <v>2810.7</v>
      </c>
      <c r="F429" s="13" t="s">
        <v>133</v>
      </c>
    </row>
    <row r="430" spans="1:6" ht="14.25" customHeight="1">
      <c r="A430" s="13" t="s">
        <v>14907</v>
      </c>
      <c r="B430" s="13" t="s">
        <v>11234</v>
      </c>
      <c r="C430" s="14">
        <v>132</v>
      </c>
      <c r="D430" s="15">
        <v>31.23</v>
      </c>
      <c r="E430" s="16">
        <v>4122.3599999999997</v>
      </c>
      <c r="F430" s="13" t="s">
        <v>133</v>
      </c>
    </row>
    <row r="431" spans="1:6" ht="14.25" customHeight="1">
      <c r="A431" s="13" t="s">
        <v>14907</v>
      </c>
      <c r="B431" s="13" t="s">
        <v>8633</v>
      </c>
      <c r="C431" s="14">
        <v>419</v>
      </c>
      <c r="D431" s="15">
        <v>31.23</v>
      </c>
      <c r="E431" s="16">
        <v>13085.37</v>
      </c>
      <c r="F431" s="13" t="s">
        <v>133</v>
      </c>
    </row>
    <row r="432" spans="1:6" ht="14.25" customHeight="1">
      <c r="A432" s="13" t="s">
        <v>14907</v>
      </c>
      <c r="B432" s="13" t="s">
        <v>4080</v>
      </c>
      <c r="C432" s="14">
        <v>200</v>
      </c>
      <c r="D432" s="15">
        <v>31.225000000000001</v>
      </c>
      <c r="E432" s="16">
        <v>6245</v>
      </c>
      <c r="F432" s="13" t="s">
        <v>133</v>
      </c>
    </row>
    <row r="433" spans="1:6" ht="14.25" customHeight="1">
      <c r="A433" s="13" t="s">
        <v>14907</v>
      </c>
      <c r="B433" s="13" t="s">
        <v>14997</v>
      </c>
      <c r="C433" s="14">
        <v>1</v>
      </c>
      <c r="D433" s="15">
        <v>31.2</v>
      </c>
      <c r="E433" s="16">
        <v>31.2</v>
      </c>
      <c r="F433" s="13" t="s">
        <v>133</v>
      </c>
    </row>
    <row r="434" spans="1:6" ht="14.25" customHeight="1">
      <c r="A434" s="13" t="s">
        <v>14907</v>
      </c>
      <c r="B434" s="13" t="s">
        <v>14998</v>
      </c>
      <c r="C434" s="14">
        <v>86</v>
      </c>
      <c r="D434" s="15">
        <v>31.22</v>
      </c>
      <c r="E434" s="16">
        <v>2684.92</v>
      </c>
      <c r="F434" s="13" t="s">
        <v>133</v>
      </c>
    </row>
    <row r="435" spans="1:6" ht="14.25" customHeight="1">
      <c r="A435" s="13" t="s">
        <v>14907</v>
      </c>
      <c r="B435" s="13" t="s">
        <v>2451</v>
      </c>
      <c r="C435" s="14">
        <v>200</v>
      </c>
      <c r="D435" s="15">
        <v>31.234999999999999</v>
      </c>
      <c r="E435" s="16">
        <v>6247</v>
      </c>
      <c r="F435" s="13" t="s">
        <v>133</v>
      </c>
    </row>
    <row r="436" spans="1:6" ht="14.25" customHeight="1">
      <c r="A436" s="13" t="s">
        <v>14907</v>
      </c>
      <c r="B436" s="13" t="s">
        <v>2451</v>
      </c>
      <c r="C436" s="14">
        <v>707</v>
      </c>
      <c r="D436" s="15">
        <v>31.234999999999999</v>
      </c>
      <c r="E436" s="16">
        <v>22083.145</v>
      </c>
      <c r="F436" s="13" t="s">
        <v>133</v>
      </c>
    </row>
    <row r="437" spans="1:6" ht="14.25" customHeight="1">
      <c r="A437" s="13" t="s">
        <v>14907</v>
      </c>
      <c r="B437" s="13" t="s">
        <v>9852</v>
      </c>
      <c r="C437" s="14">
        <v>200</v>
      </c>
      <c r="D437" s="15">
        <v>31.234999999999999</v>
      </c>
      <c r="E437" s="16">
        <v>6247</v>
      </c>
      <c r="F437" s="13" t="s">
        <v>133</v>
      </c>
    </row>
    <row r="438" spans="1:6" ht="14.25" customHeight="1">
      <c r="A438" s="13" t="s">
        <v>14907</v>
      </c>
      <c r="B438" s="13" t="s">
        <v>14999</v>
      </c>
      <c r="C438" s="14">
        <v>94</v>
      </c>
      <c r="D438" s="15">
        <v>31.234999999999999</v>
      </c>
      <c r="E438" s="16">
        <v>2936.09</v>
      </c>
      <c r="F438" s="13" t="s">
        <v>133</v>
      </c>
    </row>
    <row r="439" spans="1:6" ht="14.25" customHeight="1">
      <c r="A439" s="13" t="s">
        <v>14907</v>
      </c>
      <c r="B439" s="13" t="s">
        <v>14999</v>
      </c>
      <c r="C439" s="14">
        <v>108</v>
      </c>
      <c r="D439" s="15">
        <v>31.234999999999999</v>
      </c>
      <c r="E439" s="16">
        <v>3373.38</v>
      </c>
      <c r="F439" s="13" t="s">
        <v>133</v>
      </c>
    </row>
    <row r="440" spans="1:6" ht="14.25" customHeight="1">
      <c r="A440" s="13" t="s">
        <v>14907</v>
      </c>
      <c r="B440" s="13" t="s">
        <v>14999</v>
      </c>
      <c r="C440" s="14">
        <v>211</v>
      </c>
      <c r="D440" s="15">
        <v>31.234999999999999</v>
      </c>
      <c r="E440" s="16">
        <v>6590.585</v>
      </c>
      <c r="F440" s="13" t="s">
        <v>133</v>
      </c>
    </row>
    <row r="441" spans="1:6" ht="14.25" customHeight="1">
      <c r="A441" s="13" t="s">
        <v>14907</v>
      </c>
      <c r="B441" s="13" t="s">
        <v>15000</v>
      </c>
      <c r="C441" s="14">
        <v>188</v>
      </c>
      <c r="D441" s="15">
        <v>31.24</v>
      </c>
      <c r="E441" s="16">
        <v>5873.12</v>
      </c>
      <c r="F441" s="13" t="s">
        <v>133</v>
      </c>
    </row>
    <row r="442" spans="1:6" ht="14.25" customHeight="1">
      <c r="A442" s="13" t="s">
        <v>14907</v>
      </c>
      <c r="B442" s="13" t="s">
        <v>15000</v>
      </c>
      <c r="C442" s="14">
        <v>200</v>
      </c>
      <c r="D442" s="15">
        <v>31.24</v>
      </c>
      <c r="E442" s="16">
        <v>6248</v>
      </c>
      <c r="F442" s="13" t="s">
        <v>133</v>
      </c>
    </row>
    <row r="443" spans="1:6" ht="14.25" customHeight="1">
      <c r="A443" s="13" t="s">
        <v>14907</v>
      </c>
      <c r="B443" s="13" t="s">
        <v>15000</v>
      </c>
      <c r="C443" s="14">
        <v>209</v>
      </c>
      <c r="D443" s="15">
        <v>31.24</v>
      </c>
      <c r="E443" s="16">
        <v>6529.16</v>
      </c>
      <c r="F443" s="13" t="s">
        <v>133</v>
      </c>
    </row>
    <row r="444" spans="1:6" ht="14.25" customHeight="1">
      <c r="A444" s="13" t="s">
        <v>14907</v>
      </c>
      <c r="B444" s="13" t="s">
        <v>15000</v>
      </c>
      <c r="C444" s="14">
        <v>210</v>
      </c>
      <c r="D444" s="15">
        <v>31.24</v>
      </c>
      <c r="E444" s="16">
        <v>6560.4</v>
      </c>
      <c r="F444" s="13" t="s">
        <v>133</v>
      </c>
    </row>
    <row r="445" spans="1:6" ht="14.25" customHeight="1">
      <c r="A445" s="13" t="s">
        <v>14907</v>
      </c>
      <c r="B445" s="13" t="s">
        <v>15001</v>
      </c>
      <c r="C445" s="14">
        <v>209</v>
      </c>
      <c r="D445" s="15">
        <v>31.25</v>
      </c>
      <c r="E445" s="16">
        <v>6531.25</v>
      </c>
      <c r="F445" s="13" t="s">
        <v>133</v>
      </c>
    </row>
    <row r="446" spans="1:6" ht="14.25" customHeight="1">
      <c r="A446" s="13" t="s">
        <v>14907</v>
      </c>
      <c r="B446" s="13" t="s">
        <v>15001</v>
      </c>
      <c r="C446" s="14">
        <v>220</v>
      </c>
      <c r="D446" s="15">
        <v>31.25</v>
      </c>
      <c r="E446" s="16">
        <v>6875</v>
      </c>
      <c r="F446" s="13" t="s">
        <v>133</v>
      </c>
    </row>
    <row r="447" spans="1:6" ht="14.25" customHeight="1">
      <c r="A447" s="13" t="s">
        <v>14907</v>
      </c>
      <c r="B447" s="13" t="s">
        <v>15002</v>
      </c>
      <c r="C447" s="14">
        <v>17</v>
      </c>
      <c r="D447" s="15">
        <v>31.234999999999999</v>
      </c>
      <c r="E447" s="16">
        <v>530.995</v>
      </c>
      <c r="F447" s="13" t="s">
        <v>133</v>
      </c>
    </row>
    <row r="448" spans="1:6" ht="14.25" customHeight="1">
      <c r="A448" s="13" t="s">
        <v>14907</v>
      </c>
      <c r="B448" s="13" t="s">
        <v>15002</v>
      </c>
      <c r="C448" s="14">
        <v>230</v>
      </c>
      <c r="D448" s="15">
        <v>31.234999999999999</v>
      </c>
      <c r="E448" s="16">
        <v>7184.05</v>
      </c>
      <c r="F448" s="13" t="s">
        <v>133</v>
      </c>
    </row>
    <row r="449" spans="1:6" ht="14.25" customHeight="1">
      <c r="A449" s="13" t="s">
        <v>14907</v>
      </c>
      <c r="B449" s="13" t="s">
        <v>15002</v>
      </c>
      <c r="C449" s="14">
        <v>870</v>
      </c>
      <c r="D449" s="15">
        <v>31.245000000000001</v>
      </c>
      <c r="E449" s="16">
        <v>27183.15</v>
      </c>
      <c r="F449" s="13" t="s">
        <v>133</v>
      </c>
    </row>
    <row r="450" spans="1:6" ht="14.25" customHeight="1">
      <c r="A450" s="13" t="s">
        <v>14907</v>
      </c>
      <c r="B450" s="13" t="s">
        <v>15003</v>
      </c>
      <c r="C450" s="14">
        <v>162</v>
      </c>
      <c r="D450" s="15">
        <v>31.234999999999999</v>
      </c>
      <c r="E450" s="16">
        <v>5060.07</v>
      </c>
      <c r="F450" s="13" t="s">
        <v>133</v>
      </c>
    </row>
    <row r="451" spans="1:6" ht="14.25" customHeight="1">
      <c r="A451" s="13" t="s">
        <v>14907</v>
      </c>
      <c r="B451" s="13" t="s">
        <v>15003</v>
      </c>
      <c r="C451" s="14">
        <v>178</v>
      </c>
      <c r="D451" s="15">
        <v>31.234999999999999</v>
      </c>
      <c r="E451" s="16">
        <v>5559.83</v>
      </c>
      <c r="F451" s="13" t="s">
        <v>133</v>
      </c>
    </row>
    <row r="452" spans="1:6" ht="14.25" customHeight="1">
      <c r="A452" s="13" t="s">
        <v>14907</v>
      </c>
      <c r="B452" s="13" t="s">
        <v>15003</v>
      </c>
      <c r="C452" s="14">
        <v>200</v>
      </c>
      <c r="D452" s="15">
        <v>31.234999999999999</v>
      </c>
      <c r="E452" s="16">
        <v>6247</v>
      </c>
      <c r="F452" s="13" t="s">
        <v>133</v>
      </c>
    </row>
    <row r="453" spans="1:6" ht="14.25" customHeight="1">
      <c r="A453" s="13" t="s">
        <v>14907</v>
      </c>
      <c r="B453" s="13" t="s">
        <v>15003</v>
      </c>
      <c r="C453" s="14">
        <v>403</v>
      </c>
      <c r="D453" s="15">
        <v>31.234999999999999</v>
      </c>
      <c r="E453" s="16">
        <v>12587.705</v>
      </c>
      <c r="F453" s="13" t="s">
        <v>133</v>
      </c>
    </row>
    <row r="454" spans="1:6" ht="14.25" customHeight="1">
      <c r="A454" s="13" t="s">
        <v>14907</v>
      </c>
      <c r="B454" s="13" t="s">
        <v>15004</v>
      </c>
      <c r="C454" s="14">
        <v>281</v>
      </c>
      <c r="D454" s="15">
        <v>31.22</v>
      </c>
      <c r="E454" s="16">
        <v>8772.82</v>
      </c>
      <c r="F454" s="13" t="s">
        <v>133</v>
      </c>
    </row>
    <row r="455" spans="1:6" ht="14.25" customHeight="1">
      <c r="A455" s="13" t="s">
        <v>14907</v>
      </c>
      <c r="B455" s="13" t="s">
        <v>15005</v>
      </c>
      <c r="C455" s="14">
        <v>273</v>
      </c>
      <c r="D455" s="15">
        <v>31.225000000000001</v>
      </c>
      <c r="E455" s="16">
        <v>8524.4249999999993</v>
      </c>
      <c r="F455" s="13" t="s">
        <v>133</v>
      </c>
    </row>
    <row r="456" spans="1:6" ht="14.25" customHeight="1">
      <c r="A456" s="13" t="s">
        <v>14907</v>
      </c>
      <c r="B456" s="13" t="s">
        <v>7506</v>
      </c>
      <c r="C456" s="14">
        <v>50</v>
      </c>
      <c r="D456" s="15">
        <v>31.22</v>
      </c>
      <c r="E456" s="16">
        <v>1561</v>
      </c>
      <c r="F456" s="13" t="s">
        <v>133</v>
      </c>
    </row>
    <row r="457" spans="1:6" ht="14.25" customHeight="1">
      <c r="A457" s="13" t="s">
        <v>14907</v>
      </c>
      <c r="B457" s="13" t="s">
        <v>7506</v>
      </c>
      <c r="C457" s="14">
        <v>176</v>
      </c>
      <c r="D457" s="15">
        <v>31.22</v>
      </c>
      <c r="E457" s="16">
        <v>5494.72</v>
      </c>
      <c r="F457" s="13" t="s">
        <v>133</v>
      </c>
    </row>
    <row r="458" spans="1:6" ht="14.25" customHeight="1">
      <c r="A458" s="13" t="s">
        <v>14907</v>
      </c>
      <c r="B458" s="13" t="s">
        <v>7506</v>
      </c>
      <c r="C458" s="14">
        <v>200</v>
      </c>
      <c r="D458" s="15">
        <v>31.22</v>
      </c>
      <c r="E458" s="16">
        <v>6244</v>
      </c>
      <c r="F458" s="13" t="s">
        <v>133</v>
      </c>
    </row>
    <row r="459" spans="1:6" ht="14.25" customHeight="1">
      <c r="A459" s="13" t="s">
        <v>14907</v>
      </c>
      <c r="B459" s="13" t="s">
        <v>7506</v>
      </c>
      <c r="C459" s="14">
        <v>209</v>
      </c>
      <c r="D459" s="15">
        <v>31.22</v>
      </c>
      <c r="E459" s="16">
        <v>6524.98</v>
      </c>
      <c r="F459" s="13" t="s">
        <v>133</v>
      </c>
    </row>
    <row r="460" spans="1:6" ht="14.25" customHeight="1">
      <c r="A460" s="13" t="s">
        <v>14907</v>
      </c>
      <c r="B460" s="13" t="s">
        <v>7506</v>
      </c>
      <c r="C460" s="14">
        <v>220</v>
      </c>
      <c r="D460" s="15">
        <v>31.22</v>
      </c>
      <c r="E460" s="16">
        <v>6868.4</v>
      </c>
      <c r="F460" s="13" t="s">
        <v>133</v>
      </c>
    </row>
    <row r="461" spans="1:6" ht="14.25" customHeight="1">
      <c r="A461" s="13" t="s">
        <v>14907</v>
      </c>
      <c r="B461" s="13" t="s">
        <v>15006</v>
      </c>
      <c r="C461" s="14">
        <v>405</v>
      </c>
      <c r="D461" s="15">
        <v>31.215</v>
      </c>
      <c r="E461" s="16">
        <v>12642.075000000001</v>
      </c>
      <c r="F461" s="13" t="s">
        <v>133</v>
      </c>
    </row>
    <row r="462" spans="1:6" ht="14.25" customHeight="1">
      <c r="A462" s="13" t="s">
        <v>14907</v>
      </c>
      <c r="B462" s="13" t="s">
        <v>15007</v>
      </c>
      <c r="C462" s="14">
        <v>72</v>
      </c>
      <c r="D462" s="15">
        <v>31.225000000000001</v>
      </c>
      <c r="E462" s="16">
        <v>2248.1999999999998</v>
      </c>
      <c r="F462" s="13" t="s">
        <v>133</v>
      </c>
    </row>
    <row r="463" spans="1:6" ht="14.25" customHeight="1">
      <c r="A463" s="13" t="s">
        <v>14907</v>
      </c>
      <c r="B463" s="13" t="s">
        <v>15007</v>
      </c>
      <c r="C463" s="14">
        <v>227</v>
      </c>
      <c r="D463" s="15">
        <v>31.225000000000001</v>
      </c>
      <c r="E463" s="16">
        <v>7088.0749999999998</v>
      </c>
      <c r="F463" s="13" t="s">
        <v>133</v>
      </c>
    </row>
    <row r="464" spans="1:6" ht="14.25" customHeight="1">
      <c r="A464" s="13" t="s">
        <v>14907</v>
      </c>
      <c r="B464" s="13" t="s">
        <v>15008</v>
      </c>
      <c r="C464" s="14">
        <v>16</v>
      </c>
      <c r="D464" s="15">
        <v>31.24</v>
      </c>
      <c r="E464" s="16">
        <v>499.84</v>
      </c>
      <c r="F464" s="13" t="s">
        <v>133</v>
      </c>
    </row>
    <row r="465" spans="1:6" ht="14.25" customHeight="1">
      <c r="A465" s="13" t="s">
        <v>14907</v>
      </c>
      <c r="B465" s="13" t="s">
        <v>15008</v>
      </c>
      <c r="C465" s="14">
        <v>401</v>
      </c>
      <c r="D465" s="15">
        <v>31.24</v>
      </c>
      <c r="E465" s="16">
        <v>12527.24</v>
      </c>
      <c r="F465" s="13" t="s">
        <v>133</v>
      </c>
    </row>
    <row r="466" spans="1:6" ht="14.25" customHeight="1">
      <c r="A466" s="13" t="s">
        <v>14907</v>
      </c>
      <c r="B466" s="13" t="s">
        <v>15008</v>
      </c>
      <c r="C466" s="14">
        <v>724</v>
      </c>
      <c r="D466" s="15">
        <v>31.24</v>
      </c>
      <c r="E466" s="16">
        <v>22617.759999999998</v>
      </c>
      <c r="F466" s="13" t="s">
        <v>133</v>
      </c>
    </row>
    <row r="467" spans="1:6" ht="14.25" customHeight="1">
      <c r="A467" s="13" t="s">
        <v>14907</v>
      </c>
      <c r="B467" s="13" t="s">
        <v>14305</v>
      </c>
      <c r="C467" s="14">
        <v>96</v>
      </c>
      <c r="D467" s="15">
        <v>31.24</v>
      </c>
      <c r="E467" s="16">
        <v>2999.04</v>
      </c>
      <c r="F467" s="13" t="s">
        <v>133</v>
      </c>
    </row>
    <row r="468" spans="1:6" ht="14.25" customHeight="1">
      <c r="A468" s="13" t="s">
        <v>14907</v>
      </c>
      <c r="B468" s="13" t="s">
        <v>14305</v>
      </c>
      <c r="C468" s="14">
        <v>211</v>
      </c>
      <c r="D468" s="15">
        <v>31.24</v>
      </c>
      <c r="E468" s="16">
        <v>6591.64</v>
      </c>
      <c r="F468" s="13" t="s">
        <v>133</v>
      </c>
    </row>
    <row r="469" spans="1:6" ht="14.25" customHeight="1">
      <c r="A469" s="13" t="s">
        <v>14907</v>
      </c>
      <c r="B469" s="13" t="s">
        <v>14305</v>
      </c>
      <c r="C469" s="14">
        <v>230</v>
      </c>
      <c r="D469" s="15">
        <v>31.24</v>
      </c>
      <c r="E469" s="16">
        <v>7185.2</v>
      </c>
      <c r="F469" s="13" t="s">
        <v>133</v>
      </c>
    </row>
    <row r="470" spans="1:6" ht="14.25" customHeight="1">
      <c r="A470" s="13" t="s">
        <v>14907</v>
      </c>
      <c r="B470" s="13" t="s">
        <v>14305</v>
      </c>
      <c r="C470" s="14">
        <v>261</v>
      </c>
      <c r="D470" s="15">
        <v>31.24</v>
      </c>
      <c r="E470" s="16">
        <v>8153.64</v>
      </c>
      <c r="F470" s="13" t="s">
        <v>133</v>
      </c>
    </row>
    <row r="471" spans="1:6" ht="14.25" customHeight="1">
      <c r="A471" s="13" t="s">
        <v>14907</v>
      </c>
      <c r="B471" s="13" t="s">
        <v>15009</v>
      </c>
      <c r="C471" s="14">
        <v>161</v>
      </c>
      <c r="D471" s="15">
        <v>31.24</v>
      </c>
      <c r="E471" s="16">
        <v>5029.6400000000003</v>
      </c>
      <c r="F471" s="13" t="s">
        <v>133</v>
      </c>
    </row>
    <row r="472" spans="1:6" ht="14.25" customHeight="1">
      <c r="A472" s="13" t="s">
        <v>14907</v>
      </c>
      <c r="B472" s="13" t="s">
        <v>15009</v>
      </c>
      <c r="C472" s="14">
        <v>200</v>
      </c>
      <c r="D472" s="15">
        <v>31.24</v>
      </c>
      <c r="E472" s="16">
        <v>6248</v>
      </c>
      <c r="F472" s="13" t="s">
        <v>133</v>
      </c>
    </row>
    <row r="473" spans="1:6" ht="14.25" customHeight="1">
      <c r="A473" s="13" t="s">
        <v>14907</v>
      </c>
      <c r="B473" s="13" t="s">
        <v>15010</v>
      </c>
      <c r="C473" s="14">
        <v>1</v>
      </c>
      <c r="D473" s="15">
        <v>31.24</v>
      </c>
      <c r="E473" s="16">
        <v>31.24</v>
      </c>
      <c r="F473" s="13" t="s">
        <v>133</v>
      </c>
    </row>
    <row r="474" spans="1:6" ht="14.25" customHeight="1">
      <c r="A474" s="13" t="s">
        <v>14907</v>
      </c>
      <c r="B474" s="13" t="s">
        <v>15010</v>
      </c>
      <c r="C474" s="14">
        <v>200</v>
      </c>
      <c r="D474" s="15">
        <v>31.24</v>
      </c>
      <c r="E474" s="16">
        <v>6248</v>
      </c>
      <c r="F474" s="13" t="s">
        <v>133</v>
      </c>
    </row>
    <row r="475" spans="1:6" ht="14.25" customHeight="1">
      <c r="A475" s="13" t="s">
        <v>14907</v>
      </c>
      <c r="B475" s="13" t="s">
        <v>4375</v>
      </c>
      <c r="C475" s="14">
        <v>166</v>
      </c>
      <c r="D475" s="15">
        <v>31.234999999999999</v>
      </c>
      <c r="E475" s="16">
        <v>5185.01</v>
      </c>
      <c r="F475" s="13" t="s">
        <v>133</v>
      </c>
    </row>
    <row r="476" spans="1:6" ht="14.25" customHeight="1">
      <c r="A476" s="13" t="s">
        <v>14907</v>
      </c>
      <c r="B476" s="13" t="s">
        <v>15011</v>
      </c>
      <c r="C476" s="14">
        <v>102</v>
      </c>
      <c r="D476" s="15">
        <v>31.234999999999999</v>
      </c>
      <c r="E476" s="16">
        <v>3185.97</v>
      </c>
      <c r="F476" s="13" t="s">
        <v>133</v>
      </c>
    </row>
    <row r="477" spans="1:6" ht="14.25" customHeight="1">
      <c r="A477" s="13" t="s">
        <v>14907</v>
      </c>
      <c r="B477" s="13" t="s">
        <v>15011</v>
      </c>
      <c r="C477" s="14">
        <v>261</v>
      </c>
      <c r="D477" s="15">
        <v>31.234999999999999</v>
      </c>
      <c r="E477" s="16">
        <v>8152.335</v>
      </c>
      <c r="F477" s="13" t="s">
        <v>133</v>
      </c>
    </row>
    <row r="478" spans="1:6" ht="14.25" customHeight="1">
      <c r="A478" s="13" t="s">
        <v>14907</v>
      </c>
      <c r="B478" s="13" t="s">
        <v>15011</v>
      </c>
      <c r="C478" s="14">
        <v>276</v>
      </c>
      <c r="D478" s="15">
        <v>31.234999999999999</v>
      </c>
      <c r="E478" s="16">
        <v>8620.86</v>
      </c>
      <c r="F478" s="13" t="s">
        <v>133</v>
      </c>
    </row>
    <row r="479" spans="1:6" ht="14.25" customHeight="1">
      <c r="A479" s="13" t="s">
        <v>14907</v>
      </c>
      <c r="B479" s="13" t="s">
        <v>15011</v>
      </c>
      <c r="C479" s="14">
        <v>376</v>
      </c>
      <c r="D479" s="15">
        <v>31.234999999999999</v>
      </c>
      <c r="E479" s="16">
        <v>11744.36</v>
      </c>
      <c r="F479" s="13" t="s">
        <v>133</v>
      </c>
    </row>
    <row r="480" spans="1:6" ht="14.25" customHeight="1">
      <c r="A480" s="13" t="s">
        <v>14907</v>
      </c>
      <c r="B480" s="13" t="s">
        <v>15012</v>
      </c>
      <c r="C480" s="14">
        <v>4</v>
      </c>
      <c r="D480" s="15">
        <v>31.234999999999999</v>
      </c>
      <c r="E480" s="16">
        <v>124.94</v>
      </c>
      <c r="F480" s="13" t="s">
        <v>133</v>
      </c>
    </row>
    <row r="481" spans="1:6" ht="14.25" customHeight="1">
      <c r="A481" s="13" t="s">
        <v>14907</v>
      </c>
      <c r="B481" s="13" t="s">
        <v>15012</v>
      </c>
      <c r="C481" s="14">
        <v>87</v>
      </c>
      <c r="D481" s="15">
        <v>31.234999999999999</v>
      </c>
      <c r="E481" s="16">
        <v>2717.4450000000002</v>
      </c>
      <c r="F481" s="13" t="s">
        <v>133</v>
      </c>
    </row>
    <row r="482" spans="1:6" ht="14.25" customHeight="1">
      <c r="A482" s="13" t="s">
        <v>14907</v>
      </c>
      <c r="B482" s="13" t="s">
        <v>15012</v>
      </c>
      <c r="C482" s="14">
        <v>109</v>
      </c>
      <c r="D482" s="15">
        <v>31.234999999999999</v>
      </c>
      <c r="E482" s="16">
        <v>3404.6149999999998</v>
      </c>
      <c r="F482" s="13" t="s">
        <v>133</v>
      </c>
    </row>
    <row r="483" spans="1:6" ht="14.25" customHeight="1">
      <c r="A483" s="13" t="s">
        <v>14907</v>
      </c>
      <c r="B483" s="13" t="s">
        <v>11240</v>
      </c>
      <c r="C483" s="14">
        <v>231</v>
      </c>
      <c r="D483" s="15">
        <v>31.24</v>
      </c>
      <c r="E483" s="16">
        <v>7216.44</v>
      </c>
      <c r="F483" s="13" t="s">
        <v>133</v>
      </c>
    </row>
    <row r="484" spans="1:6" ht="14.25" customHeight="1">
      <c r="A484" s="13" t="s">
        <v>14907</v>
      </c>
      <c r="B484" s="13" t="s">
        <v>15013</v>
      </c>
      <c r="C484" s="14">
        <v>169</v>
      </c>
      <c r="D484" s="15">
        <v>31.24</v>
      </c>
      <c r="E484" s="16">
        <v>5279.56</v>
      </c>
      <c r="F484" s="13" t="s">
        <v>133</v>
      </c>
    </row>
    <row r="485" spans="1:6" ht="14.25" customHeight="1">
      <c r="A485" s="13" t="s">
        <v>14907</v>
      </c>
      <c r="B485" s="13" t="s">
        <v>15013</v>
      </c>
      <c r="C485" s="14">
        <v>210</v>
      </c>
      <c r="D485" s="15">
        <v>31.24</v>
      </c>
      <c r="E485" s="16">
        <v>6560.4</v>
      </c>
      <c r="F485" s="13" t="s">
        <v>133</v>
      </c>
    </row>
    <row r="486" spans="1:6" ht="14.25" customHeight="1">
      <c r="A486" s="13" t="s">
        <v>14907</v>
      </c>
      <c r="B486" s="13" t="s">
        <v>15013</v>
      </c>
      <c r="C486" s="14">
        <v>261</v>
      </c>
      <c r="D486" s="15">
        <v>31.24</v>
      </c>
      <c r="E486" s="16">
        <v>8153.64</v>
      </c>
      <c r="F486" s="13" t="s">
        <v>133</v>
      </c>
    </row>
    <row r="487" spans="1:6" ht="14.25" customHeight="1">
      <c r="A487" s="13" t="s">
        <v>14907</v>
      </c>
      <c r="B487" s="13" t="s">
        <v>15013</v>
      </c>
      <c r="C487" s="14">
        <v>269</v>
      </c>
      <c r="D487" s="15">
        <v>31.24</v>
      </c>
      <c r="E487" s="16">
        <v>8403.56</v>
      </c>
      <c r="F487" s="13" t="s">
        <v>133</v>
      </c>
    </row>
    <row r="488" spans="1:6" ht="14.25" customHeight="1">
      <c r="A488" s="13" t="s">
        <v>14907</v>
      </c>
      <c r="B488" s="13" t="s">
        <v>15014</v>
      </c>
      <c r="C488" s="14">
        <v>237</v>
      </c>
      <c r="D488" s="15">
        <v>31.245000000000001</v>
      </c>
      <c r="E488" s="16">
        <v>7405.0649999999996</v>
      </c>
      <c r="F488" s="13" t="s">
        <v>133</v>
      </c>
    </row>
    <row r="489" spans="1:6" ht="14.25" customHeight="1">
      <c r="A489" s="13" t="s">
        <v>14907</v>
      </c>
      <c r="B489" s="13" t="s">
        <v>15015</v>
      </c>
      <c r="C489" s="14">
        <v>245</v>
      </c>
      <c r="D489" s="15">
        <v>31.245000000000001</v>
      </c>
      <c r="E489" s="16">
        <v>7655.0249999999996</v>
      </c>
      <c r="F489" s="13" t="s">
        <v>133</v>
      </c>
    </row>
    <row r="490" spans="1:6" ht="14.25" customHeight="1">
      <c r="A490" s="13" t="s">
        <v>14907</v>
      </c>
      <c r="B490" s="13" t="s">
        <v>15016</v>
      </c>
      <c r="C490" s="14">
        <v>215</v>
      </c>
      <c r="D490" s="15">
        <v>31.24</v>
      </c>
      <c r="E490" s="16">
        <v>6716.6</v>
      </c>
      <c r="F490" s="13" t="s">
        <v>133</v>
      </c>
    </row>
    <row r="491" spans="1:6" ht="14.25" customHeight="1">
      <c r="A491" s="13" t="s">
        <v>14907</v>
      </c>
      <c r="B491" s="13" t="s">
        <v>15017</v>
      </c>
      <c r="C491" s="14">
        <v>338</v>
      </c>
      <c r="D491" s="15">
        <v>31.234999999999999</v>
      </c>
      <c r="E491" s="16">
        <v>10557.43</v>
      </c>
      <c r="F491" s="13" t="s">
        <v>133</v>
      </c>
    </row>
    <row r="492" spans="1:6" ht="14.25" customHeight="1">
      <c r="A492" s="13" t="s">
        <v>14907</v>
      </c>
      <c r="B492" s="13" t="s">
        <v>15018</v>
      </c>
      <c r="C492" s="14">
        <v>500</v>
      </c>
      <c r="D492" s="15">
        <v>31.23</v>
      </c>
      <c r="E492" s="16">
        <v>15615</v>
      </c>
      <c r="F492" s="13" t="s">
        <v>133</v>
      </c>
    </row>
    <row r="493" spans="1:6" ht="14.25" customHeight="1">
      <c r="A493" s="13" t="s">
        <v>14907</v>
      </c>
      <c r="B493" s="13" t="s">
        <v>3643</v>
      </c>
      <c r="C493" s="14">
        <v>41</v>
      </c>
      <c r="D493" s="15">
        <v>31.234999999999999</v>
      </c>
      <c r="E493" s="16">
        <v>1280.635</v>
      </c>
      <c r="F493" s="13" t="s">
        <v>133</v>
      </c>
    </row>
    <row r="494" spans="1:6" ht="14.25" customHeight="1">
      <c r="A494" s="13" t="s">
        <v>14907</v>
      </c>
      <c r="B494" s="13" t="s">
        <v>3643</v>
      </c>
      <c r="C494" s="14">
        <v>200</v>
      </c>
      <c r="D494" s="15">
        <v>31.234999999999999</v>
      </c>
      <c r="E494" s="16">
        <v>6247</v>
      </c>
      <c r="F494" s="13" t="s">
        <v>133</v>
      </c>
    </row>
    <row r="495" spans="1:6" ht="14.25" customHeight="1">
      <c r="A495" s="13" t="s">
        <v>14907</v>
      </c>
      <c r="B495" s="13" t="s">
        <v>9101</v>
      </c>
      <c r="C495" s="14">
        <v>200</v>
      </c>
      <c r="D495" s="15">
        <v>31.23</v>
      </c>
      <c r="E495" s="16">
        <v>6246</v>
      </c>
      <c r="F495" s="13" t="s">
        <v>133</v>
      </c>
    </row>
    <row r="496" spans="1:6" ht="14.25" customHeight="1">
      <c r="A496" s="13" t="s">
        <v>14907</v>
      </c>
      <c r="B496" s="13" t="s">
        <v>9101</v>
      </c>
      <c r="C496" s="14">
        <v>341</v>
      </c>
      <c r="D496" s="15">
        <v>31.23</v>
      </c>
      <c r="E496" s="16">
        <v>10649.43</v>
      </c>
      <c r="F496" s="13" t="s">
        <v>133</v>
      </c>
    </row>
    <row r="497" spans="1:6" ht="14.25" customHeight="1">
      <c r="A497" s="13" t="s">
        <v>14907</v>
      </c>
      <c r="B497" s="13" t="s">
        <v>10377</v>
      </c>
      <c r="C497" s="14">
        <v>93</v>
      </c>
      <c r="D497" s="15">
        <v>31.225000000000001</v>
      </c>
      <c r="E497" s="16">
        <v>2903.9250000000002</v>
      </c>
      <c r="F497" s="13" t="s">
        <v>133</v>
      </c>
    </row>
    <row r="498" spans="1:6" ht="14.25" customHeight="1">
      <c r="A498" s="13" t="s">
        <v>14907</v>
      </c>
      <c r="B498" s="13" t="s">
        <v>10377</v>
      </c>
      <c r="C498" s="14">
        <v>206</v>
      </c>
      <c r="D498" s="15">
        <v>31.225000000000001</v>
      </c>
      <c r="E498" s="16">
        <v>6432.35</v>
      </c>
      <c r="F498" s="13" t="s">
        <v>133</v>
      </c>
    </row>
    <row r="499" spans="1:6" ht="14.25" customHeight="1">
      <c r="A499" s="13" t="s">
        <v>14907</v>
      </c>
      <c r="B499" s="13" t="s">
        <v>13833</v>
      </c>
      <c r="C499" s="14">
        <v>188</v>
      </c>
      <c r="D499" s="15">
        <v>31.22</v>
      </c>
      <c r="E499" s="16">
        <v>5869.36</v>
      </c>
      <c r="F499" s="13" t="s">
        <v>133</v>
      </c>
    </row>
    <row r="500" spans="1:6" ht="14.25" customHeight="1">
      <c r="A500" s="13" t="s">
        <v>14907</v>
      </c>
      <c r="B500" s="13" t="s">
        <v>13833</v>
      </c>
      <c r="C500" s="14">
        <v>397</v>
      </c>
      <c r="D500" s="15">
        <v>31.22</v>
      </c>
      <c r="E500" s="16">
        <v>12394.34</v>
      </c>
      <c r="F500" s="13" t="s">
        <v>133</v>
      </c>
    </row>
    <row r="501" spans="1:6" ht="14.25" customHeight="1">
      <c r="A501" s="13" t="s">
        <v>14907</v>
      </c>
      <c r="B501" s="13" t="s">
        <v>6021</v>
      </c>
      <c r="C501" s="14">
        <v>359</v>
      </c>
      <c r="D501" s="15">
        <v>31.21</v>
      </c>
      <c r="E501" s="16">
        <v>11204.39</v>
      </c>
      <c r="F501" s="13" t="s">
        <v>133</v>
      </c>
    </row>
    <row r="502" spans="1:6" ht="14.25" customHeight="1">
      <c r="A502" s="13" t="s">
        <v>14907</v>
      </c>
      <c r="B502" s="13" t="s">
        <v>15019</v>
      </c>
      <c r="C502" s="14">
        <v>22</v>
      </c>
      <c r="D502" s="15">
        <v>31.215</v>
      </c>
      <c r="E502" s="16">
        <v>686.73</v>
      </c>
      <c r="F502" s="13" t="s">
        <v>133</v>
      </c>
    </row>
    <row r="503" spans="1:6" ht="14.25" customHeight="1">
      <c r="A503" s="13" t="s">
        <v>14907</v>
      </c>
      <c r="B503" s="13" t="s">
        <v>15020</v>
      </c>
      <c r="C503" s="14">
        <v>200</v>
      </c>
      <c r="D503" s="15">
        <v>31.215</v>
      </c>
      <c r="E503" s="16">
        <v>6243</v>
      </c>
      <c r="F503" s="13" t="s">
        <v>133</v>
      </c>
    </row>
    <row r="504" spans="1:6" ht="14.25" customHeight="1">
      <c r="A504" s="13" t="s">
        <v>14907</v>
      </c>
      <c r="B504" s="13" t="s">
        <v>15020</v>
      </c>
      <c r="C504" s="14">
        <v>358</v>
      </c>
      <c r="D504" s="15">
        <v>31.215</v>
      </c>
      <c r="E504" s="16">
        <v>11174.97</v>
      </c>
      <c r="F504" s="13" t="s">
        <v>133</v>
      </c>
    </row>
    <row r="505" spans="1:6" ht="14.25" customHeight="1">
      <c r="A505" s="13" t="s">
        <v>14907</v>
      </c>
      <c r="B505" s="13" t="s">
        <v>12782</v>
      </c>
      <c r="C505" s="14">
        <v>328</v>
      </c>
      <c r="D505" s="15">
        <v>31.21</v>
      </c>
      <c r="E505" s="16">
        <v>10236.879999999999</v>
      </c>
      <c r="F505" s="13" t="s">
        <v>133</v>
      </c>
    </row>
    <row r="506" spans="1:6" ht="14.25" customHeight="1">
      <c r="A506" s="13" t="s">
        <v>14907</v>
      </c>
      <c r="B506" s="13" t="s">
        <v>15021</v>
      </c>
      <c r="C506" s="14">
        <v>200</v>
      </c>
      <c r="D506" s="15">
        <v>31.215</v>
      </c>
      <c r="E506" s="16">
        <v>6243</v>
      </c>
      <c r="F506" s="13" t="s">
        <v>133</v>
      </c>
    </row>
    <row r="507" spans="1:6" ht="14.25" customHeight="1">
      <c r="A507" s="13" t="s">
        <v>14907</v>
      </c>
      <c r="B507" s="13" t="s">
        <v>6924</v>
      </c>
      <c r="C507" s="14">
        <v>90</v>
      </c>
      <c r="D507" s="15">
        <v>31.215</v>
      </c>
      <c r="E507" s="16">
        <v>2809.35</v>
      </c>
      <c r="F507" s="13" t="s">
        <v>133</v>
      </c>
    </row>
    <row r="508" spans="1:6" ht="14.25" customHeight="1">
      <c r="A508" s="13" t="s">
        <v>14907</v>
      </c>
      <c r="B508" s="13" t="s">
        <v>6924</v>
      </c>
      <c r="C508" s="14">
        <v>131</v>
      </c>
      <c r="D508" s="15">
        <v>31.215</v>
      </c>
      <c r="E508" s="16">
        <v>4089.165</v>
      </c>
      <c r="F508" s="13" t="s">
        <v>133</v>
      </c>
    </row>
    <row r="509" spans="1:6" ht="14.25" customHeight="1">
      <c r="A509" s="13" t="s">
        <v>14907</v>
      </c>
      <c r="B509" s="13" t="s">
        <v>4607</v>
      </c>
      <c r="C509" s="14">
        <v>212</v>
      </c>
      <c r="D509" s="15">
        <v>31.225000000000001</v>
      </c>
      <c r="E509" s="16">
        <v>6619.7</v>
      </c>
      <c r="F509" s="13" t="s">
        <v>133</v>
      </c>
    </row>
    <row r="510" spans="1:6" ht="14.25" customHeight="1">
      <c r="A510" s="13" t="s">
        <v>14907</v>
      </c>
      <c r="B510" s="13" t="s">
        <v>8380</v>
      </c>
      <c r="C510" s="14">
        <v>37</v>
      </c>
      <c r="D510" s="15">
        <v>31.234999999999999</v>
      </c>
      <c r="E510" s="16">
        <v>1155.6949999999999</v>
      </c>
      <c r="F510" s="13" t="s">
        <v>133</v>
      </c>
    </row>
    <row r="511" spans="1:6" ht="14.25" customHeight="1">
      <c r="A511" s="13" t="s">
        <v>14907</v>
      </c>
      <c r="B511" s="13" t="s">
        <v>8380</v>
      </c>
      <c r="C511" s="14">
        <v>75</v>
      </c>
      <c r="D511" s="15">
        <v>31.234999999999999</v>
      </c>
      <c r="E511" s="16">
        <v>2342.625</v>
      </c>
      <c r="F511" s="13" t="s">
        <v>133</v>
      </c>
    </row>
    <row r="512" spans="1:6" ht="14.25" customHeight="1">
      <c r="A512" s="13" t="s">
        <v>14907</v>
      </c>
      <c r="B512" s="13" t="s">
        <v>8380</v>
      </c>
      <c r="C512" s="14">
        <v>200</v>
      </c>
      <c r="D512" s="15">
        <v>31.234999999999999</v>
      </c>
      <c r="E512" s="16">
        <v>6247</v>
      </c>
      <c r="F512" s="13" t="s">
        <v>133</v>
      </c>
    </row>
    <row r="513" spans="1:6" ht="14.25" customHeight="1">
      <c r="A513" s="13" t="s">
        <v>14907</v>
      </c>
      <c r="B513" s="13" t="s">
        <v>8380</v>
      </c>
      <c r="C513" s="14">
        <v>246</v>
      </c>
      <c r="D513" s="15">
        <v>31.234999999999999</v>
      </c>
      <c r="E513" s="16">
        <v>7683.81</v>
      </c>
      <c r="F513" s="13" t="s">
        <v>133</v>
      </c>
    </row>
    <row r="514" spans="1:6" ht="14.25" customHeight="1">
      <c r="A514" s="13" t="s">
        <v>14907</v>
      </c>
      <c r="B514" s="13" t="s">
        <v>8380</v>
      </c>
      <c r="C514" s="14">
        <v>618</v>
      </c>
      <c r="D514" s="15">
        <v>31.234999999999999</v>
      </c>
      <c r="E514" s="16">
        <v>19303.23</v>
      </c>
      <c r="F514" s="13" t="s">
        <v>133</v>
      </c>
    </row>
    <row r="515" spans="1:6" ht="14.25" customHeight="1">
      <c r="A515" s="13" t="s">
        <v>14907</v>
      </c>
      <c r="B515" s="13" t="s">
        <v>3646</v>
      </c>
      <c r="C515" s="14">
        <v>45</v>
      </c>
      <c r="D515" s="15">
        <v>31.234999999999999</v>
      </c>
      <c r="E515" s="16">
        <v>1405.575</v>
      </c>
      <c r="F515" s="13" t="s">
        <v>133</v>
      </c>
    </row>
    <row r="516" spans="1:6" ht="14.25" customHeight="1">
      <c r="A516" s="13" t="s">
        <v>14907</v>
      </c>
      <c r="B516" s="13" t="s">
        <v>3646</v>
      </c>
      <c r="C516" s="14">
        <v>113</v>
      </c>
      <c r="D516" s="15">
        <v>31.234999999999999</v>
      </c>
      <c r="E516" s="16">
        <v>3529.5549999999998</v>
      </c>
      <c r="F516" s="13" t="s">
        <v>133</v>
      </c>
    </row>
    <row r="517" spans="1:6" ht="14.25" customHeight="1">
      <c r="A517" s="13" t="s">
        <v>14907</v>
      </c>
      <c r="B517" s="13" t="s">
        <v>3646</v>
      </c>
      <c r="C517" s="14">
        <v>200</v>
      </c>
      <c r="D517" s="15">
        <v>31.234999999999999</v>
      </c>
      <c r="E517" s="16">
        <v>6247</v>
      </c>
      <c r="F517" s="13" t="s">
        <v>133</v>
      </c>
    </row>
    <row r="518" spans="1:6" ht="14.25" customHeight="1">
      <c r="A518" s="13" t="s">
        <v>14907</v>
      </c>
      <c r="B518" s="13" t="s">
        <v>3646</v>
      </c>
      <c r="C518" s="14">
        <v>246</v>
      </c>
      <c r="D518" s="15">
        <v>31.234999999999999</v>
      </c>
      <c r="E518" s="16">
        <v>7683.81</v>
      </c>
      <c r="F518" s="13" t="s">
        <v>133</v>
      </c>
    </row>
    <row r="519" spans="1:6" ht="14.25" customHeight="1">
      <c r="A519" s="13" t="s">
        <v>14907</v>
      </c>
      <c r="B519" s="13" t="s">
        <v>12333</v>
      </c>
      <c r="C519" s="14">
        <v>82</v>
      </c>
      <c r="D519" s="15">
        <v>31.234999999999999</v>
      </c>
      <c r="E519" s="16">
        <v>2561.27</v>
      </c>
      <c r="F519" s="13" t="s">
        <v>133</v>
      </c>
    </row>
    <row r="520" spans="1:6" ht="14.25" customHeight="1">
      <c r="A520" s="13" t="s">
        <v>14907</v>
      </c>
      <c r="B520" s="13" t="s">
        <v>12333</v>
      </c>
      <c r="C520" s="14">
        <v>89</v>
      </c>
      <c r="D520" s="15">
        <v>31.234999999999999</v>
      </c>
      <c r="E520" s="16">
        <v>2779.915</v>
      </c>
      <c r="F520" s="13" t="s">
        <v>133</v>
      </c>
    </row>
    <row r="521" spans="1:6" ht="14.25" customHeight="1">
      <c r="A521" s="13" t="s">
        <v>14907</v>
      </c>
      <c r="B521" s="13" t="s">
        <v>3647</v>
      </c>
      <c r="C521" s="14">
        <v>92</v>
      </c>
      <c r="D521" s="15">
        <v>31.234999999999999</v>
      </c>
      <c r="E521" s="16">
        <v>2873.62</v>
      </c>
      <c r="F521" s="13" t="s">
        <v>133</v>
      </c>
    </row>
    <row r="522" spans="1:6" ht="14.25" customHeight="1">
      <c r="A522" s="13" t="s">
        <v>14907</v>
      </c>
      <c r="B522" s="13" t="s">
        <v>3647</v>
      </c>
      <c r="C522" s="14">
        <v>99</v>
      </c>
      <c r="D522" s="15">
        <v>31.234999999999999</v>
      </c>
      <c r="E522" s="16">
        <v>3092.2649999999999</v>
      </c>
      <c r="F522" s="13" t="s">
        <v>133</v>
      </c>
    </row>
    <row r="523" spans="1:6" ht="14.25" customHeight="1">
      <c r="A523" s="13" t="s">
        <v>14907</v>
      </c>
      <c r="B523" s="13" t="s">
        <v>15022</v>
      </c>
      <c r="C523" s="14">
        <v>221</v>
      </c>
      <c r="D523" s="15">
        <v>31.234999999999999</v>
      </c>
      <c r="E523" s="16">
        <v>6902.9350000000004</v>
      </c>
      <c r="F523" s="13" t="s">
        <v>133</v>
      </c>
    </row>
    <row r="524" spans="1:6" ht="14.25" customHeight="1">
      <c r="A524" s="13" t="s">
        <v>14907</v>
      </c>
      <c r="B524" s="13" t="s">
        <v>3648</v>
      </c>
      <c r="C524" s="14">
        <v>188</v>
      </c>
      <c r="D524" s="15">
        <v>31.234999999999999</v>
      </c>
      <c r="E524" s="16">
        <v>5872.18</v>
      </c>
      <c r="F524" s="13" t="s">
        <v>133</v>
      </c>
    </row>
    <row r="525" spans="1:6" ht="14.25" customHeight="1">
      <c r="A525" s="13" t="s">
        <v>14907</v>
      </c>
      <c r="B525" s="13" t="s">
        <v>3648</v>
      </c>
      <c r="C525" s="14">
        <v>259</v>
      </c>
      <c r="D525" s="15">
        <v>31.234999999999999</v>
      </c>
      <c r="E525" s="16">
        <v>8089.8649999999998</v>
      </c>
      <c r="F525" s="13" t="s">
        <v>133</v>
      </c>
    </row>
    <row r="526" spans="1:6" ht="14.25" customHeight="1">
      <c r="A526" s="13" t="s">
        <v>14907</v>
      </c>
      <c r="B526" s="13" t="s">
        <v>15023</v>
      </c>
      <c r="C526" s="14">
        <v>45</v>
      </c>
      <c r="D526" s="15">
        <v>31.234999999999999</v>
      </c>
      <c r="E526" s="16">
        <v>1405.575</v>
      </c>
      <c r="F526" s="13" t="s">
        <v>133</v>
      </c>
    </row>
    <row r="527" spans="1:6" ht="14.25" customHeight="1">
      <c r="A527" s="13" t="s">
        <v>14907</v>
      </c>
      <c r="B527" s="13" t="s">
        <v>15023</v>
      </c>
      <c r="C527" s="14">
        <v>198</v>
      </c>
      <c r="D527" s="15">
        <v>31.234999999999999</v>
      </c>
      <c r="E527" s="16">
        <v>6184.53</v>
      </c>
      <c r="F527" s="13" t="s">
        <v>133</v>
      </c>
    </row>
    <row r="528" spans="1:6" ht="14.25" customHeight="1">
      <c r="A528" s="13" t="s">
        <v>14907</v>
      </c>
      <c r="B528" s="13" t="s">
        <v>15023</v>
      </c>
      <c r="C528" s="14">
        <v>200</v>
      </c>
      <c r="D528" s="15">
        <v>31.234999999999999</v>
      </c>
      <c r="E528" s="16">
        <v>6247</v>
      </c>
      <c r="F528" s="13" t="s">
        <v>133</v>
      </c>
    </row>
    <row r="529" spans="1:6" ht="14.25" customHeight="1">
      <c r="A529" s="13" t="s">
        <v>14907</v>
      </c>
      <c r="B529" s="13" t="s">
        <v>15023</v>
      </c>
      <c r="C529" s="14">
        <v>246</v>
      </c>
      <c r="D529" s="15">
        <v>31.234999999999999</v>
      </c>
      <c r="E529" s="16">
        <v>7683.81</v>
      </c>
      <c r="F529" s="13" t="s">
        <v>133</v>
      </c>
    </row>
    <row r="530" spans="1:6" ht="14.25" customHeight="1">
      <c r="A530" s="13" t="s">
        <v>14907</v>
      </c>
      <c r="B530" s="13" t="s">
        <v>15023</v>
      </c>
      <c r="C530" s="14">
        <v>259</v>
      </c>
      <c r="D530" s="15">
        <v>31.234999999999999</v>
      </c>
      <c r="E530" s="16">
        <v>8089.8649999999998</v>
      </c>
      <c r="F530" s="13" t="s">
        <v>133</v>
      </c>
    </row>
    <row r="531" spans="1:6" ht="14.25" customHeight="1">
      <c r="A531" s="13" t="s">
        <v>14907</v>
      </c>
      <c r="B531" s="13" t="s">
        <v>4093</v>
      </c>
      <c r="C531" s="14">
        <v>323</v>
      </c>
      <c r="D531" s="15">
        <v>31.25</v>
      </c>
      <c r="E531" s="16">
        <v>10093.75</v>
      </c>
      <c r="F531" s="13" t="s">
        <v>133</v>
      </c>
    </row>
    <row r="532" spans="1:6" ht="14.25" customHeight="1">
      <c r="A532" s="13" t="s">
        <v>14907</v>
      </c>
      <c r="B532" s="13" t="s">
        <v>4093</v>
      </c>
      <c r="C532" s="14">
        <v>467</v>
      </c>
      <c r="D532" s="15">
        <v>31.25</v>
      </c>
      <c r="E532" s="16">
        <v>14593.75</v>
      </c>
      <c r="F532" s="13" t="s">
        <v>133</v>
      </c>
    </row>
    <row r="533" spans="1:6" ht="14.25" customHeight="1">
      <c r="A533" s="13" t="s">
        <v>14907</v>
      </c>
      <c r="B533" s="13" t="s">
        <v>15024</v>
      </c>
      <c r="C533" s="14">
        <v>3</v>
      </c>
      <c r="D533" s="15">
        <v>31.25</v>
      </c>
      <c r="E533" s="16">
        <v>93.75</v>
      </c>
      <c r="F533" s="13" t="s">
        <v>133</v>
      </c>
    </row>
    <row r="534" spans="1:6" ht="14.25" customHeight="1">
      <c r="A534" s="13" t="s">
        <v>14907</v>
      </c>
      <c r="B534" s="13" t="s">
        <v>15024</v>
      </c>
      <c r="C534" s="14">
        <v>210</v>
      </c>
      <c r="D534" s="15">
        <v>31.25</v>
      </c>
      <c r="E534" s="16">
        <v>6562.5</v>
      </c>
      <c r="F534" s="13" t="s">
        <v>133</v>
      </c>
    </row>
    <row r="535" spans="1:6" ht="14.25" customHeight="1">
      <c r="A535" s="13" t="s">
        <v>14907</v>
      </c>
      <c r="B535" s="13" t="s">
        <v>6312</v>
      </c>
      <c r="C535" s="14">
        <v>197</v>
      </c>
      <c r="D535" s="15">
        <v>31.26</v>
      </c>
      <c r="E535" s="16">
        <v>6158.22</v>
      </c>
      <c r="F535" s="13" t="s">
        <v>133</v>
      </c>
    </row>
    <row r="536" spans="1:6" ht="14.25" customHeight="1">
      <c r="A536" s="13" t="s">
        <v>14907</v>
      </c>
      <c r="B536" s="13" t="s">
        <v>15025</v>
      </c>
      <c r="C536" s="14">
        <v>30</v>
      </c>
      <c r="D536" s="15">
        <v>31.26</v>
      </c>
      <c r="E536" s="16">
        <v>937.8</v>
      </c>
      <c r="F536" s="13" t="s">
        <v>133</v>
      </c>
    </row>
    <row r="537" spans="1:6" ht="14.25" customHeight="1">
      <c r="A537" s="13" t="s">
        <v>14907</v>
      </c>
      <c r="B537" s="13" t="s">
        <v>15025</v>
      </c>
      <c r="C537" s="14">
        <v>209</v>
      </c>
      <c r="D537" s="15">
        <v>31.26</v>
      </c>
      <c r="E537" s="16">
        <v>6533.34</v>
      </c>
      <c r="F537" s="13" t="s">
        <v>133</v>
      </c>
    </row>
    <row r="538" spans="1:6" ht="14.25" customHeight="1">
      <c r="A538" s="13" t="s">
        <v>14907</v>
      </c>
      <c r="B538" s="13" t="s">
        <v>6720</v>
      </c>
      <c r="C538" s="14">
        <v>202</v>
      </c>
      <c r="D538" s="15">
        <v>31.26</v>
      </c>
      <c r="E538" s="16">
        <v>6314.52</v>
      </c>
      <c r="F538" s="13" t="s">
        <v>133</v>
      </c>
    </row>
    <row r="539" spans="1:6" ht="14.25" customHeight="1">
      <c r="A539" s="13" t="s">
        <v>14907</v>
      </c>
      <c r="B539" s="13" t="s">
        <v>15026</v>
      </c>
      <c r="C539" s="14">
        <v>200</v>
      </c>
      <c r="D539" s="15">
        <v>31.254999999999999</v>
      </c>
      <c r="E539" s="16">
        <v>6251</v>
      </c>
      <c r="F539" s="13" t="s">
        <v>133</v>
      </c>
    </row>
    <row r="540" spans="1:6" ht="14.25" customHeight="1">
      <c r="A540" s="13" t="s">
        <v>14907</v>
      </c>
      <c r="B540" s="13" t="s">
        <v>15026</v>
      </c>
      <c r="C540" s="14">
        <v>250</v>
      </c>
      <c r="D540" s="15">
        <v>31.254999999999999</v>
      </c>
      <c r="E540" s="16">
        <v>7813.75</v>
      </c>
      <c r="F540" s="13" t="s">
        <v>133</v>
      </c>
    </row>
    <row r="541" spans="1:6" ht="14.25" customHeight="1">
      <c r="A541" s="13" t="s">
        <v>14907</v>
      </c>
      <c r="B541" s="13" t="s">
        <v>15026</v>
      </c>
      <c r="C541" s="14">
        <v>489</v>
      </c>
      <c r="D541" s="15">
        <v>31.254999999999999</v>
      </c>
      <c r="E541" s="16">
        <v>15283.695</v>
      </c>
      <c r="F541" s="13" t="s">
        <v>133</v>
      </c>
    </row>
    <row r="542" spans="1:6" ht="14.25" customHeight="1">
      <c r="A542" s="13" t="s">
        <v>14907</v>
      </c>
      <c r="B542" s="13" t="s">
        <v>4383</v>
      </c>
      <c r="C542" s="14">
        <v>77</v>
      </c>
      <c r="D542" s="15">
        <v>31.24</v>
      </c>
      <c r="E542" s="16">
        <v>2405.48</v>
      </c>
      <c r="F542" s="13" t="s">
        <v>133</v>
      </c>
    </row>
    <row r="543" spans="1:6" ht="14.25" customHeight="1">
      <c r="A543" s="13" t="s">
        <v>14907</v>
      </c>
      <c r="B543" s="13" t="s">
        <v>4383</v>
      </c>
      <c r="C543" s="14">
        <v>122</v>
      </c>
      <c r="D543" s="15">
        <v>31.24</v>
      </c>
      <c r="E543" s="16">
        <v>3811.28</v>
      </c>
      <c r="F543" s="13" t="s">
        <v>133</v>
      </c>
    </row>
    <row r="544" spans="1:6" ht="14.25" customHeight="1">
      <c r="A544" s="13" t="s">
        <v>14907</v>
      </c>
      <c r="B544" s="13" t="s">
        <v>15027</v>
      </c>
      <c r="C544" s="14">
        <v>45</v>
      </c>
      <c r="D544" s="15">
        <v>31.234999999999999</v>
      </c>
      <c r="E544" s="16">
        <v>1405.575</v>
      </c>
      <c r="F544" s="13" t="s">
        <v>133</v>
      </c>
    </row>
    <row r="545" spans="1:6" ht="14.25" customHeight="1">
      <c r="A545" s="13" t="s">
        <v>14907</v>
      </c>
      <c r="B545" s="13" t="s">
        <v>15027</v>
      </c>
      <c r="C545" s="14">
        <v>100</v>
      </c>
      <c r="D545" s="15">
        <v>31.234999999999999</v>
      </c>
      <c r="E545" s="16">
        <v>3123.5</v>
      </c>
      <c r="F545" s="13" t="s">
        <v>133</v>
      </c>
    </row>
    <row r="546" spans="1:6" ht="14.25" customHeight="1">
      <c r="A546" s="13" t="s">
        <v>14907</v>
      </c>
      <c r="B546" s="13" t="s">
        <v>2233</v>
      </c>
      <c r="C546" s="14">
        <v>106</v>
      </c>
      <c r="D546" s="15">
        <v>31.245000000000001</v>
      </c>
      <c r="E546" s="16">
        <v>3311.97</v>
      </c>
      <c r="F546" s="13" t="s">
        <v>133</v>
      </c>
    </row>
    <row r="547" spans="1:6" ht="14.25" customHeight="1">
      <c r="A547" s="13" t="s">
        <v>14907</v>
      </c>
      <c r="B547" s="13" t="s">
        <v>2233</v>
      </c>
      <c r="C547" s="14">
        <v>212</v>
      </c>
      <c r="D547" s="15">
        <v>31.245000000000001</v>
      </c>
      <c r="E547" s="16">
        <v>6623.94</v>
      </c>
      <c r="F547" s="13" t="s">
        <v>133</v>
      </c>
    </row>
    <row r="548" spans="1:6" ht="14.25" customHeight="1">
      <c r="A548" s="13" t="s">
        <v>14907</v>
      </c>
      <c r="B548" s="13" t="s">
        <v>2234</v>
      </c>
      <c r="C548" s="14">
        <v>1</v>
      </c>
      <c r="D548" s="15">
        <v>31.245000000000001</v>
      </c>
      <c r="E548" s="16">
        <v>31.245000000000001</v>
      </c>
      <c r="F548" s="13" t="s">
        <v>133</v>
      </c>
    </row>
    <row r="549" spans="1:6" ht="14.25" customHeight="1">
      <c r="A549" s="13" t="s">
        <v>14907</v>
      </c>
      <c r="B549" s="13" t="s">
        <v>3153</v>
      </c>
      <c r="C549" s="14">
        <v>151</v>
      </c>
      <c r="D549" s="15">
        <v>31.245000000000001</v>
      </c>
      <c r="E549" s="16">
        <v>4717.9949999999999</v>
      </c>
      <c r="F549" s="13" t="s">
        <v>133</v>
      </c>
    </row>
    <row r="550" spans="1:6" ht="14.25" customHeight="1">
      <c r="A550" s="13" t="s">
        <v>14907</v>
      </c>
      <c r="B550" s="13" t="s">
        <v>3153</v>
      </c>
      <c r="C550" s="14">
        <v>180</v>
      </c>
      <c r="D550" s="15">
        <v>31.245000000000001</v>
      </c>
      <c r="E550" s="16">
        <v>5624.1</v>
      </c>
      <c r="F550" s="13" t="s">
        <v>133</v>
      </c>
    </row>
    <row r="551" spans="1:6" ht="14.25" customHeight="1">
      <c r="A551" s="13" t="s">
        <v>14907</v>
      </c>
      <c r="B551" s="13" t="s">
        <v>3153</v>
      </c>
      <c r="C551" s="14">
        <v>711</v>
      </c>
      <c r="D551" s="15">
        <v>31.245000000000001</v>
      </c>
      <c r="E551" s="16">
        <v>22215.195</v>
      </c>
      <c r="F551" s="13" t="s">
        <v>133</v>
      </c>
    </row>
    <row r="552" spans="1:6" ht="14.25" customHeight="1">
      <c r="A552" s="13" t="s">
        <v>14907</v>
      </c>
      <c r="B552" s="13" t="s">
        <v>14849</v>
      </c>
      <c r="C552" s="14">
        <v>145</v>
      </c>
      <c r="D552" s="15">
        <v>31.24</v>
      </c>
      <c r="E552" s="16">
        <v>4529.8</v>
      </c>
      <c r="F552" s="13" t="s">
        <v>133</v>
      </c>
    </row>
    <row r="553" spans="1:6" ht="14.25" customHeight="1">
      <c r="A553" s="13" t="s">
        <v>14907</v>
      </c>
      <c r="B553" s="13" t="s">
        <v>14849</v>
      </c>
      <c r="C553" s="14">
        <v>160</v>
      </c>
      <c r="D553" s="15">
        <v>31.24</v>
      </c>
      <c r="E553" s="16">
        <v>4998.3999999999996</v>
      </c>
      <c r="F553" s="13" t="s">
        <v>133</v>
      </c>
    </row>
    <row r="554" spans="1:6" ht="14.25" customHeight="1">
      <c r="A554" s="13" t="s">
        <v>14907</v>
      </c>
      <c r="B554" s="13" t="s">
        <v>14849</v>
      </c>
      <c r="C554" s="14">
        <v>200</v>
      </c>
      <c r="D554" s="15">
        <v>31.24</v>
      </c>
      <c r="E554" s="16">
        <v>6248</v>
      </c>
      <c r="F554" s="13" t="s">
        <v>133</v>
      </c>
    </row>
    <row r="555" spans="1:6" ht="14.25" customHeight="1">
      <c r="A555" s="13" t="s">
        <v>14907</v>
      </c>
      <c r="B555" s="13" t="s">
        <v>14849</v>
      </c>
      <c r="C555" s="14">
        <v>330</v>
      </c>
      <c r="D555" s="15">
        <v>31.24</v>
      </c>
      <c r="E555" s="16">
        <v>10309.200000000001</v>
      </c>
      <c r="F555" s="13" t="s">
        <v>133</v>
      </c>
    </row>
    <row r="556" spans="1:6" ht="14.25" customHeight="1">
      <c r="A556" s="13" t="s">
        <v>14907</v>
      </c>
      <c r="B556" s="13" t="s">
        <v>15028</v>
      </c>
      <c r="C556" s="14">
        <v>408</v>
      </c>
      <c r="D556" s="15">
        <v>31.234999999999999</v>
      </c>
      <c r="E556" s="16">
        <v>12743.88</v>
      </c>
      <c r="F556" s="13" t="s">
        <v>133</v>
      </c>
    </row>
    <row r="557" spans="1:6" ht="14.25" customHeight="1">
      <c r="A557" s="13" t="s">
        <v>14907</v>
      </c>
      <c r="B557" s="13" t="s">
        <v>15029</v>
      </c>
      <c r="C557" s="14">
        <v>213</v>
      </c>
      <c r="D557" s="15">
        <v>31.23</v>
      </c>
      <c r="E557" s="16">
        <v>6651.99</v>
      </c>
      <c r="F557" s="13" t="s">
        <v>133</v>
      </c>
    </row>
    <row r="558" spans="1:6" ht="14.25" customHeight="1">
      <c r="A558" s="13" t="s">
        <v>14907</v>
      </c>
      <c r="B558" s="13" t="s">
        <v>7974</v>
      </c>
      <c r="C558" s="14">
        <v>200</v>
      </c>
      <c r="D558" s="15">
        <v>31.23</v>
      </c>
      <c r="E558" s="16">
        <v>6246</v>
      </c>
      <c r="F558" s="13" t="s">
        <v>133</v>
      </c>
    </row>
    <row r="559" spans="1:6" ht="14.25" customHeight="1">
      <c r="A559" s="13" t="s">
        <v>14907</v>
      </c>
      <c r="B559" s="13" t="s">
        <v>7974</v>
      </c>
      <c r="C559" s="14">
        <v>207</v>
      </c>
      <c r="D559" s="15">
        <v>31.23</v>
      </c>
      <c r="E559" s="16">
        <v>6464.61</v>
      </c>
      <c r="F559" s="13" t="s">
        <v>133</v>
      </c>
    </row>
    <row r="560" spans="1:6" ht="14.25" customHeight="1">
      <c r="A560" s="13" t="s">
        <v>14907</v>
      </c>
      <c r="B560" s="13" t="s">
        <v>15030</v>
      </c>
      <c r="C560" s="14">
        <v>18</v>
      </c>
      <c r="D560" s="15">
        <v>31.225000000000001</v>
      </c>
      <c r="E560" s="16">
        <v>562.04999999999995</v>
      </c>
      <c r="F560" s="13" t="s">
        <v>133</v>
      </c>
    </row>
    <row r="561" spans="1:6" ht="14.25" customHeight="1">
      <c r="A561" s="13" t="s">
        <v>14907</v>
      </c>
      <c r="B561" s="13" t="s">
        <v>15030</v>
      </c>
      <c r="C561" s="14">
        <v>19</v>
      </c>
      <c r="D561" s="15">
        <v>31.225000000000001</v>
      </c>
      <c r="E561" s="16">
        <v>593.27499999999998</v>
      </c>
      <c r="F561" s="13" t="s">
        <v>133</v>
      </c>
    </row>
    <row r="562" spans="1:6" ht="14.25" customHeight="1">
      <c r="A562" s="13" t="s">
        <v>14907</v>
      </c>
      <c r="B562" s="13" t="s">
        <v>15030</v>
      </c>
      <c r="C562" s="14">
        <v>226</v>
      </c>
      <c r="D562" s="15">
        <v>31.225000000000001</v>
      </c>
      <c r="E562" s="16">
        <v>7056.85</v>
      </c>
      <c r="F562" s="13" t="s">
        <v>133</v>
      </c>
    </row>
    <row r="563" spans="1:6" ht="14.25" customHeight="1">
      <c r="A563" s="13" t="s">
        <v>14907</v>
      </c>
      <c r="B563" s="13" t="s">
        <v>15030</v>
      </c>
      <c r="C563" s="14">
        <v>541</v>
      </c>
      <c r="D563" s="15">
        <v>31.225000000000001</v>
      </c>
      <c r="E563" s="16">
        <v>16892.724999999999</v>
      </c>
      <c r="F563" s="13" t="s">
        <v>133</v>
      </c>
    </row>
    <row r="564" spans="1:6" ht="14.25" customHeight="1">
      <c r="A564" s="13" t="s">
        <v>14907</v>
      </c>
      <c r="B564" s="13" t="s">
        <v>9730</v>
      </c>
      <c r="C564" s="14">
        <v>22</v>
      </c>
      <c r="D564" s="15">
        <v>31.225000000000001</v>
      </c>
      <c r="E564" s="16">
        <v>686.95</v>
      </c>
      <c r="F564" s="13" t="s">
        <v>133</v>
      </c>
    </row>
    <row r="565" spans="1:6" ht="14.25" customHeight="1">
      <c r="A565" s="13" t="s">
        <v>14907</v>
      </c>
      <c r="B565" s="13" t="s">
        <v>9730</v>
      </c>
      <c r="C565" s="14">
        <v>200</v>
      </c>
      <c r="D565" s="15">
        <v>31.225000000000001</v>
      </c>
      <c r="E565" s="16">
        <v>6245</v>
      </c>
      <c r="F565" s="13" t="s">
        <v>133</v>
      </c>
    </row>
    <row r="566" spans="1:6" ht="14.25" customHeight="1">
      <c r="A566" s="13" t="s">
        <v>14907</v>
      </c>
      <c r="B566" s="13" t="s">
        <v>9730</v>
      </c>
      <c r="C566" s="14">
        <v>212</v>
      </c>
      <c r="D566" s="15">
        <v>31.225000000000001</v>
      </c>
      <c r="E566" s="16">
        <v>6619.7</v>
      </c>
      <c r="F566" s="13" t="s">
        <v>133</v>
      </c>
    </row>
    <row r="567" spans="1:6" ht="14.25" customHeight="1">
      <c r="A567" s="13" t="s">
        <v>14907</v>
      </c>
      <c r="B567" s="13" t="s">
        <v>9730</v>
      </c>
      <c r="C567" s="14">
        <v>294</v>
      </c>
      <c r="D567" s="15">
        <v>31.225000000000001</v>
      </c>
      <c r="E567" s="16">
        <v>9180.15</v>
      </c>
      <c r="F567" s="13" t="s">
        <v>133</v>
      </c>
    </row>
    <row r="568" spans="1:6" ht="14.25" customHeight="1">
      <c r="A568" s="13" t="s">
        <v>14907</v>
      </c>
      <c r="B568" s="13" t="s">
        <v>15031</v>
      </c>
      <c r="C568" s="14">
        <v>202</v>
      </c>
      <c r="D568" s="15">
        <v>31.22</v>
      </c>
      <c r="E568" s="16">
        <v>6306.44</v>
      </c>
      <c r="F568" s="13" t="s">
        <v>133</v>
      </c>
    </row>
    <row r="569" spans="1:6" ht="14.25" customHeight="1">
      <c r="A569" s="13" t="s">
        <v>14907</v>
      </c>
      <c r="B569" s="13" t="s">
        <v>14749</v>
      </c>
      <c r="C569" s="14">
        <v>376</v>
      </c>
      <c r="D569" s="15">
        <v>31.2</v>
      </c>
      <c r="E569" s="16">
        <v>11731.2</v>
      </c>
      <c r="F569" s="13" t="s">
        <v>133</v>
      </c>
    </row>
    <row r="570" spans="1:6" ht="14.25" customHeight="1">
      <c r="A570" s="13" t="s">
        <v>14907</v>
      </c>
      <c r="B570" s="13" t="s">
        <v>15032</v>
      </c>
      <c r="C570" s="14">
        <v>166</v>
      </c>
      <c r="D570" s="15">
        <v>31.2</v>
      </c>
      <c r="E570" s="16">
        <v>5179.2</v>
      </c>
      <c r="F570" s="13" t="s">
        <v>133</v>
      </c>
    </row>
    <row r="571" spans="1:6" ht="14.25" customHeight="1">
      <c r="A571" s="13" t="s">
        <v>14907</v>
      </c>
      <c r="B571" s="13" t="s">
        <v>15032</v>
      </c>
      <c r="C571" s="14">
        <v>259</v>
      </c>
      <c r="D571" s="15">
        <v>31.2</v>
      </c>
      <c r="E571" s="16">
        <v>8080.8</v>
      </c>
      <c r="F571" s="13" t="s">
        <v>133</v>
      </c>
    </row>
    <row r="572" spans="1:6" ht="14.25" customHeight="1">
      <c r="A572" s="13" t="s">
        <v>14907</v>
      </c>
      <c r="B572" s="13" t="s">
        <v>13276</v>
      </c>
      <c r="C572" s="14">
        <v>248</v>
      </c>
      <c r="D572" s="15">
        <v>31.2</v>
      </c>
      <c r="E572" s="16">
        <v>7737.6</v>
      </c>
      <c r="F572" s="13" t="s">
        <v>133</v>
      </c>
    </row>
    <row r="573" spans="1:6" ht="14.25" customHeight="1">
      <c r="A573" s="13" t="s">
        <v>14907</v>
      </c>
      <c r="B573" s="13" t="s">
        <v>10956</v>
      </c>
      <c r="C573" s="14">
        <v>20</v>
      </c>
      <c r="D573" s="15">
        <v>31.22</v>
      </c>
      <c r="E573" s="16">
        <v>624.4</v>
      </c>
      <c r="F573" s="13" t="s">
        <v>133</v>
      </c>
    </row>
    <row r="574" spans="1:6" ht="14.25" customHeight="1">
      <c r="A574" s="13" t="s">
        <v>14907</v>
      </c>
      <c r="B574" s="13" t="s">
        <v>2682</v>
      </c>
      <c r="C574" s="14">
        <v>44</v>
      </c>
      <c r="D574" s="15">
        <v>31.22</v>
      </c>
      <c r="E574" s="16">
        <v>1373.68</v>
      </c>
      <c r="F574" s="13" t="s">
        <v>133</v>
      </c>
    </row>
    <row r="575" spans="1:6" ht="14.25" customHeight="1">
      <c r="A575" s="13" t="s">
        <v>14907</v>
      </c>
      <c r="B575" s="13" t="s">
        <v>2682</v>
      </c>
      <c r="C575" s="14">
        <v>212</v>
      </c>
      <c r="D575" s="15">
        <v>31.22</v>
      </c>
      <c r="E575" s="16">
        <v>6618.64</v>
      </c>
      <c r="F575" s="13" t="s">
        <v>133</v>
      </c>
    </row>
    <row r="576" spans="1:6" ht="14.25" customHeight="1">
      <c r="A576" s="13" t="s">
        <v>14907</v>
      </c>
      <c r="B576" s="13" t="s">
        <v>9187</v>
      </c>
      <c r="C576" s="14">
        <v>68</v>
      </c>
      <c r="D576" s="15">
        <v>31.22</v>
      </c>
      <c r="E576" s="16">
        <v>2122.96</v>
      </c>
      <c r="F576" s="13" t="s">
        <v>133</v>
      </c>
    </row>
    <row r="577" spans="1:6" ht="14.25" customHeight="1">
      <c r="A577" s="13" t="s">
        <v>14907</v>
      </c>
      <c r="B577" s="13" t="s">
        <v>9187</v>
      </c>
      <c r="C577" s="14">
        <v>240</v>
      </c>
      <c r="D577" s="15">
        <v>31.22</v>
      </c>
      <c r="E577" s="16">
        <v>7492.8</v>
      </c>
      <c r="F577" s="13" t="s">
        <v>133</v>
      </c>
    </row>
    <row r="578" spans="1:6" ht="14.25" customHeight="1">
      <c r="A578" s="13" t="s">
        <v>14907</v>
      </c>
      <c r="B578" s="13" t="s">
        <v>3156</v>
      </c>
      <c r="C578" s="14">
        <v>211</v>
      </c>
      <c r="D578" s="15">
        <v>31.23</v>
      </c>
      <c r="E578" s="16">
        <v>6589.53</v>
      </c>
      <c r="F578" s="13" t="s">
        <v>133</v>
      </c>
    </row>
    <row r="579" spans="1:6" ht="14.25" customHeight="1">
      <c r="A579" s="13" t="s">
        <v>14907</v>
      </c>
      <c r="B579" s="13" t="s">
        <v>3156</v>
      </c>
      <c r="C579" s="14">
        <v>520</v>
      </c>
      <c r="D579" s="15">
        <v>31.23</v>
      </c>
      <c r="E579" s="16">
        <v>16239.6</v>
      </c>
      <c r="F579" s="13" t="s">
        <v>133</v>
      </c>
    </row>
    <row r="580" spans="1:6" ht="14.25" customHeight="1">
      <c r="A580" s="13" t="s">
        <v>14907</v>
      </c>
      <c r="B580" s="13" t="s">
        <v>650</v>
      </c>
      <c r="C580" s="14">
        <v>157</v>
      </c>
      <c r="D580" s="15">
        <v>31.23</v>
      </c>
      <c r="E580" s="16">
        <v>4903.1099999999997</v>
      </c>
      <c r="F580" s="13" t="s">
        <v>133</v>
      </c>
    </row>
    <row r="581" spans="1:6" ht="14.25" customHeight="1">
      <c r="A581" s="13" t="s">
        <v>14907</v>
      </c>
      <c r="B581" s="13" t="s">
        <v>650</v>
      </c>
      <c r="C581" s="14">
        <v>205</v>
      </c>
      <c r="D581" s="15">
        <v>31.23</v>
      </c>
      <c r="E581" s="16">
        <v>6402.15</v>
      </c>
      <c r="F581" s="13" t="s">
        <v>133</v>
      </c>
    </row>
    <row r="582" spans="1:6" ht="14.25" customHeight="1">
      <c r="A582" s="13" t="s">
        <v>14907</v>
      </c>
      <c r="B582" s="13" t="s">
        <v>15033</v>
      </c>
      <c r="C582" s="14">
        <v>252</v>
      </c>
      <c r="D582" s="15">
        <v>31.23</v>
      </c>
      <c r="E582" s="16">
        <v>7869.96</v>
      </c>
      <c r="F582" s="13" t="s">
        <v>133</v>
      </c>
    </row>
    <row r="583" spans="1:6" ht="14.25" customHeight="1">
      <c r="A583" s="13" t="s">
        <v>14907</v>
      </c>
      <c r="B583" s="13" t="s">
        <v>15034</v>
      </c>
      <c r="C583" s="14">
        <v>68</v>
      </c>
      <c r="D583" s="15">
        <v>31.23</v>
      </c>
      <c r="E583" s="16">
        <v>2123.64</v>
      </c>
      <c r="F583" s="13" t="s">
        <v>133</v>
      </c>
    </row>
    <row r="584" spans="1:6" ht="14.25" customHeight="1">
      <c r="A584" s="13" t="s">
        <v>14907</v>
      </c>
      <c r="B584" s="13" t="s">
        <v>15034</v>
      </c>
      <c r="C584" s="14">
        <v>181</v>
      </c>
      <c r="D584" s="15">
        <v>31.23</v>
      </c>
      <c r="E584" s="16">
        <v>5652.63</v>
      </c>
      <c r="F584" s="13" t="s">
        <v>133</v>
      </c>
    </row>
    <row r="585" spans="1:6" ht="14.25" customHeight="1">
      <c r="A585" s="13" t="s">
        <v>14907</v>
      </c>
      <c r="B585" s="13" t="s">
        <v>15034</v>
      </c>
      <c r="C585" s="14">
        <v>184</v>
      </c>
      <c r="D585" s="15">
        <v>31.23</v>
      </c>
      <c r="E585" s="16">
        <v>5746.32</v>
      </c>
      <c r="F585" s="13" t="s">
        <v>133</v>
      </c>
    </row>
    <row r="586" spans="1:6" ht="14.25" customHeight="1">
      <c r="A586" s="13" t="s">
        <v>14907</v>
      </c>
      <c r="B586" s="13" t="s">
        <v>15034</v>
      </c>
      <c r="C586" s="14">
        <v>194</v>
      </c>
      <c r="D586" s="15">
        <v>31.23</v>
      </c>
      <c r="E586" s="16">
        <v>6058.62</v>
      </c>
      <c r="F586" s="13" t="s">
        <v>133</v>
      </c>
    </row>
    <row r="587" spans="1:6" ht="14.25" customHeight="1">
      <c r="A587" s="13" t="s">
        <v>14907</v>
      </c>
      <c r="B587" s="13" t="s">
        <v>15034</v>
      </c>
      <c r="C587" s="14">
        <v>230</v>
      </c>
      <c r="D587" s="15">
        <v>31.23</v>
      </c>
      <c r="E587" s="16">
        <v>7182.9</v>
      </c>
      <c r="F587" s="13" t="s">
        <v>133</v>
      </c>
    </row>
    <row r="588" spans="1:6" ht="14.25" customHeight="1">
      <c r="A588" s="13" t="s">
        <v>14907</v>
      </c>
      <c r="B588" s="13" t="s">
        <v>15034</v>
      </c>
      <c r="C588" s="14">
        <v>285</v>
      </c>
      <c r="D588" s="15">
        <v>31.23</v>
      </c>
      <c r="E588" s="16">
        <v>8900.5499999999993</v>
      </c>
      <c r="F588" s="13" t="s">
        <v>133</v>
      </c>
    </row>
    <row r="589" spans="1:6" ht="14.25" customHeight="1">
      <c r="A589" s="13" t="s">
        <v>14907</v>
      </c>
      <c r="B589" s="13" t="s">
        <v>15035</v>
      </c>
      <c r="C589" s="14">
        <v>45</v>
      </c>
      <c r="D589" s="15">
        <v>31.225000000000001</v>
      </c>
      <c r="E589" s="16">
        <v>1405.125</v>
      </c>
      <c r="F589" s="13" t="s">
        <v>133</v>
      </c>
    </row>
    <row r="590" spans="1:6" ht="14.25" customHeight="1">
      <c r="A590" s="13" t="s">
        <v>14907</v>
      </c>
      <c r="B590" s="13" t="s">
        <v>15035</v>
      </c>
      <c r="C590" s="14">
        <v>49</v>
      </c>
      <c r="D590" s="15">
        <v>31.225000000000001</v>
      </c>
      <c r="E590" s="16">
        <v>1530.0250000000001</v>
      </c>
      <c r="F590" s="13" t="s">
        <v>133</v>
      </c>
    </row>
    <row r="591" spans="1:6" ht="14.25" customHeight="1">
      <c r="A591" s="13" t="s">
        <v>14907</v>
      </c>
      <c r="B591" s="13" t="s">
        <v>15035</v>
      </c>
      <c r="C591" s="14">
        <v>104</v>
      </c>
      <c r="D591" s="15">
        <v>31.225000000000001</v>
      </c>
      <c r="E591" s="16">
        <v>3247.4</v>
      </c>
      <c r="F591" s="13" t="s">
        <v>133</v>
      </c>
    </row>
    <row r="592" spans="1:6" ht="14.25" customHeight="1">
      <c r="A592" s="13" t="s">
        <v>14907</v>
      </c>
      <c r="B592" s="13" t="s">
        <v>15036</v>
      </c>
      <c r="C592" s="14">
        <v>86</v>
      </c>
      <c r="D592" s="15">
        <v>31.234999999999999</v>
      </c>
      <c r="E592" s="16">
        <v>2686.21</v>
      </c>
      <c r="F592" s="13" t="s">
        <v>133</v>
      </c>
    </row>
    <row r="593" spans="1:6" ht="14.25" customHeight="1">
      <c r="A593" s="13" t="s">
        <v>14907</v>
      </c>
      <c r="B593" s="13" t="s">
        <v>1244</v>
      </c>
      <c r="C593" s="14">
        <v>140</v>
      </c>
      <c r="D593" s="15">
        <v>31.234999999999999</v>
      </c>
      <c r="E593" s="16">
        <v>4372.8999999999996</v>
      </c>
      <c r="F593" s="13" t="s">
        <v>133</v>
      </c>
    </row>
    <row r="594" spans="1:6" ht="14.25" customHeight="1">
      <c r="A594" s="13" t="s">
        <v>14907</v>
      </c>
      <c r="B594" s="13" t="s">
        <v>1244</v>
      </c>
      <c r="C594" s="14">
        <v>200</v>
      </c>
      <c r="D594" s="15">
        <v>31.234999999999999</v>
      </c>
      <c r="E594" s="16">
        <v>6247</v>
      </c>
      <c r="F594" s="13" t="s">
        <v>133</v>
      </c>
    </row>
    <row r="595" spans="1:6" ht="14.25" customHeight="1">
      <c r="A595" s="13" t="s">
        <v>14907</v>
      </c>
      <c r="B595" s="13" t="s">
        <v>1244</v>
      </c>
      <c r="C595" s="14">
        <v>262</v>
      </c>
      <c r="D595" s="15">
        <v>31.234999999999999</v>
      </c>
      <c r="E595" s="16">
        <v>8183.57</v>
      </c>
      <c r="F595" s="13" t="s">
        <v>133</v>
      </c>
    </row>
    <row r="596" spans="1:6" ht="14.25" customHeight="1">
      <c r="A596" s="13" t="s">
        <v>14907</v>
      </c>
      <c r="B596" s="13" t="s">
        <v>11271</v>
      </c>
      <c r="C596" s="14">
        <v>120</v>
      </c>
      <c r="D596" s="15">
        <v>31.23</v>
      </c>
      <c r="E596" s="16">
        <v>3747.6</v>
      </c>
      <c r="F596" s="13" t="s">
        <v>133</v>
      </c>
    </row>
    <row r="597" spans="1:6" ht="14.25" customHeight="1">
      <c r="A597" s="13" t="s">
        <v>14907</v>
      </c>
      <c r="B597" s="13" t="s">
        <v>11271</v>
      </c>
      <c r="C597" s="14">
        <v>151</v>
      </c>
      <c r="D597" s="15">
        <v>31.23</v>
      </c>
      <c r="E597" s="16">
        <v>4715.7299999999996</v>
      </c>
      <c r="F597" s="13" t="s">
        <v>133</v>
      </c>
    </row>
    <row r="598" spans="1:6" ht="14.25" customHeight="1">
      <c r="A598" s="13" t="s">
        <v>14907</v>
      </c>
      <c r="B598" s="13" t="s">
        <v>11271</v>
      </c>
      <c r="C598" s="14">
        <v>250</v>
      </c>
      <c r="D598" s="15">
        <v>31.23</v>
      </c>
      <c r="E598" s="16">
        <v>7807.5</v>
      </c>
      <c r="F598" s="13" t="s">
        <v>133</v>
      </c>
    </row>
    <row r="599" spans="1:6" ht="14.25" customHeight="1">
      <c r="A599" s="13" t="s">
        <v>14907</v>
      </c>
      <c r="B599" s="13" t="s">
        <v>11271</v>
      </c>
      <c r="C599" s="14">
        <v>263</v>
      </c>
      <c r="D599" s="15">
        <v>31.23</v>
      </c>
      <c r="E599" s="16">
        <v>8213.49</v>
      </c>
      <c r="F599" s="13" t="s">
        <v>133</v>
      </c>
    </row>
    <row r="600" spans="1:6" ht="14.25" customHeight="1">
      <c r="A600" s="13" t="s">
        <v>14907</v>
      </c>
      <c r="B600" s="13" t="s">
        <v>12339</v>
      </c>
      <c r="C600" s="14">
        <v>62</v>
      </c>
      <c r="D600" s="15">
        <v>31.225000000000001</v>
      </c>
      <c r="E600" s="16">
        <v>1935.95</v>
      </c>
      <c r="F600" s="13" t="s">
        <v>133</v>
      </c>
    </row>
    <row r="601" spans="1:6" ht="14.25" customHeight="1">
      <c r="A601" s="13" t="s">
        <v>14907</v>
      </c>
      <c r="B601" s="13" t="s">
        <v>15037</v>
      </c>
      <c r="C601" s="14">
        <v>819</v>
      </c>
      <c r="D601" s="15">
        <v>31.245000000000001</v>
      </c>
      <c r="E601" s="16">
        <v>25589.654999999999</v>
      </c>
      <c r="F601" s="13" t="s">
        <v>133</v>
      </c>
    </row>
    <row r="602" spans="1:6" ht="14.25" customHeight="1">
      <c r="A602" s="13" t="s">
        <v>14907</v>
      </c>
      <c r="B602" s="13" t="s">
        <v>15038</v>
      </c>
      <c r="C602" s="14">
        <v>200</v>
      </c>
      <c r="D602" s="15">
        <v>31.245000000000001</v>
      </c>
      <c r="E602" s="16">
        <v>6249</v>
      </c>
      <c r="F602" s="13" t="s">
        <v>133</v>
      </c>
    </row>
    <row r="603" spans="1:6" ht="14.25" customHeight="1">
      <c r="A603" s="13" t="s">
        <v>14907</v>
      </c>
      <c r="B603" s="13" t="s">
        <v>15038</v>
      </c>
      <c r="C603" s="14">
        <v>230</v>
      </c>
      <c r="D603" s="15">
        <v>31.245000000000001</v>
      </c>
      <c r="E603" s="16">
        <v>7186.35</v>
      </c>
      <c r="F603" s="13" t="s">
        <v>133</v>
      </c>
    </row>
    <row r="604" spans="1:6" ht="14.25" customHeight="1">
      <c r="A604" s="13" t="s">
        <v>14907</v>
      </c>
      <c r="B604" s="13" t="s">
        <v>15038</v>
      </c>
      <c r="C604" s="14">
        <v>293</v>
      </c>
      <c r="D604" s="15">
        <v>31.245000000000001</v>
      </c>
      <c r="E604" s="16">
        <v>9154.7849999999999</v>
      </c>
      <c r="F604" s="13" t="s">
        <v>133</v>
      </c>
    </row>
    <row r="605" spans="1:6" ht="14.25" customHeight="1">
      <c r="A605" s="13" t="s">
        <v>14907</v>
      </c>
      <c r="B605" s="13" t="s">
        <v>15039</v>
      </c>
      <c r="C605" s="14">
        <v>379</v>
      </c>
      <c r="D605" s="15">
        <v>31.24</v>
      </c>
      <c r="E605" s="16">
        <v>11839.96</v>
      </c>
      <c r="F605" s="13" t="s">
        <v>133</v>
      </c>
    </row>
    <row r="606" spans="1:6" ht="14.25" customHeight="1">
      <c r="A606" s="13" t="s">
        <v>14907</v>
      </c>
      <c r="B606" s="13" t="s">
        <v>15040</v>
      </c>
      <c r="C606" s="14">
        <v>57</v>
      </c>
      <c r="D606" s="15">
        <v>31.24</v>
      </c>
      <c r="E606" s="16">
        <v>1780.68</v>
      </c>
      <c r="F606" s="13" t="s">
        <v>133</v>
      </c>
    </row>
    <row r="607" spans="1:6" ht="14.25" customHeight="1">
      <c r="A607" s="13" t="s">
        <v>14907</v>
      </c>
      <c r="B607" s="13" t="s">
        <v>15040</v>
      </c>
      <c r="C607" s="14">
        <v>148</v>
      </c>
      <c r="D607" s="15">
        <v>31.24</v>
      </c>
      <c r="E607" s="16">
        <v>4623.5200000000004</v>
      </c>
      <c r="F607" s="13" t="s">
        <v>133</v>
      </c>
    </row>
    <row r="608" spans="1:6" ht="14.25" customHeight="1">
      <c r="A608" s="13" t="s">
        <v>14907</v>
      </c>
      <c r="B608" s="13" t="s">
        <v>15040</v>
      </c>
      <c r="C608" s="14">
        <v>520</v>
      </c>
      <c r="D608" s="15">
        <v>31.24</v>
      </c>
      <c r="E608" s="16">
        <v>16244.8</v>
      </c>
      <c r="F608" s="13" t="s">
        <v>133</v>
      </c>
    </row>
    <row r="609" spans="1:6" ht="14.25" customHeight="1">
      <c r="A609" s="13" t="s">
        <v>14907</v>
      </c>
      <c r="B609" s="13" t="s">
        <v>14177</v>
      </c>
      <c r="C609" s="14">
        <v>111</v>
      </c>
      <c r="D609" s="15">
        <v>31.245000000000001</v>
      </c>
      <c r="E609" s="16">
        <v>3468.1950000000002</v>
      </c>
      <c r="F609" s="13" t="s">
        <v>133</v>
      </c>
    </row>
    <row r="610" spans="1:6" ht="14.25" customHeight="1">
      <c r="A610" s="13" t="s">
        <v>14907</v>
      </c>
      <c r="B610" s="13" t="s">
        <v>14177</v>
      </c>
      <c r="C610" s="14">
        <v>200</v>
      </c>
      <c r="D610" s="15">
        <v>31.245000000000001</v>
      </c>
      <c r="E610" s="16">
        <v>6249</v>
      </c>
      <c r="F610" s="13" t="s">
        <v>133</v>
      </c>
    </row>
    <row r="611" spans="1:6" ht="14.25" customHeight="1">
      <c r="A611" s="13" t="s">
        <v>14907</v>
      </c>
      <c r="B611" s="13" t="s">
        <v>4622</v>
      </c>
      <c r="C611" s="14">
        <v>200</v>
      </c>
      <c r="D611" s="15">
        <v>31.245000000000001</v>
      </c>
      <c r="E611" s="16">
        <v>6249</v>
      </c>
      <c r="F611" s="13" t="s">
        <v>133</v>
      </c>
    </row>
    <row r="612" spans="1:6" ht="14.25" customHeight="1">
      <c r="A612" s="13" t="s">
        <v>14907</v>
      </c>
      <c r="B612" s="13" t="s">
        <v>4622</v>
      </c>
      <c r="C612" s="14">
        <v>670</v>
      </c>
      <c r="D612" s="15">
        <v>31.245000000000001</v>
      </c>
      <c r="E612" s="16">
        <v>20934.150000000001</v>
      </c>
      <c r="F612" s="13" t="s">
        <v>133</v>
      </c>
    </row>
    <row r="613" spans="1:6" ht="14.25" customHeight="1">
      <c r="A613" s="13" t="s">
        <v>14907</v>
      </c>
      <c r="B613" s="13" t="s">
        <v>15041</v>
      </c>
      <c r="C613" s="14">
        <v>8</v>
      </c>
      <c r="D613" s="15">
        <v>31.245000000000001</v>
      </c>
      <c r="E613" s="16">
        <v>249.96</v>
      </c>
      <c r="F613" s="13" t="s">
        <v>133</v>
      </c>
    </row>
    <row r="614" spans="1:6" ht="14.25" customHeight="1">
      <c r="A614" s="13" t="s">
        <v>14907</v>
      </c>
      <c r="B614" s="13" t="s">
        <v>15041</v>
      </c>
      <c r="C614" s="14">
        <v>45</v>
      </c>
      <c r="D614" s="15">
        <v>31.245000000000001</v>
      </c>
      <c r="E614" s="16">
        <v>1406.0250000000001</v>
      </c>
      <c r="F614" s="13" t="s">
        <v>133</v>
      </c>
    </row>
    <row r="615" spans="1:6" ht="14.25" customHeight="1">
      <c r="A615" s="13" t="s">
        <v>14907</v>
      </c>
      <c r="B615" s="13" t="s">
        <v>15041</v>
      </c>
      <c r="C615" s="14">
        <v>194</v>
      </c>
      <c r="D615" s="15">
        <v>31.245000000000001</v>
      </c>
      <c r="E615" s="16">
        <v>6061.53</v>
      </c>
      <c r="F615" s="13" t="s">
        <v>133</v>
      </c>
    </row>
    <row r="616" spans="1:6" ht="14.25" customHeight="1">
      <c r="A616" s="13" t="s">
        <v>14907</v>
      </c>
      <c r="B616" s="13" t="s">
        <v>15041</v>
      </c>
      <c r="C616" s="14">
        <v>194</v>
      </c>
      <c r="D616" s="15">
        <v>31.245000000000001</v>
      </c>
      <c r="E616" s="16">
        <v>6061.53</v>
      </c>
      <c r="F616" s="13" t="s">
        <v>133</v>
      </c>
    </row>
    <row r="617" spans="1:6" ht="14.25" customHeight="1">
      <c r="A617" s="13" t="s">
        <v>14907</v>
      </c>
      <c r="B617" s="13" t="s">
        <v>15041</v>
      </c>
      <c r="C617" s="14">
        <v>202</v>
      </c>
      <c r="D617" s="15">
        <v>31.245000000000001</v>
      </c>
      <c r="E617" s="16">
        <v>6311.49</v>
      </c>
      <c r="F617" s="13" t="s">
        <v>133</v>
      </c>
    </row>
    <row r="618" spans="1:6" ht="14.25" customHeight="1">
      <c r="A618" s="13" t="s">
        <v>14907</v>
      </c>
      <c r="B618" s="13" t="s">
        <v>12982</v>
      </c>
      <c r="C618" s="14">
        <v>201</v>
      </c>
      <c r="D618" s="15">
        <v>31.24</v>
      </c>
      <c r="E618" s="16">
        <v>6279.24</v>
      </c>
      <c r="F618" s="13" t="s">
        <v>133</v>
      </c>
    </row>
    <row r="619" spans="1:6" ht="14.25" customHeight="1">
      <c r="A619" s="13" t="s">
        <v>14907</v>
      </c>
      <c r="B619" s="13" t="s">
        <v>15042</v>
      </c>
      <c r="C619" s="14">
        <v>407</v>
      </c>
      <c r="D619" s="15">
        <v>31.254999999999999</v>
      </c>
      <c r="E619" s="16">
        <v>12720.785</v>
      </c>
      <c r="F619" s="13" t="s">
        <v>133</v>
      </c>
    </row>
    <row r="620" spans="1:6" ht="14.25" customHeight="1">
      <c r="A620" s="13" t="s">
        <v>14907</v>
      </c>
      <c r="B620" s="13" t="s">
        <v>15043</v>
      </c>
      <c r="C620" s="14">
        <v>202</v>
      </c>
      <c r="D620" s="15">
        <v>31.254999999999999</v>
      </c>
      <c r="E620" s="16">
        <v>6313.51</v>
      </c>
      <c r="F620" s="13" t="s">
        <v>133</v>
      </c>
    </row>
    <row r="621" spans="1:6" ht="14.25" customHeight="1">
      <c r="A621" s="13" t="s">
        <v>14907</v>
      </c>
      <c r="B621" s="13" t="s">
        <v>15043</v>
      </c>
      <c r="C621" s="14">
        <v>615</v>
      </c>
      <c r="D621" s="15">
        <v>31.254999999999999</v>
      </c>
      <c r="E621" s="16">
        <v>19221.825000000001</v>
      </c>
      <c r="F621" s="13" t="s">
        <v>133</v>
      </c>
    </row>
    <row r="622" spans="1:6" ht="14.25" customHeight="1">
      <c r="A622" s="13" t="s">
        <v>14907</v>
      </c>
      <c r="B622" s="13" t="s">
        <v>12986</v>
      </c>
      <c r="C622" s="14">
        <v>257</v>
      </c>
      <c r="D622" s="15">
        <v>31.265000000000001</v>
      </c>
      <c r="E622" s="16">
        <v>8035.1049999999996</v>
      </c>
      <c r="F622" s="13" t="s">
        <v>133</v>
      </c>
    </row>
    <row r="623" spans="1:6" ht="14.25" customHeight="1">
      <c r="A623" s="13" t="s">
        <v>14907</v>
      </c>
      <c r="B623" s="13" t="s">
        <v>15044</v>
      </c>
      <c r="C623" s="14">
        <v>198</v>
      </c>
      <c r="D623" s="15">
        <v>31.26</v>
      </c>
      <c r="E623" s="16">
        <v>6189.48</v>
      </c>
      <c r="F623" s="13" t="s">
        <v>133</v>
      </c>
    </row>
    <row r="624" spans="1:6" ht="14.25" customHeight="1">
      <c r="A624" s="13" t="s">
        <v>14907</v>
      </c>
      <c r="B624" s="13" t="s">
        <v>7621</v>
      </c>
      <c r="C624" s="14">
        <v>491</v>
      </c>
      <c r="D624" s="15">
        <v>31.254999999999999</v>
      </c>
      <c r="E624" s="16">
        <v>15346.205</v>
      </c>
      <c r="F624" s="13" t="s">
        <v>133</v>
      </c>
    </row>
    <row r="625" spans="1:6" ht="14.25" customHeight="1">
      <c r="A625" s="13" t="s">
        <v>14907</v>
      </c>
      <c r="B625" s="13" t="s">
        <v>8847</v>
      </c>
      <c r="C625" s="14">
        <v>88</v>
      </c>
      <c r="D625" s="15">
        <v>31.254999999999999</v>
      </c>
      <c r="E625" s="16">
        <v>2750.44</v>
      </c>
      <c r="F625" s="13" t="s">
        <v>133</v>
      </c>
    </row>
    <row r="626" spans="1:6" ht="14.25" customHeight="1">
      <c r="A626" s="13" t="s">
        <v>14907</v>
      </c>
      <c r="B626" s="13" t="s">
        <v>8847</v>
      </c>
      <c r="C626" s="14">
        <v>184</v>
      </c>
      <c r="D626" s="15">
        <v>31.254999999999999</v>
      </c>
      <c r="E626" s="16">
        <v>5750.92</v>
      </c>
      <c r="F626" s="13" t="s">
        <v>133</v>
      </c>
    </row>
    <row r="627" spans="1:6" ht="14.25" customHeight="1">
      <c r="A627" s="13" t="s">
        <v>14907</v>
      </c>
      <c r="B627" s="13" t="s">
        <v>8847</v>
      </c>
      <c r="C627" s="14">
        <v>200</v>
      </c>
      <c r="D627" s="15">
        <v>31.254999999999999</v>
      </c>
      <c r="E627" s="16">
        <v>6251</v>
      </c>
      <c r="F627" s="13" t="s">
        <v>133</v>
      </c>
    </row>
    <row r="628" spans="1:6" ht="14.25" customHeight="1">
      <c r="A628" s="13" t="s">
        <v>14907</v>
      </c>
      <c r="B628" s="13" t="s">
        <v>7718</v>
      </c>
      <c r="C628" s="14">
        <v>60</v>
      </c>
      <c r="D628" s="15">
        <v>31.25</v>
      </c>
      <c r="E628" s="16">
        <v>1875</v>
      </c>
      <c r="F628" s="13" t="s">
        <v>133</v>
      </c>
    </row>
    <row r="629" spans="1:6" ht="14.25" customHeight="1">
      <c r="A629" s="13" t="s">
        <v>14907</v>
      </c>
      <c r="B629" s="13" t="s">
        <v>2474</v>
      </c>
      <c r="C629" s="14">
        <v>433</v>
      </c>
      <c r="D629" s="15">
        <v>31.25</v>
      </c>
      <c r="E629" s="16">
        <v>13531.25</v>
      </c>
      <c r="F629" s="13" t="s">
        <v>133</v>
      </c>
    </row>
    <row r="630" spans="1:6" ht="14.25" customHeight="1">
      <c r="A630" s="13" t="s">
        <v>14907</v>
      </c>
      <c r="B630" s="13" t="s">
        <v>2031</v>
      </c>
      <c r="C630" s="14">
        <v>44</v>
      </c>
      <c r="D630" s="15">
        <v>31.25</v>
      </c>
      <c r="E630" s="16">
        <v>1375</v>
      </c>
      <c r="F630" s="13" t="s">
        <v>133</v>
      </c>
    </row>
    <row r="631" spans="1:6" ht="14.25" customHeight="1">
      <c r="A631" s="13" t="s">
        <v>14907</v>
      </c>
      <c r="B631" s="13" t="s">
        <v>2031</v>
      </c>
      <c r="C631" s="14">
        <v>194</v>
      </c>
      <c r="D631" s="15">
        <v>31.25</v>
      </c>
      <c r="E631" s="16">
        <v>6062.5</v>
      </c>
      <c r="F631" s="13" t="s">
        <v>133</v>
      </c>
    </row>
    <row r="632" spans="1:6" ht="14.25" customHeight="1">
      <c r="A632" s="13" t="s">
        <v>14907</v>
      </c>
      <c r="B632" s="13" t="s">
        <v>2031</v>
      </c>
      <c r="C632" s="14">
        <v>200</v>
      </c>
      <c r="D632" s="15">
        <v>31.25</v>
      </c>
      <c r="E632" s="16">
        <v>6250</v>
      </c>
      <c r="F632" s="13" t="s">
        <v>133</v>
      </c>
    </row>
    <row r="633" spans="1:6" ht="14.25" customHeight="1">
      <c r="A633" s="13" t="s">
        <v>14907</v>
      </c>
      <c r="B633" s="13" t="s">
        <v>6628</v>
      </c>
      <c r="C633" s="14">
        <v>7</v>
      </c>
      <c r="D633" s="15">
        <v>31.245000000000001</v>
      </c>
      <c r="E633" s="16">
        <v>218.715</v>
      </c>
      <c r="F633" s="13" t="s">
        <v>133</v>
      </c>
    </row>
    <row r="634" spans="1:6" ht="14.25" customHeight="1">
      <c r="A634" s="13" t="s">
        <v>14907</v>
      </c>
      <c r="B634" s="13" t="s">
        <v>6628</v>
      </c>
      <c r="C634" s="14">
        <v>200</v>
      </c>
      <c r="D634" s="15">
        <v>31.245000000000001</v>
      </c>
      <c r="E634" s="16">
        <v>6249</v>
      </c>
      <c r="F634" s="13" t="s">
        <v>133</v>
      </c>
    </row>
    <row r="635" spans="1:6" ht="14.25" customHeight="1">
      <c r="A635" s="13" t="s">
        <v>14907</v>
      </c>
      <c r="B635" s="13" t="s">
        <v>15045</v>
      </c>
      <c r="C635" s="14">
        <v>193</v>
      </c>
      <c r="D635" s="15">
        <v>31.245000000000001</v>
      </c>
      <c r="E635" s="16">
        <v>6030.2849999999999</v>
      </c>
      <c r="F635" s="13" t="s">
        <v>133</v>
      </c>
    </row>
    <row r="636" spans="1:6" ht="14.25" customHeight="1">
      <c r="A636" s="13" t="s">
        <v>14907</v>
      </c>
      <c r="B636" s="13" t="s">
        <v>4921</v>
      </c>
      <c r="C636" s="14">
        <v>1</v>
      </c>
      <c r="D636" s="15">
        <v>31.245000000000001</v>
      </c>
      <c r="E636" s="16">
        <v>31.245000000000001</v>
      </c>
      <c r="F636" s="13" t="s">
        <v>133</v>
      </c>
    </row>
    <row r="637" spans="1:6" ht="14.25" customHeight="1">
      <c r="A637" s="13" t="s">
        <v>14907</v>
      </c>
      <c r="B637" s="13" t="s">
        <v>4921</v>
      </c>
      <c r="C637" s="14">
        <v>192</v>
      </c>
      <c r="D637" s="15">
        <v>31.245000000000001</v>
      </c>
      <c r="E637" s="16">
        <v>5999.04</v>
      </c>
      <c r="F637" s="13" t="s">
        <v>133</v>
      </c>
    </row>
    <row r="638" spans="1:6" ht="14.25" customHeight="1">
      <c r="A638" s="13" t="s">
        <v>14907</v>
      </c>
      <c r="B638" s="13" t="s">
        <v>4105</v>
      </c>
      <c r="C638" s="14">
        <v>26</v>
      </c>
      <c r="D638" s="15">
        <v>31.25</v>
      </c>
      <c r="E638" s="16">
        <v>812.5</v>
      </c>
      <c r="F638" s="13" t="s">
        <v>133</v>
      </c>
    </row>
    <row r="639" spans="1:6" ht="14.25" customHeight="1">
      <c r="A639" s="13" t="s">
        <v>14907</v>
      </c>
      <c r="B639" s="13" t="s">
        <v>4105</v>
      </c>
      <c r="C639" s="14">
        <v>62</v>
      </c>
      <c r="D639" s="15">
        <v>31.25</v>
      </c>
      <c r="E639" s="16">
        <v>1937.5</v>
      </c>
      <c r="F639" s="13" t="s">
        <v>133</v>
      </c>
    </row>
    <row r="640" spans="1:6" ht="14.25" customHeight="1">
      <c r="A640" s="13" t="s">
        <v>14907</v>
      </c>
      <c r="B640" s="13" t="s">
        <v>4105</v>
      </c>
      <c r="C640" s="14">
        <v>200</v>
      </c>
      <c r="D640" s="15">
        <v>31.25</v>
      </c>
      <c r="E640" s="16">
        <v>6250</v>
      </c>
      <c r="F640" s="13" t="s">
        <v>133</v>
      </c>
    </row>
    <row r="641" spans="1:6" ht="14.25" customHeight="1">
      <c r="A641" s="13" t="s">
        <v>14907</v>
      </c>
      <c r="B641" s="13" t="s">
        <v>15046</v>
      </c>
      <c r="C641" s="14">
        <v>45</v>
      </c>
      <c r="D641" s="15">
        <v>31.25</v>
      </c>
      <c r="E641" s="16">
        <v>1406.25</v>
      </c>
      <c r="F641" s="13" t="s">
        <v>133</v>
      </c>
    </row>
    <row r="642" spans="1:6" ht="14.25" customHeight="1">
      <c r="A642" s="13" t="s">
        <v>14907</v>
      </c>
      <c r="B642" s="13" t="s">
        <v>15046</v>
      </c>
      <c r="C642" s="14">
        <v>110</v>
      </c>
      <c r="D642" s="15">
        <v>31.25</v>
      </c>
      <c r="E642" s="16">
        <v>3437.5</v>
      </c>
      <c r="F642" s="13" t="s">
        <v>133</v>
      </c>
    </row>
    <row r="643" spans="1:6" ht="14.25" customHeight="1">
      <c r="A643" s="13" t="s">
        <v>14907</v>
      </c>
      <c r="B643" s="13" t="s">
        <v>15046</v>
      </c>
      <c r="C643" s="14">
        <v>184</v>
      </c>
      <c r="D643" s="15">
        <v>31.25</v>
      </c>
      <c r="E643" s="16">
        <v>5750</v>
      </c>
      <c r="F643" s="13" t="s">
        <v>133</v>
      </c>
    </row>
    <row r="644" spans="1:6" ht="14.25" customHeight="1">
      <c r="A644" s="13" t="s">
        <v>14907</v>
      </c>
      <c r="B644" s="13" t="s">
        <v>15046</v>
      </c>
      <c r="C644" s="14">
        <v>203</v>
      </c>
      <c r="D644" s="15">
        <v>31.25</v>
      </c>
      <c r="E644" s="16">
        <v>6343.75</v>
      </c>
      <c r="F644" s="13" t="s">
        <v>133</v>
      </c>
    </row>
    <row r="645" spans="1:6" ht="14.25" customHeight="1">
      <c r="A645" s="13" t="s">
        <v>14907</v>
      </c>
      <c r="B645" s="13" t="s">
        <v>15046</v>
      </c>
      <c r="C645" s="14">
        <v>271</v>
      </c>
      <c r="D645" s="15">
        <v>31.25</v>
      </c>
      <c r="E645" s="16">
        <v>8468.75</v>
      </c>
      <c r="F645" s="13" t="s">
        <v>133</v>
      </c>
    </row>
    <row r="646" spans="1:6" ht="14.25" customHeight="1">
      <c r="A646" s="13" t="s">
        <v>14907</v>
      </c>
      <c r="B646" s="13" t="s">
        <v>11283</v>
      </c>
      <c r="C646" s="14">
        <v>942</v>
      </c>
      <c r="D646" s="15">
        <v>31.26</v>
      </c>
      <c r="E646" s="16">
        <v>29446.92</v>
      </c>
      <c r="F646" s="13" t="s">
        <v>133</v>
      </c>
    </row>
    <row r="647" spans="1:6" ht="14.25" customHeight="1">
      <c r="A647" s="13" t="s">
        <v>14907</v>
      </c>
      <c r="B647" s="13" t="s">
        <v>8646</v>
      </c>
      <c r="C647" s="14">
        <v>58</v>
      </c>
      <c r="D647" s="15">
        <v>31.26</v>
      </c>
      <c r="E647" s="16">
        <v>1813.08</v>
      </c>
      <c r="F647" s="13" t="s">
        <v>133</v>
      </c>
    </row>
    <row r="648" spans="1:6" ht="14.25" customHeight="1">
      <c r="A648" s="13" t="s">
        <v>14907</v>
      </c>
      <c r="B648" s="13" t="s">
        <v>8646</v>
      </c>
      <c r="C648" s="14">
        <v>146</v>
      </c>
      <c r="D648" s="15">
        <v>31.26</v>
      </c>
      <c r="E648" s="16">
        <v>4563.96</v>
      </c>
      <c r="F648" s="13" t="s">
        <v>133</v>
      </c>
    </row>
    <row r="649" spans="1:6" ht="14.25" customHeight="1">
      <c r="A649" s="13" t="s">
        <v>14907</v>
      </c>
      <c r="B649" s="13" t="s">
        <v>15047</v>
      </c>
      <c r="C649" s="14">
        <v>199</v>
      </c>
      <c r="D649" s="15">
        <v>31.26</v>
      </c>
      <c r="E649" s="16">
        <v>6220.74</v>
      </c>
      <c r="F649" s="13" t="s">
        <v>133</v>
      </c>
    </row>
    <row r="650" spans="1:6" ht="14.25" customHeight="1">
      <c r="A650" s="13" t="s">
        <v>14907</v>
      </c>
      <c r="B650" s="13" t="s">
        <v>15048</v>
      </c>
      <c r="C650" s="14">
        <v>246</v>
      </c>
      <c r="D650" s="15">
        <v>31.26</v>
      </c>
      <c r="E650" s="16">
        <v>7689.96</v>
      </c>
      <c r="F650" s="13" t="s">
        <v>133</v>
      </c>
    </row>
    <row r="651" spans="1:6" ht="14.25" customHeight="1">
      <c r="A651" s="13" t="s">
        <v>14907</v>
      </c>
      <c r="B651" s="13" t="s">
        <v>15049</v>
      </c>
      <c r="C651" s="14">
        <v>197</v>
      </c>
      <c r="D651" s="15">
        <v>31.26</v>
      </c>
      <c r="E651" s="16">
        <v>6158.22</v>
      </c>
      <c r="F651" s="13" t="s">
        <v>133</v>
      </c>
    </row>
    <row r="652" spans="1:6" ht="14.25" customHeight="1">
      <c r="A652" s="13" t="s">
        <v>14907</v>
      </c>
      <c r="B652" s="13" t="s">
        <v>9865</v>
      </c>
      <c r="C652" s="14">
        <v>300</v>
      </c>
      <c r="D652" s="15">
        <v>31.254999999999999</v>
      </c>
      <c r="E652" s="16">
        <v>9376.5</v>
      </c>
      <c r="F652" s="13" t="s">
        <v>133</v>
      </c>
    </row>
    <row r="653" spans="1:6" ht="14.25" customHeight="1">
      <c r="A653" s="13" t="s">
        <v>14907</v>
      </c>
      <c r="B653" s="13" t="s">
        <v>15050</v>
      </c>
      <c r="C653" s="14">
        <v>170</v>
      </c>
      <c r="D653" s="15">
        <v>31.254999999999999</v>
      </c>
      <c r="E653" s="16">
        <v>5313.35</v>
      </c>
      <c r="F653" s="13" t="s">
        <v>133</v>
      </c>
    </row>
    <row r="654" spans="1:6" ht="14.25" customHeight="1">
      <c r="A654" s="13" t="s">
        <v>14907</v>
      </c>
      <c r="B654" s="13" t="s">
        <v>15050</v>
      </c>
      <c r="C654" s="14">
        <v>203</v>
      </c>
      <c r="D654" s="15">
        <v>31.254999999999999</v>
      </c>
      <c r="E654" s="16">
        <v>6344.7650000000003</v>
      </c>
      <c r="F654" s="13" t="s">
        <v>133</v>
      </c>
    </row>
    <row r="655" spans="1:6" ht="14.25" customHeight="1">
      <c r="A655" s="13" t="s">
        <v>14907</v>
      </c>
      <c r="B655" s="13" t="s">
        <v>14591</v>
      </c>
      <c r="C655" s="14">
        <v>10</v>
      </c>
      <c r="D655" s="15">
        <v>31.254999999999999</v>
      </c>
      <c r="E655" s="16">
        <v>312.55</v>
      </c>
      <c r="F655" s="13" t="s">
        <v>133</v>
      </c>
    </row>
    <row r="656" spans="1:6" ht="14.25" customHeight="1">
      <c r="A656" s="13" t="s">
        <v>14907</v>
      </c>
      <c r="B656" s="13" t="s">
        <v>14591</v>
      </c>
      <c r="C656" s="14">
        <v>184</v>
      </c>
      <c r="D656" s="15">
        <v>31.254999999999999</v>
      </c>
      <c r="E656" s="16">
        <v>5750.92</v>
      </c>
      <c r="F656" s="13" t="s">
        <v>133</v>
      </c>
    </row>
    <row r="657" spans="1:6" ht="14.25" customHeight="1">
      <c r="A657" s="13" t="s">
        <v>14907</v>
      </c>
      <c r="B657" s="13" t="s">
        <v>15051</v>
      </c>
      <c r="C657" s="14">
        <v>11</v>
      </c>
      <c r="D657" s="15">
        <v>31.25</v>
      </c>
      <c r="E657" s="16">
        <v>343.75</v>
      </c>
      <c r="F657" s="13" t="s">
        <v>133</v>
      </c>
    </row>
    <row r="658" spans="1:6" ht="14.25" customHeight="1">
      <c r="A658" s="13" t="s">
        <v>14907</v>
      </c>
      <c r="B658" s="13" t="s">
        <v>15051</v>
      </c>
      <c r="C658" s="14">
        <v>32</v>
      </c>
      <c r="D658" s="15">
        <v>31.25</v>
      </c>
      <c r="E658" s="16">
        <v>1000</v>
      </c>
      <c r="F658" s="13" t="s">
        <v>133</v>
      </c>
    </row>
    <row r="659" spans="1:6" ht="14.25" customHeight="1">
      <c r="A659" s="13" t="s">
        <v>14907</v>
      </c>
      <c r="B659" s="13" t="s">
        <v>15051</v>
      </c>
      <c r="C659" s="14">
        <v>83</v>
      </c>
      <c r="D659" s="15">
        <v>31.25</v>
      </c>
      <c r="E659" s="16">
        <v>2593.75</v>
      </c>
      <c r="F659" s="13" t="s">
        <v>133</v>
      </c>
    </row>
    <row r="660" spans="1:6" ht="14.25" customHeight="1">
      <c r="A660" s="13" t="s">
        <v>14907</v>
      </c>
      <c r="B660" s="13" t="s">
        <v>15051</v>
      </c>
      <c r="C660" s="14">
        <v>184</v>
      </c>
      <c r="D660" s="15">
        <v>31.25</v>
      </c>
      <c r="E660" s="16">
        <v>5750</v>
      </c>
      <c r="F660" s="13" t="s">
        <v>133</v>
      </c>
    </row>
    <row r="661" spans="1:6" ht="14.25" customHeight="1">
      <c r="A661" s="13" t="s">
        <v>14907</v>
      </c>
      <c r="B661" s="13" t="s">
        <v>15051</v>
      </c>
      <c r="C661" s="14">
        <v>238</v>
      </c>
      <c r="D661" s="15">
        <v>31.25</v>
      </c>
      <c r="E661" s="16">
        <v>7437.5</v>
      </c>
      <c r="F661" s="13" t="s">
        <v>133</v>
      </c>
    </row>
    <row r="662" spans="1:6" ht="14.25" customHeight="1">
      <c r="A662" s="13" t="s">
        <v>14907</v>
      </c>
      <c r="B662" s="13" t="s">
        <v>13597</v>
      </c>
      <c r="C662" s="14">
        <v>285</v>
      </c>
      <c r="D662" s="15">
        <v>31.25</v>
      </c>
      <c r="E662" s="16">
        <v>8906.25</v>
      </c>
      <c r="F662" s="13" t="s">
        <v>133</v>
      </c>
    </row>
    <row r="663" spans="1:6" ht="14.25" customHeight="1">
      <c r="A663" s="13" t="s">
        <v>14907</v>
      </c>
      <c r="B663" s="13" t="s">
        <v>15052</v>
      </c>
      <c r="C663" s="14">
        <v>181</v>
      </c>
      <c r="D663" s="15">
        <v>31.245000000000001</v>
      </c>
      <c r="E663" s="16">
        <v>5655.3450000000003</v>
      </c>
      <c r="F663" s="13" t="s">
        <v>133</v>
      </c>
    </row>
    <row r="664" spans="1:6" ht="14.25" customHeight="1">
      <c r="A664" s="13" t="s">
        <v>14907</v>
      </c>
      <c r="B664" s="13" t="s">
        <v>15052</v>
      </c>
      <c r="C664" s="14">
        <v>242</v>
      </c>
      <c r="D664" s="15">
        <v>31.245000000000001</v>
      </c>
      <c r="E664" s="16">
        <v>7561.29</v>
      </c>
      <c r="F664" s="13" t="s">
        <v>133</v>
      </c>
    </row>
    <row r="665" spans="1:6" ht="14.25" customHeight="1">
      <c r="A665" s="13" t="s">
        <v>14907</v>
      </c>
      <c r="B665" s="13" t="s">
        <v>2907</v>
      </c>
      <c r="C665" s="14">
        <v>55</v>
      </c>
      <c r="D665" s="15">
        <v>31.245000000000001</v>
      </c>
      <c r="E665" s="16">
        <v>1718.4749999999999</v>
      </c>
      <c r="F665" s="13" t="s">
        <v>133</v>
      </c>
    </row>
    <row r="666" spans="1:6" ht="14.25" customHeight="1">
      <c r="A666" s="13" t="s">
        <v>14907</v>
      </c>
      <c r="B666" s="13" t="s">
        <v>2907</v>
      </c>
      <c r="C666" s="14">
        <v>334</v>
      </c>
      <c r="D666" s="15">
        <v>31.245000000000001</v>
      </c>
      <c r="E666" s="16">
        <v>10435.83</v>
      </c>
      <c r="F666" s="13" t="s">
        <v>133</v>
      </c>
    </row>
    <row r="667" spans="1:6" ht="14.25" customHeight="1">
      <c r="A667" s="13" t="s">
        <v>14907</v>
      </c>
      <c r="B667" s="13" t="s">
        <v>15053</v>
      </c>
      <c r="C667" s="14">
        <v>6</v>
      </c>
      <c r="D667" s="15">
        <v>31.245000000000001</v>
      </c>
      <c r="E667" s="16">
        <v>187.47</v>
      </c>
      <c r="F667" s="13" t="s">
        <v>133</v>
      </c>
    </row>
    <row r="668" spans="1:6" ht="14.25" customHeight="1">
      <c r="A668" s="13" t="s">
        <v>14907</v>
      </c>
      <c r="B668" s="13" t="s">
        <v>15053</v>
      </c>
      <c r="C668" s="14">
        <v>23</v>
      </c>
      <c r="D668" s="15">
        <v>31.245000000000001</v>
      </c>
      <c r="E668" s="16">
        <v>718.63499999999999</v>
      </c>
      <c r="F668" s="13" t="s">
        <v>133</v>
      </c>
    </row>
    <row r="669" spans="1:6" ht="14.25" customHeight="1">
      <c r="A669" s="13" t="s">
        <v>14907</v>
      </c>
      <c r="B669" s="13" t="s">
        <v>15053</v>
      </c>
      <c r="C669" s="14">
        <v>177</v>
      </c>
      <c r="D669" s="15">
        <v>31.245000000000001</v>
      </c>
      <c r="E669" s="16">
        <v>5530.3649999999998</v>
      </c>
      <c r="F669" s="13" t="s">
        <v>133</v>
      </c>
    </row>
    <row r="670" spans="1:6" ht="14.25" customHeight="1">
      <c r="A670" s="13" t="s">
        <v>14907</v>
      </c>
      <c r="B670" s="13" t="s">
        <v>15053</v>
      </c>
      <c r="C670" s="14">
        <v>194</v>
      </c>
      <c r="D670" s="15">
        <v>31.245000000000001</v>
      </c>
      <c r="E670" s="16">
        <v>6061.53</v>
      </c>
      <c r="F670" s="13" t="s">
        <v>133</v>
      </c>
    </row>
    <row r="671" spans="1:6" ht="14.25" customHeight="1">
      <c r="A671" s="13" t="s">
        <v>14907</v>
      </c>
      <c r="B671" s="13" t="s">
        <v>15053</v>
      </c>
      <c r="C671" s="14">
        <v>396</v>
      </c>
      <c r="D671" s="15">
        <v>31.245000000000001</v>
      </c>
      <c r="E671" s="16">
        <v>12373.02</v>
      </c>
      <c r="F671" s="13" t="s">
        <v>133</v>
      </c>
    </row>
    <row r="672" spans="1:6" ht="14.25" customHeight="1">
      <c r="A672" s="13" t="s">
        <v>14907</v>
      </c>
      <c r="B672" s="13" t="s">
        <v>8647</v>
      </c>
      <c r="C672" s="14">
        <v>200</v>
      </c>
      <c r="D672" s="15">
        <v>31.254999999999999</v>
      </c>
      <c r="E672" s="16">
        <v>6251</v>
      </c>
      <c r="F672" s="13" t="s">
        <v>133</v>
      </c>
    </row>
    <row r="673" spans="1:6" ht="14.25" customHeight="1">
      <c r="A673" s="13" t="s">
        <v>14907</v>
      </c>
      <c r="B673" s="13" t="s">
        <v>8647</v>
      </c>
      <c r="C673" s="14">
        <v>345</v>
      </c>
      <c r="D673" s="15">
        <v>31.254999999999999</v>
      </c>
      <c r="E673" s="16">
        <v>10782.975</v>
      </c>
      <c r="F673" s="13" t="s">
        <v>133</v>
      </c>
    </row>
    <row r="674" spans="1:6" ht="14.25" customHeight="1">
      <c r="A674" s="13" t="s">
        <v>14907</v>
      </c>
      <c r="B674" s="13" t="s">
        <v>8647</v>
      </c>
      <c r="C674" s="14">
        <v>406</v>
      </c>
      <c r="D674" s="15">
        <v>31.254999999999999</v>
      </c>
      <c r="E674" s="16">
        <v>12689.53</v>
      </c>
      <c r="F674" s="13" t="s">
        <v>133</v>
      </c>
    </row>
    <row r="675" spans="1:6" ht="14.25" customHeight="1">
      <c r="A675" s="13" t="s">
        <v>14907</v>
      </c>
      <c r="B675" s="13" t="s">
        <v>15054</v>
      </c>
      <c r="C675" s="14">
        <v>3</v>
      </c>
      <c r="D675" s="15">
        <v>31.26</v>
      </c>
      <c r="E675" s="16">
        <v>93.78</v>
      </c>
      <c r="F675" s="13" t="s">
        <v>133</v>
      </c>
    </row>
    <row r="676" spans="1:6" ht="14.25" customHeight="1">
      <c r="A676" s="13" t="s">
        <v>14907</v>
      </c>
      <c r="B676" s="13" t="s">
        <v>15054</v>
      </c>
      <c r="C676" s="14">
        <v>200</v>
      </c>
      <c r="D676" s="15">
        <v>31.26</v>
      </c>
      <c r="E676" s="16">
        <v>6252</v>
      </c>
      <c r="F676" s="13" t="s">
        <v>133</v>
      </c>
    </row>
    <row r="677" spans="1:6" ht="14.25" customHeight="1">
      <c r="A677" s="13" t="s">
        <v>14907</v>
      </c>
      <c r="B677" s="13" t="s">
        <v>9602</v>
      </c>
      <c r="C677" s="14">
        <v>633</v>
      </c>
      <c r="D677" s="15">
        <v>31.26</v>
      </c>
      <c r="E677" s="16">
        <v>19787.580000000002</v>
      </c>
      <c r="F677" s="13" t="s">
        <v>133</v>
      </c>
    </row>
    <row r="678" spans="1:6" ht="14.25" customHeight="1">
      <c r="A678" s="13" t="s">
        <v>14907</v>
      </c>
      <c r="B678" s="13" t="s">
        <v>15055</v>
      </c>
      <c r="C678" s="14">
        <v>134</v>
      </c>
      <c r="D678" s="15">
        <v>31.26</v>
      </c>
      <c r="E678" s="16">
        <v>4188.84</v>
      </c>
      <c r="F678" s="13" t="s">
        <v>133</v>
      </c>
    </row>
    <row r="679" spans="1:6" ht="14.25" customHeight="1">
      <c r="A679" s="13" t="s">
        <v>14907</v>
      </c>
      <c r="B679" s="13" t="s">
        <v>15055</v>
      </c>
      <c r="C679" s="14">
        <v>200</v>
      </c>
      <c r="D679" s="15">
        <v>31.26</v>
      </c>
      <c r="E679" s="16">
        <v>6252</v>
      </c>
      <c r="F679" s="13" t="s">
        <v>133</v>
      </c>
    </row>
    <row r="680" spans="1:6" ht="14.25" customHeight="1">
      <c r="A680" s="13" t="s">
        <v>14907</v>
      </c>
      <c r="B680" s="13" t="s">
        <v>15056</v>
      </c>
      <c r="C680" s="14">
        <v>182</v>
      </c>
      <c r="D680" s="15">
        <v>31.26</v>
      </c>
      <c r="E680" s="16">
        <v>5689.32</v>
      </c>
      <c r="F680" s="13" t="s">
        <v>133</v>
      </c>
    </row>
    <row r="681" spans="1:6" ht="14.25" customHeight="1">
      <c r="A681" s="13" t="s">
        <v>14907</v>
      </c>
      <c r="B681" s="13" t="s">
        <v>15056</v>
      </c>
      <c r="C681" s="14">
        <v>184</v>
      </c>
      <c r="D681" s="15">
        <v>31.26</v>
      </c>
      <c r="E681" s="16">
        <v>5751.84</v>
      </c>
      <c r="F681" s="13" t="s">
        <v>133</v>
      </c>
    </row>
    <row r="682" spans="1:6" ht="14.25" customHeight="1">
      <c r="A682" s="13" t="s">
        <v>14907</v>
      </c>
      <c r="B682" s="13" t="s">
        <v>15056</v>
      </c>
      <c r="C682" s="14">
        <v>200</v>
      </c>
      <c r="D682" s="15">
        <v>31.26</v>
      </c>
      <c r="E682" s="16">
        <v>6252</v>
      </c>
      <c r="F682" s="13" t="s">
        <v>133</v>
      </c>
    </row>
    <row r="683" spans="1:6" ht="14.25" customHeight="1">
      <c r="A683" s="13" t="s">
        <v>14907</v>
      </c>
      <c r="B683" s="13" t="s">
        <v>15056</v>
      </c>
      <c r="C683" s="14">
        <v>501</v>
      </c>
      <c r="D683" s="15">
        <v>31.26</v>
      </c>
      <c r="E683" s="16">
        <v>15661.26</v>
      </c>
      <c r="F683" s="13" t="s">
        <v>133</v>
      </c>
    </row>
    <row r="684" spans="1:6" ht="14.25" customHeight="1">
      <c r="A684" s="13" t="s">
        <v>14907</v>
      </c>
      <c r="B684" s="13" t="s">
        <v>10437</v>
      </c>
      <c r="C684" s="14">
        <v>228</v>
      </c>
      <c r="D684" s="15">
        <v>31.25</v>
      </c>
      <c r="E684" s="16">
        <v>7125</v>
      </c>
      <c r="F684" s="13" t="s">
        <v>133</v>
      </c>
    </row>
    <row r="685" spans="1:6" ht="14.25" customHeight="1">
      <c r="A685" s="13" t="s">
        <v>14907</v>
      </c>
      <c r="B685" s="13" t="s">
        <v>15057</v>
      </c>
      <c r="C685" s="14">
        <v>41</v>
      </c>
      <c r="D685" s="15">
        <v>31.254999999999999</v>
      </c>
      <c r="E685" s="16">
        <v>1281.4549999999999</v>
      </c>
      <c r="F685" s="13" t="s">
        <v>133</v>
      </c>
    </row>
    <row r="686" spans="1:6" ht="14.25" customHeight="1">
      <c r="A686" s="13" t="s">
        <v>14907</v>
      </c>
      <c r="B686" s="13" t="s">
        <v>15057</v>
      </c>
      <c r="C686" s="14">
        <v>357</v>
      </c>
      <c r="D686" s="15">
        <v>31.254999999999999</v>
      </c>
      <c r="E686" s="16">
        <v>11158.035</v>
      </c>
      <c r="F686" s="13" t="s">
        <v>133</v>
      </c>
    </row>
    <row r="687" spans="1:6" ht="14.25" customHeight="1">
      <c r="A687" s="13" t="s">
        <v>14907</v>
      </c>
      <c r="B687" s="13" t="s">
        <v>15058</v>
      </c>
      <c r="C687" s="14">
        <v>200</v>
      </c>
      <c r="D687" s="15">
        <v>31.265000000000001</v>
      </c>
      <c r="E687" s="16">
        <v>6253</v>
      </c>
      <c r="F687" s="13" t="s">
        <v>133</v>
      </c>
    </row>
    <row r="688" spans="1:6" ht="14.25" customHeight="1">
      <c r="A688" s="13" t="s">
        <v>14907</v>
      </c>
      <c r="B688" s="13" t="s">
        <v>15058</v>
      </c>
      <c r="C688" s="14">
        <v>319</v>
      </c>
      <c r="D688" s="15">
        <v>31.265000000000001</v>
      </c>
      <c r="E688" s="16">
        <v>9973.5349999999999</v>
      </c>
      <c r="F688" s="13" t="s">
        <v>133</v>
      </c>
    </row>
    <row r="689" spans="1:6" ht="14.25" customHeight="1">
      <c r="A689" s="13" t="s">
        <v>14907</v>
      </c>
      <c r="B689" s="13" t="s">
        <v>15058</v>
      </c>
      <c r="C689" s="14">
        <v>383</v>
      </c>
      <c r="D689" s="15">
        <v>31.265000000000001</v>
      </c>
      <c r="E689" s="16">
        <v>11974.495000000001</v>
      </c>
      <c r="F689" s="13" t="s">
        <v>133</v>
      </c>
    </row>
    <row r="690" spans="1:6" ht="14.25" customHeight="1">
      <c r="A690" s="13" t="s">
        <v>14907</v>
      </c>
      <c r="B690" s="13" t="s">
        <v>15059</v>
      </c>
      <c r="C690" s="14">
        <v>30</v>
      </c>
      <c r="D690" s="15">
        <v>31.265000000000001</v>
      </c>
      <c r="E690" s="16">
        <v>937.95</v>
      </c>
      <c r="F690" s="13" t="s">
        <v>133</v>
      </c>
    </row>
    <row r="691" spans="1:6" ht="14.25" customHeight="1">
      <c r="A691" s="13" t="s">
        <v>14907</v>
      </c>
      <c r="B691" s="13" t="s">
        <v>15059</v>
      </c>
      <c r="C691" s="14">
        <v>200</v>
      </c>
      <c r="D691" s="15">
        <v>31.265000000000001</v>
      </c>
      <c r="E691" s="16">
        <v>6253</v>
      </c>
      <c r="F691" s="13" t="s">
        <v>133</v>
      </c>
    </row>
    <row r="692" spans="1:6" ht="14.25" customHeight="1">
      <c r="A692" s="13" t="s">
        <v>14907</v>
      </c>
      <c r="B692" s="13" t="s">
        <v>15060</v>
      </c>
      <c r="C692" s="14">
        <v>194</v>
      </c>
      <c r="D692" s="15">
        <v>31.265000000000001</v>
      </c>
      <c r="E692" s="16">
        <v>6065.41</v>
      </c>
      <c r="F692" s="13" t="s">
        <v>133</v>
      </c>
    </row>
    <row r="693" spans="1:6" ht="14.25" customHeight="1">
      <c r="A693" s="13" t="s">
        <v>14907</v>
      </c>
      <c r="B693" s="13" t="s">
        <v>15061</v>
      </c>
      <c r="C693" s="14">
        <v>6</v>
      </c>
      <c r="D693" s="15">
        <v>31.265000000000001</v>
      </c>
      <c r="E693" s="16">
        <v>187.59</v>
      </c>
      <c r="F693" s="13" t="s">
        <v>133</v>
      </c>
    </row>
    <row r="694" spans="1:6" ht="14.25" customHeight="1">
      <c r="A694" s="13" t="s">
        <v>14907</v>
      </c>
      <c r="B694" s="13" t="s">
        <v>15061</v>
      </c>
      <c r="C694" s="14">
        <v>188</v>
      </c>
      <c r="D694" s="15">
        <v>31.265000000000001</v>
      </c>
      <c r="E694" s="16">
        <v>5877.82</v>
      </c>
      <c r="F694" s="13" t="s">
        <v>133</v>
      </c>
    </row>
    <row r="695" spans="1:6" ht="14.25" customHeight="1">
      <c r="A695" s="13" t="s">
        <v>14907</v>
      </c>
      <c r="B695" s="13" t="s">
        <v>15062</v>
      </c>
      <c r="C695" s="14">
        <v>200</v>
      </c>
      <c r="D695" s="15">
        <v>31.265000000000001</v>
      </c>
      <c r="E695" s="16">
        <v>6253</v>
      </c>
      <c r="F695" s="13" t="s">
        <v>133</v>
      </c>
    </row>
    <row r="696" spans="1:6" ht="14.25" customHeight="1">
      <c r="A696" s="13" t="s">
        <v>14907</v>
      </c>
      <c r="B696" s="13" t="s">
        <v>15062</v>
      </c>
      <c r="C696" s="14">
        <v>24</v>
      </c>
      <c r="D696" s="15">
        <v>31.27</v>
      </c>
      <c r="E696" s="16">
        <v>750.48</v>
      </c>
      <c r="F696" s="13" t="s">
        <v>133</v>
      </c>
    </row>
    <row r="697" spans="1:6" ht="14.25" customHeight="1">
      <c r="A697" s="13" t="s">
        <v>14907</v>
      </c>
      <c r="B697" s="13" t="s">
        <v>15062</v>
      </c>
      <c r="C697" s="14">
        <v>661</v>
      </c>
      <c r="D697" s="15">
        <v>31.27</v>
      </c>
      <c r="E697" s="16">
        <v>20669.47</v>
      </c>
      <c r="F697" s="13" t="s">
        <v>133</v>
      </c>
    </row>
    <row r="698" spans="1:6" ht="14.25" customHeight="1">
      <c r="A698" s="13" t="s">
        <v>14907</v>
      </c>
      <c r="B698" s="13" t="s">
        <v>15063</v>
      </c>
      <c r="C698" s="14">
        <v>45</v>
      </c>
      <c r="D698" s="15">
        <v>31.26</v>
      </c>
      <c r="E698" s="16">
        <v>1406.7</v>
      </c>
      <c r="F698" s="13" t="s">
        <v>133</v>
      </c>
    </row>
    <row r="699" spans="1:6" ht="14.25" customHeight="1">
      <c r="A699" s="13" t="s">
        <v>14907</v>
      </c>
      <c r="B699" s="13" t="s">
        <v>15063</v>
      </c>
      <c r="C699" s="14">
        <v>148</v>
      </c>
      <c r="D699" s="15">
        <v>31.26</v>
      </c>
      <c r="E699" s="16">
        <v>4626.4799999999996</v>
      </c>
      <c r="F699" s="13" t="s">
        <v>133</v>
      </c>
    </row>
    <row r="700" spans="1:6" ht="14.25" customHeight="1">
      <c r="A700" s="13" t="s">
        <v>14907</v>
      </c>
      <c r="B700" s="13" t="s">
        <v>3663</v>
      </c>
      <c r="C700" s="14">
        <v>48</v>
      </c>
      <c r="D700" s="15">
        <v>31.26</v>
      </c>
      <c r="E700" s="16">
        <v>1500.48</v>
      </c>
      <c r="F700" s="13" t="s">
        <v>133</v>
      </c>
    </row>
    <row r="701" spans="1:6" ht="14.25" customHeight="1">
      <c r="A701" s="13" t="s">
        <v>14907</v>
      </c>
      <c r="B701" s="13" t="s">
        <v>15064</v>
      </c>
      <c r="C701" s="14">
        <v>53</v>
      </c>
      <c r="D701" s="15">
        <v>31.27</v>
      </c>
      <c r="E701" s="16">
        <v>1657.31</v>
      </c>
      <c r="F701" s="13" t="s">
        <v>133</v>
      </c>
    </row>
    <row r="702" spans="1:6" ht="14.25" customHeight="1">
      <c r="A702" s="13" t="s">
        <v>14907</v>
      </c>
      <c r="B702" s="13" t="s">
        <v>15064</v>
      </c>
      <c r="C702" s="14">
        <v>184</v>
      </c>
      <c r="D702" s="15">
        <v>31.27</v>
      </c>
      <c r="E702" s="16">
        <v>5753.68</v>
      </c>
      <c r="F702" s="13" t="s">
        <v>133</v>
      </c>
    </row>
    <row r="703" spans="1:6" ht="14.25" customHeight="1">
      <c r="A703" s="13" t="s">
        <v>14907</v>
      </c>
      <c r="B703" s="13" t="s">
        <v>15064</v>
      </c>
      <c r="C703" s="14">
        <v>184</v>
      </c>
      <c r="D703" s="15">
        <v>31.27</v>
      </c>
      <c r="E703" s="16">
        <v>5753.68</v>
      </c>
      <c r="F703" s="13" t="s">
        <v>133</v>
      </c>
    </row>
    <row r="704" spans="1:6" ht="14.25" customHeight="1">
      <c r="A704" s="13" t="s">
        <v>14907</v>
      </c>
      <c r="B704" s="13" t="s">
        <v>15064</v>
      </c>
      <c r="C704" s="14">
        <v>194</v>
      </c>
      <c r="D704" s="15">
        <v>31.27</v>
      </c>
      <c r="E704" s="16">
        <v>6066.38</v>
      </c>
      <c r="F704" s="13" t="s">
        <v>133</v>
      </c>
    </row>
    <row r="705" spans="1:6" ht="14.25" customHeight="1">
      <c r="A705" s="13" t="s">
        <v>14907</v>
      </c>
      <c r="B705" s="13" t="s">
        <v>15064</v>
      </c>
      <c r="C705" s="14">
        <v>200</v>
      </c>
      <c r="D705" s="15">
        <v>31.27</v>
      </c>
      <c r="E705" s="16">
        <v>6254</v>
      </c>
      <c r="F705" s="13" t="s">
        <v>133</v>
      </c>
    </row>
    <row r="706" spans="1:6" ht="14.25" customHeight="1">
      <c r="A706" s="13" t="s">
        <v>14907</v>
      </c>
      <c r="B706" s="13" t="s">
        <v>15064</v>
      </c>
      <c r="C706" s="14">
        <v>254</v>
      </c>
      <c r="D706" s="15">
        <v>31.27</v>
      </c>
      <c r="E706" s="16">
        <v>7942.58</v>
      </c>
      <c r="F706" s="13" t="s">
        <v>133</v>
      </c>
    </row>
    <row r="707" spans="1:6" ht="14.25" customHeight="1">
      <c r="A707" s="13" t="s">
        <v>14907</v>
      </c>
      <c r="B707" s="13" t="s">
        <v>15064</v>
      </c>
      <c r="C707" s="14">
        <v>760</v>
      </c>
      <c r="D707" s="15">
        <v>31.27</v>
      </c>
      <c r="E707" s="16">
        <v>23765.200000000001</v>
      </c>
      <c r="F707" s="13" t="s">
        <v>133</v>
      </c>
    </row>
    <row r="708" spans="1:6" ht="14.25" customHeight="1">
      <c r="A708" s="13" t="s">
        <v>14907</v>
      </c>
      <c r="B708" s="13" t="s">
        <v>15065</v>
      </c>
      <c r="C708" s="14">
        <v>184</v>
      </c>
      <c r="D708" s="15">
        <v>31.27</v>
      </c>
      <c r="E708" s="16">
        <v>5753.68</v>
      </c>
      <c r="F708" s="13" t="s">
        <v>133</v>
      </c>
    </row>
    <row r="709" spans="1:6" ht="14.25" customHeight="1">
      <c r="A709" s="13" t="s">
        <v>14907</v>
      </c>
      <c r="B709" s="13" t="s">
        <v>15065</v>
      </c>
      <c r="C709" s="14">
        <v>194</v>
      </c>
      <c r="D709" s="15">
        <v>31.27</v>
      </c>
      <c r="E709" s="16">
        <v>6066.38</v>
      </c>
      <c r="F709" s="13" t="s">
        <v>133</v>
      </c>
    </row>
    <row r="710" spans="1:6" ht="14.25" customHeight="1">
      <c r="A710" s="13" t="s">
        <v>14907</v>
      </c>
      <c r="B710" s="13" t="s">
        <v>15065</v>
      </c>
      <c r="C710" s="14">
        <v>230</v>
      </c>
      <c r="D710" s="15">
        <v>31.27</v>
      </c>
      <c r="E710" s="16">
        <v>7192.1</v>
      </c>
      <c r="F710" s="13" t="s">
        <v>133</v>
      </c>
    </row>
    <row r="711" spans="1:6" ht="14.25" customHeight="1">
      <c r="A711" s="13" t="s">
        <v>14907</v>
      </c>
      <c r="B711" s="13" t="s">
        <v>15066</v>
      </c>
      <c r="C711" s="14">
        <v>753</v>
      </c>
      <c r="D711" s="15">
        <v>31.27</v>
      </c>
      <c r="E711" s="16">
        <v>23546.31</v>
      </c>
      <c r="F711" s="13" t="s">
        <v>133</v>
      </c>
    </row>
    <row r="712" spans="1:6" ht="14.25" customHeight="1">
      <c r="A712" s="13" t="s">
        <v>14907</v>
      </c>
      <c r="B712" s="13" t="s">
        <v>14382</v>
      </c>
      <c r="C712" s="14">
        <v>444</v>
      </c>
      <c r="D712" s="15">
        <v>31.274999999999999</v>
      </c>
      <c r="E712" s="16">
        <v>13886.1</v>
      </c>
      <c r="F712" s="13" t="s">
        <v>133</v>
      </c>
    </row>
    <row r="713" spans="1:6" ht="14.25" customHeight="1">
      <c r="A713" s="13" t="s">
        <v>14907</v>
      </c>
      <c r="B713" s="13" t="s">
        <v>3173</v>
      </c>
      <c r="C713" s="14">
        <v>286</v>
      </c>
      <c r="D713" s="15">
        <v>31.274999999999999</v>
      </c>
      <c r="E713" s="16">
        <v>8944.65</v>
      </c>
      <c r="F713" s="13" t="s">
        <v>133</v>
      </c>
    </row>
    <row r="714" spans="1:6" ht="14.25" customHeight="1">
      <c r="A714" s="13" t="s">
        <v>14907</v>
      </c>
      <c r="B714" s="13" t="s">
        <v>15067</v>
      </c>
      <c r="C714" s="14">
        <v>585</v>
      </c>
      <c r="D714" s="15">
        <v>31.274999999999999</v>
      </c>
      <c r="E714" s="16">
        <v>18295.875</v>
      </c>
      <c r="F714" s="13" t="s">
        <v>133</v>
      </c>
    </row>
    <row r="715" spans="1:6" ht="14.25" customHeight="1">
      <c r="A715" s="13" t="s">
        <v>14907</v>
      </c>
      <c r="B715" s="13" t="s">
        <v>7980</v>
      </c>
      <c r="C715" s="14">
        <v>135</v>
      </c>
      <c r="D715" s="15">
        <v>31.274999999999999</v>
      </c>
      <c r="E715" s="16">
        <v>4222.125</v>
      </c>
      <c r="F715" s="13" t="s">
        <v>133</v>
      </c>
    </row>
    <row r="716" spans="1:6" ht="14.25" customHeight="1">
      <c r="A716" s="13" t="s">
        <v>14907</v>
      </c>
      <c r="B716" s="13" t="s">
        <v>7980</v>
      </c>
      <c r="C716" s="14">
        <v>369</v>
      </c>
      <c r="D716" s="15">
        <v>31.274999999999999</v>
      </c>
      <c r="E716" s="16">
        <v>11540.475</v>
      </c>
      <c r="F716" s="13" t="s">
        <v>133</v>
      </c>
    </row>
    <row r="717" spans="1:6" ht="14.25" customHeight="1">
      <c r="A717" s="13" t="s">
        <v>14907</v>
      </c>
      <c r="B717" s="13" t="s">
        <v>7980</v>
      </c>
      <c r="C717" s="14">
        <v>635</v>
      </c>
      <c r="D717" s="15">
        <v>31.274999999999999</v>
      </c>
      <c r="E717" s="16">
        <v>19859.625</v>
      </c>
      <c r="F717" s="13" t="s">
        <v>133</v>
      </c>
    </row>
    <row r="718" spans="1:6" ht="14.25" customHeight="1">
      <c r="A718" s="13" t="s">
        <v>14907</v>
      </c>
      <c r="B718" s="13" t="s">
        <v>5935</v>
      </c>
      <c r="C718" s="14">
        <v>89</v>
      </c>
      <c r="D718" s="15">
        <v>31.27</v>
      </c>
      <c r="E718" s="16">
        <v>2783.03</v>
      </c>
      <c r="F718" s="13" t="s">
        <v>133</v>
      </c>
    </row>
    <row r="719" spans="1:6" ht="14.25" customHeight="1">
      <c r="A719" s="13" t="s">
        <v>14907</v>
      </c>
      <c r="B719" s="13" t="s">
        <v>5935</v>
      </c>
      <c r="C719" s="14">
        <v>139</v>
      </c>
      <c r="D719" s="15">
        <v>31.27</v>
      </c>
      <c r="E719" s="16">
        <v>4346.53</v>
      </c>
      <c r="F719" s="13" t="s">
        <v>133</v>
      </c>
    </row>
    <row r="720" spans="1:6" ht="14.25" customHeight="1">
      <c r="A720" s="13" t="s">
        <v>14907</v>
      </c>
      <c r="B720" s="13" t="s">
        <v>15068</v>
      </c>
      <c r="C720" s="14">
        <v>535</v>
      </c>
      <c r="D720" s="15">
        <v>31.265000000000001</v>
      </c>
      <c r="E720" s="16">
        <v>16726.775000000001</v>
      </c>
      <c r="F720" s="13" t="s">
        <v>133</v>
      </c>
    </row>
    <row r="721" spans="1:6" ht="14.25" customHeight="1">
      <c r="A721" s="13" t="s">
        <v>14907</v>
      </c>
      <c r="B721" s="13" t="s">
        <v>15069</v>
      </c>
      <c r="C721" s="14">
        <v>83</v>
      </c>
      <c r="D721" s="15">
        <v>31.26</v>
      </c>
      <c r="E721" s="16">
        <v>2594.58</v>
      </c>
      <c r="F721" s="13" t="s">
        <v>133</v>
      </c>
    </row>
    <row r="722" spans="1:6" ht="14.25" customHeight="1">
      <c r="A722" s="13" t="s">
        <v>14907</v>
      </c>
      <c r="B722" s="13" t="s">
        <v>15069</v>
      </c>
      <c r="C722" s="14">
        <v>200</v>
      </c>
      <c r="D722" s="15">
        <v>31.26</v>
      </c>
      <c r="E722" s="16">
        <v>6252</v>
      </c>
      <c r="F722" s="13" t="s">
        <v>133</v>
      </c>
    </row>
    <row r="723" spans="1:6" ht="14.25" customHeight="1">
      <c r="A723" s="13" t="s">
        <v>14907</v>
      </c>
      <c r="B723" s="13" t="s">
        <v>15069</v>
      </c>
      <c r="C723" s="14">
        <v>264</v>
      </c>
      <c r="D723" s="15">
        <v>31.265000000000001</v>
      </c>
      <c r="E723" s="16">
        <v>8253.9599999999991</v>
      </c>
      <c r="F723" s="13" t="s">
        <v>133</v>
      </c>
    </row>
    <row r="724" spans="1:6" ht="14.25" customHeight="1">
      <c r="A724" s="13" t="s">
        <v>14907</v>
      </c>
      <c r="B724" s="13" t="s">
        <v>1804</v>
      </c>
      <c r="C724" s="14">
        <v>573</v>
      </c>
      <c r="D724" s="15">
        <v>31.265000000000001</v>
      </c>
      <c r="E724" s="16">
        <v>17914.845000000001</v>
      </c>
      <c r="F724" s="13" t="s">
        <v>133</v>
      </c>
    </row>
    <row r="725" spans="1:6" ht="14.25" customHeight="1">
      <c r="A725" s="13" t="s">
        <v>14907</v>
      </c>
      <c r="B725" s="13" t="s">
        <v>6041</v>
      </c>
      <c r="C725" s="14">
        <v>173</v>
      </c>
      <c r="D725" s="15">
        <v>31.265000000000001</v>
      </c>
      <c r="E725" s="16">
        <v>5408.8450000000003</v>
      </c>
      <c r="F725" s="13" t="s">
        <v>133</v>
      </c>
    </row>
    <row r="726" spans="1:6" ht="14.25" customHeight="1">
      <c r="A726" s="13" t="s">
        <v>14907</v>
      </c>
      <c r="B726" s="13" t="s">
        <v>6041</v>
      </c>
      <c r="C726" s="14">
        <v>205</v>
      </c>
      <c r="D726" s="15">
        <v>31.265000000000001</v>
      </c>
      <c r="E726" s="16">
        <v>6409.3249999999998</v>
      </c>
      <c r="F726" s="13" t="s">
        <v>133</v>
      </c>
    </row>
    <row r="727" spans="1:6" ht="14.25" customHeight="1">
      <c r="A727" s="13" t="s">
        <v>14907</v>
      </c>
      <c r="B727" s="13" t="s">
        <v>7309</v>
      </c>
      <c r="C727" s="14">
        <v>145</v>
      </c>
      <c r="D727" s="15">
        <v>31.265000000000001</v>
      </c>
      <c r="E727" s="16">
        <v>4533.4250000000002</v>
      </c>
      <c r="F727" s="13" t="s">
        <v>133</v>
      </c>
    </row>
    <row r="728" spans="1:6" ht="14.25" customHeight="1">
      <c r="A728" s="13" t="s">
        <v>14907</v>
      </c>
      <c r="B728" s="13" t="s">
        <v>7309</v>
      </c>
      <c r="C728" s="14">
        <v>156</v>
      </c>
      <c r="D728" s="15">
        <v>31.265000000000001</v>
      </c>
      <c r="E728" s="16">
        <v>4877.34</v>
      </c>
      <c r="F728" s="13" t="s">
        <v>133</v>
      </c>
    </row>
    <row r="729" spans="1:6" ht="14.25" customHeight="1">
      <c r="A729" s="13" t="s">
        <v>14907</v>
      </c>
      <c r="B729" s="13" t="s">
        <v>7309</v>
      </c>
      <c r="C729" s="14">
        <v>207</v>
      </c>
      <c r="D729" s="15">
        <v>31.265000000000001</v>
      </c>
      <c r="E729" s="16">
        <v>6471.8549999999996</v>
      </c>
      <c r="F729" s="13" t="s">
        <v>133</v>
      </c>
    </row>
    <row r="730" spans="1:6" ht="14.25" customHeight="1">
      <c r="A730" s="13" t="s">
        <v>14907</v>
      </c>
      <c r="B730" s="13" t="s">
        <v>15070</v>
      </c>
      <c r="C730" s="14">
        <v>3</v>
      </c>
      <c r="D730" s="15">
        <v>31.265000000000001</v>
      </c>
      <c r="E730" s="16">
        <v>93.795000000000002</v>
      </c>
      <c r="F730" s="13" t="s">
        <v>133</v>
      </c>
    </row>
    <row r="731" spans="1:6" ht="14.25" customHeight="1">
      <c r="A731" s="13" t="s">
        <v>14907</v>
      </c>
      <c r="B731" s="13" t="s">
        <v>15070</v>
      </c>
      <c r="C731" s="14">
        <v>153</v>
      </c>
      <c r="D731" s="15">
        <v>31.265000000000001</v>
      </c>
      <c r="E731" s="16">
        <v>4783.5450000000001</v>
      </c>
      <c r="F731" s="13" t="s">
        <v>133</v>
      </c>
    </row>
    <row r="732" spans="1:6" ht="14.25" customHeight="1">
      <c r="A732" s="13" t="s">
        <v>14907</v>
      </c>
      <c r="B732" s="13" t="s">
        <v>15070</v>
      </c>
      <c r="C732" s="14">
        <v>200</v>
      </c>
      <c r="D732" s="15">
        <v>31.265000000000001</v>
      </c>
      <c r="E732" s="16">
        <v>6253</v>
      </c>
      <c r="F732" s="13" t="s">
        <v>133</v>
      </c>
    </row>
    <row r="733" spans="1:6" ht="14.25" customHeight="1">
      <c r="A733" s="13" t="s">
        <v>14907</v>
      </c>
      <c r="B733" s="13" t="s">
        <v>15070</v>
      </c>
      <c r="C733" s="14">
        <v>335</v>
      </c>
      <c r="D733" s="15">
        <v>31.265000000000001</v>
      </c>
      <c r="E733" s="16">
        <v>10473.775</v>
      </c>
      <c r="F733" s="13" t="s">
        <v>133</v>
      </c>
    </row>
    <row r="734" spans="1:6" ht="14.25" customHeight="1">
      <c r="A734" s="13" t="s">
        <v>14907</v>
      </c>
      <c r="B734" s="13" t="s">
        <v>15070</v>
      </c>
      <c r="C734" s="14">
        <v>428</v>
      </c>
      <c r="D734" s="15">
        <v>31.265000000000001</v>
      </c>
      <c r="E734" s="16">
        <v>13381.42</v>
      </c>
      <c r="F734" s="13" t="s">
        <v>133</v>
      </c>
    </row>
    <row r="735" spans="1:6" ht="14.25" customHeight="1">
      <c r="A735" s="13" t="s">
        <v>14907</v>
      </c>
      <c r="B735" s="13" t="s">
        <v>15071</v>
      </c>
      <c r="C735" s="14">
        <v>211</v>
      </c>
      <c r="D735" s="15">
        <v>31.265000000000001</v>
      </c>
      <c r="E735" s="16">
        <v>6596.915</v>
      </c>
      <c r="F735" s="13" t="s">
        <v>133</v>
      </c>
    </row>
    <row r="736" spans="1:6" ht="14.25" customHeight="1">
      <c r="A736" s="13" t="s">
        <v>14907</v>
      </c>
      <c r="B736" s="13" t="s">
        <v>15071</v>
      </c>
      <c r="C736" s="14">
        <v>211</v>
      </c>
      <c r="D736" s="15">
        <v>31.265000000000001</v>
      </c>
      <c r="E736" s="16">
        <v>6596.915</v>
      </c>
      <c r="F736" s="13" t="s">
        <v>133</v>
      </c>
    </row>
    <row r="737" spans="1:6" ht="14.25" customHeight="1">
      <c r="A737" s="13" t="s">
        <v>14907</v>
      </c>
      <c r="B737" s="13" t="s">
        <v>15072</v>
      </c>
      <c r="C737" s="14">
        <v>7</v>
      </c>
      <c r="D737" s="15">
        <v>31.265000000000001</v>
      </c>
      <c r="E737" s="16">
        <v>218.85499999999999</v>
      </c>
      <c r="F737" s="13" t="s">
        <v>133</v>
      </c>
    </row>
    <row r="738" spans="1:6" ht="14.25" customHeight="1">
      <c r="A738" s="13" t="s">
        <v>14907</v>
      </c>
      <c r="B738" s="13" t="s">
        <v>15072</v>
      </c>
      <c r="C738" s="14">
        <v>24</v>
      </c>
      <c r="D738" s="15">
        <v>31.265000000000001</v>
      </c>
      <c r="E738" s="16">
        <v>750.36</v>
      </c>
      <c r="F738" s="13" t="s">
        <v>133</v>
      </c>
    </row>
    <row r="739" spans="1:6" ht="14.25" customHeight="1">
      <c r="A739" s="13" t="s">
        <v>14907</v>
      </c>
      <c r="B739" s="13" t="s">
        <v>15072</v>
      </c>
      <c r="C739" s="14">
        <v>181</v>
      </c>
      <c r="D739" s="15">
        <v>31.265000000000001</v>
      </c>
      <c r="E739" s="16">
        <v>5658.9650000000001</v>
      </c>
      <c r="F739" s="13" t="s">
        <v>133</v>
      </c>
    </row>
    <row r="740" spans="1:6" ht="14.25" customHeight="1">
      <c r="A740" s="13" t="s">
        <v>14907</v>
      </c>
      <c r="B740" s="13" t="s">
        <v>11574</v>
      </c>
      <c r="C740" s="14">
        <v>6</v>
      </c>
      <c r="D740" s="15">
        <v>31.26</v>
      </c>
      <c r="E740" s="16">
        <v>187.56</v>
      </c>
      <c r="F740" s="13" t="s">
        <v>133</v>
      </c>
    </row>
    <row r="741" spans="1:6" ht="14.25" customHeight="1">
      <c r="A741" s="13" t="s">
        <v>14907</v>
      </c>
      <c r="B741" s="13" t="s">
        <v>11574</v>
      </c>
      <c r="C741" s="14">
        <v>42</v>
      </c>
      <c r="D741" s="15">
        <v>31.26</v>
      </c>
      <c r="E741" s="16">
        <v>1312.92</v>
      </c>
      <c r="F741" s="13" t="s">
        <v>133</v>
      </c>
    </row>
    <row r="742" spans="1:6" ht="14.25" customHeight="1">
      <c r="A742" s="13" t="s">
        <v>14907</v>
      </c>
      <c r="B742" s="13" t="s">
        <v>11574</v>
      </c>
      <c r="C742" s="14">
        <v>146</v>
      </c>
      <c r="D742" s="15">
        <v>31.26</v>
      </c>
      <c r="E742" s="16">
        <v>4563.96</v>
      </c>
      <c r="F742" s="13" t="s">
        <v>133</v>
      </c>
    </row>
    <row r="743" spans="1:6" ht="14.25" customHeight="1">
      <c r="A743" s="13" t="s">
        <v>14907</v>
      </c>
      <c r="B743" s="13" t="s">
        <v>11574</v>
      </c>
      <c r="C743" s="14">
        <v>172</v>
      </c>
      <c r="D743" s="15">
        <v>31.26</v>
      </c>
      <c r="E743" s="16">
        <v>5376.72</v>
      </c>
      <c r="F743" s="13" t="s">
        <v>133</v>
      </c>
    </row>
    <row r="744" spans="1:6" ht="14.25" customHeight="1">
      <c r="A744" s="13" t="s">
        <v>14907</v>
      </c>
      <c r="B744" s="13" t="s">
        <v>11574</v>
      </c>
      <c r="C744" s="14">
        <v>607</v>
      </c>
      <c r="D744" s="15">
        <v>31.26</v>
      </c>
      <c r="E744" s="16">
        <v>18974.82</v>
      </c>
      <c r="F744" s="13" t="s">
        <v>133</v>
      </c>
    </row>
    <row r="745" spans="1:6" ht="14.25" customHeight="1">
      <c r="A745" s="13" t="s">
        <v>14907</v>
      </c>
      <c r="B745" s="13" t="s">
        <v>15073</v>
      </c>
      <c r="C745" s="14">
        <v>202</v>
      </c>
      <c r="D745" s="15">
        <v>31.25</v>
      </c>
      <c r="E745" s="16">
        <v>6312.5</v>
      </c>
      <c r="F745" s="13" t="s">
        <v>133</v>
      </c>
    </row>
    <row r="746" spans="1:6" ht="14.25" customHeight="1">
      <c r="A746" s="13" t="s">
        <v>14907</v>
      </c>
      <c r="B746" s="13" t="s">
        <v>15073</v>
      </c>
      <c r="C746" s="14">
        <v>324</v>
      </c>
      <c r="D746" s="15">
        <v>31.25</v>
      </c>
      <c r="E746" s="16">
        <v>10125</v>
      </c>
      <c r="F746" s="13" t="s">
        <v>133</v>
      </c>
    </row>
    <row r="747" spans="1:6" ht="14.25" customHeight="1">
      <c r="A747" s="13" t="s">
        <v>14907</v>
      </c>
      <c r="B747" s="13" t="s">
        <v>15074</v>
      </c>
      <c r="C747" s="14">
        <v>70</v>
      </c>
      <c r="D747" s="15">
        <v>31.265000000000001</v>
      </c>
      <c r="E747" s="16">
        <v>2188.5500000000002</v>
      </c>
      <c r="F747" s="13" t="s">
        <v>133</v>
      </c>
    </row>
    <row r="748" spans="1:6" ht="14.25" customHeight="1">
      <c r="A748" s="13" t="s">
        <v>14907</v>
      </c>
      <c r="B748" s="13" t="s">
        <v>15074</v>
      </c>
      <c r="C748" s="14">
        <v>211</v>
      </c>
      <c r="D748" s="15">
        <v>31.265000000000001</v>
      </c>
      <c r="E748" s="16">
        <v>6596.915</v>
      </c>
      <c r="F748" s="13" t="s">
        <v>133</v>
      </c>
    </row>
    <row r="749" spans="1:6" ht="14.25" customHeight="1">
      <c r="A749" s="13" t="s">
        <v>14907</v>
      </c>
      <c r="B749" s="13" t="s">
        <v>2043</v>
      </c>
      <c r="C749" s="14">
        <v>45</v>
      </c>
      <c r="D749" s="15">
        <v>31.26</v>
      </c>
      <c r="E749" s="16">
        <v>1406.7</v>
      </c>
      <c r="F749" s="13" t="s">
        <v>133</v>
      </c>
    </row>
    <row r="750" spans="1:6" ht="14.25" customHeight="1">
      <c r="A750" s="13" t="s">
        <v>14907</v>
      </c>
      <c r="B750" s="13" t="s">
        <v>2043</v>
      </c>
      <c r="C750" s="14">
        <v>172</v>
      </c>
      <c r="D750" s="15">
        <v>31.26</v>
      </c>
      <c r="E750" s="16">
        <v>5376.72</v>
      </c>
      <c r="F750" s="13" t="s">
        <v>133</v>
      </c>
    </row>
    <row r="751" spans="1:6" ht="14.25" customHeight="1">
      <c r="A751" s="13" t="s">
        <v>14907</v>
      </c>
      <c r="B751" s="13" t="s">
        <v>2043</v>
      </c>
      <c r="C751" s="14">
        <v>181</v>
      </c>
      <c r="D751" s="15">
        <v>31.26</v>
      </c>
      <c r="E751" s="16">
        <v>5658.06</v>
      </c>
      <c r="F751" s="13" t="s">
        <v>133</v>
      </c>
    </row>
    <row r="752" spans="1:6" ht="14.25" customHeight="1">
      <c r="A752" s="13" t="s">
        <v>14907</v>
      </c>
      <c r="B752" s="13" t="s">
        <v>15075</v>
      </c>
      <c r="C752" s="14">
        <v>35</v>
      </c>
      <c r="D752" s="15">
        <v>31.26</v>
      </c>
      <c r="E752" s="16">
        <v>1094.0999999999999</v>
      </c>
      <c r="F752" s="13" t="s">
        <v>133</v>
      </c>
    </row>
    <row r="753" spans="1:6" ht="14.25" customHeight="1">
      <c r="A753" s="13" t="s">
        <v>14907</v>
      </c>
      <c r="B753" s="13" t="s">
        <v>15075</v>
      </c>
      <c r="C753" s="14">
        <v>181</v>
      </c>
      <c r="D753" s="15">
        <v>31.26</v>
      </c>
      <c r="E753" s="16">
        <v>5658.06</v>
      </c>
      <c r="F753" s="13" t="s">
        <v>133</v>
      </c>
    </row>
    <row r="754" spans="1:6" ht="14.25" customHeight="1">
      <c r="A754" s="13" t="s">
        <v>14907</v>
      </c>
      <c r="B754" s="13" t="s">
        <v>15076</v>
      </c>
      <c r="C754" s="14">
        <v>85</v>
      </c>
      <c r="D754" s="15">
        <v>31.26</v>
      </c>
      <c r="E754" s="16">
        <v>2657.1</v>
      </c>
      <c r="F754" s="13" t="s">
        <v>133</v>
      </c>
    </row>
    <row r="755" spans="1:6" ht="14.25" customHeight="1">
      <c r="A755" s="13" t="s">
        <v>14907</v>
      </c>
      <c r="B755" s="13" t="s">
        <v>15076</v>
      </c>
      <c r="C755" s="14">
        <v>181</v>
      </c>
      <c r="D755" s="15">
        <v>31.26</v>
      </c>
      <c r="E755" s="16">
        <v>5658.06</v>
      </c>
      <c r="F755" s="13" t="s">
        <v>133</v>
      </c>
    </row>
    <row r="756" spans="1:6" ht="14.25" customHeight="1">
      <c r="A756" s="13" t="s">
        <v>14907</v>
      </c>
      <c r="B756" s="13" t="s">
        <v>274</v>
      </c>
      <c r="C756" s="14">
        <v>23</v>
      </c>
      <c r="D756" s="15">
        <v>31.26</v>
      </c>
      <c r="E756" s="16">
        <v>718.98</v>
      </c>
      <c r="F756" s="13" t="s">
        <v>133</v>
      </c>
    </row>
    <row r="757" spans="1:6" ht="14.25" customHeight="1">
      <c r="A757" s="13" t="s">
        <v>14907</v>
      </c>
      <c r="B757" s="13" t="s">
        <v>274</v>
      </c>
      <c r="C757" s="14">
        <v>270</v>
      </c>
      <c r="D757" s="15">
        <v>31.26</v>
      </c>
      <c r="E757" s="16">
        <v>8440.2000000000007</v>
      </c>
      <c r="F757" s="13" t="s">
        <v>133</v>
      </c>
    </row>
    <row r="758" spans="1:6" ht="14.25" customHeight="1">
      <c r="A758" s="13" t="s">
        <v>14907</v>
      </c>
      <c r="B758" s="13" t="s">
        <v>274</v>
      </c>
      <c r="C758" s="14">
        <v>696</v>
      </c>
      <c r="D758" s="15">
        <v>31.265000000000001</v>
      </c>
      <c r="E758" s="16">
        <v>21760.44</v>
      </c>
      <c r="F758" s="13" t="s">
        <v>133</v>
      </c>
    </row>
    <row r="759" spans="1:6" ht="14.25" customHeight="1">
      <c r="A759" s="13" t="s">
        <v>14907</v>
      </c>
      <c r="B759" s="13" t="s">
        <v>14781</v>
      </c>
      <c r="C759" s="14">
        <v>466</v>
      </c>
      <c r="D759" s="15">
        <v>31.25</v>
      </c>
      <c r="E759" s="16">
        <v>14562.5</v>
      </c>
      <c r="F759" s="13" t="s">
        <v>133</v>
      </c>
    </row>
    <row r="760" spans="1:6" ht="14.25" customHeight="1">
      <c r="A760" s="13" t="s">
        <v>14907</v>
      </c>
      <c r="B760" s="13" t="s">
        <v>11849</v>
      </c>
      <c r="C760" s="14">
        <v>575</v>
      </c>
      <c r="D760" s="15">
        <v>31.254999999999999</v>
      </c>
      <c r="E760" s="16">
        <v>17971.625</v>
      </c>
      <c r="F760" s="13" t="s">
        <v>133</v>
      </c>
    </row>
    <row r="761" spans="1:6" ht="14.25" customHeight="1">
      <c r="A761" s="13" t="s">
        <v>14907</v>
      </c>
      <c r="B761" s="13" t="s">
        <v>14408</v>
      </c>
      <c r="C761" s="14">
        <v>5</v>
      </c>
      <c r="D761" s="15">
        <v>31.26</v>
      </c>
      <c r="E761" s="16">
        <v>156.30000000000001</v>
      </c>
      <c r="F761" s="13" t="s">
        <v>133</v>
      </c>
    </row>
    <row r="762" spans="1:6" ht="14.25" customHeight="1">
      <c r="A762" s="13" t="s">
        <v>14907</v>
      </c>
      <c r="B762" s="13" t="s">
        <v>14408</v>
      </c>
      <c r="C762" s="14">
        <v>118</v>
      </c>
      <c r="D762" s="15">
        <v>31.26</v>
      </c>
      <c r="E762" s="16">
        <v>3688.68</v>
      </c>
      <c r="F762" s="13" t="s">
        <v>133</v>
      </c>
    </row>
    <row r="763" spans="1:6" ht="14.25" customHeight="1">
      <c r="A763" s="13" t="s">
        <v>14907</v>
      </c>
      <c r="B763" s="13" t="s">
        <v>15077</v>
      </c>
      <c r="C763" s="14">
        <v>240</v>
      </c>
      <c r="D763" s="15">
        <v>31.274999999999999</v>
      </c>
      <c r="E763" s="16">
        <v>7506</v>
      </c>
      <c r="F763" s="13" t="s">
        <v>133</v>
      </c>
    </row>
    <row r="764" spans="1:6" ht="14.25" customHeight="1">
      <c r="A764" s="13" t="s">
        <v>14907</v>
      </c>
      <c r="B764" s="13" t="s">
        <v>11002</v>
      </c>
      <c r="C764" s="14">
        <v>256</v>
      </c>
      <c r="D764" s="15">
        <v>31.274999999999999</v>
      </c>
      <c r="E764" s="16">
        <v>8006.4</v>
      </c>
      <c r="F764" s="13" t="s">
        <v>133</v>
      </c>
    </row>
    <row r="765" spans="1:6" ht="14.25" customHeight="1">
      <c r="A765" s="13" t="s">
        <v>14907</v>
      </c>
      <c r="B765" s="13" t="s">
        <v>11002</v>
      </c>
      <c r="C765" s="14">
        <v>687</v>
      </c>
      <c r="D765" s="15">
        <v>31.274999999999999</v>
      </c>
      <c r="E765" s="16">
        <v>21485.924999999999</v>
      </c>
      <c r="F765" s="13" t="s">
        <v>133</v>
      </c>
    </row>
    <row r="766" spans="1:6" ht="14.25" customHeight="1">
      <c r="A766" s="13" t="s">
        <v>14907</v>
      </c>
      <c r="B766" s="13" t="s">
        <v>15078</v>
      </c>
      <c r="C766" s="14">
        <v>45</v>
      </c>
      <c r="D766" s="15">
        <v>31.28</v>
      </c>
      <c r="E766" s="16">
        <v>1407.6</v>
      </c>
      <c r="F766" s="13" t="s">
        <v>133</v>
      </c>
    </row>
    <row r="767" spans="1:6" ht="14.25" customHeight="1">
      <c r="A767" s="13" t="s">
        <v>14907</v>
      </c>
      <c r="B767" s="13" t="s">
        <v>15078</v>
      </c>
      <c r="C767" s="14">
        <v>64</v>
      </c>
      <c r="D767" s="15">
        <v>31.28</v>
      </c>
      <c r="E767" s="16">
        <v>2001.92</v>
      </c>
      <c r="F767" s="13" t="s">
        <v>133</v>
      </c>
    </row>
    <row r="768" spans="1:6" ht="14.25" customHeight="1">
      <c r="A768" s="13" t="s">
        <v>14907</v>
      </c>
      <c r="B768" s="13" t="s">
        <v>15078</v>
      </c>
      <c r="C768" s="14">
        <v>172</v>
      </c>
      <c r="D768" s="15">
        <v>31.28</v>
      </c>
      <c r="E768" s="16">
        <v>5380.16</v>
      </c>
      <c r="F768" s="13" t="s">
        <v>133</v>
      </c>
    </row>
    <row r="769" spans="1:6" ht="14.25" customHeight="1">
      <c r="A769" s="13" t="s">
        <v>14907</v>
      </c>
      <c r="B769" s="13" t="s">
        <v>15078</v>
      </c>
      <c r="C769" s="14">
        <v>181</v>
      </c>
      <c r="D769" s="15">
        <v>31.28</v>
      </c>
      <c r="E769" s="16">
        <v>5661.68</v>
      </c>
      <c r="F769" s="13" t="s">
        <v>133</v>
      </c>
    </row>
    <row r="770" spans="1:6" ht="14.25" customHeight="1">
      <c r="A770" s="13" t="s">
        <v>14907</v>
      </c>
      <c r="B770" s="13" t="s">
        <v>15079</v>
      </c>
      <c r="C770" s="14">
        <v>172</v>
      </c>
      <c r="D770" s="15">
        <v>31.28</v>
      </c>
      <c r="E770" s="16">
        <v>5380.16</v>
      </c>
      <c r="F770" s="13" t="s">
        <v>133</v>
      </c>
    </row>
    <row r="771" spans="1:6" ht="14.25" customHeight="1">
      <c r="A771" s="13" t="s">
        <v>14907</v>
      </c>
      <c r="B771" s="13" t="s">
        <v>15079</v>
      </c>
      <c r="C771" s="14">
        <v>181</v>
      </c>
      <c r="D771" s="15">
        <v>31.28</v>
      </c>
      <c r="E771" s="16">
        <v>5661.68</v>
      </c>
      <c r="F771" s="13" t="s">
        <v>133</v>
      </c>
    </row>
    <row r="772" spans="1:6" ht="14.25" customHeight="1">
      <c r="A772" s="13" t="s">
        <v>14907</v>
      </c>
      <c r="B772" s="13" t="s">
        <v>11003</v>
      </c>
      <c r="C772" s="14">
        <v>10</v>
      </c>
      <c r="D772" s="15">
        <v>31.274999999999999</v>
      </c>
      <c r="E772" s="16">
        <v>312.75</v>
      </c>
      <c r="F772" s="13" t="s">
        <v>133</v>
      </c>
    </row>
    <row r="773" spans="1:6" ht="14.25" customHeight="1">
      <c r="A773" s="13" t="s">
        <v>14907</v>
      </c>
      <c r="B773" s="13" t="s">
        <v>11003</v>
      </c>
      <c r="C773" s="14">
        <v>172</v>
      </c>
      <c r="D773" s="15">
        <v>31.274999999999999</v>
      </c>
      <c r="E773" s="16">
        <v>5379.3</v>
      </c>
      <c r="F773" s="13" t="s">
        <v>133</v>
      </c>
    </row>
    <row r="774" spans="1:6" ht="14.25" customHeight="1">
      <c r="A774" s="13" t="s">
        <v>14907</v>
      </c>
      <c r="B774" s="13" t="s">
        <v>11003</v>
      </c>
      <c r="C774" s="14">
        <v>175</v>
      </c>
      <c r="D774" s="15">
        <v>31.274999999999999</v>
      </c>
      <c r="E774" s="16">
        <v>5473.125</v>
      </c>
      <c r="F774" s="13" t="s">
        <v>133</v>
      </c>
    </row>
    <row r="775" spans="1:6" ht="14.25" customHeight="1">
      <c r="A775" s="13" t="s">
        <v>14907</v>
      </c>
      <c r="B775" s="13" t="s">
        <v>11003</v>
      </c>
      <c r="C775" s="14">
        <v>181</v>
      </c>
      <c r="D775" s="15">
        <v>31.274999999999999</v>
      </c>
      <c r="E775" s="16">
        <v>5660.7749999999996</v>
      </c>
      <c r="F775" s="13" t="s">
        <v>133</v>
      </c>
    </row>
    <row r="776" spans="1:6" ht="14.25" customHeight="1">
      <c r="A776" s="13" t="s">
        <v>14907</v>
      </c>
      <c r="B776" s="13" t="s">
        <v>11003</v>
      </c>
      <c r="C776" s="14">
        <v>195</v>
      </c>
      <c r="D776" s="15">
        <v>31.274999999999999</v>
      </c>
      <c r="E776" s="16">
        <v>6098.625</v>
      </c>
      <c r="F776" s="13" t="s">
        <v>133</v>
      </c>
    </row>
    <row r="777" spans="1:6" ht="14.25" customHeight="1">
      <c r="A777" s="13" t="s">
        <v>14907</v>
      </c>
      <c r="B777" s="13" t="s">
        <v>11003</v>
      </c>
      <c r="C777" s="14">
        <v>211</v>
      </c>
      <c r="D777" s="15">
        <v>31.274999999999999</v>
      </c>
      <c r="E777" s="16">
        <v>6599.0249999999996</v>
      </c>
      <c r="F777" s="13" t="s">
        <v>133</v>
      </c>
    </row>
    <row r="778" spans="1:6" ht="14.25" customHeight="1">
      <c r="A778" s="13" t="s">
        <v>14907</v>
      </c>
      <c r="B778" s="13" t="s">
        <v>11003</v>
      </c>
      <c r="C778" s="14">
        <v>344</v>
      </c>
      <c r="D778" s="15">
        <v>31.274999999999999</v>
      </c>
      <c r="E778" s="16">
        <v>10758.6</v>
      </c>
      <c r="F778" s="13" t="s">
        <v>133</v>
      </c>
    </row>
    <row r="779" spans="1:6" ht="14.25" customHeight="1">
      <c r="A779" s="13" t="s">
        <v>14907</v>
      </c>
      <c r="B779" s="13" t="s">
        <v>11003</v>
      </c>
      <c r="C779" s="14">
        <v>596</v>
      </c>
      <c r="D779" s="15">
        <v>31.274999999999999</v>
      </c>
      <c r="E779" s="16">
        <v>18639.900000000001</v>
      </c>
      <c r="F779" s="13" t="s">
        <v>133</v>
      </c>
    </row>
    <row r="780" spans="1:6" ht="14.25" customHeight="1">
      <c r="A780" s="13" t="s">
        <v>14907</v>
      </c>
      <c r="B780" s="13" t="s">
        <v>11854</v>
      </c>
      <c r="C780" s="14">
        <v>41</v>
      </c>
      <c r="D780" s="15">
        <v>31.274999999999999</v>
      </c>
      <c r="E780" s="16">
        <v>1282.2750000000001</v>
      </c>
      <c r="F780" s="13" t="s">
        <v>133</v>
      </c>
    </row>
    <row r="781" spans="1:6" ht="14.25" customHeight="1">
      <c r="A781" s="13" t="s">
        <v>14907</v>
      </c>
      <c r="B781" s="13" t="s">
        <v>11854</v>
      </c>
      <c r="C781" s="14">
        <v>181</v>
      </c>
      <c r="D781" s="15">
        <v>31.274999999999999</v>
      </c>
      <c r="E781" s="16">
        <v>5660.7749999999996</v>
      </c>
      <c r="F781" s="13" t="s">
        <v>133</v>
      </c>
    </row>
    <row r="782" spans="1:6" ht="14.25" customHeight="1">
      <c r="A782" s="13" t="s">
        <v>14907</v>
      </c>
      <c r="B782" s="13" t="s">
        <v>6321</v>
      </c>
      <c r="C782" s="14">
        <v>180</v>
      </c>
      <c r="D782" s="15">
        <v>31.274999999999999</v>
      </c>
      <c r="E782" s="16">
        <v>5629.5</v>
      </c>
      <c r="F782" s="13" t="s">
        <v>133</v>
      </c>
    </row>
    <row r="783" spans="1:6" ht="14.25" customHeight="1">
      <c r="A783" s="13" t="s">
        <v>14907</v>
      </c>
      <c r="B783" s="13" t="s">
        <v>6321</v>
      </c>
      <c r="C783" s="14">
        <v>181</v>
      </c>
      <c r="D783" s="15">
        <v>31.274999999999999</v>
      </c>
      <c r="E783" s="16">
        <v>5660.7749999999996</v>
      </c>
      <c r="F783" s="13" t="s">
        <v>133</v>
      </c>
    </row>
    <row r="784" spans="1:6" ht="14.25" customHeight="1">
      <c r="A784" s="13" t="s">
        <v>14907</v>
      </c>
      <c r="B784" s="13" t="s">
        <v>5143</v>
      </c>
      <c r="C784" s="14">
        <v>15</v>
      </c>
      <c r="D784" s="15">
        <v>31.28</v>
      </c>
      <c r="E784" s="16">
        <v>469.2</v>
      </c>
      <c r="F784" s="13" t="s">
        <v>133</v>
      </c>
    </row>
    <row r="785" spans="1:6" ht="14.25" customHeight="1">
      <c r="A785" s="13" t="s">
        <v>14907</v>
      </c>
      <c r="B785" s="13" t="s">
        <v>5143</v>
      </c>
      <c r="C785" s="14">
        <v>211</v>
      </c>
      <c r="D785" s="15">
        <v>31.28</v>
      </c>
      <c r="E785" s="16">
        <v>6600.08</v>
      </c>
      <c r="F785" s="13" t="s">
        <v>133</v>
      </c>
    </row>
    <row r="786" spans="1:6" ht="14.25" customHeight="1">
      <c r="A786" s="13" t="s">
        <v>14907</v>
      </c>
      <c r="B786" s="13" t="s">
        <v>10475</v>
      </c>
      <c r="C786" s="14">
        <v>15</v>
      </c>
      <c r="D786" s="15">
        <v>31.28</v>
      </c>
      <c r="E786" s="16">
        <v>469.2</v>
      </c>
      <c r="F786" s="13" t="s">
        <v>133</v>
      </c>
    </row>
    <row r="787" spans="1:6" ht="14.25" customHeight="1">
      <c r="A787" s="13" t="s">
        <v>14907</v>
      </c>
      <c r="B787" s="13" t="s">
        <v>10475</v>
      </c>
      <c r="C787" s="14">
        <v>45</v>
      </c>
      <c r="D787" s="15">
        <v>31.28</v>
      </c>
      <c r="E787" s="16">
        <v>1407.6</v>
      </c>
      <c r="F787" s="13" t="s">
        <v>133</v>
      </c>
    </row>
    <row r="788" spans="1:6" ht="14.25" customHeight="1">
      <c r="A788" s="13" t="s">
        <v>14907</v>
      </c>
      <c r="B788" s="13" t="s">
        <v>10475</v>
      </c>
      <c r="C788" s="14">
        <v>172</v>
      </c>
      <c r="D788" s="15">
        <v>31.28</v>
      </c>
      <c r="E788" s="16">
        <v>5380.16</v>
      </c>
      <c r="F788" s="13" t="s">
        <v>133</v>
      </c>
    </row>
    <row r="789" spans="1:6" ht="14.25" customHeight="1">
      <c r="A789" s="13" t="s">
        <v>14907</v>
      </c>
      <c r="B789" s="13" t="s">
        <v>15080</v>
      </c>
      <c r="C789" s="14">
        <v>383</v>
      </c>
      <c r="D789" s="15">
        <v>31.274999999999999</v>
      </c>
      <c r="E789" s="16">
        <v>11978.325000000001</v>
      </c>
      <c r="F789" s="13" t="s">
        <v>133</v>
      </c>
    </row>
    <row r="790" spans="1:6" ht="14.25" customHeight="1">
      <c r="A790" s="13" t="s">
        <v>14907</v>
      </c>
      <c r="B790" s="13" t="s">
        <v>15080</v>
      </c>
      <c r="C790" s="14">
        <v>58</v>
      </c>
      <c r="D790" s="15">
        <v>31.28</v>
      </c>
      <c r="E790" s="16">
        <v>1814.24</v>
      </c>
      <c r="F790" s="13" t="s">
        <v>133</v>
      </c>
    </row>
    <row r="791" spans="1:6" ht="14.25" customHeight="1">
      <c r="A791" s="13" t="s">
        <v>14907</v>
      </c>
      <c r="B791" s="13" t="s">
        <v>15080</v>
      </c>
      <c r="C791" s="14">
        <v>172</v>
      </c>
      <c r="D791" s="15">
        <v>31.28</v>
      </c>
      <c r="E791" s="16">
        <v>5380.16</v>
      </c>
      <c r="F791" s="13" t="s">
        <v>133</v>
      </c>
    </row>
    <row r="792" spans="1:6" ht="14.25" customHeight="1">
      <c r="A792" s="13" t="s">
        <v>14907</v>
      </c>
      <c r="B792" s="13" t="s">
        <v>15080</v>
      </c>
      <c r="C792" s="14">
        <v>181</v>
      </c>
      <c r="D792" s="15">
        <v>31.28</v>
      </c>
      <c r="E792" s="16">
        <v>5661.68</v>
      </c>
      <c r="F792" s="13" t="s">
        <v>133</v>
      </c>
    </row>
    <row r="793" spans="1:6" ht="14.25" customHeight="1">
      <c r="A793" s="13" t="s">
        <v>14907</v>
      </c>
      <c r="B793" s="13" t="s">
        <v>15080</v>
      </c>
      <c r="C793" s="14">
        <v>200</v>
      </c>
      <c r="D793" s="15">
        <v>31.28</v>
      </c>
      <c r="E793" s="16">
        <v>6256</v>
      </c>
      <c r="F793" s="13" t="s">
        <v>133</v>
      </c>
    </row>
    <row r="794" spans="1:6" ht="14.25" customHeight="1">
      <c r="A794" s="13" t="s">
        <v>14907</v>
      </c>
      <c r="B794" s="13" t="s">
        <v>15081</v>
      </c>
      <c r="C794" s="14">
        <v>72</v>
      </c>
      <c r="D794" s="15">
        <v>31.274999999999999</v>
      </c>
      <c r="E794" s="16">
        <v>2251.8000000000002</v>
      </c>
      <c r="F794" s="13" t="s">
        <v>133</v>
      </c>
    </row>
    <row r="795" spans="1:6" ht="14.25" customHeight="1">
      <c r="A795" s="13" t="s">
        <v>14907</v>
      </c>
      <c r="B795" s="13" t="s">
        <v>15081</v>
      </c>
      <c r="C795" s="14">
        <v>345</v>
      </c>
      <c r="D795" s="15">
        <v>31.274999999999999</v>
      </c>
      <c r="E795" s="16">
        <v>10789.875</v>
      </c>
      <c r="F795" s="13" t="s">
        <v>133</v>
      </c>
    </row>
    <row r="796" spans="1:6" ht="14.25" customHeight="1">
      <c r="A796" s="13" t="s">
        <v>14907</v>
      </c>
      <c r="B796" s="13" t="s">
        <v>15082</v>
      </c>
      <c r="C796" s="14">
        <v>783</v>
      </c>
      <c r="D796" s="15">
        <v>31.27</v>
      </c>
      <c r="E796" s="16">
        <v>24484.41</v>
      </c>
      <c r="F796" s="13" t="s">
        <v>133</v>
      </c>
    </row>
    <row r="797" spans="1:6" ht="14.25" customHeight="1">
      <c r="A797" s="13" t="s">
        <v>14907</v>
      </c>
      <c r="B797" s="13" t="s">
        <v>2495</v>
      </c>
      <c r="C797" s="14">
        <v>702</v>
      </c>
      <c r="D797" s="15">
        <v>31.27</v>
      </c>
      <c r="E797" s="16">
        <v>21951.54</v>
      </c>
      <c r="F797" s="13" t="s">
        <v>133</v>
      </c>
    </row>
    <row r="798" spans="1:6" ht="14.25" customHeight="1">
      <c r="A798" s="13" t="s">
        <v>14907</v>
      </c>
      <c r="B798" s="13" t="s">
        <v>5036</v>
      </c>
      <c r="C798" s="14">
        <v>569</v>
      </c>
      <c r="D798" s="15">
        <v>31.27</v>
      </c>
      <c r="E798" s="16">
        <v>17792.63</v>
      </c>
      <c r="F798" s="13" t="s">
        <v>133</v>
      </c>
    </row>
    <row r="799" spans="1:6" ht="14.25" customHeight="1">
      <c r="A799" s="13" t="s">
        <v>14907</v>
      </c>
      <c r="B799" s="13" t="s">
        <v>15083</v>
      </c>
      <c r="C799" s="14">
        <v>211</v>
      </c>
      <c r="D799" s="15">
        <v>31.274999999999999</v>
      </c>
      <c r="E799" s="16">
        <v>6599.0249999999996</v>
      </c>
      <c r="F799" s="13" t="s">
        <v>133</v>
      </c>
    </row>
    <row r="800" spans="1:6" ht="14.25" customHeight="1">
      <c r="A800" s="13" t="s">
        <v>14907</v>
      </c>
      <c r="B800" s="13" t="s">
        <v>15083</v>
      </c>
      <c r="C800" s="14">
        <v>249</v>
      </c>
      <c r="D800" s="15">
        <v>31.274999999999999</v>
      </c>
      <c r="E800" s="16">
        <v>7787.4750000000004</v>
      </c>
      <c r="F800" s="13" t="s">
        <v>133</v>
      </c>
    </row>
    <row r="801" spans="1:6" ht="14.25" customHeight="1">
      <c r="A801" s="13" t="s">
        <v>14907</v>
      </c>
      <c r="B801" s="13" t="s">
        <v>15084</v>
      </c>
      <c r="C801" s="14">
        <v>172</v>
      </c>
      <c r="D801" s="15">
        <v>31.274999999999999</v>
      </c>
      <c r="E801" s="16">
        <v>5379.3</v>
      </c>
      <c r="F801" s="13" t="s">
        <v>133</v>
      </c>
    </row>
    <row r="802" spans="1:6" ht="14.25" customHeight="1">
      <c r="A802" s="13" t="s">
        <v>14907</v>
      </c>
      <c r="B802" s="13" t="s">
        <v>15084</v>
      </c>
      <c r="C802" s="14">
        <v>181</v>
      </c>
      <c r="D802" s="15">
        <v>31.274999999999999</v>
      </c>
      <c r="E802" s="16">
        <v>5660.7749999999996</v>
      </c>
      <c r="F802" s="13" t="s">
        <v>133</v>
      </c>
    </row>
    <row r="803" spans="1:6" ht="14.25" customHeight="1">
      <c r="A803" s="13" t="s">
        <v>14907</v>
      </c>
      <c r="B803" s="13" t="s">
        <v>14413</v>
      </c>
      <c r="C803" s="14">
        <v>152</v>
      </c>
      <c r="D803" s="15">
        <v>31.27</v>
      </c>
      <c r="E803" s="16">
        <v>4753.04</v>
      </c>
      <c r="F803" s="13" t="s">
        <v>133</v>
      </c>
    </row>
    <row r="804" spans="1:6" ht="14.25" customHeight="1">
      <c r="A804" s="13" t="s">
        <v>14907</v>
      </c>
      <c r="B804" s="13" t="s">
        <v>14413</v>
      </c>
      <c r="C804" s="14">
        <v>370</v>
      </c>
      <c r="D804" s="15">
        <v>31.27</v>
      </c>
      <c r="E804" s="16">
        <v>11569.9</v>
      </c>
      <c r="F804" s="13" t="s">
        <v>133</v>
      </c>
    </row>
    <row r="805" spans="1:6" ht="14.25" customHeight="1">
      <c r="A805" s="13" t="s">
        <v>14907</v>
      </c>
      <c r="B805" s="13" t="s">
        <v>3675</v>
      </c>
      <c r="C805" s="14">
        <v>259</v>
      </c>
      <c r="D805" s="15">
        <v>31.27</v>
      </c>
      <c r="E805" s="16">
        <v>8098.93</v>
      </c>
      <c r="F805" s="13" t="s">
        <v>133</v>
      </c>
    </row>
    <row r="806" spans="1:6" ht="14.25" customHeight="1">
      <c r="A806" s="13" t="s">
        <v>14907</v>
      </c>
      <c r="B806" s="13" t="s">
        <v>3675</v>
      </c>
      <c r="C806" s="14">
        <v>625</v>
      </c>
      <c r="D806" s="15">
        <v>31.27</v>
      </c>
      <c r="E806" s="16">
        <v>19543.75</v>
      </c>
      <c r="F806" s="13" t="s">
        <v>133</v>
      </c>
    </row>
    <row r="807" spans="1:6" ht="14.25" customHeight="1">
      <c r="A807" s="13" t="s">
        <v>14907</v>
      </c>
      <c r="B807" s="13" t="s">
        <v>15085</v>
      </c>
      <c r="C807" s="14">
        <v>955</v>
      </c>
      <c r="D807" s="15">
        <v>31.285</v>
      </c>
      <c r="E807" s="16">
        <v>29877.174999999999</v>
      </c>
      <c r="F807" s="13" t="s">
        <v>133</v>
      </c>
    </row>
    <row r="808" spans="1:6" ht="14.25" customHeight="1">
      <c r="A808" s="13" t="s">
        <v>14907</v>
      </c>
      <c r="B808" s="13" t="s">
        <v>15086</v>
      </c>
      <c r="C808" s="14">
        <v>481</v>
      </c>
      <c r="D808" s="15">
        <v>31.29</v>
      </c>
      <c r="E808" s="16">
        <v>15050.49</v>
      </c>
      <c r="F808" s="13" t="s">
        <v>133</v>
      </c>
    </row>
    <row r="809" spans="1:6" ht="14.25" customHeight="1">
      <c r="A809" s="13" t="s">
        <v>14907</v>
      </c>
      <c r="B809" s="13" t="s">
        <v>15086</v>
      </c>
      <c r="C809" s="14">
        <v>850</v>
      </c>
      <c r="D809" s="15">
        <v>31.29</v>
      </c>
      <c r="E809" s="16">
        <v>26596.5</v>
      </c>
      <c r="F809" s="13" t="s">
        <v>133</v>
      </c>
    </row>
    <row r="810" spans="1:6" ht="14.25" customHeight="1">
      <c r="A810" s="13" t="s">
        <v>14907</v>
      </c>
      <c r="B810" s="13" t="s">
        <v>15087</v>
      </c>
      <c r="C810" s="14">
        <v>200</v>
      </c>
      <c r="D810" s="15">
        <v>31.31</v>
      </c>
      <c r="E810" s="16">
        <v>6262</v>
      </c>
      <c r="F810" s="13" t="s">
        <v>133</v>
      </c>
    </row>
    <row r="811" spans="1:6" ht="14.25" customHeight="1">
      <c r="A811" s="13" t="s">
        <v>14907</v>
      </c>
      <c r="B811" s="13" t="s">
        <v>15087</v>
      </c>
      <c r="C811" s="14">
        <v>205</v>
      </c>
      <c r="D811" s="15">
        <v>31.31</v>
      </c>
      <c r="E811" s="16">
        <v>6418.55</v>
      </c>
      <c r="F811" s="13" t="s">
        <v>133</v>
      </c>
    </row>
    <row r="812" spans="1:6" ht="14.25" customHeight="1">
      <c r="A812" s="13" t="s">
        <v>14907</v>
      </c>
      <c r="B812" s="13" t="s">
        <v>15087</v>
      </c>
      <c r="C812" s="14">
        <v>211</v>
      </c>
      <c r="D812" s="15">
        <v>31.31</v>
      </c>
      <c r="E812" s="16">
        <v>6606.41</v>
      </c>
      <c r="F812" s="13" t="s">
        <v>133</v>
      </c>
    </row>
    <row r="813" spans="1:6" ht="14.25" customHeight="1">
      <c r="A813" s="13" t="s">
        <v>14907</v>
      </c>
      <c r="B813" s="13" t="s">
        <v>15087</v>
      </c>
      <c r="C813" s="14">
        <v>216</v>
      </c>
      <c r="D813" s="15">
        <v>31.31</v>
      </c>
      <c r="E813" s="16">
        <v>6762.96</v>
      </c>
      <c r="F813" s="13" t="s">
        <v>133</v>
      </c>
    </row>
    <row r="814" spans="1:6" ht="14.25" customHeight="1">
      <c r="A814" s="13" t="s">
        <v>14907</v>
      </c>
      <c r="B814" s="13" t="s">
        <v>15087</v>
      </c>
      <c r="C814" s="14">
        <v>227</v>
      </c>
      <c r="D814" s="15">
        <v>31.31</v>
      </c>
      <c r="E814" s="16">
        <v>7107.37</v>
      </c>
      <c r="F814" s="13" t="s">
        <v>133</v>
      </c>
    </row>
    <row r="815" spans="1:6" ht="14.25" customHeight="1">
      <c r="A815" s="13" t="s">
        <v>14907</v>
      </c>
      <c r="B815" s="13" t="s">
        <v>15087</v>
      </c>
      <c r="C815" s="14">
        <v>440</v>
      </c>
      <c r="D815" s="15">
        <v>31.31</v>
      </c>
      <c r="E815" s="16">
        <v>13776.4</v>
      </c>
      <c r="F815" s="13" t="s">
        <v>133</v>
      </c>
    </row>
    <row r="816" spans="1:6" ht="14.25" customHeight="1">
      <c r="A816" s="13" t="s">
        <v>14907</v>
      </c>
      <c r="B816" s="13" t="s">
        <v>15088</v>
      </c>
      <c r="C816" s="14">
        <v>45</v>
      </c>
      <c r="D816" s="15">
        <v>31.31</v>
      </c>
      <c r="E816" s="16">
        <v>1408.95</v>
      </c>
      <c r="F816" s="13" t="s">
        <v>133</v>
      </c>
    </row>
    <row r="817" spans="1:6" ht="14.25" customHeight="1">
      <c r="A817" s="13" t="s">
        <v>14907</v>
      </c>
      <c r="B817" s="13" t="s">
        <v>15088</v>
      </c>
      <c r="C817" s="14">
        <v>216</v>
      </c>
      <c r="D817" s="15">
        <v>31.31</v>
      </c>
      <c r="E817" s="16">
        <v>6762.96</v>
      </c>
      <c r="F817" s="13" t="s">
        <v>133</v>
      </c>
    </row>
    <row r="818" spans="1:6" ht="14.25" customHeight="1">
      <c r="A818" s="13" t="s">
        <v>14907</v>
      </c>
      <c r="B818" s="13" t="s">
        <v>15088</v>
      </c>
      <c r="C818" s="14">
        <v>216</v>
      </c>
      <c r="D818" s="15">
        <v>31.31</v>
      </c>
      <c r="E818" s="16">
        <v>6762.96</v>
      </c>
      <c r="F818" s="13" t="s">
        <v>133</v>
      </c>
    </row>
    <row r="819" spans="1:6" ht="14.25" customHeight="1">
      <c r="A819" s="13" t="s">
        <v>14907</v>
      </c>
      <c r="B819" s="13" t="s">
        <v>15088</v>
      </c>
      <c r="C819" s="14">
        <v>227</v>
      </c>
      <c r="D819" s="15">
        <v>31.31</v>
      </c>
      <c r="E819" s="16">
        <v>7107.37</v>
      </c>
      <c r="F819" s="13" t="s">
        <v>133</v>
      </c>
    </row>
    <row r="820" spans="1:6" ht="14.25" customHeight="1">
      <c r="A820" s="13" t="s">
        <v>14907</v>
      </c>
      <c r="B820" s="13" t="s">
        <v>15088</v>
      </c>
      <c r="C820" s="14">
        <v>227</v>
      </c>
      <c r="D820" s="15">
        <v>31.31</v>
      </c>
      <c r="E820" s="16">
        <v>7107.37</v>
      </c>
      <c r="F820" s="13" t="s">
        <v>133</v>
      </c>
    </row>
    <row r="821" spans="1:6" ht="14.25" customHeight="1">
      <c r="A821" s="13" t="s">
        <v>14907</v>
      </c>
      <c r="B821" s="13" t="s">
        <v>8139</v>
      </c>
      <c r="C821" s="14">
        <v>126</v>
      </c>
      <c r="D821" s="15">
        <v>31.305</v>
      </c>
      <c r="E821" s="16">
        <v>3944.43</v>
      </c>
      <c r="F821" s="13" t="s">
        <v>133</v>
      </c>
    </row>
    <row r="822" spans="1:6" ht="14.25" customHeight="1">
      <c r="A822" s="13" t="s">
        <v>14907</v>
      </c>
      <c r="B822" s="13" t="s">
        <v>8139</v>
      </c>
      <c r="C822" s="14">
        <v>159</v>
      </c>
      <c r="D822" s="15">
        <v>31.305</v>
      </c>
      <c r="E822" s="16">
        <v>4977.4949999999999</v>
      </c>
      <c r="F822" s="13" t="s">
        <v>133</v>
      </c>
    </row>
    <row r="823" spans="1:6" ht="14.25" customHeight="1">
      <c r="A823" s="13" t="s">
        <v>14907</v>
      </c>
      <c r="B823" s="13" t="s">
        <v>8139</v>
      </c>
      <c r="C823" s="14">
        <v>184</v>
      </c>
      <c r="D823" s="15">
        <v>31.305</v>
      </c>
      <c r="E823" s="16">
        <v>5760.12</v>
      </c>
      <c r="F823" s="13" t="s">
        <v>133</v>
      </c>
    </row>
    <row r="824" spans="1:6" ht="14.25" customHeight="1">
      <c r="A824" s="13" t="s">
        <v>14907</v>
      </c>
      <c r="B824" s="13" t="s">
        <v>8139</v>
      </c>
      <c r="C824" s="14">
        <v>200</v>
      </c>
      <c r="D824" s="15">
        <v>31.305</v>
      </c>
      <c r="E824" s="16">
        <v>6261</v>
      </c>
      <c r="F824" s="13" t="s">
        <v>133</v>
      </c>
    </row>
    <row r="825" spans="1:6" ht="14.25" customHeight="1">
      <c r="A825" s="13" t="s">
        <v>14907</v>
      </c>
      <c r="B825" s="13" t="s">
        <v>8139</v>
      </c>
      <c r="C825" s="14">
        <v>216</v>
      </c>
      <c r="D825" s="15">
        <v>31.305</v>
      </c>
      <c r="E825" s="16">
        <v>6761.88</v>
      </c>
      <c r="F825" s="13" t="s">
        <v>133</v>
      </c>
    </row>
    <row r="826" spans="1:6" ht="14.25" customHeight="1">
      <c r="A826" s="13" t="s">
        <v>14907</v>
      </c>
      <c r="B826" s="13" t="s">
        <v>8139</v>
      </c>
      <c r="C826" s="14">
        <v>227</v>
      </c>
      <c r="D826" s="15">
        <v>31.305</v>
      </c>
      <c r="E826" s="16">
        <v>7106.2349999999997</v>
      </c>
      <c r="F826" s="13" t="s">
        <v>133</v>
      </c>
    </row>
    <row r="827" spans="1:6" ht="14.25" customHeight="1">
      <c r="A827" s="13" t="s">
        <v>14907</v>
      </c>
      <c r="B827" s="13" t="s">
        <v>8139</v>
      </c>
      <c r="C827" s="14">
        <v>879</v>
      </c>
      <c r="D827" s="15">
        <v>31.305</v>
      </c>
      <c r="E827" s="16">
        <v>27517.095000000001</v>
      </c>
      <c r="F827" s="13" t="s">
        <v>133</v>
      </c>
    </row>
    <row r="828" spans="1:6" ht="14.25" customHeight="1">
      <c r="A828" s="13" t="s">
        <v>14907</v>
      </c>
      <c r="B828" s="13" t="s">
        <v>15089</v>
      </c>
      <c r="C828" s="14">
        <v>202</v>
      </c>
      <c r="D828" s="15">
        <v>31.305</v>
      </c>
      <c r="E828" s="16">
        <v>6323.61</v>
      </c>
      <c r="F828" s="13" t="s">
        <v>133</v>
      </c>
    </row>
    <row r="829" spans="1:6" ht="14.25" customHeight="1">
      <c r="A829" s="13" t="s">
        <v>14907</v>
      </c>
      <c r="B829" s="13" t="s">
        <v>1563</v>
      </c>
      <c r="C829" s="14">
        <v>219</v>
      </c>
      <c r="D829" s="15">
        <v>31.3</v>
      </c>
      <c r="E829" s="16">
        <v>6854.7</v>
      </c>
      <c r="F829" s="13" t="s">
        <v>133</v>
      </c>
    </row>
    <row r="830" spans="1:6" ht="14.25" customHeight="1">
      <c r="A830" s="13" t="s">
        <v>14907</v>
      </c>
      <c r="B830" s="13" t="s">
        <v>1563</v>
      </c>
      <c r="C830" s="14">
        <v>433</v>
      </c>
      <c r="D830" s="15">
        <v>31.3</v>
      </c>
      <c r="E830" s="16">
        <v>13552.9</v>
      </c>
      <c r="F830" s="13" t="s">
        <v>133</v>
      </c>
    </row>
    <row r="831" spans="1:6" ht="14.25" customHeight="1">
      <c r="A831" s="13" t="s">
        <v>14907</v>
      </c>
      <c r="B831" s="13" t="s">
        <v>2267</v>
      </c>
      <c r="C831" s="14">
        <v>200</v>
      </c>
      <c r="D831" s="15">
        <v>31.3</v>
      </c>
      <c r="E831" s="16">
        <v>6260</v>
      </c>
      <c r="F831" s="13" t="s">
        <v>133</v>
      </c>
    </row>
    <row r="832" spans="1:6" ht="14.25" customHeight="1">
      <c r="A832" s="13" t="s">
        <v>14907</v>
      </c>
      <c r="B832" s="13" t="s">
        <v>5039</v>
      </c>
      <c r="C832" s="14">
        <v>35</v>
      </c>
      <c r="D832" s="15">
        <v>31.31</v>
      </c>
      <c r="E832" s="16">
        <v>1095.8499999999999</v>
      </c>
      <c r="F832" s="13" t="s">
        <v>133</v>
      </c>
    </row>
    <row r="833" spans="1:6" ht="14.25" customHeight="1">
      <c r="A833" s="13" t="s">
        <v>14907</v>
      </c>
      <c r="B833" s="13" t="s">
        <v>4658</v>
      </c>
      <c r="C833" s="14">
        <v>177</v>
      </c>
      <c r="D833" s="15">
        <v>31.31</v>
      </c>
      <c r="E833" s="16">
        <v>5541.87</v>
      </c>
      <c r="F833" s="13" t="s">
        <v>133</v>
      </c>
    </row>
    <row r="834" spans="1:6" ht="14.25" customHeight="1">
      <c r="A834" s="13" t="s">
        <v>14907</v>
      </c>
      <c r="B834" s="13" t="s">
        <v>4658</v>
      </c>
      <c r="C834" s="14">
        <v>216</v>
      </c>
      <c r="D834" s="15">
        <v>31.31</v>
      </c>
      <c r="E834" s="16">
        <v>6762.96</v>
      </c>
      <c r="F834" s="13" t="s">
        <v>133</v>
      </c>
    </row>
    <row r="835" spans="1:6" ht="14.25" customHeight="1">
      <c r="A835" s="13" t="s">
        <v>14907</v>
      </c>
      <c r="B835" s="13" t="s">
        <v>15090</v>
      </c>
      <c r="C835" s="14">
        <v>278</v>
      </c>
      <c r="D835" s="15">
        <v>31.305</v>
      </c>
      <c r="E835" s="16">
        <v>8702.7900000000009</v>
      </c>
      <c r="F835" s="13" t="s">
        <v>133</v>
      </c>
    </row>
    <row r="836" spans="1:6" ht="14.25" customHeight="1">
      <c r="A836" s="13" t="s">
        <v>14907</v>
      </c>
      <c r="B836" s="13" t="s">
        <v>15090</v>
      </c>
      <c r="C836" s="14">
        <v>335</v>
      </c>
      <c r="D836" s="15">
        <v>31.305</v>
      </c>
      <c r="E836" s="16">
        <v>10487.174999999999</v>
      </c>
      <c r="F836" s="13" t="s">
        <v>133</v>
      </c>
    </row>
    <row r="837" spans="1:6" ht="14.25" customHeight="1">
      <c r="A837" s="13" t="s">
        <v>14907</v>
      </c>
      <c r="B837" s="13" t="s">
        <v>5618</v>
      </c>
      <c r="C837" s="14">
        <v>216</v>
      </c>
      <c r="D837" s="15">
        <v>31.315000000000001</v>
      </c>
      <c r="E837" s="16">
        <v>6764.04</v>
      </c>
      <c r="F837" s="13" t="s">
        <v>133</v>
      </c>
    </row>
    <row r="838" spans="1:6" ht="14.25" customHeight="1">
      <c r="A838" s="13" t="s">
        <v>14907</v>
      </c>
      <c r="B838" s="13" t="s">
        <v>5618</v>
      </c>
      <c r="C838" s="14">
        <v>227</v>
      </c>
      <c r="D838" s="15">
        <v>31.315000000000001</v>
      </c>
      <c r="E838" s="16">
        <v>7108.5050000000001</v>
      </c>
      <c r="F838" s="13" t="s">
        <v>133</v>
      </c>
    </row>
    <row r="839" spans="1:6" ht="14.25" customHeight="1">
      <c r="A839" s="13" t="s">
        <v>14907</v>
      </c>
      <c r="B839" s="13" t="s">
        <v>5618</v>
      </c>
      <c r="C839" s="14">
        <v>248</v>
      </c>
      <c r="D839" s="15">
        <v>31.315000000000001</v>
      </c>
      <c r="E839" s="16">
        <v>7766.12</v>
      </c>
      <c r="F839" s="13" t="s">
        <v>133</v>
      </c>
    </row>
    <row r="840" spans="1:6" ht="14.25" customHeight="1">
      <c r="A840" s="13" t="s">
        <v>14907</v>
      </c>
      <c r="B840" s="13" t="s">
        <v>5618</v>
      </c>
      <c r="C840" s="14">
        <v>304</v>
      </c>
      <c r="D840" s="15">
        <v>31.315000000000001</v>
      </c>
      <c r="E840" s="16">
        <v>9519.76</v>
      </c>
      <c r="F840" s="13" t="s">
        <v>133</v>
      </c>
    </row>
    <row r="841" spans="1:6" ht="14.25" customHeight="1">
      <c r="A841" s="13" t="s">
        <v>14907</v>
      </c>
      <c r="B841" s="13" t="s">
        <v>1279</v>
      </c>
      <c r="C841" s="14">
        <v>199</v>
      </c>
      <c r="D841" s="15">
        <v>31.305</v>
      </c>
      <c r="E841" s="16">
        <v>6229.6949999999997</v>
      </c>
      <c r="F841" s="13" t="s">
        <v>133</v>
      </c>
    </row>
    <row r="842" spans="1:6" ht="14.25" customHeight="1">
      <c r="A842" s="13" t="s">
        <v>14907</v>
      </c>
      <c r="B842" s="13" t="s">
        <v>1279</v>
      </c>
      <c r="C842" s="14">
        <v>10</v>
      </c>
      <c r="D842" s="15">
        <v>31.31</v>
      </c>
      <c r="E842" s="16">
        <v>313.10000000000002</v>
      </c>
      <c r="F842" s="13" t="s">
        <v>133</v>
      </c>
    </row>
    <row r="843" spans="1:6" ht="14.25" customHeight="1">
      <c r="A843" s="13" t="s">
        <v>14907</v>
      </c>
      <c r="B843" s="13" t="s">
        <v>1279</v>
      </c>
      <c r="C843" s="14">
        <v>227</v>
      </c>
      <c r="D843" s="15">
        <v>31.31</v>
      </c>
      <c r="E843" s="16">
        <v>7107.37</v>
      </c>
      <c r="F843" s="13" t="s">
        <v>133</v>
      </c>
    </row>
    <row r="844" spans="1:6" ht="14.25" customHeight="1">
      <c r="A844" s="13" t="s">
        <v>14907</v>
      </c>
      <c r="B844" s="13" t="s">
        <v>6637</v>
      </c>
      <c r="C844" s="14">
        <v>234</v>
      </c>
      <c r="D844" s="15">
        <v>31.3</v>
      </c>
      <c r="E844" s="16">
        <v>7324.2</v>
      </c>
      <c r="F844" s="13" t="s">
        <v>133</v>
      </c>
    </row>
    <row r="845" spans="1:6" ht="14.25" customHeight="1">
      <c r="A845" s="13" t="s">
        <v>14907</v>
      </c>
      <c r="B845" s="13" t="s">
        <v>8141</v>
      </c>
      <c r="C845" s="14">
        <v>466</v>
      </c>
      <c r="D845" s="15">
        <v>31.305</v>
      </c>
      <c r="E845" s="16">
        <v>14588.13</v>
      </c>
      <c r="F845" s="13" t="s">
        <v>133</v>
      </c>
    </row>
    <row r="846" spans="1:6" ht="14.25" customHeight="1">
      <c r="A846" s="13" t="s">
        <v>14907</v>
      </c>
      <c r="B846" s="13" t="s">
        <v>10502</v>
      </c>
      <c r="C846" s="14">
        <v>364</v>
      </c>
      <c r="D846" s="15">
        <v>31.305</v>
      </c>
      <c r="E846" s="16">
        <v>11395.02</v>
      </c>
      <c r="F846" s="13" t="s">
        <v>133</v>
      </c>
    </row>
    <row r="847" spans="1:6" ht="14.25" customHeight="1">
      <c r="A847" s="13" t="s">
        <v>14907</v>
      </c>
      <c r="B847" s="13" t="s">
        <v>15091</v>
      </c>
      <c r="C847" s="14">
        <v>66</v>
      </c>
      <c r="D847" s="15">
        <v>31.3</v>
      </c>
      <c r="E847" s="16">
        <v>2065.8000000000002</v>
      </c>
      <c r="F847" s="13" t="s">
        <v>133</v>
      </c>
    </row>
    <row r="848" spans="1:6" ht="14.25" customHeight="1">
      <c r="A848" s="13" t="s">
        <v>14907</v>
      </c>
      <c r="B848" s="13" t="s">
        <v>3190</v>
      </c>
      <c r="C848" s="14">
        <v>242</v>
      </c>
      <c r="D848" s="15">
        <v>31.3</v>
      </c>
      <c r="E848" s="16">
        <v>7574.6</v>
      </c>
      <c r="F848" s="13" t="s">
        <v>133</v>
      </c>
    </row>
    <row r="849" spans="1:6" ht="14.25" customHeight="1">
      <c r="A849" s="13" t="s">
        <v>14907</v>
      </c>
      <c r="B849" s="13" t="s">
        <v>3190</v>
      </c>
      <c r="C849" s="14">
        <v>378</v>
      </c>
      <c r="D849" s="15">
        <v>31.3</v>
      </c>
      <c r="E849" s="16">
        <v>11831.4</v>
      </c>
      <c r="F849" s="13" t="s">
        <v>133</v>
      </c>
    </row>
    <row r="850" spans="1:6" ht="14.25" customHeight="1">
      <c r="A850" s="13" t="s">
        <v>14907</v>
      </c>
      <c r="B850" s="13" t="s">
        <v>4417</v>
      </c>
      <c r="C850" s="14">
        <v>164</v>
      </c>
      <c r="D850" s="15">
        <v>31.295000000000002</v>
      </c>
      <c r="E850" s="16">
        <v>5132.38</v>
      </c>
      <c r="F850" s="13" t="s">
        <v>133</v>
      </c>
    </row>
    <row r="851" spans="1:6" ht="14.25" customHeight="1">
      <c r="A851" s="13" t="s">
        <v>14907</v>
      </c>
      <c r="B851" s="13" t="s">
        <v>4417</v>
      </c>
      <c r="C851" s="14">
        <v>517</v>
      </c>
      <c r="D851" s="15">
        <v>31.295000000000002</v>
      </c>
      <c r="E851" s="16">
        <v>16179.514999999999</v>
      </c>
      <c r="F851" s="13" t="s">
        <v>133</v>
      </c>
    </row>
    <row r="852" spans="1:6" ht="14.25" customHeight="1">
      <c r="A852" s="13" t="s">
        <v>14907</v>
      </c>
      <c r="B852" s="13" t="s">
        <v>2272</v>
      </c>
      <c r="C852" s="14">
        <v>358</v>
      </c>
      <c r="D852" s="15">
        <v>31.295000000000002</v>
      </c>
      <c r="E852" s="16">
        <v>11203.61</v>
      </c>
      <c r="F852" s="13" t="s">
        <v>133</v>
      </c>
    </row>
    <row r="853" spans="1:6" ht="14.25" customHeight="1">
      <c r="A853" s="13" t="s">
        <v>14907</v>
      </c>
      <c r="B853" s="13" t="s">
        <v>7732</v>
      </c>
      <c r="C853" s="14">
        <v>351</v>
      </c>
      <c r="D853" s="15">
        <v>31.29</v>
      </c>
      <c r="E853" s="16">
        <v>10982.79</v>
      </c>
      <c r="F853" s="13" t="s">
        <v>133</v>
      </c>
    </row>
    <row r="854" spans="1:6" ht="14.25" customHeight="1">
      <c r="A854" s="13" t="s">
        <v>14907</v>
      </c>
      <c r="B854" s="13" t="s">
        <v>15092</v>
      </c>
      <c r="C854" s="14">
        <v>284</v>
      </c>
      <c r="D854" s="15">
        <v>31.274999999999999</v>
      </c>
      <c r="E854" s="16">
        <v>8882.1</v>
      </c>
      <c r="F854" s="13" t="s">
        <v>133</v>
      </c>
    </row>
    <row r="855" spans="1:6" ht="14.25" customHeight="1">
      <c r="A855" s="13" t="s">
        <v>14907</v>
      </c>
      <c r="B855" s="13" t="s">
        <v>15093</v>
      </c>
      <c r="C855" s="14">
        <v>200</v>
      </c>
      <c r="D855" s="15">
        <v>31.285</v>
      </c>
      <c r="E855" s="16">
        <v>6257</v>
      </c>
      <c r="F855" s="13" t="s">
        <v>133</v>
      </c>
    </row>
    <row r="856" spans="1:6" ht="14.25" customHeight="1">
      <c r="A856" s="13" t="s">
        <v>14907</v>
      </c>
      <c r="B856" s="13" t="s">
        <v>15093</v>
      </c>
      <c r="C856" s="14">
        <v>323</v>
      </c>
      <c r="D856" s="15">
        <v>31.285</v>
      </c>
      <c r="E856" s="16">
        <v>10105.055</v>
      </c>
      <c r="F856" s="13" t="s">
        <v>133</v>
      </c>
    </row>
    <row r="857" spans="1:6" ht="14.25" customHeight="1">
      <c r="A857" s="13" t="s">
        <v>14907</v>
      </c>
      <c r="B857" s="13" t="s">
        <v>10506</v>
      </c>
      <c r="C857" s="14">
        <v>306</v>
      </c>
      <c r="D857" s="15">
        <v>31.274999999999999</v>
      </c>
      <c r="E857" s="16">
        <v>9570.15</v>
      </c>
      <c r="F857" s="13" t="s">
        <v>133</v>
      </c>
    </row>
    <row r="858" spans="1:6" ht="14.25" customHeight="1">
      <c r="A858" s="13" t="s">
        <v>14907</v>
      </c>
      <c r="B858" s="13" t="s">
        <v>6234</v>
      </c>
      <c r="C858" s="14">
        <v>433</v>
      </c>
      <c r="D858" s="15">
        <v>31.274999999999999</v>
      </c>
      <c r="E858" s="16">
        <v>13542.075000000001</v>
      </c>
      <c r="F858" s="13" t="s">
        <v>133</v>
      </c>
    </row>
    <row r="859" spans="1:6" ht="14.25" customHeight="1">
      <c r="A859" s="13" t="s">
        <v>14907</v>
      </c>
      <c r="B859" s="13" t="s">
        <v>4664</v>
      </c>
      <c r="C859" s="14">
        <v>121</v>
      </c>
      <c r="D859" s="15">
        <v>31.27</v>
      </c>
      <c r="E859" s="16">
        <v>3783.67</v>
      </c>
      <c r="F859" s="13" t="s">
        <v>133</v>
      </c>
    </row>
    <row r="860" spans="1:6" ht="14.25" customHeight="1">
      <c r="A860" s="13" t="s">
        <v>14907</v>
      </c>
      <c r="B860" s="13" t="s">
        <v>15094</v>
      </c>
      <c r="C860" s="14">
        <v>338</v>
      </c>
      <c r="D860" s="15">
        <v>31.27</v>
      </c>
      <c r="E860" s="16">
        <v>10569.26</v>
      </c>
      <c r="F860" s="13" t="s">
        <v>133</v>
      </c>
    </row>
    <row r="861" spans="1:6" ht="14.25" customHeight="1">
      <c r="A861" s="13" t="s">
        <v>14907</v>
      </c>
      <c r="B861" s="13" t="s">
        <v>3897</v>
      </c>
      <c r="C861" s="14">
        <v>239</v>
      </c>
      <c r="D861" s="15">
        <v>31.254999999999999</v>
      </c>
      <c r="E861" s="16">
        <v>7469.9449999999997</v>
      </c>
      <c r="F861" s="13" t="s">
        <v>133</v>
      </c>
    </row>
    <row r="862" spans="1:6" ht="14.25" customHeight="1">
      <c r="A862" s="13" t="s">
        <v>14907</v>
      </c>
      <c r="B862" s="13" t="s">
        <v>4133</v>
      </c>
      <c r="C862" s="14">
        <v>396</v>
      </c>
      <c r="D862" s="15">
        <v>31.24</v>
      </c>
      <c r="E862" s="16">
        <v>12371.04</v>
      </c>
      <c r="F862" s="13" t="s">
        <v>133</v>
      </c>
    </row>
    <row r="863" spans="1:6" ht="14.25" customHeight="1">
      <c r="A863" s="13" t="s">
        <v>14907</v>
      </c>
      <c r="B863" s="13" t="s">
        <v>11330</v>
      </c>
      <c r="C863" s="14">
        <v>346</v>
      </c>
      <c r="D863" s="15">
        <v>31.234999999999999</v>
      </c>
      <c r="E863" s="16">
        <v>10807.31</v>
      </c>
      <c r="F863" s="13" t="s">
        <v>133</v>
      </c>
    </row>
    <row r="864" spans="1:6" ht="14.25" customHeight="1">
      <c r="A864" s="13" t="s">
        <v>14907</v>
      </c>
      <c r="B864" s="13" t="s">
        <v>1819</v>
      </c>
      <c r="C864" s="14">
        <v>173</v>
      </c>
      <c r="D864" s="15">
        <v>31.22</v>
      </c>
      <c r="E864" s="16">
        <v>5401.06</v>
      </c>
      <c r="F864" s="13" t="s">
        <v>133</v>
      </c>
    </row>
    <row r="865" spans="1:6" ht="14.25" customHeight="1">
      <c r="A865" s="13" t="s">
        <v>14907</v>
      </c>
      <c r="B865" s="13" t="s">
        <v>1819</v>
      </c>
      <c r="C865" s="14">
        <v>329</v>
      </c>
      <c r="D865" s="15">
        <v>31.22</v>
      </c>
      <c r="E865" s="16">
        <v>10271.379999999999</v>
      </c>
      <c r="F865" s="13" t="s">
        <v>133</v>
      </c>
    </row>
    <row r="866" spans="1:6" ht="14.25" customHeight="1">
      <c r="A866" s="13" t="s">
        <v>14907</v>
      </c>
      <c r="B866" s="13" t="s">
        <v>9201</v>
      </c>
      <c r="C866" s="14">
        <v>7</v>
      </c>
      <c r="D866" s="15">
        <v>31.215</v>
      </c>
      <c r="E866" s="16">
        <v>218.505</v>
      </c>
      <c r="F866" s="13" t="s">
        <v>133</v>
      </c>
    </row>
    <row r="867" spans="1:6" ht="14.25" customHeight="1">
      <c r="A867" s="13" t="s">
        <v>14907</v>
      </c>
      <c r="B867" s="13" t="s">
        <v>9201</v>
      </c>
      <c r="C867" s="14">
        <v>42</v>
      </c>
      <c r="D867" s="15">
        <v>31.215</v>
      </c>
      <c r="E867" s="16">
        <v>1311.03</v>
      </c>
      <c r="F867" s="13" t="s">
        <v>133</v>
      </c>
    </row>
    <row r="868" spans="1:6" ht="14.25" customHeight="1">
      <c r="A868" s="13" t="s">
        <v>14907</v>
      </c>
      <c r="B868" s="13" t="s">
        <v>9201</v>
      </c>
      <c r="C868" s="14">
        <v>128</v>
      </c>
      <c r="D868" s="15">
        <v>31.215</v>
      </c>
      <c r="E868" s="16">
        <v>3995.52</v>
      </c>
      <c r="F868" s="13" t="s">
        <v>133</v>
      </c>
    </row>
    <row r="869" spans="1:6" ht="14.25" customHeight="1">
      <c r="A869" s="13" t="s">
        <v>14907</v>
      </c>
      <c r="B869" s="13" t="s">
        <v>12383</v>
      </c>
      <c r="C869" s="14">
        <v>87</v>
      </c>
      <c r="D869" s="15">
        <v>31.23</v>
      </c>
      <c r="E869" s="16">
        <v>2717.01</v>
      </c>
      <c r="F869" s="13" t="s">
        <v>133</v>
      </c>
    </row>
    <row r="870" spans="1:6" ht="14.25" customHeight="1">
      <c r="A870" s="13" t="s">
        <v>14907</v>
      </c>
      <c r="B870" s="13" t="s">
        <v>12383</v>
      </c>
      <c r="C870" s="14">
        <v>603</v>
      </c>
      <c r="D870" s="15">
        <v>31.23</v>
      </c>
      <c r="E870" s="16">
        <v>18831.689999999999</v>
      </c>
      <c r="F870" s="13" t="s">
        <v>133</v>
      </c>
    </row>
    <row r="871" spans="1:6" ht="14.25" customHeight="1">
      <c r="A871" s="13" t="s">
        <v>14907</v>
      </c>
      <c r="B871" s="13" t="s">
        <v>15095</v>
      </c>
      <c r="C871" s="14">
        <v>170</v>
      </c>
      <c r="D871" s="15">
        <v>31.23</v>
      </c>
      <c r="E871" s="16">
        <v>5309.1</v>
      </c>
      <c r="F871" s="13" t="s">
        <v>133</v>
      </c>
    </row>
    <row r="872" spans="1:6" ht="14.25" customHeight="1">
      <c r="A872" s="13" t="s">
        <v>14907</v>
      </c>
      <c r="B872" s="13" t="s">
        <v>15095</v>
      </c>
      <c r="C872" s="14">
        <v>176</v>
      </c>
      <c r="D872" s="15">
        <v>31.23</v>
      </c>
      <c r="E872" s="16">
        <v>5496.48</v>
      </c>
      <c r="F872" s="13" t="s">
        <v>133</v>
      </c>
    </row>
    <row r="873" spans="1:6" ht="14.25" customHeight="1">
      <c r="A873" s="13" t="s">
        <v>14907</v>
      </c>
      <c r="B873" s="13" t="s">
        <v>15096</v>
      </c>
      <c r="C873" s="14">
        <v>233</v>
      </c>
      <c r="D873" s="15">
        <v>31.234999999999999</v>
      </c>
      <c r="E873" s="16">
        <v>7277.7550000000001</v>
      </c>
      <c r="F873" s="13" t="s">
        <v>133</v>
      </c>
    </row>
    <row r="874" spans="1:6" ht="14.25" customHeight="1">
      <c r="A874" s="13" t="s">
        <v>14907</v>
      </c>
      <c r="B874" s="13" t="s">
        <v>10523</v>
      </c>
      <c r="C874" s="14">
        <v>192</v>
      </c>
      <c r="D874" s="15">
        <v>31.225000000000001</v>
      </c>
      <c r="E874" s="16">
        <v>5995.2</v>
      </c>
      <c r="F874" s="13" t="s">
        <v>133</v>
      </c>
    </row>
    <row r="875" spans="1:6" ht="14.25" customHeight="1">
      <c r="A875" s="13" t="s">
        <v>14907</v>
      </c>
      <c r="B875" s="13" t="s">
        <v>3198</v>
      </c>
      <c r="C875" s="14">
        <v>23</v>
      </c>
      <c r="D875" s="15">
        <v>31.21</v>
      </c>
      <c r="E875" s="16">
        <v>717.83</v>
      </c>
      <c r="F875" s="13" t="s">
        <v>133</v>
      </c>
    </row>
    <row r="876" spans="1:6" ht="14.25" customHeight="1">
      <c r="A876" s="13" t="s">
        <v>14907</v>
      </c>
      <c r="B876" s="13" t="s">
        <v>3198</v>
      </c>
      <c r="C876" s="14">
        <v>105</v>
      </c>
      <c r="D876" s="15">
        <v>31.21</v>
      </c>
      <c r="E876" s="16">
        <v>3277.05</v>
      </c>
      <c r="F876" s="13" t="s">
        <v>133</v>
      </c>
    </row>
    <row r="877" spans="1:6" ht="14.25" customHeight="1">
      <c r="A877" s="13" t="s">
        <v>14907</v>
      </c>
      <c r="B877" s="13" t="s">
        <v>3198</v>
      </c>
      <c r="C877" s="14">
        <v>147</v>
      </c>
      <c r="D877" s="15">
        <v>31.21</v>
      </c>
      <c r="E877" s="16">
        <v>4587.87</v>
      </c>
      <c r="F877" s="13" t="s">
        <v>133</v>
      </c>
    </row>
    <row r="878" spans="1:6" ht="14.25" customHeight="1">
      <c r="A878" s="13" t="s">
        <v>14907</v>
      </c>
      <c r="B878" s="13" t="s">
        <v>3198</v>
      </c>
      <c r="C878" s="14">
        <v>176</v>
      </c>
      <c r="D878" s="15">
        <v>31.21</v>
      </c>
      <c r="E878" s="16">
        <v>5492.96</v>
      </c>
      <c r="F878" s="13" t="s">
        <v>133</v>
      </c>
    </row>
    <row r="879" spans="1:6" ht="14.25" customHeight="1">
      <c r="A879" s="13" t="s">
        <v>14907</v>
      </c>
      <c r="B879" s="13" t="s">
        <v>3198</v>
      </c>
      <c r="C879" s="14">
        <v>21</v>
      </c>
      <c r="D879" s="15">
        <v>31.22</v>
      </c>
      <c r="E879" s="16">
        <v>655.62</v>
      </c>
      <c r="F879" s="13" t="s">
        <v>133</v>
      </c>
    </row>
    <row r="880" spans="1:6" ht="14.25" customHeight="1">
      <c r="A880" s="13" t="s">
        <v>14907</v>
      </c>
      <c r="B880" s="13" t="s">
        <v>3198</v>
      </c>
      <c r="C880" s="14">
        <v>576</v>
      </c>
      <c r="D880" s="15">
        <v>31.22</v>
      </c>
      <c r="E880" s="16">
        <v>17982.72</v>
      </c>
      <c r="F880" s="13" t="s">
        <v>133</v>
      </c>
    </row>
    <row r="881" spans="1:6" ht="14.25" customHeight="1">
      <c r="A881" s="13" t="s">
        <v>14907</v>
      </c>
      <c r="B881" s="13" t="s">
        <v>13340</v>
      </c>
      <c r="C881" s="14">
        <v>169</v>
      </c>
      <c r="D881" s="15">
        <v>31.204999999999998</v>
      </c>
      <c r="E881" s="16">
        <v>5273.6450000000004</v>
      </c>
      <c r="F881" s="13" t="s">
        <v>133</v>
      </c>
    </row>
    <row r="882" spans="1:6" ht="14.25" customHeight="1">
      <c r="A882" s="13" t="s">
        <v>14907</v>
      </c>
      <c r="B882" s="13" t="s">
        <v>13340</v>
      </c>
      <c r="C882" s="14">
        <v>727</v>
      </c>
      <c r="D882" s="15">
        <v>31.204999999999998</v>
      </c>
      <c r="E882" s="16">
        <v>22686.035</v>
      </c>
      <c r="F882" s="13" t="s">
        <v>133</v>
      </c>
    </row>
    <row r="883" spans="1:6" ht="14.25" customHeight="1">
      <c r="A883" s="13" t="s">
        <v>14907</v>
      </c>
      <c r="B883" s="13" t="s">
        <v>4137</v>
      </c>
      <c r="C883" s="14">
        <v>159</v>
      </c>
      <c r="D883" s="15">
        <v>31.23</v>
      </c>
      <c r="E883" s="16">
        <v>4965.57</v>
      </c>
      <c r="F883" s="13" t="s">
        <v>133</v>
      </c>
    </row>
    <row r="884" spans="1:6" ht="14.25" customHeight="1">
      <c r="A884" s="13" t="s">
        <v>14907</v>
      </c>
      <c r="B884" s="13" t="s">
        <v>4137</v>
      </c>
      <c r="C884" s="14">
        <v>200</v>
      </c>
      <c r="D884" s="15">
        <v>31.23</v>
      </c>
      <c r="E884" s="16">
        <v>6246</v>
      </c>
      <c r="F884" s="13" t="s">
        <v>133</v>
      </c>
    </row>
    <row r="885" spans="1:6" ht="14.25" customHeight="1">
      <c r="A885" s="13" t="s">
        <v>14907</v>
      </c>
      <c r="B885" s="13" t="s">
        <v>4137</v>
      </c>
      <c r="C885" s="14">
        <v>508</v>
      </c>
      <c r="D885" s="15">
        <v>31.23</v>
      </c>
      <c r="E885" s="16">
        <v>15864.84</v>
      </c>
      <c r="F885" s="13" t="s">
        <v>133</v>
      </c>
    </row>
    <row r="886" spans="1:6" ht="14.25" customHeight="1">
      <c r="A886" s="13" t="s">
        <v>14907</v>
      </c>
      <c r="B886" s="13" t="s">
        <v>4138</v>
      </c>
      <c r="C886" s="14">
        <v>170</v>
      </c>
      <c r="D886" s="15">
        <v>31.23</v>
      </c>
      <c r="E886" s="16">
        <v>5309.1</v>
      </c>
      <c r="F886" s="13" t="s">
        <v>133</v>
      </c>
    </row>
    <row r="887" spans="1:6" ht="14.25" customHeight="1">
      <c r="A887" s="13" t="s">
        <v>14907</v>
      </c>
      <c r="B887" s="13" t="s">
        <v>4138</v>
      </c>
      <c r="C887" s="14">
        <v>176</v>
      </c>
      <c r="D887" s="15">
        <v>31.23</v>
      </c>
      <c r="E887" s="16">
        <v>5496.48</v>
      </c>
      <c r="F887" s="13" t="s">
        <v>133</v>
      </c>
    </row>
    <row r="888" spans="1:6" ht="14.25" customHeight="1">
      <c r="A888" s="13" t="s">
        <v>14907</v>
      </c>
      <c r="B888" s="13" t="s">
        <v>4138</v>
      </c>
      <c r="C888" s="14">
        <v>301</v>
      </c>
      <c r="D888" s="15">
        <v>31.23</v>
      </c>
      <c r="E888" s="16">
        <v>9400.23</v>
      </c>
      <c r="F888" s="13" t="s">
        <v>133</v>
      </c>
    </row>
    <row r="889" spans="1:6" ht="14.25" customHeight="1">
      <c r="A889" s="13" t="s">
        <v>14907</v>
      </c>
      <c r="B889" s="13" t="s">
        <v>2932</v>
      </c>
      <c r="C889" s="14">
        <v>12</v>
      </c>
      <c r="D889" s="15">
        <v>31.23</v>
      </c>
      <c r="E889" s="16">
        <v>374.76</v>
      </c>
      <c r="F889" s="13" t="s">
        <v>133</v>
      </c>
    </row>
    <row r="890" spans="1:6" ht="14.25" customHeight="1">
      <c r="A890" s="13" t="s">
        <v>14907</v>
      </c>
      <c r="B890" s="13" t="s">
        <v>2932</v>
      </c>
      <c r="C890" s="14">
        <v>200</v>
      </c>
      <c r="D890" s="15">
        <v>31.23</v>
      </c>
      <c r="E890" s="16">
        <v>6246</v>
      </c>
      <c r="F890" s="13" t="s">
        <v>133</v>
      </c>
    </row>
    <row r="891" spans="1:6" ht="14.25" customHeight="1">
      <c r="A891" s="13" t="s">
        <v>14907</v>
      </c>
      <c r="B891" s="13" t="s">
        <v>5506</v>
      </c>
      <c r="C891" s="14">
        <v>176</v>
      </c>
      <c r="D891" s="15">
        <v>31.23</v>
      </c>
      <c r="E891" s="16">
        <v>5496.48</v>
      </c>
      <c r="F891" s="13" t="s">
        <v>133</v>
      </c>
    </row>
    <row r="892" spans="1:6" ht="14.25" customHeight="1">
      <c r="A892" s="13" t="s">
        <v>14907</v>
      </c>
      <c r="B892" s="13" t="s">
        <v>5506</v>
      </c>
      <c r="C892" s="14">
        <v>183</v>
      </c>
      <c r="D892" s="15">
        <v>31.23</v>
      </c>
      <c r="E892" s="16">
        <v>5715.09</v>
      </c>
      <c r="F892" s="13" t="s">
        <v>133</v>
      </c>
    </row>
    <row r="893" spans="1:6" ht="14.25" customHeight="1">
      <c r="A893" s="13" t="s">
        <v>14907</v>
      </c>
      <c r="B893" s="13" t="s">
        <v>14086</v>
      </c>
      <c r="C893" s="14">
        <v>92</v>
      </c>
      <c r="D893" s="15">
        <v>31.23</v>
      </c>
      <c r="E893" s="16">
        <v>2873.16</v>
      </c>
      <c r="F893" s="13" t="s">
        <v>133</v>
      </c>
    </row>
    <row r="894" spans="1:6" ht="14.25" customHeight="1">
      <c r="A894" s="13" t="s">
        <v>14907</v>
      </c>
      <c r="B894" s="13" t="s">
        <v>14086</v>
      </c>
      <c r="C894" s="14">
        <v>148</v>
      </c>
      <c r="D894" s="15">
        <v>31.23</v>
      </c>
      <c r="E894" s="16">
        <v>4622.04</v>
      </c>
      <c r="F894" s="13" t="s">
        <v>133</v>
      </c>
    </row>
    <row r="895" spans="1:6" ht="14.25" customHeight="1">
      <c r="A895" s="13" t="s">
        <v>14907</v>
      </c>
      <c r="B895" s="13" t="s">
        <v>14086</v>
      </c>
      <c r="C895" s="14">
        <v>729</v>
      </c>
      <c r="D895" s="15">
        <v>31.23</v>
      </c>
      <c r="E895" s="16">
        <v>22766.67</v>
      </c>
      <c r="F895" s="13" t="s">
        <v>133</v>
      </c>
    </row>
    <row r="896" spans="1:6" ht="14.25" customHeight="1">
      <c r="A896" s="13" t="s">
        <v>14907</v>
      </c>
      <c r="B896" s="13" t="s">
        <v>10526</v>
      </c>
      <c r="C896" s="14">
        <v>241</v>
      </c>
      <c r="D896" s="15">
        <v>31.23</v>
      </c>
      <c r="E896" s="16">
        <v>7526.43</v>
      </c>
      <c r="F896" s="13" t="s">
        <v>133</v>
      </c>
    </row>
    <row r="897" spans="1:6" ht="14.25" customHeight="1">
      <c r="A897" s="13" t="s">
        <v>14907</v>
      </c>
      <c r="B897" s="13" t="s">
        <v>7139</v>
      </c>
      <c r="C897" s="14">
        <v>127</v>
      </c>
      <c r="D897" s="15">
        <v>31.225000000000001</v>
      </c>
      <c r="E897" s="16">
        <v>3965.5749999999998</v>
      </c>
      <c r="F897" s="13" t="s">
        <v>133</v>
      </c>
    </row>
    <row r="898" spans="1:6" ht="14.25" customHeight="1">
      <c r="A898" s="13" t="s">
        <v>14907</v>
      </c>
      <c r="B898" s="13" t="s">
        <v>7139</v>
      </c>
      <c r="C898" s="14">
        <v>504</v>
      </c>
      <c r="D898" s="15">
        <v>31.225000000000001</v>
      </c>
      <c r="E898" s="16">
        <v>15737.4</v>
      </c>
      <c r="F898" s="13" t="s">
        <v>133</v>
      </c>
    </row>
    <row r="899" spans="1:6" ht="14.25" customHeight="1">
      <c r="A899" s="13" t="s">
        <v>14907</v>
      </c>
      <c r="B899" s="13" t="s">
        <v>13028</v>
      </c>
      <c r="C899" s="14">
        <v>290</v>
      </c>
      <c r="D899" s="15">
        <v>31.225000000000001</v>
      </c>
      <c r="E899" s="16">
        <v>9055.25</v>
      </c>
      <c r="F899" s="13" t="s">
        <v>133</v>
      </c>
    </row>
    <row r="900" spans="1:6" ht="14.25" customHeight="1">
      <c r="A900" s="13" t="s">
        <v>14907</v>
      </c>
      <c r="B900" s="13" t="s">
        <v>15097</v>
      </c>
      <c r="C900" s="14">
        <v>192</v>
      </c>
      <c r="D900" s="15">
        <v>31.225000000000001</v>
      </c>
      <c r="E900" s="16">
        <v>5995.2</v>
      </c>
      <c r="F900" s="13" t="s">
        <v>133</v>
      </c>
    </row>
    <row r="901" spans="1:6" ht="14.25" customHeight="1">
      <c r="A901" s="13" t="s">
        <v>14907</v>
      </c>
      <c r="B901" s="13" t="s">
        <v>13029</v>
      </c>
      <c r="C901" s="14">
        <v>200</v>
      </c>
      <c r="D901" s="15">
        <v>31.225000000000001</v>
      </c>
      <c r="E901" s="16">
        <v>6245</v>
      </c>
      <c r="F901" s="13" t="s">
        <v>133</v>
      </c>
    </row>
    <row r="902" spans="1:6" ht="14.25" customHeight="1">
      <c r="A902" s="13" t="s">
        <v>14907</v>
      </c>
      <c r="B902" s="13" t="s">
        <v>15098</v>
      </c>
      <c r="C902" s="14">
        <v>176</v>
      </c>
      <c r="D902" s="15">
        <v>31.225000000000001</v>
      </c>
      <c r="E902" s="16">
        <v>5495.6</v>
      </c>
      <c r="F902" s="13" t="s">
        <v>133</v>
      </c>
    </row>
    <row r="903" spans="1:6" ht="14.25" customHeight="1">
      <c r="A903" s="13" t="s">
        <v>14907</v>
      </c>
      <c r="B903" s="13" t="s">
        <v>15098</v>
      </c>
      <c r="C903" s="14">
        <v>200</v>
      </c>
      <c r="D903" s="15">
        <v>31.225000000000001</v>
      </c>
      <c r="E903" s="16">
        <v>6245</v>
      </c>
      <c r="F903" s="13" t="s">
        <v>133</v>
      </c>
    </row>
    <row r="904" spans="1:6" ht="14.25" customHeight="1">
      <c r="A904" s="13" t="s">
        <v>14907</v>
      </c>
      <c r="B904" s="13" t="s">
        <v>15098</v>
      </c>
      <c r="C904" s="14">
        <v>263</v>
      </c>
      <c r="D904" s="15">
        <v>31.225000000000001</v>
      </c>
      <c r="E904" s="16">
        <v>8212.1749999999993</v>
      </c>
      <c r="F904" s="13" t="s">
        <v>133</v>
      </c>
    </row>
    <row r="905" spans="1:6" ht="14.25" customHeight="1">
      <c r="A905" s="13" t="s">
        <v>14907</v>
      </c>
      <c r="B905" s="13" t="s">
        <v>2058</v>
      </c>
      <c r="C905" s="14">
        <v>48</v>
      </c>
      <c r="D905" s="15">
        <v>31.225000000000001</v>
      </c>
      <c r="E905" s="16">
        <v>1498.8</v>
      </c>
      <c r="F905" s="13" t="s">
        <v>133</v>
      </c>
    </row>
    <row r="906" spans="1:6" ht="14.25" customHeight="1">
      <c r="A906" s="13" t="s">
        <v>14907</v>
      </c>
      <c r="B906" s="13" t="s">
        <v>2058</v>
      </c>
      <c r="C906" s="14">
        <v>77</v>
      </c>
      <c r="D906" s="15">
        <v>31.225000000000001</v>
      </c>
      <c r="E906" s="16">
        <v>2404.3249999999998</v>
      </c>
      <c r="F906" s="13" t="s">
        <v>133</v>
      </c>
    </row>
    <row r="907" spans="1:6" ht="14.25" customHeight="1">
      <c r="A907" s="13" t="s">
        <v>14907</v>
      </c>
      <c r="B907" s="13" t="s">
        <v>2058</v>
      </c>
      <c r="C907" s="14">
        <v>191</v>
      </c>
      <c r="D907" s="15">
        <v>31.225000000000001</v>
      </c>
      <c r="E907" s="16">
        <v>5963.9750000000004</v>
      </c>
      <c r="F907" s="13" t="s">
        <v>133</v>
      </c>
    </row>
    <row r="908" spans="1:6" ht="14.25" customHeight="1">
      <c r="A908" s="13" t="s">
        <v>14907</v>
      </c>
      <c r="B908" s="13" t="s">
        <v>2058</v>
      </c>
      <c r="C908" s="14">
        <v>200</v>
      </c>
      <c r="D908" s="15">
        <v>31.225000000000001</v>
      </c>
      <c r="E908" s="16">
        <v>6245</v>
      </c>
      <c r="F908" s="13" t="s">
        <v>133</v>
      </c>
    </row>
    <row r="909" spans="1:6" ht="14.25" customHeight="1">
      <c r="A909" s="13" t="s">
        <v>14907</v>
      </c>
      <c r="B909" s="13" t="s">
        <v>2058</v>
      </c>
      <c r="C909" s="14">
        <v>397</v>
      </c>
      <c r="D909" s="15">
        <v>31.225000000000001</v>
      </c>
      <c r="E909" s="16">
        <v>12396.325000000001</v>
      </c>
      <c r="F909" s="13" t="s">
        <v>133</v>
      </c>
    </row>
    <row r="910" spans="1:6" ht="14.25" customHeight="1">
      <c r="A910" s="13" t="s">
        <v>14907</v>
      </c>
      <c r="B910" s="13" t="s">
        <v>700</v>
      </c>
      <c r="C910" s="14">
        <v>293</v>
      </c>
      <c r="D910" s="15">
        <v>31.225000000000001</v>
      </c>
      <c r="E910" s="16">
        <v>9148.9249999999993</v>
      </c>
      <c r="F910" s="13" t="s">
        <v>133</v>
      </c>
    </row>
    <row r="911" spans="1:6" ht="14.25" customHeight="1">
      <c r="A911" s="13" t="s">
        <v>14907</v>
      </c>
      <c r="B911" s="13" t="s">
        <v>3439</v>
      </c>
      <c r="C911" s="14">
        <v>434</v>
      </c>
      <c r="D911" s="15">
        <v>31.215</v>
      </c>
      <c r="E911" s="16">
        <v>13547.31</v>
      </c>
      <c r="F911" s="13" t="s">
        <v>133</v>
      </c>
    </row>
    <row r="912" spans="1:6" ht="14.25" customHeight="1">
      <c r="A912" s="13" t="s">
        <v>14907</v>
      </c>
      <c r="B912" s="13" t="s">
        <v>15099</v>
      </c>
      <c r="C912" s="14">
        <v>2</v>
      </c>
      <c r="D912" s="15">
        <v>31.22</v>
      </c>
      <c r="E912" s="16">
        <v>62.44</v>
      </c>
      <c r="F912" s="13" t="s">
        <v>133</v>
      </c>
    </row>
    <row r="913" spans="1:6" ht="14.25" customHeight="1">
      <c r="A913" s="13" t="s">
        <v>14907</v>
      </c>
      <c r="B913" s="13" t="s">
        <v>15099</v>
      </c>
      <c r="C913" s="14">
        <v>170</v>
      </c>
      <c r="D913" s="15">
        <v>31.22</v>
      </c>
      <c r="E913" s="16">
        <v>5307.4</v>
      </c>
      <c r="F913" s="13" t="s">
        <v>133</v>
      </c>
    </row>
    <row r="914" spans="1:6" ht="14.25" customHeight="1">
      <c r="A914" s="13" t="s">
        <v>14907</v>
      </c>
      <c r="B914" s="13" t="s">
        <v>8501</v>
      </c>
      <c r="C914" s="14">
        <v>79</v>
      </c>
      <c r="D914" s="15">
        <v>31.215</v>
      </c>
      <c r="E914" s="16">
        <v>2465.9850000000001</v>
      </c>
      <c r="F914" s="13" t="s">
        <v>133</v>
      </c>
    </row>
    <row r="915" spans="1:6" ht="14.25" customHeight="1">
      <c r="A915" s="13" t="s">
        <v>14907</v>
      </c>
      <c r="B915" s="13" t="s">
        <v>8501</v>
      </c>
      <c r="C915" s="14">
        <v>207</v>
      </c>
      <c r="D915" s="15">
        <v>31.215</v>
      </c>
      <c r="E915" s="16">
        <v>6461.5050000000001</v>
      </c>
      <c r="F915" s="13" t="s">
        <v>133</v>
      </c>
    </row>
    <row r="916" spans="1:6" ht="14.25" customHeight="1">
      <c r="A916" s="13" t="s">
        <v>14907</v>
      </c>
      <c r="B916" s="13" t="s">
        <v>2715</v>
      </c>
      <c r="C916" s="14">
        <v>152</v>
      </c>
      <c r="D916" s="15">
        <v>31.21</v>
      </c>
      <c r="E916" s="16">
        <v>4743.92</v>
      </c>
      <c r="F916" s="13" t="s">
        <v>133</v>
      </c>
    </row>
    <row r="917" spans="1:6" ht="14.25" customHeight="1">
      <c r="A917" s="13" t="s">
        <v>14907</v>
      </c>
      <c r="B917" s="13" t="s">
        <v>2715</v>
      </c>
      <c r="C917" s="14">
        <v>170</v>
      </c>
      <c r="D917" s="15">
        <v>31.21</v>
      </c>
      <c r="E917" s="16">
        <v>5305.7</v>
      </c>
      <c r="F917" s="13" t="s">
        <v>133</v>
      </c>
    </row>
    <row r="918" spans="1:6" ht="14.25" customHeight="1">
      <c r="A918" s="13" t="s">
        <v>14907</v>
      </c>
      <c r="B918" s="13" t="s">
        <v>15100</v>
      </c>
      <c r="C918" s="14">
        <v>165</v>
      </c>
      <c r="D918" s="15">
        <v>31.2</v>
      </c>
      <c r="E918" s="16">
        <v>5148</v>
      </c>
      <c r="F918" s="13" t="s">
        <v>133</v>
      </c>
    </row>
    <row r="919" spans="1:6" ht="14.25" customHeight="1">
      <c r="A919" s="13" t="s">
        <v>14907</v>
      </c>
      <c r="B919" s="13" t="s">
        <v>15100</v>
      </c>
      <c r="C919" s="14">
        <v>200</v>
      </c>
      <c r="D919" s="15">
        <v>31.2</v>
      </c>
      <c r="E919" s="16">
        <v>6240</v>
      </c>
      <c r="F919" s="13" t="s">
        <v>133</v>
      </c>
    </row>
    <row r="920" spans="1:6" ht="14.25" customHeight="1">
      <c r="A920" s="13" t="s">
        <v>14907</v>
      </c>
      <c r="B920" s="13" t="s">
        <v>1005</v>
      </c>
      <c r="C920" s="14">
        <v>16</v>
      </c>
      <c r="D920" s="15">
        <v>31.195</v>
      </c>
      <c r="E920" s="16">
        <v>499.12</v>
      </c>
      <c r="F920" s="13" t="s">
        <v>133</v>
      </c>
    </row>
    <row r="921" spans="1:6" ht="14.25" customHeight="1">
      <c r="A921" s="13" t="s">
        <v>14907</v>
      </c>
      <c r="B921" s="13" t="s">
        <v>1005</v>
      </c>
      <c r="C921" s="14">
        <v>66</v>
      </c>
      <c r="D921" s="15">
        <v>31.195</v>
      </c>
      <c r="E921" s="16">
        <v>2058.87</v>
      </c>
      <c r="F921" s="13" t="s">
        <v>133</v>
      </c>
    </row>
    <row r="922" spans="1:6" ht="14.25" customHeight="1">
      <c r="A922" s="13" t="s">
        <v>14907</v>
      </c>
      <c r="B922" s="13" t="s">
        <v>1005</v>
      </c>
      <c r="C922" s="14">
        <v>170</v>
      </c>
      <c r="D922" s="15">
        <v>31.195</v>
      </c>
      <c r="E922" s="16">
        <v>5303.15</v>
      </c>
      <c r="F922" s="13" t="s">
        <v>133</v>
      </c>
    </row>
    <row r="923" spans="1:6" ht="14.25" customHeight="1">
      <c r="A923" s="13" t="s">
        <v>14907</v>
      </c>
      <c r="B923" s="13" t="s">
        <v>1005</v>
      </c>
      <c r="C923" s="14">
        <v>176</v>
      </c>
      <c r="D923" s="15">
        <v>31.195</v>
      </c>
      <c r="E923" s="16">
        <v>5490.32</v>
      </c>
      <c r="F923" s="13" t="s">
        <v>133</v>
      </c>
    </row>
    <row r="924" spans="1:6" ht="14.25" customHeight="1">
      <c r="A924" s="13" t="s">
        <v>14907</v>
      </c>
      <c r="B924" s="13" t="s">
        <v>1005</v>
      </c>
      <c r="C924" s="14">
        <v>200</v>
      </c>
      <c r="D924" s="15">
        <v>31.195</v>
      </c>
      <c r="E924" s="16">
        <v>6239</v>
      </c>
      <c r="F924" s="13" t="s">
        <v>133</v>
      </c>
    </row>
    <row r="925" spans="1:6" ht="14.25" customHeight="1">
      <c r="A925" s="13" t="s">
        <v>14907</v>
      </c>
      <c r="B925" s="13" t="s">
        <v>1005</v>
      </c>
      <c r="C925" s="14">
        <v>200</v>
      </c>
      <c r="D925" s="15">
        <v>31.195</v>
      </c>
      <c r="E925" s="16">
        <v>6239</v>
      </c>
      <c r="F925" s="13" t="s">
        <v>133</v>
      </c>
    </row>
    <row r="926" spans="1:6" ht="14.25" customHeight="1">
      <c r="A926" s="13" t="s">
        <v>14907</v>
      </c>
      <c r="B926" s="13" t="s">
        <v>13037</v>
      </c>
      <c r="C926" s="14">
        <v>170</v>
      </c>
      <c r="D926" s="15">
        <v>31.21</v>
      </c>
      <c r="E926" s="16">
        <v>5305.7</v>
      </c>
      <c r="F926" s="13" t="s">
        <v>133</v>
      </c>
    </row>
    <row r="927" spans="1:6" ht="14.25" customHeight="1">
      <c r="A927" s="13" t="s">
        <v>14907</v>
      </c>
      <c r="B927" s="13" t="s">
        <v>13037</v>
      </c>
      <c r="C927" s="14">
        <v>176</v>
      </c>
      <c r="D927" s="15">
        <v>31.21</v>
      </c>
      <c r="E927" s="16">
        <v>5492.96</v>
      </c>
      <c r="F927" s="13" t="s">
        <v>133</v>
      </c>
    </row>
    <row r="928" spans="1:6" ht="14.25" customHeight="1">
      <c r="A928" s="13" t="s">
        <v>14907</v>
      </c>
      <c r="B928" s="13" t="s">
        <v>13037</v>
      </c>
      <c r="C928" s="14">
        <v>200</v>
      </c>
      <c r="D928" s="15">
        <v>31.21</v>
      </c>
      <c r="E928" s="16">
        <v>6242</v>
      </c>
      <c r="F928" s="13" t="s">
        <v>133</v>
      </c>
    </row>
    <row r="929" spans="1:6" ht="14.25" customHeight="1">
      <c r="A929" s="13" t="s">
        <v>14907</v>
      </c>
      <c r="B929" s="13" t="s">
        <v>13037</v>
      </c>
      <c r="C929" s="14">
        <v>233</v>
      </c>
      <c r="D929" s="15">
        <v>31.21</v>
      </c>
      <c r="E929" s="16">
        <v>7271.93</v>
      </c>
      <c r="F929" s="13" t="s">
        <v>133</v>
      </c>
    </row>
    <row r="930" spans="1:6" ht="14.25" customHeight="1">
      <c r="A930" s="13" t="s">
        <v>14907</v>
      </c>
      <c r="B930" s="13" t="s">
        <v>11337</v>
      </c>
      <c r="C930" s="14">
        <v>170</v>
      </c>
      <c r="D930" s="15">
        <v>31.195</v>
      </c>
      <c r="E930" s="16">
        <v>5303.15</v>
      </c>
      <c r="F930" s="13" t="s">
        <v>133</v>
      </c>
    </row>
    <row r="931" spans="1:6" ht="14.25" customHeight="1">
      <c r="A931" s="13" t="s">
        <v>14907</v>
      </c>
      <c r="B931" s="13" t="s">
        <v>11337</v>
      </c>
      <c r="C931" s="14">
        <v>176</v>
      </c>
      <c r="D931" s="15">
        <v>31.195</v>
      </c>
      <c r="E931" s="16">
        <v>5490.32</v>
      </c>
      <c r="F931" s="13" t="s">
        <v>133</v>
      </c>
    </row>
    <row r="932" spans="1:6" ht="14.25" customHeight="1">
      <c r="A932" s="13" t="s">
        <v>14907</v>
      </c>
      <c r="B932" s="13" t="s">
        <v>11337</v>
      </c>
      <c r="C932" s="14">
        <v>200</v>
      </c>
      <c r="D932" s="15">
        <v>31.195</v>
      </c>
      <c r="E932" s="16">
        <v>6239</v>
      </c>
      <c r="F932" s="13" t="s">
        <v>133</v>
      </c>
    </row>
    <row r="933" spans="1:6" ht="14.25" customHeight="1">
      <c r="A933" s="13" t="s">
        <v>14907</v>
      </c>
      <c r="B933" s="13" t="s">
        <v>11337</v>
      </c>
      <c r="C933" s="14">
        <v>301</v>
      </c>
      <c r="D933" s="15">
        <v>31.195</v>
      </c>
      <c r="E933" s="16">
        <v>9389.6949999999997</v>
      </c>
      <c r="F933" s="13" t="s">
        <v>133</v>
      </c>
    </row>
    <row r="934" spans="1:6" ht="14.25" customHeight="1">
      <c r="A934" s="13" t="s">
        <v>14907</v>
      </c>
      <c r="B934" s="13" t="s">
        <v>10540</v>
      </c>
      <c r="C934" s="14">
        <v>176</v>
      </c>
      <c r="D934" s="15">
        <v>31.19</v>
      </c>
      <c r="E934" s="16">
        <v>5489.44</v>
      </c>
      <c r="F934" s="13" t="s">
        <v>133</v>
      </c>
    </row>
    <row r="935" spans="1:6" ht="14.25" customHeight="1">
      <c r="A935" s="13" t="s">
        <v>14907</v>
      </c>
      <c r="B935" s="13" t="s">
        <v>10540</v>
      </c>
      <c r="C935" s="14">
        <v>235</v>
      </c>
      <c r="D935" s="15">
        <v>31.19</v>
      </c>
      <c r="E935" s="16">
        <v>7329.65</v>
      </c>
      <c r="F935" s="13" t="s">
        <v>133</v>
      </c>
    </row>
    <row r="936" spans="1:6" ht="14.25" customHeight="1">
      <c r="A936" s="13" t="s">
        <v>14907</v>
      </c>
      <c r="B936" s="13" t="s">
        <v>6049</v>
      </c>
      <c r="C936" s="14">
        <v>170</v>
      </c>
      <c r="D936" s="15">
        <v>31.184999999999999</v>
      </c>
      <c r="E936" s="16">
        <v>5301.45</v>
      </c>
      <c r="F936" s="13" t="s">
        <v>133</v>
      </c>
    </row>
    <row r="937" spans="1:6" ht="14.25" customHeight="1">
      <c r="A937" s="13" t="s">
        <v>14907</v>
      </c>
      <c r="B937" s="13" t="s">
        <v>6049</v>
      </c>
      <c r="C937" s="14">
        <v>176</v>
      </c>
      <c r="D937" s="15">
        <v>31.184999999999999</v>
      </c>
      <c r="E937" s="16">
        <v>5488.56</v>
      </c>
      <c r="F937" s="13" t="s">
        <v>133</v>
      </c>
    </row>
    <row r="938" spans="1:6" ht="14.25" customHeight="1">
      <c r="A938" s="13" t="s">
        <v>14907</v>
      </c>
      <c r="B938" s="13" t="s">
        <v>6049</v>
      </c>
      <c r="C938" s="14">
        <v>200</v>
      </c>
      <c r="D938" s="15">
        <v>31.184999999999999</v>
      </c>
      <c r="E938" s="16">
        <v>6237</v>
      </c>
      <c r="F938" s="13" t="s">
        <v>133</v>
      </c>
    </row>
    <row r="939" spans="1:6" ht="14.25" customHeight="1">
      <c r="A939" s="13" t="s">
        <v>14907</v>
      </c>
      <c r="B939" s="13" t="s">
        <v>6049</v>
      </c>
      <c r="C939" s="14">
        <v>457</v>
      </c>
      <c r="D939" s="15">
        <v>31.184999999999999</v>
      </c>
      <c r="E939" s="16">
        <v>14251.545</v>
      </c>
      <c r="F939" s="13" t="s">
        <v>133</v>
      </c>
    </row>
    <row r="940" spans="1:6" ht="14.25" customHeight="1">
      <c r="A940" s="13" t="s">
        <v>14907</v>
      </c>
      <c r="B940" s="13" t="s">
        <v>7535</v>
      </c>
      <c r="C940" s="14">
        <v>499</v>
      </c>
      <c r="D940" s="15">
        <v>31.18</v>
      </c>
      <c r="E940" s="16">
        <v>15558.82</v>
      </c>
      <c r="F940" s="13" t="s">
        <v>133</v>
      </c>
    </row>
    <row r="941" spans="1:6" ht="14.25" customHeight="1">
      <c r="A941" s="13" t="s">
        <v>14907</v>
      </c>
      <c r="B941" s="13" t="s">
        <v>7984</v>
      </c>
      <c r="C941" s="14">
        <v>858</v>
      </c>
      <c r="D941" s="15">
        <v>31.195</v>
      </c>
      <c r="E941" s="16">
        <v>26765.31</v>
      </c>
      <c r="F941" s="13" t="s">
        <v>133</v>
      </c>
    </row>
    <row r="942" spans="1:6" ht="14.25" customHeight="1">
      <c r="A942" s="13" t="s">
        <v>14907</v>
      </c>
      <c r="B942" s="13" t="s">
        <v>6736</v>
      </c>
      <c r="C942" s="14">
        <v>101</v>
      </c>
      <c r="D942" s="15">
        <v>31.195</v>
      </c>
      <c r="E942" s="16">
        <v>3150.6950000000002</v>
      </c>
      <c r="F942" s="13" t="s">
        <v>133</v>
      </c>
    </row>
    <row r="943" spans="1:6" ht="14.25" customHeight="1">
      <c r="A943" s="13" t="s">
        <v>14907</v>
      </c>
      <c r="B943" s="13" t="s">
        <v>6736</v>
      </c>
      <c r="C943" s="14">
        <v>174</v>
      </c>
      <c r="D943" s="15">
        <v>31.195</v>
      </c>
      <c r="E943" s="16">
        <v>5427.93</v>
      </c>
      <c r="F943" s="13" t="s">
        <v>133</v>
      </c>
    </row>
    <row r="944" spans="1:6" ht="14.25" customHeight="1">
      <c r="A944" s="13" t="s">
        <v>14907</v>
      </c>
      <c r="B944" s="13" t="s">
        <v>6736</v>
      </c>
      <c r="C944" s="14">
        <v>293</v>
      </c>
      <c r="D944" s="15">
        <v>31.195</v>
      </c>
      <c r="E944" s="16">
        <v>9140.1350000000002</v>
      </c>
      <c r="F944" s="13" t="s">
        <v>133</v>
      </c>
    </row>
    <row r="945" spans="1:6" ht="14.25" customHeight="1">
      <c r="A945" s="13" t="s">
        <v>14907</v>
      </c>
      <c r="B945" s="13" t="s">
        <v>6736</v>
      </c>
      <c r="C945" s="14">
        <v>773</v>
      </c>
      <c r="D945" s="15">
        <v>31.195</v>
      </c>
      <c r="E945" s="16">
        <v>24113.735000000001</v>
      </c>
      <c r="F945" s="13" t="s">
        <v>133</v>
      </c>
    </row>
    <row r="946" spans="1:6" ht="14.25" customHeight="1">
      <c r="A946" s="13" t="s">
        <v>14907</v>
      </c>
      <c r="B946" s="13" t="s">
        <v>11605</v>
      </c>
      <c r="C946" s="14">
        <v>84</v>
      </c>
      <c r="D946" s="15">
        <v>31.19</v>
      </c>
      <c r="E946" s="16">
        <v>2619.96</v>
      </c>
      <c r="F946" s="13" t="s">
        <v>133</v>
      </c>
    </row>
    <row r="947" spans="1:6" ht="14.25" customHeight="1">
      <c r="A947" s="13" t="s">
        <v>14907</v>
      </c>
      <c r="B947" s="13" t="s">
        <v>11605</v>
      </c>
      <c r="C947" s="14">
        <v>137</v>
      </c>
      <c r="D947" s="15">
        <v>31.19</v>
      </c>
      <c r="E947" s="16">
        <v>4273.03</v>
      </c>
      <c r="F947" s="13" t="s">
        <v>133</v>
      </c>
    </row>
    <row r="948" spans="1:6" ht="14.25" customHeight="1">
      <c r="A948" s="13" t="s">
        <v>14907</v>
      </c>
      <c r="B948" s="13" t="s">
        <v>11605</v>
      </c>
      <c r="C948" s="14">
        <v>195</v>
      </c>
      <c r="D948" s="15">
        <v>31.19</v>
      </c>
      <c r="E948" s="16">
        <v>6082.05</v>
      </c>
      <c r="F948" s="13" t="s">
        <v>133</v>
      </c>
    </row>
    <row r="949" spans="1:6" ht="14.25" customHeight="1">
      <c r="A949" s="13" t="s">
        <v>14907</v>
      </c>
      <c r="B949" s="13" t="s">
        <v>15101</v>
      </c>
      <c r="C949" s="14">
        <v>93</v>
      </c>
      <c r="D949" s="15">
        <v>31.19</v>
      </c>
      <c r="E949" s="16">
        <v>2900.67</v>
      </c>
      <c r="F949" s="13" t="s">
        <v>133</v>
      </c>
    </row>
    <row r="950" spans="1:6" ht="14.25" customHeight="1">
      <c r="A950" s="13" t="s">
        <v>14907</v>
      </c>
      <c r="B950" s="13" t="s">
        <v>15101</v>
      </c>
      <c r="C950" s="14">
        <v>170</v>
      </c>
      <c r="D950" s="15">
        <v>31.19</v>
      </c>
      <c r="E950" s="16">
        <v>5302.3</v>
      </c>
      <c r="F950" s="13" t="s">
        <v>133</v>
      </c>
    </row>
    <row r="951" spans="1:6" ht="14.25" customHeight="1">
      <c r="A951" s="13" t="s">
        <v>14907</v>
      </c>
      <c r="B951" s="13" t="s">
        <v>15101</v>
      </c>
      <c r="C951" s="14">
        <v>385</v>
      </c>
      <c r="D951" s="15">
        <v>31.195</v>
      </c>
      <c r="E951" s="16">
        <v>12010.075000000001</v>
      </c>
      <c r="F951" s="13" t="s">
        <v>133</v>
      </c>
    </row>
    <row r="952" spans="1:6" ht="14.25" customHeight="1">
      <c r="A952" s="13" t="s">
        <v>14907</v>
      </c>
      <c r="B952" s="13" t="s">
        <v>10547</v>
      </c>
      <c r="C952" s="14">
        <v>125</v>
      </c>
      <c r="D952" s="15">
        <v>31.19</v>
      </c>
      <c r="E952" s="16">
        <v>3898.75</v>
      </c>
      <c r="F952" s="13" t="s">
        <v>133</v>
      </c>
    </row>
    <row r="953" spans="1:6" ht="14.25" customHeight="1">
      <c r="A953" s="13" t="s">
        <v>14907</v>
      </c>
      <c r="B953" s="13" t="s">
        <v>10547</v>
      </c>
      <c r="C953" s="14">
        <v>170</v>
      </c>
      <c r="D953" s="15">
        <v>31.19</v>
      </c>
      <c r="E953" s="16">
        <v>5302.3</v>
      </c>
      <c r="F953" s="13" t="s">
        <v>133</v>
      </c>
    </row>
    <row r="954" spans="1:6" ht="14.25" customHeight="1">
      <c r="A954" s="13" t="s">
        <v>14907</v>
      </c>
      <c r="B954" s="13" t="s">
        <v>12177</v>
      </c>
      <c r="C954" s="14">
        <v>131</v>
      </c>
      <c r="D954" s="15">
        <v>31.184999999999999</v>
      </c>
      <c r="E954" s="16">
        <v>4085.2350000000001</v>
      </c>
      <c r="F954" s="13" t="s">
        <v>133</v>
      </c>
    </row>
    <row r="955" spans="1:6" ht="14.25" customHeight="1">
      <c r="A955" s="13" t="s">
        <v>14907</v>
      </c>
      <c r="B955" s="13" t="s">
        <v>12177</v>
      </c>
      <c r="C955" s="14">
        <v>136</v>
      </c>
      <c r="D955" s="15">
        <v>31.184999999999999</v>
      </c>
      <c r="E955" s="16">
        <v>4241.16</v>
      </c>
      <c r="F955" s="13" t="s">
        <v>133</v>
      </c>
    </row>
    <row r="956" spans="1:6" ht="14.25" customHeight="1">
      <c r="A956" s="13" t="s">
        <v>14907</v>
      </c>
      <c r="B956" s="13" t="s">
        <v>12177</v>
      </c>
      <c r="C956" s="14">
        <v>194</v>
      </c>
      <c r="D956" s="15">
        <v>31.184999999999999</v>
      </c>
      <c r="E956" s="16">
        <v>6049.89</v>
      </c>
      <c r="F956" s="13" t="s">
        <v>133</v>
      </c>
    </row>
    <row r="957" spans="1:6" ht="14.25" customHeight="1">
      <c r="A957" s="13" t="s">
        <v>14907</v>
      </c>
      <c r="B957" s="13" t="s">
        <v>12177</v>
      </c>
      <c r="C957" s="14">
        <v>200</v>
      </c>
      <c r="D957" s="15">
        <v>31.184999999999999</v>
      </c>
      <c r="E957" s="16">
        <v>6237</v>
      </c>
      <c r="F957" s="13" t="s">
        <v>133</v>
      </c>
    </row>
    <row r="958" spans="1:6" ht="14.25" customHeight="1">
      <c r="A958" s="13" t="s">
        <v>14907</v>
      </c>
      <c r="B958" s="13" t="s">
        <v>1295</v>
      </c>
      <c r="C958" s="14">
        <v>55</v>
      </c>
      <c r="D958" s="15">
        <v>31.18</v>
      </c>
      <c r="E958" s="16">
        <v>1714.9</v>
      </c>
      <c r="F958" s="13" t="s">
        <v>133</v>
      </c>
    </row>
    <row r="959" spans="1:6" ht="14.25" customHeight="1">
      <c r="A959" s="13" t="s">
        <v>14907</v>
      </c>
      <c r="B959" s="13" t="s">
        <v>1295</v>
      </c>
      <c r="C959" s="14">
        <v>301</v>
      </c>
      <c r="D959" s="15">
        <v>31.18</v>
      </c>
      <c r="E959" s="16">
        <v>9385.18</v>
      </c>
      <c r="F959" s="13" t="s">
        <v>133</v>
      </c>
    </row>
    <row r="960" spans="1:6" ht="14.25" customHeight="1">
      <c r="A960" s="13" t="s">
        <v>14907</v>
      </c>
      <c r="B960" s="13" t="s">
        <v>15102</v>
      </c>
      <c r="C960" s="14">
        <v>54</v>
      </c>
      <c r="D960" s="15">
        <v>31.175000000000001</v>
      </c>
      <c r="E960" s="16">
        <v>1683.45</v>
      </c>
      <c r="F960" s="13" t="s">
        <v>133</v>
      </c>
    </row>
    <row r="961" spans="1:6" ht="14.25" customHeight="1">
      <c r="A961" s="13" t="s">
        <v>14907</v>
      </c>
      <c r="B961" s="13" t="s">
        <v>15102</v>
      </c>
      <c r="C961" s="14">
        <v>555</v>
      </c>
      <c r="D961" s="15">
        <v>31.175000000000001</v>
      </c>
      <c r="E961" s="16">
        <v>17302.125</v>
      </c>
      <c r="F961" s="13" t="s">
        <v>133</v>
      </c>
    </row>
    <row r="962" spans="1:6" ht="14.25" customHeight="1">
      <c r="A962" s="13" t="s">
        <v>14907</v>
      </c>
      <c r="B962" s="13" t="s">
        <v>3444</v>
      </c>
      <c r="C962" s="14">
        <v>82</v>
      </c>
      <c r="D962" s="15">
        <v>31.164999999999999</v>
      </c>
      <c r="E962" s="16">
        <v>2555.5300000000002</v>
      </c>
      <c r="F962" s="13" t="s">
        <v>133</v>
      </c>
    </row>
    <row r="963" spans="1:6" ht="14.25" customHeight="1">
      <c r="A963" s="13" t="s">
        <v>14907</v>
      </c>
      <c r="B963" s="13" t="s">
        <v>3444</v>
      </c>
      <c r="C963" s="14">
        <v>135</v>
      </c>
      <c r="D963" s="15">
        <v>31.164999999999999</v>
      </c>
      <c r="E963" s="16">
        <v>4207.2749999999996</v>
      </c>
      <c r="F963" s="13" t="s">
        <v>133</v>
      </c>
    </row>
    <row r="964" spans="1:6" ht="14.25" customHeight="1">
      <c r="A964" s="13" t="s">
        <v>14907</v>
      </c>
      <c r="B964" s="13" t="s">
        <v>13909</v>
      </c>
      <c r="C964" s="14">
        <v>170</v>
      </c>
      <c r="D964" s="15">
        <v>31.19</v>
      </c>
      <c r="E964" s="16">
        <v>5302.3</v>
      </c>
      <c r="F964" s="13" t="s">
        <v>133</v>
      </c>
    </row>
    <row r="965" spans="1:6" ht="14.25" customHeight="1">
      <c r="A965" s="13" t="s">
        <v>14907</v>
      </c>
      <c r="B965" s="13" t="s">
        <v>13909</v>
      </c>
      <c r="C965" s="14">
        <v>176</v>
      </c>
      <c r="D965" s="15">
        <v>31.19</v>
      </c>
      <c r="E965" s="16">
        <v>5489.44</v>
      </c>
      <c r="F965" s="13" t="s">
        <v>133</v>
      </c>
    </row>
    <row r="966" spans="1:6" ht="14.25" customHeight="1">
      <c r="A966" s="13" t="s">
        <v>14907</v>
      </c>
      <c r="B966" s="13" t="s">
        <v>13909</v>
      </c>
      <c r="C966" s="14">
        <v>200</v>
      </c>
      <c r="D966" s="15">
        <v>31.19</v>
      </c>
      <c r="E966" s="16">
        <v>6238</v>
      </c>
      <c r="F966" s="13" t="s">
        <v>133</v>
      </c>
    </row>
    <row r="967" spans="1:6" ht="14.25" customHeight="1">
      <c r="A967" s="13" t="s">
        <v>14907</v>
      </c>
      <c r="B967" s="13" t="s">
        <v>13909</v>
      </c>
      <c r="C967" s="14">
        <v>211</v>
      </c>
      <c r="D967" s="15">
        <v>31.19</v>
      </c>
      <c r="E967" s="16">
        <v>6581.09</v>
      </c>
      <c r="F967" s="13" t="s">
        <v>133</v>
      </c>
    </row>
    <row r="968" spans="1:6" ht="14.25" customHeight="1">
      <c r="A968" s="13" t="s">
        <v>14907</v>
      </c>
      <c r="B968" s="13" t="s">
        <v>13909</v>
      </c>
      <c r="C968" s="14">
        <v>366</v>
      </c>
      <c r="D968" s="15">
        <v>31.19</v>
      </c>
      <c r="E968" s="16">
        <v>11415.54</v>
      </c>
      <c r="F968" s="13" t="s">
        <v>133</v>
      </c>
    </row>
    <row r="969" spans="1:6" ht="14.25" customHeight="1">
      <c r="A969" s="13" t="s">
        <v>14907</v>
      </c>
      <c r="B969" s="13" t="s">
        <v>13909</v>
      </c>
      <c r="C969" s="14">
        <v>420</v>
      </c>
      <c r="D969" s="15">
        <v>31.19</v>
      </c>
      <c r="E969" s="16">
        <v>13099.8</v>
      </c>
      <c r="F969" s="13" t="s">
        <v>133</v>
      </c>
    </row>
    <row r="970" spans="1:6" ht="14.25" customHeight="1">
      <c r="A970" s="13" t="s">
        <v>14907</v>
      </c>
      <c r="B970" s="13" t="s">
        <v>15103</v>
      </c>
      <c r="C970" s="14">
        <v>4</v>
      </c>
      <c r="D970" s="15">
        <v>31.184999999999999</v>
      </c>
      <c r="E970" s="16">
        <v>124.74</v>
      </c>
      <c r="F970" s="13" t="s">
        <v>133</v>
      </c>
    </row>
    <row r="971" spans="1:6" ht="14.25" customHeight="1">
      <c r="A971" s="13" t="s">
        <v>14907</v>
      </c>
      <c r="B971" s="13" t="s">
        <v>3204</v>
      </c>
      <c r="C971" s="14">
        <v>210</v>
      </c>
      <c r="D971" s="15">
        <v>31.184999999999999</v>
      </c>
      <c r="E971" s="16">
        <v>6548.85</v>
      </c>
      <c r="F971" s="13" t="s">
        <v>133</v>
      </c>
    </row>
    <row r="972" spans="1:6" ht="14.25" customHeight="1">
      <c r="A972" s="13" t="s">
        <v>14907</v>
      </c>
      <c r="B972" s="13" t="s">
        <v>3204</v>
      </c>
      <c r="C972" s="14">
        <v>689</v>
      </c>
      <c r="D972" s="15">
        <v>31.184999999999999</v>
      </c>
      <c r="E972" s="16">
        <v>21486.465</v>
      </c>
      <c r="F972" s="13" t="s">
        <v>133</v>
      </c>
    </row>
    <row r="973" spans="1:6" ht="14.25" customHeight="1">
      <c r="A973" s="13" t="s">
        <v>14907</v>
      </c>
      <c r="B973" s="13" t="s">
        <v>3204</v>
      </c>
      <c r="C973" s="14">
        <v>29</v>
      </c>
      <c r="D973" s="15">
        <v>31.19</v>
      </c>
      <c r="E973" s="16">
        <v>904.51</v>
      </c>
      <c r="F973" s="13" t="s">
        <v>133</v>
      </c>
    </row>
    <row r="974" spans="1:6" ht="14.25" customHeight="1">
      <c r="A974" s="13" t="s">
        <v>14907</v>
      </c>
      <c r="B974" s="13" t="s">
        <v>9621</v>
      </c>
      <c r="C974" s="14">
        <v>9</v>
      </c>
      <c r="D974" s="15">
        <v>31.19</v>
      </c>
      <c r="E974" s="16">
        <v>280.70999999999998</v>
      </c>
      <c r="F974" s="13" t="s">
        <v>133</v>
      </c>
    </row>
    <row r="975" spans="1:6" ht="14.25" customHeight="1">
      <c r="A975" s="13" t="s">
        <v>14907</v>
      </c>
      <c r="B975" s="13" t="s">
        <v>14634</v>
      </c>
      <c r="C975" s="14">
        <v>159</v>
      </c>
      <c r="D975" s="15">
        <v>31.19</v>
      </c>
      <c r="E975" s="16">
        <v>4959.21</v>
      </c>
      <c r="F975" s="13" t="s">
        <v>133</v>
      </c>
    </row>
    <row r="976" spans="1:6" ht="14.25" customHeight="1">
      <c r="A976" s="13" t="s">
        <v>14907</v>
      </c>
      <c r="B976" s="13" t="s">
        <v>14634</v>
      </c>
      <c r="C976" s="14">
        <v>291</v>
      </c>
      <c r="D976" s="15">
        <v>31.19</v>
      </c>
      <c r="E976" s="16">
        <v>9076.2900000000009</v>
      </c>
      <c r="F976" s="13" t="s">
        <v>133</v>
      </c>
    </row>
    <row r="977" spans="1:6" ht="14.25" customHeight="1">
      <c r="A977" s="13" t="s">
        <v>14907</v>
      </c>
      <c r="B977" s="13" t="s">
        <v>14634</v>
      </c>
      <c r="C977" s="14">
        <v>330</v>
      </c>
      <c r="D977" s="15">
        <v>31.19</v>
      </c>
      <c r="E977" s="16">
        <v>10292.700000000001</v>
      </c>
      <c r="F977" s="13" t="s">
        <v>133</v>
      </c>
    </row>
    <row r="978" spans="1:6" ht="14.25" customHeight="1">
      <c r="A978" s="13" t="s">
        <v>14907</v>
      </c>
      <c r="B978" s="13" t="s">
        <v>14634</v>
      </c>
      <c r="C978" s="14">
        <v>593</v>
      </c>
      <c r="D978" s="15">
        <v>31.19</v>
      </c>
      <c r="E978" s="16">
        <v>18495.669999999998</v>
      </c>
      <c r="F978" s="13" t="s">
        <v>133</v>
      </c>
    </row>
    <row r="979" spans="1:6" ht="14.25" customHeight="1">
      <c r="A979" s="13" t="s">
        <v>14907</v>
      </c>
      <c r="B979" s="13" t="s">
        <v>1008</v>
      </c>
      <c r="C979" s="14">
        <v>2</v>
      </c>
      <c r="D979" s="15">
        <v>31.184999999999999</v>
      </c>
      <c r="E979" s="16">
        <v>62.37</v>
      </c>
      <c r="F979" s="13" t="s">
        <v>133</v>
      </c>
    </row>
    <row r="980" spans="1:6" ht="14.25" customHeight="1">
      <c r="A980" s="13" t="s">
        <v>14907</v>
      </c>
      <c r="B980" s="13" t="s">
        <v>1008</v>
      </c>
      <c r="C980" s="14">
        <v>415</v>
      </c>
      <c r="D980" s="15">
        <v>31.184999999999999</v>
      </c>
      <c r="E980" s="16">
        <v>12941.775</v>
      </c>
      <c r="F980" s="13" t="s">
        <v>133</v>
      </c>
    </row>
    <row r="981" spans="1:6" ht="14.25" customHeight="1">
      <c r="A981" s="13" t="s">
        <v>14907</v>
      </c>
      <c r="B981" s="13" t="s">
        <v>10550</v>
      </c>
      <c r="C981" s="14">
        <v>49</v>
      </c>
      <c r="D981" s="15">
        <v>31.184999999999999</v>
      </c>
      <c r="E981" s="16">
        <v>1528.0650000000001</v>
      </c>
      <c r="F981" s="13" t="s">
        <v>133</v>
      </c>
    </row>
    <row r="982" spans="1:6" ht="14.25" customHeight="1">
      <c r="A982" s="13" t="s">
        <v>14907</v>
      </c>
      <c r="B982" s="13" t="s">
        <v>10550</v>
      </c>
      <c r="C982" s="14">
        <v>176</v>
      </c>
      <c r="D982" s="15">
        <v>31.184999999999999</v>
      </c>
      <c r="E982" s="16">
        <v>5488.56</v>
      </c>
      <c r="F982" s="13" t="s">
        <v>133</v>
      </c>
    </row>
    <row r="983" spans="1:6" ht="14.25" customHeight="1">
      <c r="A983" s="13" t="s">
        <v>14907</v>
      </c>
      <c r="B983" s="13" t="s">
        <v>10550</v>
      </c>
      <c r="C983" s="14">
        <v>254</v>
      </c>
      <c r="D983" s="15">
        <v>31.184999999999999</v>
      </c>
      <c r="E983" s="16">
        <v>7920.99</v>
      </c>
      <c r="F983" s="13" t="s">
        <v>133</v>
      </c>
    </row>
    <row r="984" spans="1:6" ht="14.25" customHeight="1">
      <c r="A984" s="13" t="s">
        <v>14907</v>
      </c>
      <c r="B984" s="13" t="s">
        <v>15104</v>
      </c>
      <c r="C984" s="14">
        <v>170</v>
      </c>
      <c r="D984" s="15">
        <v>31.184999999999999</v>
      </c>
      <c r="E984" s="16">
        <v>5301.45</v>
      </c>
      <c r="F984" s="13" t="s">
        <v>133</v>
      </c>
    </row>
    <row r="985" spans="1:6" ht="14.25" customHeight="1">
      <c r="A985" s="13" t="s">
        <v>14907</v>
      </c>
      <c r="B985" s="13" t="s">
        <v>15104</v>
      </c>
      <c r="C985" s="14">
        <v>176</v>
      </c>
      <c r="D985" s="15">
        <v>31.184999999999999</v>
      </c>
      <c r="E985" s="16">
        <v>5488.56</v>
      </c>
      <c r="F985" s="13" t="s">
        <v>133</v>
      </c>
    </row>
    <row r="986" spans="1:6" ht="14.25" customHeight="1">
      <c r="A986" s="13" t="s">
        <v>14907</v>
      </c>
      <c r="B986" s="13" t="s">
        <v>15104</v>
      </c>
      <c r="C986" s="14">
        <v>776</v>
      </c>
      <c r="D986" s="15">
        <v>31.184999999999999</v>
      </c>
      <c r="E986" s="16">
        <v>24199.56</v>
      </c>
      <c r="F986" s="13" t="s">
        <v>133</v>
      </c>
    </row>
    <row r="987" spans="1:6" ht="14.25" customHeight="1">
      <c r="A987" s="13" t="s">
        <v>14907</v>
      </c>
      <c r="B987" s="13" t="s">
        <v>15104</v>
      </c>
      <c r="C987" s="14">
        <v>144</v>
      </c>
      <c r="D987" s="15">
        <v>31.19</v>
      </c>
      <c r="E987" s="16">
        <v>4491.3599999999997</v>
      </c>
      <c r="F987" s="13" t="s">
        <v>133</v>
      </c>
    </row>
    <row r="988" spans="1:6" ht="14.25" customHeight="1">
      <c r="A988" s="13" t="s">
        <v>14907</v>
      </c>
      <c r="B988" s="13" t="s">
        <v>15104</v>
      </c>
      <c r="C988" s="14">
        <v>170</v>
      </c>
      <c r="D988" s="15">
        <v>31.19</v>
      </c>
      <c r="E988" s="16">
        <v>5302.3</v>
      </c>
      <c r="F988" s="13" t="s">
        <v>133</v>
      </c>
    </row>
    <row r="989" spans="1:6" ht="14.25" customHeight="1">
      <c r="A989" s="13" t="s">
        <v>14907</v>
      </c>
      <c r="B989" s="13" t="s">
        <v>15104</v>
      </c>
      <c r="C989" s="14">
        <v>175</v>
      </c>
      <c r="D989" s="15">
        <v>31.19</v>
      </c>
      <c r="E989" s="16">
        <v>5458.25</v>
      </c>
      <c r="F989" s="13" t="s">
        <v>133</v>
      </c>
    </row>
    <row r="990" spans="1:6" ht="14.25" customHeight="1">
      <c r="A990" s="13" t="s">
        <v>14907</v>
      </c>
      <c r="B990" s="13" t="s">
        <v>7421</v>
      </c>
      <c r="C990" s="14">
        <v>77</v>
      </c>
      <c r="D990" s="15">
        <v>31.184999999999999</v>
      </c>
      <c r="E990" s="16">
        <v>2401.2449999999999</v>
      </c>
      <c r="F990" s="13" t="s">
        <v>133</v>
      </c>
    </row>
    <row r="991" spans="1:6" ht="14.25" customHeight="1">
      <c r="A991" s="13" t="s">
        <v>14907</v>
      </c>
      <c r="B991" s="13" t="s">
        <v>7421</v>
      </c>
      <c r="C991" s="14">
        <v>107</v>
      </c>
      <c r="D991" s="15">
        <v>31.184999999999999</v>
      </c>
      <c r="E991" s="16">
        <v>3336.7950000000001</v>
      </c>
      <c r="F991" s="13" t="s">
        <v>133</v>
      </c>
    </row>
    <row r="992" spans="1:6" ht="14.25" customHeight="1">
      <c r="A992" s="13" t="s">
        <v>14907</v>
      </c>
      <c r="B992" s="13" t="s">
        <v>7421</v>
      </c>
      <c r="C992" s="14">
        <v>170</v>
      </c>
      <c r="D992" s="15">
        <v>31.184999999999999</v>
      </c>
      <c r="E992" s="16">
        <v>5301.45</v>
      </c>
      <c r="F992" s="13" t="s">
        <v>133</v>
      </c>
    </row>
    <row r="993" spans="1:6" ht="14.25" customHeight="1">
      <c r="A993" s="13" t="s">
        <v>14907</v>
      </c>
      <c r="B993" s="13" t="s">
        <v>7421</v>
      </c>
      <c r="C993" s="14">
        <v>176</v>
      </c>
      <c r="D993" s="15">
        <v>31.184999999999999</v>
      </c>
      <c r="E993" s="16">
        <v>5488.56</v>
      </c>
      <c r="F993" s="13" t="s">
        <v>133</v>
      </c>
    </row>
    <row r="994" spans="1:6" ht="14.25" customHeight="1">
      <c r="A994" s="13" t="s">
        <v>14907</v>
      </c>
      <c r="B994" s="13" t="s">
        <v>292</v>
      </c>
      <c r="C994" s="14">
        <v>54</v>
      </c>
      <c r="D994" s="15">
        <v>31.18</v>
      </c>
      <c r="E994" s="16">
        <v>1683.72</v>
      </c>
      <c r="F994" s="13" t="s">
        <v>133</v>
      </c>
    </row>
    <row r="995" spans="1:6" ht="14.25" customHeight="1">
      <c r="A995" s="13" t="s">
        <v>14907</v>
      </c>
      <c r="B995" s="13" t="s">
        <v>292</v>
      </c>
      <c r="C995" s="14">
        <v>170</v>
      </c>
      <c r="D995" s="15">
        <v>31.18</v>
      </c>
      <c r="E995" s="16">
        <v>5300.6</v>
      </c>
      <c r="F995" s="13" t="s">
        <v>133</v>
      </c>
    </row>
    <row r="996" spans="1:6" ht="14.25" customHeight="1">
      <c r="A996" s="13" t="s">
        <v>14907</v>
      </c>
      <c r="B996" s="13" t="s">
        <v>292</v>
      </c>
      <c r="C996" s="14">
        <v>333</v>
      </c>
      <c r="D996" s="15">
        <v>31.18</v>
      </c>
      <c r="E996" s="16">
        <v>10382.94</v>
      </c>
      <c r="F996" s="13" t="s">
        <v>133</v>
      </c>
    </row>
    <row r="997" spans="1:6" ht="14.25" customHeight="1">
      <c r="A997" s="13" t="s">
        <v>14907</v>
      </c>
      <c r="B997" s="13" t="s">
        <v>7825</v>
      </c>
      <c r="C997" s="14">
        <v>272</v>
      </c>
      <c r="D997" s="15">
        <v>31.18</v>
      </c>
      <c r="E997" s="16">
        <v>8480.9599999999991</v>
      </c>
      <c r="F997" s="13" t="s">
        <v>133</v>
      </c>
    </row>
    <row r="998" spans="1:6" ht="14.25" customHeight="1">
      <c r="A998" s="13" t="s">
        <v>14907</v>
      </c>
      <c r="B998" s="13" t="s">
        <v>6051</v>
      </c>
      <c r="C998" s="14">
        <v>200</v>
      </c>
      <c r="D998" s="15">
        <v>31.18</v>
      </c>
      <c r="E998" s="16">
        <v>6236</v>
      </c>
      <c r="F998" s="13" t="s">
        <v>133</v>
      </c>
    </row>
    <row r="999" spans="1:6" ht="14.25" customHeight="1">
      <c r="A999" s="13" t="s">
        <v>14907</v>
      </c>
      <c r="B999" s="13" t="s">
        <v>7423</v>
      </c>
      <c r="C999" s="14">
        <v>43</v>
      </c>
      <c r="D999" s="15">
        <v>31.18</v>
      </c>
      <c r="E999" s="16">
        <v>1340.74</v>
      </c>
      <c r="F999" s="13" t="s">
        <v>133</v>
      </c>
    </row>
    <row r="1000" spans="1:6" ht="14.25" customHeight="1">
      <c r="A1000" s="13" t="s">
        <v>14907</v>
      </c>
      <c r="B1000" s="13" t="s">
        <v>7423</v>
      </c>
      <c r="C1000" s="14">
        <v>170</v>
      </c>
      <c r="D1000" s="15">
        <v>31.18</v>
      </c>
      <c r="E1000" s="16">
        <v>5300.6</v>
      </c>
      <c r="F1000" s="13" t="s">
        <v>133</v>
      </c>
    </row>
    <row r="1001" spans="1:6" ht="14.25" customHeight="1">
      <c r="A1001" s="13" t="s">
        <v>14907</v>
      </c>
      <c r="B1001" s="13" t="s">
        <v>7423</v>
      </c>
      <c r="C1001" s="14">
        <v>343</v>
      </c>
      <c r="D1001" s="15">
        <v>31.18</v>
      </c>
      <c r="E1001" s="16">
        <v>10694.74</v>
      </c>
      <c r="F1001" s="13" t="s">
        <v>133</v>
      </c>
    </row>
    <row r="1002" spans="1:6" ht="14.25" customHeight="1">
      <c r="A1002" s="13" t="s">
        <v>14907</v>
      </c>
      <c r="B1002" s="13" t="s">
        <v>7045</v>
      </c>
      <c r="C1002" s="14">
        <v>214</v>
      </c>
      <c r="D1002" s="15">
        <v>31.155000000000001</v>
      </c>
      <c r="E1002" s="16">
        <v>6667.17</v>
      </c>
      <c r="F1002" s="13" t="s">
        <v>133</v>
      </c>
    </row>
    <row r="1003" spans="1:6" ht="14.25" customHeight="1">
      <c r="A1003" s="13" t="s">
        <v>14907</v>
      </c>
      <c r="B1003" s="13" t="s">
        <v>1586</v>
      </c>
      <c r="C1003" s="14">
        <v>105</v>
      </c>
      <c r="D1003" s="15">
        <v>31.155000000000001</v>
      </c>
      <c r="E1003" s="16">
        <v>3271.2750000000001</v>
      </c>
      <c r="F1003" s="13" t="s">
        <v>133</v>
      </c>
    </row>
    <row r="1004" spans="1:6" ht="14.25" customHeight="1">
      <c r="A1004" s="13" t="s">
        <v>14907</v>
      </c>
      <c r="B1004" s="13" t="s">
        <v>1586</v>
      </c>
      <c r="C1004" s="14">
        <v>170</v>
      </c>
      <c r="D1004" s="15">
        <v>31.155000000000001</v>
      </c>
      <c r="E1004" s="16">
        <v>5296.35</v>
      </c>
      <c r="F1004" s="13" t="s">
        <v>133</v>
      </c>
    </row>
    <row r="1005" spans="1:6" ht="14.25" customHeight="1">
      <c r="A1005" s="13" t="s">
        <v>14907</v>
      </c>
      <c r="B1005" s="13" t="s">
        <v>12600</v>
      </c>
      <c r="C1005" s="14">
        <v>816</v>
      </c>
      <c r="D1005" s="15">
        <v>31.18</v>
      </c>
      <c r="E1005" s="16">
        <v>25442.880000000001</v>
      </c>
      <c r="F1005" s="13" t="s">
        <v>133</v>
      </c>
    </row>
    <row r="1006" spans="1:6" ht="14.25" customHeight="1">
      <c r="A1006" s="13" t="s">
        <v>14907</v>
      </c>
      <c r="B1006" s="13" t="s">
        <v>12600</v>
      </c>
      <c r="C1006" s="14">
        <v>45</v>
      </c>
      <c r="D1006" s="15">
        <v>31.184999999999999</v>
      </c>
      <c r="E1006" s="16">
        <v>1403.325</v>
      </c>
      <c r="F1006" s="13" t="s">
        <v>133</v>
      </c>
    </row>
    <row r="1007" spans="1:6" ht="14.25" customHeight="1">
      <c r="A1007" s="13" t="s">
        <v>14907</v>
      </c>
      <c r="B1007" s="13" t="s">
        <v>12600</v>
      </c>
      <c r="C1007" s="14">
        <v>49</v>
      </c>
      <c r="D1007" s="15">
        <v>31.184999999999999</v>
      </c>
      <c r="E1007" s="16">
        <v>1528.0650000000001</v>
      </c>
      <c r="F1007" s="13" t="s">
        <v>133</v>
      </c>
    </row>
    <row r="1008" spans="1:6" ht="14.25" customHeight="1">
      <c r="A1008" s="13" t="s">
        <v>14907</v>
      </c>
      <c r="B1008" s="13" t="s">
        <v>12600</v>
      </c>
      <c r="C1008" s="14">
        <v>170</v>
      </c>
      <c r="D1008" s="15">
        <v>31.184999999999999</v>
      </c>
      <c r="E1008" s="16">
        <v>5301.45</v>
      </c>
      <c r="F1008" s="13" t="s">
        <v>133</v>
      </c>
    </row>
    <row r="1009" spans="1:6" ht="14.25" customHeight="1">
      <c r="A1009" s="13" t="s">
        <v>14907</v>
      </c>
      <c r="B1009" s="13" t="s">
        <v>12600</v>
      </c>
      <c r="C1009" s="14">
        <v>176</v>
      </c>
      <c r="D1009" s="15">
        <v>31.184999999999999</v>
      </c>
      <c r="E1009" s="16">
        <v>5488.56</v>
      </c>
      <c r="F1009" s="13" t="s">
        <v>133</v>
      </c>
    </row>
    <row r="1010" spans="1:6" ht="14.25" customHeight="1">
      <c r="A1010" s="13" t="s">
        <v>14907</v>
      </c>
      <c r="B1010" s="13" t="s">
        <v>12600</v>
      </c>
      <c r="C1010" s="14">
        <v>200</v>
      </c>
      <c r="D1010" s="15">
        <v>31.184999999999999</v>
      </c>
      <c r="E1010" s="16">
        <v>6237</v>
      </c>
      <c r="F1010" s="13" t="s">
        <v>133</v>
      </c>
    </row>
    <row r="1011" spans="1:6" ht="14.25" customHeight="1">
      <c r="A1011" s="13" t="s">
        <v>14907</v>
      </c>
      <c r="B1011" s="13" t="s">
        <v>12600</v>
      </c>
      <c r="C1011" s="14">
        <v>215</v>
      </c>
      <c r="D1011" s="15">
        <v>31.184999999999999</v>
      </c>
      <c r="E1011" s="16">
        <v>6704.7749999999996</v>
      </c>
      <c r="F1011" s="13" t="s">
        <v>133</v>
      </c>
    </row>
    <row r="1012" spans="1:6" ht="14.25" customHeight="1">
      <c r="A1012" s="13" t="s">
        <v>14907</v>
      </c>
      <c r="B1012" s="13" t="s">
        <v>12600</v>
      </c>
      <c r="C1012" s="14">
        <v>235</v>
      </c>
      <c r="D1012" s="15">
        <v>31.184999999999999</v>
      </c>
      <c r="E1012" s="16">
        <v>7328.4750000000004</v>
      </c>
      <c r="F1012" s="13" t="s">
        <v>133</v>
      </c>
    </row>
    <row r="1013" spans="1:6" ht="14.25" customHeight="1">
      <c r="A1013" s="13" t="s">
        <v>14907</v>
      </c>
      <c r="B1013" s="13" t="s">
        <v>4681</v>
      </c>
      <c r="C1013" s="14">
        <v>23</v>
      </c>
      <c r="D1013" s="15">
        <v>31.19</v>
      </c>
      <c r="E1013" s="16">
        <v>717.37</v>
      </c>
      <c r="F1013" s="13" t="s">
        <v>133</v>
      </c>
    </row>
    <row r="1014" spans="1:6" ht="14.25" customHeight="1">
      <c r="A1014" s="13" t="s">
        <v>14907</v>
      </c>
      <c r="B1014" s="13" t="s">
        <v>4681</v>
      </c>
      <c r="C1014" s="14">
        <v>200</v>
      </c>
      <c r="D1014" s="15">
        <v>31.19</v>
      </c>
      <c r="E1014" s="16">
        <v>6238</v>
      </c>
      <c r="F1014" s="13" t="s">
        <v>133</v>
      </c>
    </row>
    <row r="1015" spans="1:6" ht="14.25" customHeight="1">
      <c r="A1015" s="13" t="s">
        <v>14907</v>
      </c>
      <c r="B1015" s="13" t="s">
        <v>13044</v>
      </c>
      <c r="C1015" s="14">
        <v>527</v>
      </c>
      <c r="D1015" s="15">
        <v>31.184999999999999</v>
      </c>
      <c r="E1015" s="16">
        <v>16434.494999999999</v>
      </c>
      <c r="F1015" s="13" t="s">
        <v>133</v>
      </c>
    </row>
    <row r="1016" spans="1:6" ht="14.25" customHeight="1">
      <c r="A1016" s="13" t="s">
        <v>14907</v>
      </c>
      <c r="B1016" s="13" t="s">
        <v>13045</v>
      </c>
      <c r="C1016" s="14">
        <v>56</v>
      </c>
      <c r="D1016" s="15">
        <v>31.19</v>
      </c>
      <c r="E1016" s="16">
        <v>1746.64</v>
      </c>
      <c r="F1016" s="13" t="s">
        <v>133</v>
      </c>
    </row>
    <row r="1017" spans="1:6" ht="14.25" customHeight="1">
      <c r="A1017" s="13" t="s">
        <v>14907</v>
      </c>
      <c r="B1017" s="13" t="s">
        <v>13045</v>
      </c>
      <c r="C1017" s="14">
        <v>170</v>
      </c>
      <c r="D1017" s="15">
        <v>31.19</v>
      </c>
      <c r="E1017" s="16">
        <v>5302.3</v>
      </c>
      <c r="F1017" s="13" t="s">
        <v>133</v>
      </c>
    </row>
    <row r="1018" spans="1:6" ht="14.25" customHeight="1">
      <c r="A1018" s="13" t="s">
        <v>14907</v>
      </c>
      <c r="B1018" s="13" t="s">
        <v>13045</v>
      </c>
      <c r="C1018" s="14">
        <v>176</v>
      </c>
      <c r="D1018" s="15">
        <v>31.19</v>
      </c>
      <c r="E1018" s="16">
        <v>5489.44</v>
      </c>
      <c r="F1018" s="13" t="s">
        <v>133</v>
      </c>
    </row>
    <row r="1019" spans="1:6" ht="14.25" customHeight="1">
      <c r="A1019" s="13" t="s">
        <v>14907</v>
      </c>
      <c r="B1019" s="13" t="s">
        <v>13045</v>
      </c>
      <c r="C1019" s="14">
        <v>200</v>
      </c>
      <c r="D1019" s="15">
        <v>31.19</v>
      </c>
      <c r="E1019" s="16">
        <v>6238</v>
      </c>
      <c r="F1019" s="13" t="s">
        <v>133</v>
      </c>
    </row>
    <row r="1020" spans="1:6" ht="14.25" customHeight="1">
      <c r="A1020" s="13" t="s">
        <v>14907</v>
      </c>
      <c r="B1020" s="13" t="s">
        <v>15105</v>
      </c>
      <c r="C1020" s="14">
        <v>568</v>
      </c>
      <c r="D1020" s="15">
        <v>31.19</v>
      </c>
      <c r="E1020" s="16">
        <v>17715.919999999998</v>
      </c>
      <c r="F1020" s="13" t="s">
        <v>133</v>
      </c>
    </row>
    <row r="1021" spans="1:6" ht="14.25" customHeight="1">
      <c r="A1021" s="13" t="s">
        <v>14907</v>
      </c>
      <c r="B1021" s="13" t="s">
        <v>14452</v>
      </c>
      <c r="C1021" s="14">
        <v>367</v>
      </c>
      <c r="D1021" s="15">
        <v>31.184999999999999</v>
      </c>
      <c r="E1021" s="16">
        <v>11444.895</v>
      </c>
      <c r="F1021" s="13" t="s">
        <v>133</v>
      </c>
    </row>
    <row r="1022" spans="1:6" ht="14.25" customHeight="1">
      <c r="A1022" s="13" t="s">
        <v>14907</v>
      </c>
      <c r="B1022" s="13" t="s">
        <v>9623</v>
      </c>
      <c r="C1022" s="14">
        <v>22</v>
      </c>
      <c r="D1022" s="15">
        <v>31.184999999999999</v>
      </c>
      <c r="E1022" s="16">
        <v>686.07</v>
      </c>
      <c r="F1022" s="13" t="s">
        <v>133</v>
      </c>
    </row>
    <row r="1023" spans="1:6" ht="14.25" customHeight="1">
      <c r="A1023" s="13" t="s">
        <v>14907</v>
      </c>
      <c r="B1023" s="13" t="s">
        <v>9623</v>
      </c>
      <c r="C1023" s="14">
        <v>176</v>
      </c>
      <c r="D1023" s="15">
        <v>31.184999999999999</v>
      </c>
      <c r="E1023" s="16">
        <v>5488.56</v>
      </c>
      <c r="F1023" s="13" t="s">
        <v>133</v>
      </c>
    </row>
    <row r="1024" spans="1:6" ht="14.25" customHeight="1">
      <c r="A1024" s="13" t="s">
        <v>14907</v>
      </c>
      <c r="B1024" s="13" t="s">
        <v>9623</v>
      </c>
      <c r="C1024" s="14">
        <v>232</v>
      </c>
      <c r="D1024" s="15">
        <v>31.184999999999999</v>
      </c>
      <c r="E1024" s="16">
        <v>7234.92</v>
      </c>
      <c r="F1024" s="13" t="s">
        <v>133</v>
      </c>
    </row>
    <row r="1025" spans="1:6" ht="14.25" customHeight="1">
      <c r="A1025" s="13" t="s">
        <v>14907</v>
      </c>
      <c r="B1025" s="13" t="s">
        <v>1300</v>
      </c>
      <c r="C1025" s="14">
        <v>33</v>
      </c>
      <c r="D1025" s="15">
        <v>31.175000000000001</v>
      </c>
      <c r="E1025" s="16">
        <v>1028.7750000000001</v>
      </c>
      <c r="F1025" s="13" t="s">
        <v>133</v>
      </c>
    </row>
    <row r="1026" spans="1:6" ht="14.25" customHeight="1">
      <c r="A1026" s="13" t="s">
        <v>14907</v>
      </c>
      <c r="B1026" s="13" t="s">
        <v>1300</v>
      </c>
      <c r="C1026" s="14">
        <v>109</v>
      </c>
      <c r="D1026" s="15">
        <v>31.175000000000001</v>
      </c>
      <c r="E1026" s="16">
        <v>3398.0749999999998</v>
      </c>
      <c r="F1026" s="13" t="s">
        <v>133</v>
      </c>
    </row>
    <row r="1027" spans="1:6" ht="14.25" customHeight="1">
      <c r="A1027" s="13" t="s">
        <v>14907</v>
      </c>
      <c r="B1027" s="13" t="s">
        <v>1300</v>
      </c>
      <c r="C1027" s="14">
        <v>200</v>
      </c>
      <c r="D1027" s="15">
        <v>31.175000000000001</v>
      </c>
      <c r="E1027" s="16">
        <v>6235</v>
      </c>
      <c r="F1027" s="13" t="s">
        <v>133</v>
      </c>
    </row>
    <row r="1028" spans="1:6" ht="14.25" customHeight="1">
      <c r="A1028" s="13" t="s">
        <v>14907</v>
      </c>
      <c r="B1028" s="13" t="s">
        <v>15106</v>
      </c>
      <c r="C1028" s="14">
        <v>60</v>
      </c>
      <c r="D1028" s="15">
        <v>31.164999999999999</v>
      </c>
      <c r="E1028" s="16">
        <v>1869.9</v>
      </c>
      <c r="F1028" s="13" t="s">
        <v>133</v>
      </c>
    </row>
    <row r="1029" spans="1:6" ht="14.25" customHeight="1">
      <c r="A1029" s="13" t="s">
        <v>14907</v>
      </c>
      <c r="B1029" s="13" t="s">
        <v>15106</v>
      </c>
      <c r="C1029" s="14">
        <v>475</v>
      </c>
      <c r="D1029" s="15">
        <v>31.164999999999999</v>
      </c>
      <c r="E1029" s="16">
        <v>14803.375</v>
      </c>
      <c r="F1029" s="13" t="s">
        <v>133</v>
      </c>
    </row>
    <row r="1030" spans="1:6" ht="14.25" customHeight="1">
      <c r="A1030" s="13" t="s">
        <v>14907</v>
      </c>
      <c r="B1030" s="13" t="s">
        <v>15107</v>
      </c>
      <c r="C1030" s="14">
        <v>426</v>
      </c>
      <c r="D1030" s="15">
        <v>31.164999999999999</v>
      </c>
      <c r="E1030" s="16">
        <v>13276.29</v>
      </c>
      <c r="F1030" s="13" t="s">
        <v>133</v>
      </c>
    </row>
    <row r="1031" spans="1:6" ht="14.25" customHeight="1">
      <c r="A1031" s="13" t="s">
        <v>14907</v>
      </c>
      <c r="B1031" s="13" t="s">
        <v>3208</v>
      </c>
      <c r="C1031" s="14">
        <v>96</v>
      </c>
      <c r="D1031" s="15">
        <v>31.16</v>
      </c>
      <c r="E1031" s="16">
        <v>2991.36</v>
      </c>
      <c r="F1031" s="13" t="s">
        <v>133</v>
      </c>
    </row>
    <row r="1032" spans="1:6" ht="14.25" customHeight="1">
      <c r="A1032" s="13" t="s">
        <v>14907</v>
      </c>
      <c r="B1032" s="13" t="s">
        <v>3208</v>
      </c>
      <c r="C1032" s="14">
        <v>122</v>
      </c>
      <c r="D1032" s="15">
        <v>31.16</v>
      </c>
      <c r="E1032" s="16">
        <v>3801.52</v>
      </c>
      <c r="F1032" s="13" t="s">
        <v>133</v>
      </c>
    </row>
    <row r="1033" spans="1:6" ht="14.25" customHeight="1">
      <c r="A1033" s="13" t="s">
        <v>14907</v>
      </c>
      <c r="B1033" s="13" t="s">
        <v>6426</v>
      </c>
      <c r="C1033" s="14">
        <v>43</v>
      </c>
      <c r="D1033" s="15">
        <v>31.155000000000001</v>
      </c>
      <c r="E1033" s="16">
        <v>1339.665</v>
      </c>
      <c r="F1033" s="13" t="s">
        <v>133</v>
      </c>
    </row>
    <row r="1034" spans="1:6" ht="14.25" customHeight="1">
      <c r="A1034" s="13" t="s">
        <v>14907</v>
      </c>
      <c r="B1034" s="13" t="s">
        <v>6426</v>
      </c>
      <c r="C1034" s="14">
        <v>176</v>
      </c>
      <c r="D1034" s="15">
        <v>31.155000000000001</v>
      </c>
      <c r="E1034" s="16">
        <v>5483.28</v>
      </c>
      <c r="F1034" s="13" t="s">
        <v>133</v>
      </c>
    </row>
    <row r="1035" spans="1:6" ht="14.25" customHeight="1">
      <c r="A1035" s="13" t="s">
        <v>14907</v>
      </c>
      <c r="B1035" s="13" t="s">
        <v>3914</v>
      </c>
      <c r="C1035" s="14">
        <v>58</v>
      </c>
      <c r="D1035" s="15">
        <v>31.15</v>
      </c>
      <c r="E1035" s="16">
        <v>1806.7</v>
      </c>
      <c r="F1035" s="13" t="s">
        <v>133</v>
      </c>
    </row>
    <row r="1036" spans="1:6" ht="14.25" customHeight="1">
      <c r="A1036" s="13" t="s">
        <v>14907</v>
      </c>
      <c r="B1036" s="13" t="s">
        <v>3914</v>
      </c>
      <c r="C1036" s="14">
        <v>170</v>
      </c>
      <c r="D1036" s="15">
        <v>31.15</v>
      </c>
      <c r="E1036" s="16">
        <v>5295.5</v>
      </c>
      <c r="F1036" s="13" t="s">
        <v>133</v>
      </c>
    </row>
    <row r="1037" spans="1:6" ht="14.25" customHeight="1">
      <c r="A1037" s="13" t="s">
        <v>14907</v>
      </c>
      <c r="B1037" s="13" t="s">
        <v>3914</v>
      </c>
      <c r="C1037" s="14">
        <v>574</v>
      </c>
      <c r="D1037" s="15">
        <v>31.155000000000001</v>
      </c>
      <c r="E1037" s="16">
        <v>17882.97</v>
      </c>
      <c r="F1037" s="13" t="s">
        <v>133</v>
      </c>
    </row>
    <row r="1038" spans="1:6" ht="14.25" customHeight="1">
      <c r="A1038" s="13" t="s">
        <v>14907</v>
      </c>
      <c r="B1038" s="13" t="s">
        <v>9126</v>
      </c>
      <c r="C1038" s="14">
        <v>119</v>
      </c>
      <c r="D1038" s="15">
        <v>31.15</v>
      </c>
      <c r="E1038" s="16">
        <v>3706.85</v>
      </c>
      <c r="F1038" s="13" t="s">
        <v>133</v>
      </c>
    </row>
    <row r="1039" spans="1:6" ht="14.25" customHeight="1">
      <c r="A1039" s="13" t="s">
        <v>14907</v>
      </c>
      <c r="B1039" s="13" t="s">
        <v>9126</v>
      </c>
      <c r="C1039" s="14">
        <v>350</v>
      </c>
      <c r="D1039" s="15">
        <v>31.15</v>
      </c>
      <c r="E1039" s="16">
        <v>10902.5</v>
      </c>
      <c r="F1039" s="13" t="s">
        <v>133</v>
      </c>
    </row>
    <row r="1040" spans="1:6" ht="14.25" customHeight="1">
      <c r="A1040" s="13" t="s">
        <v>14907</v>
      </c>
      <c r="B1040" s="13" t="s">
        <v>11615</v>
      </c>
      <c r="C1040" s="14">
        <v>200</v>
      </c>
      <c r="D1040" s="15">
        <v>31.15</v>
      </c>
      <c r="E1040" s="16">
        <v>6230</v>
      </c>
      <c r="F1040" s="13" t="s">
        <v>133</v>
      </c>
    </row>
    <row r="1041" spans="1:6" ht="14.25" customHeight="1">
      <c r="A1041" s="13" t="s">
        <v>14907</v>
      </c>
      <c r="B1041" s="13" t="s">
        <v>4434</v>
      </c>
      <c r="C1041" s="14">
        <v>126</v>
      </c>
      <c r="D1041" s="15">
        <v>31.135000000000002</v>
      </c>
      <c r="E1041" s="16">
        <v>3923.01</v>
      </c>
      <c r="F1041" s="13" t="s">
        <v>133</v>
      </c>
    </row>
    <row r="1042" spans="1:6" ht="14.25" customHeight="1">
      <c r="A1042" s="13" t="s">
        <v>14907</v>
      </c>
      <c r="B1042" s="13" t="s">
        <v>4434</v>
      </c>
      <c r="C1042" s="14">
        <v>170</v>
      </c>
      <c r="D1042" s="15">
        <v>31.135000000000002</v>
      </c>
      <c r="E1042" s="16">
        <v>5292.95</v>
      </c>
      <c r="F1042" s="13" t="s">
        <v>133</v>
      </c>
    </row>
    <row r="1043" spans="1:6" ht="14.25" customHeight="1">
      <c r="A1043" s="13" t="s">
        <v>14907</v>
      </c>
      <c r="B1043" s="13" t="s">
        <v>15108</v>
      </c>
      <c r="C1043" s="14">
        <v>170</v>
      </c>
      <c r="D1043" s="15">
        <v>31.145</v>
      </c>
      <c r="E1043" s="16">
        <v>5294.65</v>
      </c>
      <c r="F1043" s="13" t="s">
        <v>133</v>
      </c>
    </row>
    <row r="1044" spans="1:6" ht="14.25" customHeight="1">
      <c r="A1044" s="13" t="s">
        <v>14907</v>
      </c>
      <c r="B1044" s="13" t="s">
        <v>15108</v>
      </c>
      <c r="C1044" s="14">
        <v>197</v>
      </c>
      <c r="D1044" s="15">
        <v>31.145</v>
      </c>
      <c r="E1044" s="16">
        <v>6135.5649999999996</v>
      </c>
      <c r="F1044" s="13" t="s">
        <v>133</v>
      </c>
    </row>
    <row r="1045" spans="1:6" ht="14.25" customHeight="1">
      <c r="A1045" s="13" t="s">
        <v>14907</v>
      </c>
      <c r="B1045" s="13" t="s">
        <v>15108</v>
      </c>
      <c r="C1045" s="14">
        <v>798</v>
      </c>
      <c r="D1045" s="15">
        <v>31.145</v>
      </c>
      <c r="E1045" s="16">
        <v>24853.71</v>
      </c>
      <c r="F1045" s="13" t="s">
        <v>133</v>
      </c>
    </row>
    <row r="1046" spans="1:6" ht="14.25" customHeight="1">
      <c r="A1046" s="13" t="s">
        <v>14907</v>
      </c>
      <c r="B1046" s="13" t="s">
        <v>4941</v>
      </c>
      <c r="C1046" s="14">
        <v>88</v>
      </c>
      <c r="D1046" s="15">
        <v>31.135000000000002</v>
      </c>
      <c r="E1046" s="16">
        <v>2739.88</v>
      </c>
      <c r="F1046" s="13" t="s">
        <v>133</v>
      </c>
    </row>
    <row r="1047" spans="1:6" ht="14.25" customHeight="1">
      <c r="A1047" s="13" t="s">
        <v>14907</v>
      </c>
      <c r="B1047" s="13" t="s">
        <v>4941</v>
      </c>
      <c r="C1047" s="14">
        <v>176</v>
      </c>
      <c r="D1047" s="15">
        <v>31.135000000000002</v>
      </c>
      <c r="E1047" s="16">
        <v>5479.76</v>
      </c>
      <c r="F1047" s="13" t="s">
        <v>133</v>
      </c>
    </row>
    <row r="1048" spans="1:6" ht="14.25" customHeight="1">
      <c r="A1048" s="13" t="s">
        <v>14907</v>
      </c>
      <c r="B1048" s="13" t="s">
        <v>15109</v>
      </c>
      <c r="C1048" s="14">
        <v>95</v>
      </c>
      <c r="D1048" s="15">
        <v>31.135000000000002</v>
      </c>
      <c r="E1048" s="16">
        <v>2957.8249999999998</v>
      </c>
      <c r="F1048" s="13" t="s">
        <v>133</v>
      </c>
    </row>
    <row r="1049" spans="1:6" ht="14.25" customHeight="1">
      <c r="A1049" s="13" t="s">
        <v>14907</v>
      </c>
      <c r="B1049" s="13" t="s">
        <v>15109</v>
      </c>
      <c r="C1049" s="14">
        <v>373</v>
      </c>
      <c r="D1049" s="15">
        <v>31.135000000000002</v>
      </c>
      <c r="E1049" s="16">
        <v>11613.355</v>
      </c>
      <c r="F1049" s="13" t="s">
        <v>133</v>
      </c>
    </row>
    <row r="1050" spans="1:6" ht="14.25" customHeight="1">
      <c r="A1050" s="13" t="s">
        <v>14907</v>
      </c>
      <c r="B1050" s="13" t="s">
        <v>9761</v>
      </c>
      <c r="C1050" s="14">
        <v>164</v>
      </c>
      <c r="D1050" s="15">
        <v>31.18</v>
      </c>
      <c r="E1050" s="16">
        <v>5113.5200000000004</v>
      </c>
      <c r="F1050" s="13" t="s">
        <v>133</v>
      </c>
    </row>
    <row r="1051" spans="1:6" ht="14.25" customHeight="1">
      <c r="A1051" s="13" t="s">
        <v>14907</v>
      </c>
      <c r="B1051" s="13" t="s">
        <v>9761</v>
      </c>
      <c r="C1051" s="14">
        <v>200</v>
      </c>
      <c r="D1051" s="15">
        <v>31.18</v>
      </c>
      <c r="E1051" s="16">
        <v>6236</v>
      </c>
      <c r="F1051" s="13" t="s">
        <v>133</v>
      </c>
    </row>
    <row r="1052" spans="1:6" ht="14.25" customHeight="1">
      <c r="A1052" s="13" t="s">
        <v>14907</v>
      </c>
      <c r="B1052" s="13" t="s">
        <v>9761</v>
      </c>
      <c r="C1052" s="14">
        <v>783</v>
      </c>
      <c r="D1052" s="15">
        <v>31.18</v>
      </c>
      <c r="E1052" s="16">
        <v>24413.94</v>
      </c>
      <c r="F1052" s="13" t="s">
        <v>133</v>
      </c>
    </row>
    <row r="1053" spans="1:6" ht="14.25" customHeight="1">
      <c r="A1053" s="13" t="s">
        <v>14907</v>
      </c>
      <c r="B1053" s="13" t="s">
        <v>8657</v>
      </c>
      <c r="C1053" s="14">
        <v>14</v>
      </c>
      <c r="D1053" s="15">
        <v>31.18</v>
      </c>
      <c r="E1053" s="16">
        <v>436.52</v>
      </c>
      <c r="F1053" s="13" t="s">
        <v>133</v>
      </c>
    </row>
    <row r="1054" spans="1:6" ht="14.25" customHeight="1">
      <c r="A1054" s="13" t="s">
        <v>14907</v>
      </c>
      <c r="B1054" s="13" t="s">
        <v>8657</v>
      </c>
      <c r="C1054" s="14">
        <v>170</v>
      </c>
      <c r="D1054" s="15">
        <v>31.18</v>
      </c>
      <c r="E1054" s="16">
        <v>5300.6</v>
      </c>
      <c r="F1054" s="13" t="s">
        <v>133</v>
      </c>
    </row>
    <row r="1055" spans="1:6" ht="14.25" customHeight="1">
      <c r="A1055" s="13" t="s">
        <v>14907</v>
      </c>
      <c r="B1055" s="13" t="s">
        <v>8657</v>
      </c>
      <c r="C1055" s="14">
        <v>176</v>
      </c>
      <c r="D1055" s="15">
        <v>31.18</v>
      </c>
      <c r="E1055" s="16">
        <v>5487.68</v>
      </c>
      <c r="F1055" s="13" t="s">
        <v>133</v>
      </c>
    </row>
    <row r="1056" spans="1:6" ht="14.25" customHeight="1">
      <c r="A1056" s="13" t="s">
        <v>14907</v>
      </c>
      <c r="B1056" s="13" t="s">
        <v>8657</v>
      </c>
      <c r="C1056" s="14">
        <v>200</v>
      </c>
      <c r="D1056" s="15">
        <v>31.18</v>
      </c>
      <c r="E1056" s="16">
        <v>6236</v>
      </c>
      <c r="F1056" s="13" t="s">
        <v>133</v>
      </c>
    </row>
    <row r="1057" spans="1:6" ht="14.25" customHeight="1">
      <c r="A1057" s="13" t="s">
        <v>14907</v>
      </c>
      <c r="B1057" s="13" t="s">
        <v>8657</v>
      </c>
      <c r="C1057" s="14">
        <v>230</v>
      </c>
      <c r="D1057" s="15">
        <v>31.18</v>
      </c>
      <c r="E1057" s="16">
        <v>7171.4</v>
      </c>
      <c r="F1057" s="13" t="s">
        <v>133</v>
      </c>
    </row>
    <row r="1058" spans="1:6" ht="14.25" customHeight="1">
      <c r="A1058" s="13" t="s">
        <v>14907</v>
      </c>
      <c r="B1058" s="13" t="s">
        <v>13648</v>
      </c>
      <c r="C1058" s="14">
        <v>304</v>
      </c>
      <c r="D1058" s="15">
        <v>31.18</v>
      </c>
      <c r="E1058" s="16">
        <v>9478.7199999999993</v>
      </c>
      <c r="F1058" s="13" t="s">
        <v>133</v>
      </c>
    </row>
    <row r="1059" spans="1:6" ht="14.25" customHeight="1">
      <c r="A1059" s="13" t="s">
        <v>14907</v>
      </c>
      <c r="B1059" s="13" t="s">
        <v>15110</v>
      </c>
      <c r="C1059" s="14">
        <v>766</v>
      </c>
      <c r="D1059" s="15">
        <v>31.175000000000001</v>
      </c>
      <c r="E1059" s="16">
        <v>23880.05</v>
      </c>
      <c r="F1059" s="13" t="s">
        <v>133</v>
      </c>
    </row>
    <row r="1060" spans="1:6" ht="14.25" customHeight="1">
      <c r="A1060" s="13" t="s">
        <v>14907</v>
      </c>
      <c r="B1060" s="13" t="s">
        <v>11046</v>
      </c>
      <c r="C1060" s="14">
        <v>100</v>
      </c>
      <c r="D1060" s="15">
        <v>31.175000000000001</v>
      </c>
      <c r="E1060" s="16">
        <v>3117.5</v>
      </c>
      <c r="F1060" s="13" t="s">
        <v>133</v>
      </c>
    </row>
    <row r="1061" spans="1:6" ht="14.25" customHeight="1">
      <c r="A1061" s="13" t="s">
        <v>14907</v>
      </c>
      <c r="B1061" s="13" t="s">
        <v>3213</v>
      </c>
      <c r="C1061" s="14">
        <v>56</v>
      </c>
      <c r="D1061" s="15">
        <v>31.175000000000001</v>
      </c>
      <c r="E1061" s="16">
        <v>1745.8</v>
      </c>
      <c r="F1061" s="13" t="s">
        <v>133</v>
      </c>
    </row>
    <row r="1062" spans="1:6" ht="14.25" customHeight="1">
      <c r="A1062" s="13" t="s">
        <v>14907</v>
      </c>
      <c r="B1062" s="13" t="s">
        <v>3213</v>
      </c>
      <c r="C1062" s="14">
        <v>176</v>
      </c>
      <c r="D1062" s="15">
        <v>31.175000000000001</v>
      </c>
      <c r="E1062" s="16">
        <v>5486.8</v>
      </c>
      <c r="F1062" s="13" t="s">
        <v>133</v>
      </c>
    </row>
    <row r="1063" spans="1:6" ht="14.25" customHeight="1">
      <c r="A1063" s="13" t="s">
        <v>14907</v>
      </c>
      <c r="B1063" s="13" t="s">
        <v>3213</v>
      </c>
      <c r="C1063" s="14">
        <v>200</v>
      </c>
      <c r="D1063" s="15">
        <v>31.175000000000001</v>
      </c>
      <c r="E1063" s="16">
        <v>6235</v>
      </c>
      <c r="F1063" s="13" t="s">
        <v>133</v>
      </c>
    </row>
    <row r="1064" spans="1:6" ht="14.25" customHeight="1">
      <c r="A1064" s="13" t="s">
        <v>14907</v>
      </c>
      <c r="B1064" s="13" t="s">
        <v>3213</v>
      </c>
      <c r="C1064" s="14">
        <v>360</v>
      </c>
      <c r="D1064" s="15">
        <v>31.175000000000001</v>
      </c>
      <c r="E1064" s="16">
        <v>11223</v>
      </c>
      <c r="F1064" s="13" t="s">
        <v>133</v>
      </c>
    </row>
    <row r="1065" spans="1:6" ht="14.25" customHeight="1">
      <c r="A1065" s="13" t="s">
        <v>14907</v>
      </c>
      <c r="B1065" s="13" t="s">
        <v>479</v>
      </c>
      <c r="C1065" s="14">
        <v>190</v>
      </c>
      <c r="D1065" s="15">
        <v>31.17</v>
      </c>
      <c r="E1065" s="16">
        <v>5922.3</v>
      </c>
      <c r="F1065" s="13" t="s">
        <v>133</v>
      </c>
    </row>
    <row r="1066" spans="1:6" ht="14.25" customHeight="1">
      <c r="A1066" s="13" t="s">
        <v>14907</v>
      </c>
      <c r="B1066" s="13" t="s">
        <v>479</v>
      </c>
      <c r="C1066" s="14">
        <v>220</v>
      </c>
      <c r="D1066" s="15">
        <v>31.17</v>
      </c>
      <c r="E1066" s="16">
        <v>6857.4</v>
      </c>
      <c r="F1066" s="13" t="s">
        <v>133</v>
      </c>
    </row>
    <row r="1067" spans="1:6" ht="14.25" customHeight="1">
      <c r="A1067" s="13" t="s">
        <v>14907</v>
      </c>
      <c r="B1067" s="13" t="s">
        <v>12397</v>
      </c>
      <c r="C1067" s="14">
        <v>269</v>
      </c>
      <c r="D1067" s="15">
        <v>31.17</v>
      </c>
      <c r="E1067" s="16">
        <v>8384.73</v>
      </c>
      <c r="F1067" s="13" t="s">
        <v>133</v>
      </c>
    </row>
    <row r="1068" spans="1:6" ht="14.25" customHeight="1">
      <c r="A1068" s="13" t="s">
        <v>14907</v>
      </c>
      <c r="B1068" s="13" t="s">
        <v>12397</v>
      </c>
      <c r="C1068" s="14">
        <v>417</v>
      </c>
      <c r="D1068" s="15">
        <v>31.17</v>
      </c>
      <c r="E1068" s="16">
        <v>12997.89</v>
      </c>
      <c r="F1068" s="13" t="s">
        <v>133</v>
      </c>
    </row>
    <row r="1069" spans="1:6" ht="14.25" customHeight="1">
      <c r="A1069" s="13" t="s">
        <v>14907</v>
      </c>
      <c r="B1069" s="13" t="s">
        <v>15111</v>
      </c>
      <c r="C1069" s="14">
        <v>62</v>
      </c>
      <c r="D1069" s="15">
        <v>31.155000000000001</v>
      </c>
      <c r="E1069" s="16">
        <v>1931.61</v>
      </c>
      <c r="F1069" s="13" t="s">
        <v>133</v>
      </c>
    </row>
    <row r="1070" spans="1:6" ht="14.25" customHeight="1">
      <c r="A1070" s="13" t="s">
        <v>14907</v>
      </c>
      <c r="B1070" s="13" t="s">
        <v>15111</v>
      </c>
      <c r="C1070" s="14">
        <v>91</v>
      </c>
      <c r="D1070" s="15">
        <v>31.155000000000001</v>
      </c>
      <c r="E1070" s="16">
        <v>2835.105</v>
      </c>
      <c r="F1070" s="13" t="s">
        <v>133</v>
      </c>
    </row>
    <row r="1071" spans="1:6" ht="14.25" customHeight="1">
      <c r="A1071" s="13" t="s">
        <v>14907</v>
      </c>
      <c r="B1071" s="13" t="s">
        <v>15111</v>
      </c>
      <c r="C1071" s="14">
        <v>178</v>
      </c>
      <c r="D1071" s="15">
        <v>31.155000000000001</v>
      </c>
      <c r="E1071" s="16">
        <v>5545.59</v>
      </c>
      <c r="F1071" s="13" t="s">
        <v>133</v>
      </c>
    </row>
    <row r="1072" spans="1:6" ht="14.25" customHeight="1">
      <c r="A1072" s="13" t="s">
        <v>14907</v>
      </c>
      <c r="B1072" s="13" t="s">
        <v>15111</v>
      </c>
      <c r="C1072" s="14">
        <v>71</v>
      </c>
      <c r="D1072" s="15">
        <v>31.16</v>
      </c>
      <c r="E1072" s="16">
        <v>2212.36</v>
      </c>
      <c r="F1072" s="13" t="s">
        <v>133</v>
      </c>
    </row>
    <row r="1073" spans="1:6" ht="14.25" customHeight="1">
      <c r="A1073" s="13" t="s">
        <v>14907</v>
      </c>
      <c r="B1073" s="13" t="s">
        <v>15111</v>
      </c>
      <c r="C1073" s="14">
        <v>154</v>
      </c>
      <c r="D1073" s="15">
        <v>31.16</v>
      </c>
      <c r="E1073" s="16">
        <v>4798.6400000000003</v>
      </c>
      <c r="F1073" s="13" t="s">
        <v>133</v>
      </c>
    </row>
    <row r="1074" spans="1:6" ht="14.25" customHeight="1">
      <c r="A1074" s="13" t="s">
        <v>14907</v>
      </c>
      <c r="B1074" s="13" t="s">
        <v>15111</v>
      </c>
      <c r="C1074" s="14">
        <v>170</v>
      </c>
      <c r="D1074" s="15">
        <v>31.16</v>
      </c>
      <c r="E1074" s="16">
        <v>5297.2</v>
      </c>
      <c r="F1074" s="13" t="s">
        <v>133</v>
      </c>
    </row>
    <row r="1075" spans="1:6" ht="14.25" customHeight="1">
      <c r="A1075" s="13" t="s">
        <v>14907</v>
      </c>
      <c r="B1075" s="13" t="s">
        <v>15111</v>
      </c>
      <c r="C1075" s="14">
        <v>176</v>
      </c>
      <c r="D1075" s="15">
        <v>31.16</v>
      </c>
      <c r="E1075" s="16">
        <v>5484.16</v>
      </c>
      <c r="F1075" s="13" t="s">
        <v>133</v>
      </c>
    </row>
    <row r="1076" spans="1:6" ht="14.25" customHeight="1">
      <c r="A1076" s="13" t="s">
        <v>14907</v>
      </c>
      <c r="B1076" s="13" t="s">
        <v>15111</v>
      </c>
      <c r="C1076" s="14">
        <v>477</v>
      </c>
      <c r="D1076" s="15">
        <v>31.17</v>
      </c>
      <c r="E1076" s="16">
        <v>14868.09</v>
      </c>
      <c r="F1076" s="13" t="s">
        <v>133</v>
      </c>
    </row>
    <row r="1077" spans="1:6" ht="14.25" customHeight="1">
      <c r="A1077" s="13" t="s">
        <v>14907</v>
      </c>
      <c r="B1077" s="13" t="s">
        <v>10577</v>
      </c>
      <c r="C1077" s="14">
        <v>138</v>
      </c>
      <c r="D1077" s="15">
        <v>31.15</v>
      </c>
      <c r="E1077" s="16">
        <v>4298.7</v>
      </c>
      <c r="F1077" s="13" t="s">
        <v>133</v>
      </c>
    </row>
    <row r="1078" spans="1:6" ht="14.25" customHeight="1">
      <c r="A1078" s="13" t="s">
        <v>14907</v>
      </c>
      <c r="B1078" s="13" t="s">
        <v>10577</v>
      </c>
      <c r="C1078" s="14">
        <v>200</v>
      </c>
      <c r="D1078" s="15">
        <v>31.15</v>
      </c>
      <c r="E1078" s="16">
        <v>6230</v>
      </c>
      <c r="F1078" s="13" t="s">
        <v>133</v>
      </c>
    </row>
    <row r="1079" spans="1:6" ht="14.25" customHeight="1">
      <c r="A1079" s="13" t="s">
        <v>14907</v>
      </c>
      <c r="B1079" s="13" t="s">
        <v>15112</v>
      </c>
      <c r="C1079" s="14">
        <v>378</v>
      </c>
      <c r="D1079" s="15">
        <v>31.145</v>
      </c>
      <c r="E1079" s="16">
        <v>11772.81</v>
      </c>
      <c r="F1079" s="13" t="s">
        <v>133</v>
      </c>
    </row>
    <row r="1080" spans="1:6" ht="14.25" customHeight="1">
      <c r="A1080" s="13" t="s">
        <v>14907</v>
      </c>
      <c r="B1080" s="13" t="s">
        <v>9205</v>
      </c>
      <c r="C1080" s="14">
        <v>751</v>
      </c>
      <c r="D1080" s="15">
        <v>31.15</v>
      </c>
      <c r="E1080" s="16">
        <v>23393.65</v>
      </c>
      <c r="F1080" s="13" t="s">
        <v>133</v>
      </c>
    </row>
    <row r="1081" spans="1:6" ht="14.25" customHeight="1">
      <c r="A1081" s="13" t="s">
        <v>14907</v>
      </c>
      <c r="B1081" s="13" t="s">
        <v>5750</v>
      </c>
      <c r="C1081" s="14">
        <v>143</v>
      </c>
      <c r="D1081" s="15">
        <v>31.145</v>
      </c>
      <c r="E1081" s="16">
        <v>4453.7349999999997</v>
      </c>
      <c r="F1081" s="13" t="s">
        <v>133</v>
      </c>
    </row>
    <row r="1082" spans="1:6" ht="14.25" customHeight="1">
      <c r="A1082" s="13" t="s">
        <v>14907</v>
      </c>
      <c r="B1082" s="13" t="s">
        <v>5750</v>
      </c>
      <c r="C1082" s="14">
        <v>153</v>
      </c>
      <c r="D1082" s="15">
        <v>31.145</v>
      </c>
      <c r="E1082" s="16">
        <v>4765.1850000000004</v>
      </c>
      <c r="F1082" s="13" t="s">
        <v>133</v>
      </c>
    </row>
    <row r="1083" spans="1:6" ht="14.25" customHeight="1">
      <c r="A1083" s="13" t="s">
        <v>14907</v>
      </c>
      <c r="B1083" s="13" t="s">
        <v>9206</v>
      </c>
      <c r="C1083" s="14">
        <v>71</v>
      </c>
      <c r="D1083" s="15">
        <v>31.145</v>
      </c>
      <c r="E1083" s="16">
        <v>2211.2950000000001</v>
      </c>
      <c r="F1083" s="13" t="s">
        <v>133</v>
      </c>
    </row>
    <row r="1084" spans="1:6" ht="14.25" customHeight="1">
      <c r="A1084" s="13" t="s">
        <v>14907</v>
      </c>
      <c r="B1084" s="13" t="s">
        <v>2511</v>
      </c>
      <c r="C1084" s="14">
        <v>227</v>
      </c>
      <c r="D1084" s="15">
        <v>31.145</v>
      </c>
      <c r="E1084" s="16">
        <v>7069.915</v>
      </c>
      <c r="F1084" s="13" t="s">
        <v>133</v>
      </c>
    </row>
    <row r="1085" spans="1:6" ht="14.25" customHeight="1">
      <c r="A1085" s="13" t="s">
        <v>14907</v>
      </c>
      <c r="B1085" s="13" t="s">
        <v>2511</v>
      </c>
      <c r="C1085" s="14">
        <v>290</v>
      </c>
      <c r="D1085" s="15">
        <v>31.145</v>
      </c>
      <c r="E1085" s="16">
        <v>9032.0499999999993</v>
      </c>
      <c r="F1085" s="13" t="s">
        <v>133</v>
      </c>
    </row>
    <row r="1086" spans="1:6" ht="14.25" customHeight="1">
      <c r="A1086" s="13" t="s">
        <v>14907</v>
      </c>
      <c r="B1086" s="13" t="s">
        <v>14644</v>
      </c>
      <c r="C1086" s="14">
        <v>262</v>
      </c>
      <c r="D1086" s="15">
        <v>31.145</v>
      </c>
      <c r="E1086" s="16">
        <v>8159.99</v>
      </c>
      <c r="F1086" s="13" t="s">
        <v>133</v>
      </c>
    </row>
    <row r="1087" spans="1:6" ht="14.25" customHeight="1">
      <c r="A1087" s="13" t="s">
        <v>14907</v>
      </c>
      <c r="B1087" s="13" t="s">
        <v>11049</v>
      </c>
      <c r="C1087" s="14">
        <v>271</v>
      </c>
      <c r="D1087" s="15">
        <v>31.145</v>
      </c>
      <c r="E1087" s="16">
        <v>8440.2950000000001</v>
      </c>
      <c r="F1087" s="13" t="s">
        <v>133</v>
      </c>
    </row>
    <row r="1088" spans="1:6" ht="14.25" customHeight="1">
      <c r="A1088" s="13" t="s">
        <v>14907</v>
      </c>
      <c r="B1088" s="13" t="s">
        <v>4942</v>
      </c>
      <c r="C1088" s="14">
        <v>27</v>
      </c>
      <c r="D1088" s="15">
        <v>31.135000000000002</v>
      </c>
      <c r="E1088" s="16">
        <v>840.64499999999998</v>
      </c>
      <c r="F1088" s="13" t="s">
        <v>133</v>
      </c>
    </row>
    <row r="1089" spans="1:6" ht="14.25" customHeight="1">
      <c r="A1089" s="13" t="s">
        <v>14907</v>
      </c>
      <c r="B1089" s="13" t="s">
        <v>4942</v>
      </c>
      <c r="C1089" s="14">
        <v>213</v>
      </c>
      <c r="D1089" s="15">
        <v>31.135000000000002</v>
      </c>
      <c r="E1089" s="16">
        <v>6631.7550000000001</v>
      </c>
      <c r="F1089" s="13" t="s">
        <v>133</v>
      </c>
    </row>
    <row r="1090" spans="1:6" ht="14.25" customHeight="1">
      <c r="A1090" s="13" t="s">
        <v>14907</v>
      </c>
      <c r="B1090" s="13" t="s">
        <v>15113</v>
      </c>
      <c r="C1090" s="14">
        <v>367</v>
      </c>
      <c r="D1090" s="15">
        <v>31.13</v>
      </c>
      <c r="E1090" s="16">
        <v>11424.71</v>
      </c>
      <c r="F1090" s="13" t="s">
        <v>133</v>
      </c>
    </row>
    <row r="1091" spans="1:6" ht="14.25" customHeight="1">
      <c r="A1091" s="13" t="s">
        <v>14907</v>
      </c>
      <c r="B1091" s="13" t="s">
        <v>11050</v>
      </c>
      <c r="C1091" s="14">
        <v>17</v>
      </c>
      <c r="D1091" s="15">
        <v>31.125</v>
      </c>
      <c r="E1091" s="16">
        <v>529.125</v>
      </c>
      <c r="F1091" s="13" t="s">
        <v>133</v>
      </c>
    </row>
    <row r="1092" spans="1:6" ht="14.25" customHeight="1">
      <c r="A1092" s="13" t="s">
        <v>14907</v>
      </c>
      <c r="B1092" s="13" t="s">
        <v>11050</v>
      </c>
      <c r="C1092" s="14">
        <v>223</v>
      </c>
      <c r="D1092" s="15">
        <v>31.13</v>
      </c>
      <c r="E1092" s="16">
        <v>6941.99</v>
      </c>
      <c r="F1092" s="13" t="s">
        <v>133</v>
      </c>
    </row>
    <row r="1093" spans="1:6" ht="14.25" customHeight="1">
      <c r="A1093" s="13" t="s">
        <v>14907</v>
      </c>
      <c r="B1093" s="13" t="s">
        <v>15114</v>
      </c>
      <c r="C1093" s="14">
        <v>20</v>
      </c>
      <c r="D1093" s="15">
        <v>31.125</v>
      </c>
      <c r="E1093" s="16">
        <v>622.5</v>
      </c>
      <c r="F1093" s="13" t="s">
        <v>133</v>
      </c>
    </row>
    <row r="1094" spans="1:6" ht="14.25" customHeight="1">
      <c r="A1094" s="13" t="s">
        <v>14907</v>
      </c>
      <c r="B1094" s="13" t="s">
        <v>15114</v>
      </c>
      <c r="C1094" s="14">
        <v>200</v>
      </c>
      <c r="D1094" s="15">
        <v>31.125</v>
      </c>
      <c r="E1094" s="16">
        <v>6225</v>
      </c>
      <c r="F1094" s="13" t="s">
        <v>133</v>
      </c>
    </row>
    <row r="1095" spans="1:6" ht="14.25" customHeight="1">
      <c r="A1095" s="13" t="s">
        <v>14907</v>
      </c>
      <c r="B1095" s="13" t="s">
        <v>15114</v>
      </c>
      <c r="C1095" s="14">
        <v>202</v>
      </c>
      <c r="D1095" s="15">
        <v>31.125</v>
      </c>
      <c r="E1095" s="16">
        <v>6287.25</v>
      </c>
      <c r="F1095" s="13" t="s">
        <v>133</v>
      </c>
    </row>
    <row r="1096" spans="1:6" ht="14.25" customHeight="1">
      <c r="A1096" s="13" t="s">
        <v>14907</v>
      </c>
      <c r="B1096" s="13" t="s">
        <v>15114</v>
      </c>
      <c r="C1096" s="14">
        <v>213</v>
      </c>
      <c r="D1096" s="15">
        <v>31.125</v>
      </c>
      <c r="E1096" s="16">
        <v>6629.625</v>
      </c>
      <c r="F1096" s="13" t="s">
        <v>133</v>
      </c>
    </row>
    <row r="1097" spans="1:6" ht="14.25" customHeight="1">
      <c r="A1097" s="13" t="s">
        <v>14907</v>
      </c>
      <c r="B1097" s="13" t="s">
        <v>15114</v>
      </c>
      <c r="C1097" s="14">
        <v>589</v>
      </c>
      <c r="D1097" s="15">
        <v>31.125</v>
      </c>
      <c r="E1097" s="16">
        <v>18332.625</v>
      </c>
      <c r="F1097" s="13" t="s">
        <v>133</v>
      </c>
    </row>
    <row r="1098" spans="1:6" ht="14.25" customHeight="1">
      <c r="A1098" s="13" t="s">
        <v>14907</v>
      </c>
      <c r="B1098" s="13" t="s">
        <v>11353</v>
      </c>
      <c r="C1098" s="14">
        <v>200</v>
      </c>
      <c r="D1098" s="15">
        <v>31.12</v>
      </c>
      <c r="E1098" s="16">
        <v>6224</v>
      </c>
      <c r="F1098" s="13" t="s">
        <v>133</v>
      </c>
    </row>
    <row r="1099" spans="1:6" ht="14.25" customHeight="1">
      <c r="A1099" s="13" t="s">
        <v>14907</v>
      </c>
      <c r="B1099" s="13" t="s">
        <v>15115</v>
      </c>
      <c r="C1099" s="14">
        <v>128</v>
      </c>
      <c r="D1099" s="15">
        <v>31.125</v>
      </c>
      <c r="E1099" s="16">
        <v>3984</v>
      </c>
      <c r="F1099" s="13" t="s">
        <v>133</v>
      </c>
    </row>
    <row r="1100" spans="1:6" ht="14.25" customHeight="1">
      <c r="A1100" s="13" t="s">
        <v>14907</v>
      </c>
      <c r="B1100" s="13" t="s">
        <v>15115</v>
      </c>
      <c r="C1100" s="14">
        <v>202</v>
      </c>
      <c r="D1100" s="15">
        <v>31.125</v>
      </c>
      <c r="E1100" s="16">
        <v>6287.25</v>
      </c>
      <c r="F1100" s="13" t="s">
        <v>133</v>
      </c>
    </row>
    <row r="1101" spans="1:6" ht="14.25" customHeight="1">
      <c r="A1101" s="13" t="s">
        <v>14907</v>
      </c>
      <c r="B1101" s="13" t="s">
        <v>15115</v>
      </c>
      <c r="C1101" s="14">
        <v>213</v>
      </c>
      <c r="D1101" s="15">
        <v>31.125</v>
      </c>
      <c r="E1101" s="16">
        <v>6629.625</v>
      </c>
      <c r="F1101" s="13" t="s">
        <v>133</v>
      </c>
    </row>
    <row r="1102" spans="1:6" ht="14.25" customHeight="1">
      <c r="A1102" s="13" t="s">
        <v>14907</v>
      </c>
      <c r="B1102" s="13" t="s">
        <v>15115</v>
      </c>
      <c r="C1102" s="14">
        <v>213</v>
      </c>
      <c r="D1102" s="15">
        <v>31.125</v>
      </c>
      <c r="E1102" s="16">
        <v>6629.625</v>
      </c>
      <c r="F1102" s="13" t="s">
        <v>133</v>
      </c>
    </row>
    <row r="1103" spans="1:6" ht="14.25" customHeight="1">
      <c r="A1103" s="13" t="s">
        <v>14907</v>
      </c>
      <c r="B1103" s="13" t="s">
        <v>15115</v>
      </c>
      <c r="C1103" s="14">
        <v>815</v>
      </c>
      <c r="D1103" s="15">
        <v>31.125</v>
      </c>
      <c r="E1103" s="16">
        <v>25366.875</v>
      </c>
      <c r="F1103" s="13" t="s">
        <v>133</v>
      </c>
    </row>
    <row r="1104" spans="1:6" ht="14.25" customHeight="1">
      <c r="A1104" s="13" t="s">
        <v>14907</v>
      </c>
      <c r="B1104" s="13" t="s">
        <v>14884</v>
      </c>
      <c r="C1104" s="14">
        <v>200</v>
      </c>
      <c r="D1104" s="15">
        <v>31.125</v>
      </c>
      <c r="E1104" s="16">
        <v>6225</v>
      </c>
      <c r="F1104" s="13" t="s">
        <v>133</v>
      </c>
    </row>
    <row r="1105" spans="1:6" ht="14.25" customHeight="1">
      <c r="A1105" s="13" t="s">
        <v>14907</v>
      </c>
      <c r="B1105" s="13" t="s">
        <v>14884</v>
      </c>
      <c r="C1105" s="14">
        <v>390</v>
      </c>
      <c r="D1105" s="15">
        <v>31.125</v>
      </c>
      <c r="E1105" s="16">
        <v>12138.75</v>
      </c>
      <c r="F1105" s="13" t="s">
        <v>133</v>
      </c>
    </row>
    <row r="1106" spans="1:6" ht="14.25" customHeight="1">
      <c r="A1106" s="13" t="s">
        <v>14907</v>
      </c>
      <c r="B1106" s="13" t="s">
        <v>15116</v>
      </c>
      <c r="C1106" s="14">
        <v>310</v>
      </c>
      <c r="D1106" s="15">
        <v>31.12</v>
      </c>
      <c r="E1106" s="16">
        <v>9647.2000000000007</v>
      </c>
      <c r="F1106" s="13" t="s">
        <v>133</v>
      </c>
    </row>
    <row r="1107" spans="1:6" ht="14.25" customHeight="1">
      <c r="A1107" s="13" t="s">
        <v>14907</v>
      </c>
      <c r="B1107" s="13" t="s">
        <v>15117</v>
      </c>
      <c r="C1107" s="14">
        <v>90</v>
      </c>
      <c r="D1107" s="15">
        <v>31.12</v>
      </c>
      <c r="E1107" s="16">
        <v>2800.8</v>
      </c>
      <c r="F1107" s="13" t="s">
        <v>133</v>
      </c>
    </row>
    <row r="1108" spans="1:6" ht="14.25" customHeight="1">
      <c r="A1108" s="13" t="s">
        <v>14907</v>
      </c>
      <c r="B1108" s="13" t="s">
        <v>15117</v>
      </c>
      <c r="C1108" s="14">
        <v>200</v>
      </c>
      <c r="D1108" s="15">
        <v>31.12</v>
      </c>
      <c r="E1108" s="16">
        <v>6224</v>
      </c>
      <c r="F1108" s="13" t="s">
        <v>133</v>
      </c>
    </row>
    <row r="1109" spans="1:6" ht="14.25" customHeight="1">
      <c r="A1109" s="13" t="s">
        <v>14907</v>
      </c>
      <c r="B1109" s="13" t="s">
        <v>15117</v>
      </c>
      <c r="C1109" s="14">
        <v>202</v>
      </c>
      <c r="D1109" s="15">
        <v>31.12</v>
      </c>
      <c r="E1109" s="16">
        <v>6286.24</v>
      </c>
      <c r="F1109" s="13" t="s">
        <v>133</v>
      </c>
    </row>
    <row r="1110" spans="1:6" ht="14.25" customHeight="1">
      <c r="A1110" s="13" t="s">
        <v>14907</v>
      </c>
      <c r="B1110" s="13" t="s">
        <v>15117</v>
      </c>
      <c r="C1110" s="14">
        <v>213</v>
      </c>
      <c r="D1110" s="15">
        <v>31.12</v>
      </c>
      <c r="E1110" s="16">
        <v>6628.56</v>
      </c>
      <c r="F1110" s="13" t="s">
        <v>133</v>
      </c>
    </row>
    <row r="1111" spans="1:6" ht="14.25" customHeight="1">
      <c r="A1111" s="13" t="s">
        <v>14907</v>
      </c>
      <c r="B1111" s="13" t="s">
        <v>10584</v>
      </c>
      <c r="C1111" s="14">
        <v>769</v>
      </c>
      <c r="D1111" s="15">
        <v>31.12</v>
      </c>
      <c r="E1111" s="16">
        <v>23931.279999999999</v>
      </c>
      <c r="F1111" s="13" t="s">
        <v>133</v>
      </c>
    </row>
    <row r="1112" spans="1:6" ht="14.25" customHeight="1">
      <c r="A1112" s="13" t="s">
        <v>14907</v>
      </c>
      <c r="B1112" s="13" t="s">
        <v>2512</v>
      </c>
      <c r="C1112" s="14">
        <v>91</v>
      </c>
      <c r="D1112" s="15">
        <v>31.114999999999998</v>
      </c>
      <c r="E1112" s="16">
        <v>2831.4650000000001</v>
      </c>
      <c r="F1112" s="13" t="s">
        <v>133</v>
      </c>
    </row>
    <row r="1113" spans="1:6" ht="14.25" customHeight="1">
      <c r="A1113" s="13" t="s">
        <v>14907</v>
      </c>
      <c r="B1113" s="13" t="s">
        <v>2512</v>
      </c>
      <c r="C1113" s="14">
        <v>396</v>
      </c>
      <c r="D1113" s="15">
        <v>31.114999999999998</v>
      </c>
      <c r="E1113" s="16">
        <v>12321.54</v>
      </c>
      <c r="F1113" s="13" t="s">
        <v>133</v>
      </c>
    </row>
    <row r="1114" spans="1:6" ht="14.25" customHeight="1">
      <c r="A1114" s="13" t="s">
        <v>14907</v>
      </c>
      <c r="B1114" s="13" t="s">
        <v>12404</v>
      </c>
      <c r="C1114" s="14">
        <v>174</v>
      </c>
      <c r="D1114" s="15">
        <v>31.105</v>
      </c>
      <c r="E1114" s="16">
        <v>5412.27</v>
      </c>
      <c r="F1114" s="13" t="s">
        <v>133</v>
      </c>
    </row>
    <row r="1115" spans="1:6" ht="14.25" customHeight="1">
      <c r="A1115" s="13" t="s">
        <v>14907</v>
      </c>
      <c r="B1115" s="13" t="s">
        <v>12404</v>
      </c>
      <c r="C1115" s="14">
        <v>200</v>
      </c>
      <c r="D1115" s="15">
        <v>31.105</v>
      </c>
      <c r="E1115" s="16">
        <v>6221</v>
      </c>
      <c r="F1115" s="13" t="s">
        <v>133</v>
      </c>
    </row>
    <row r="1116" spans="1:6" ht="14.25" customHeight="1">
      <c r="A1116" s="13" t="s">
        <v>14907</v>
      </c>
      <c r="B1116" s="13" t="s">
        <v>12404</v>
      </c>
      <c r="C1116" s="14">
        <v>346</v>
      </c>
      <c r="D1116" s="15">
        <v>31.11</v>
      </c>
      <c r="E1116" s="16">
        <v>10764.06</v>
      </c>
      <c r="F1116" s="13" t="s">
        <v>133</v>
      </c>
    </row>
    <row r="1117" spans="1:6" ht="14.25" customHeight="1">
      <c r="A1117" s="13" t="s">
        <v>14907</v>
      </c>
      <c r="B1117" s="13" t="s">
        <v>15118</v>
      </c>
      <c r="C1117" s="14">
        <v>590</v>
      </c>
      <c r="D1117" s="15">
        <v>31.094999999999999</v>
      </c>
      <c r="E1117" s="16">
        <v>18346.05</v>
      </c>
      <c r="F1117" s="13" t="s">
        <v>133</v>
      </c>
    </row>
    <row r="1118" spans="1:6" ht="14.25" customHeight="1">
      <c r="A1118" s="13" t="s">
        <v>14907</v>
      </c>
      <c r="B1118" s="13" t="s">
        <v>15119</v>
      </c>
      <c r="C1118" s="14">
        <v>27</v>
      </c>
      <c r="D1118" s="15">
        <v>31.09</v>
      </c>
      <c r="E1118" s="16">
        <v>839.43</v>
      </c>
      <c r="F1118" s="13" t="s">
        <v>133</v>
      </c>
    </row>
    <row r="1119" spans="1:6" ht="14.25" customHeight="1">
      <c r="A1119" s="13" t="s">
        <v>14907</v>
      </c>
      <c r="B1119" s="13" t="s">
        <v>15119</v>
      </c>
      <c r="C1119" s="14">
        <v>92</v>
      </c>
      <c r="D1119" s="15">
        <v>31.09</v>
      </c>
      <c r="E1119" s="16">
        <v>2860.28</v>
      </c>
      <c r="F1119" s="13" t="s">
        <v>133</v>
      </c>
    </row>
    <row r="1120" spans="1:6" ht="14.25" customHeight="1">
      <c r="A1120" s="13" t="s">
        <v>14907</v>
      </c>
      <c r="B1120" s="13" t="s">
        <v>15119</v>
      </c>
      <c r="C1120" s="14">
        <v>121</v>
      </c>
      <c r="D1120" s="15">
        <v>31.09</v>
      </c>
      <c r="E1120" s="16">
        <v>3761.89</v>
      </c>
      <c r="F1120" s="13" t="s">
        <v>133</v>
      </c>
    </row>
    <row r="1121" spans="1:6" ht="14.25" customHeight="1">
      <c r="A1121" s="13" t="s">
        <v>14907</v>
      </c>
      <c r="B1121" s="13" t="s">
        <v>15119</v>
      </c>
      <c r="C1121" s="14">
        <v>171</v>
      </c>
      <c r="D1121" s="15">
        <v>31.09</v>
      </c>
      <c r="E1121" s="16">
        <v>5316.39</v>
      </c>
      <c r="F1121" s="13" t="s">
        <v>133</v>
      </c>
    </row>
    <row r="1122" spans="1:6" ht="14.25" customHeight="1">
      <c r="A1122" s="13" t="s">
        <v>14907</v>
      </c>
      <c r="B1122" s="13" t="s">
        <v>15119</v>
      </c>
      <c r="C1122" s="14">
        <v>213</v>
      </c>
      <c r="D1122" s="15">
        <v>31.09</v>
      </c>
      <c r="E1122" s="16">
        <v>6622.17</v>
      </c>
      <c r="F1122" s="13" t="s">
        <v>133</v>
      </c>
    </row>
    <row r="1123" spans="1:6" ht="14.25" customHeight="1">
      <c r="A1123" s="13" t="s">
        <v>14907</v>
      </c>
      <c r="B1123" s="13" t="s">
        <v>9294</v>
      </c>
      <c r="C1123" s="14">
        <v>348</v>
      </c>
      <c r="D1123" s="15">
        <v>31.085000000000001</v>
      </c>
      <c r="E1123" s="16">
        <v>10817.58</v>
      </c>
      <c r="F1123" s="13" t="s">
        <v>133</v>
      </c>
    </row>
    <row r="1124" spans="1:6" ht="14.25" customHeight="1">
      <c r="A1124" s="13" t="s">
        <v>14907</v>
      </c>
      <c r="B1124" s="13" t="s">
        <v>11055</v>
      </c>
      <c r="C1124" s="14">
        <v>4</v>
      </c>
      <c r="D1124" s="15">
        <v>31.074999999999999</v>
      </c>
      <c r="E1124" s="16">
        <v>124.3</v>
      </c>
      <c r="F1124" s="13" t="s">
        <v>133</v>
      </c>
    </row>
    <row r="1125" spans="1:6" ht="14.25" customHeight="1">
      <c r="A1125" s="13" t="s">
        <v>14907</v>
      </c>
      <c r="B1125" s="13" t="s">
        <v>11055</v>
      </c>
      <c r="C1125" s="14">
        <v>202</v>
      </c>
      <c r="D1125" s="15">
        <v>31.074999999999999</v>
      </c>
      <c r="E1125" s="16">
        <v>6277.15</v>
      </c>
      <c r="F1125" s="13" t="s">
        <v>133</v>
      </c>
    </row>
    <row r="1126" spans="1:6" ht="14.25" customHeight="1">
      <c r="A1126" s="13" t="s">
        <v>14907</v>
      </c>
      <c r="B1126" s="13" t="s">
        <v>15120</v>
      </c>
      <c r="C1126" s="14">
        <v>193</v>
      </c>
      <c r="D1126" s="15">
        <v>31.085000000000001</v>
      </c>
      <c r="E1126" s="16">
        <v>5999.4049999999997</v>
      </c>
      <c r="F1126" s="13" t="s">
        <v>133</v>
      </c>
    </row>
    <row r="1127" spans="1:6" ht="14.25" customHeight="1">
      <c r="A1127" s="13" t="s">
        <v>14907</v>
      </c>
      <c r="B1127" s="13" t="s">
        <v>15120</v>
      </c>
      <c r="C1127" s="14">
        <v>616</v>
      </c>
      <c r="D1127" s="15">
        <v>31.085000000000001</v>
      </c>
      <c r="E1127" s="16">
        <v>19148.36</v>
      </c>
      <c r="F1127" s="13" t="s">
        <v>133</v>
      </c>
    </row>
    <row r="1128" spans="1:6" ht="14.25" customHeight="1">
      <c r="A1128" s="13" t="s">
        <v>14907</v>
      </c>
      <c r="B1128" s="13" t="s">
        <v>8505</v>
      </c>
      <c r="C1128" s="14">
        <v>59</v>
      </c>
      <c r="D1128" s="15">
        <v>31.1</v>
      </c>
      <c r="E1128" s="16">
        <v>1834.9</v>
      </c>
      <c r="F1128" s="13" t="s">
        <v>133</v>
      </c>
    </row>
    <row r="1129" spans="1:6" ht="14.25" customHeight="1">
      <c r="A1129" s="13" t="s">
        <v>14907</v>
      </c>
      <c r="B1129" s="13" t="s">
        <v>8505</v>
      </c>
      <c r="C1129" s="14">
        <v>107</v>
      </c>
      <c r="D1129" s="15">
        <v>31.1</v>
      </c>
      <c r="E1129" s="16">
        <v>3327.7</v>
      </c>
      <c r="F1129" s="13" t="s">
        <v>133</v>
      </c>
    </row>
    <row r="1130" spans="1:6" ht="14.25" customHeight="1">
      <c r="A1130" s="13" t="s">
        <v>14907</v>
      </c>
      <c r="B1130" s="13" t="s">
        <v>8505</v>
      </c>
      <c r="C1130" s="14">
        <v>141</v>
      </c>
      <c r="D1130" s="15">
        <v>31.1</v>
      </c>
      <c r="E1130" s="16">
        <v>4385.1000000000004</v>
      </c>
      <c r="F1130" s="13" t="s">
        <v>133</v>
      </c>
    </row>
    <row r="1131" spans="1:6" ht="14.25" customHeight="1">
      <c r="A1131" s="13" t="s">
        <v>14907</v>
      </c>
      <c r="B1131" s="13" t="s">
        <v>8505</v>
      </c>
      <c r="C1131" s="14">
        <v>202</v>
      </c>
      <c r="D1131" s="15">
        <v>31.1</v>
      </c>
      <c r="E1131" s="16">
        <v>6282.2</v>
      </c>
      <c r="F1131" s="13" t="s">
        <v>133</v>
      </c>
    </row>
    <row r="1132" spans="1:6" ht="14.25" customHeight="1">
      <c r="A1132" s="13" t="s">
        <v>14907</v>
      </c>
      <c r="B1132" s="13" t="s">
        <v>8505</v>
      </c>
      <c r="C1132" s="14">
        <v>213</v>
      </c>
      <c r="D1132" s="15">
        <v>31.1</v>
      </c>
      <c r="E1132" s="16">
        <v>6624.3</v>
      </c>
      <c r="F1132" s="13" t="s">
        <v>133</v>
      </c>
    </row>
    <row r="1133" spans="1:6" ht="14.25" customHeight="1">
      <c r="A1133" s="13" t="s">
        <v>14907</v>
      </c>
      <c r="B1133" s="13" t="s">
        <v>8505</v>
      </c>
      <c r="C1133" s="14">
        <v>354</v>
      </c>
      <c r="D1133" s="15">
        <v>31.1</v>
      </c>
      <c r="E1133" s="16">
        <v>11009.4</v>
      </c>
      <c r="F1133" s="13" t="s">
        <v>133</v>
      </c>
    </row>
    <row r="1134" spans="1:6" ht="14.25" customHeight="1">
      <c r="A1134" s="13" t="s">
        <v>14907</v>
      </c>
      <c r="B1134" s="13" t="s">
        <v>13058</v>
      </c>
      <c r="C1134" s="14">
        <v>310</v>
      </c>
      <c r="D1134" s="15">
        <v>31.094999999999999</v>
      </c>
      <c r="E1134" s="16">
        <v>9639.4500000000007</v>
      </c>
      <c r="F1134" s="13" t="s">
        <v>133</v>
      </c>
    </row>
    <row r="1135" spans="1:6" ht="14.25" customHeight="1">
      <c r="A1135" s="13" t="s">
        <v>14907</v>
      </c>
      <c r="B1135" s="13" t="s">
        <v>7236</v>
      </c>
      <c r="C1135" s="14">
        <v>303</v>
      </c>
      <c r="D1135" s="15">
        <v>31.09</v>
      </c>
      <c r="E1135" s="16">
        <v>9420.27</v>
      </c>
      <c r="F1135" s="13" t="s">
        <v>133</v>
      </c>
    </row>
    <row r="1136" spans="1:6" ht="14.25" customHeight="1">
      <c r="A1136" s="13" t="s">
        <v>14907</v>
      </c>
      <c r="B1136" s="13" t="s">
        <v>11898</v>
      </c>
      <c r="C1136" s="14">
        <v>209</v>
      </c>
      <c r="D1136" s="15">
        <v>31.08</v>
      </c>
      <c r="E1136" s="16">
        <v>6495.72</v>
      </c>
      <c r="F1136" s="13" t="s">
        <v>133</v>
      </c>
    </row>
    <row r="1137" spans="1:6" ht="14.25" customHeight="1">
      <c r="A1137" s="13" t="s">
        <v>14907</v>
      </c>
      <c r="B1137" s="13" t="s">
        <v>8772</v>
      </c>
      <c r="C1137" s="14">
        <v>123</v>
      </c>
      <c r="D1137" s="15">
        <v>31.074999999999999</v>
      </c>
      <c r="E1137" s="16">
        <v>3822.2249999999999</v>
      </c>
      <c r="F1137" s="13" t="s">
        <v>133</v>
      </c>
    </row>
    <row r="1138" spans="1:6" ht="14.25" customHeight="1">
      <c r="A1138" s="13" t="s">
        <v>14907</v>
      </c>
      <c r="B1138" s="13" t="s">
        <v>716</v>
      </c>
      <c r="C1138" s="14">
        <v>74</v>
      </c>
      <c r="D1138" s="15">
        <v>31.085000000000001</v>
      </c>
      <c r="E1138" s="16">
        <v>2300.29</v>
      </c>
      <c r="F1138" s="13" t="s">
        <v>133</v>
      </c>
    </row>
    <row r="1139" spans="1:6" ht="14.25" customHeight="1">
      <c r="A1139" s="13" t="s">
        <v>14907</v>
      </c>
      <c r="B1139" s="13" t="s">
        <v>716</v>
      </c>
      <c r="C1139" s="14">
        <v>213</v>
      </c>
      <c r="D1139" s="15">
        <v>31.085000000000001</v>
      </c>
      <c r="E1139" s="16">
        <v>6621.1049999999996</v>
      </c>
      <c r="F1139" s="13" t="s">
        <v>133</v>
      </c>
    </row>
    <row r="1140" spans="1:6" ht="14.25" customHeight="1">
      <c r="A1140" s="13" t="s">
        <v>14907</v>
      </c>
      <c r="B1140" s="13" t="s">
        <v>4692</v>
      </c>
      <c r="C1140" s="14">
        <v>198</v>
      </c>
      <c r="D1140" s="15">
        <v>31.094999999999999</v>
      </c>
      <c r="E1140" s="16">
        <v>6156.81</v>
      </c>
      <c r="F1140" s="13" t="s">
        <v>133</v>
      </c>
    </row>
    <row r="1141" spans="1:6" ht="14.25" customHeight="1">
      <c r="A1141" s="13" t="s">
        <v>14907</v>
      </c>
      <c r="B1141" s="13" t="s">
        <v>4692</v>
      </c>
      <c r="C1141" s="14">
        <v>213</v>
      </c>
      <c r="D1141" s="15">
        <v>31.094999999999999</v>
      </c>
      <c r="E1141" s="16">
        <v>6623.2349999999997</v>
      </c>
      <c r="F1141" s="13" t="s">
        <v>133</v>
      </c>
    </row>
    <row r="1142" spans="1:6" ht="14.25" customHeight="1">
      <c r="A1142" s="13" t="s">
        <v>14907</v>
      </c>
      <c r="B1142" s="13" t="s">
        <v>4692</v>
      </c>
      <c r="C1142" s="14">
        <v>219</v>
      </c>
      <c r="D1142" s="15">
        <v>31.094999999999999</v>
      </c>
      <c r="E1142" s="16">
        <v>6809.8050000000003</v>
      </c>
      <c r="F1142" s="13" t="s">
        <v>133</v>
      </c>
    </row>
    <row r="1143" spans="1:6" ht="14.25" customHeight="1">
      <c r="A1143" s="13" t="s">
        <v>14907</v>
      </c>
      <c r="B1143" s="13" t="s">
        <v>14651</v>
      </c>
      <c r="C1143" s="14">
        <v>47</v>
      </c>
      <c r="D1143" s="15">
        <v>31.09</v>
      </c>
      <c r="E1143" s="16">
        <v>1461.23</v>
      </c>
      <c r="F1143" s="13" t="s">
        <v>133</v>
      </c>
    </row>
    <row r="1144" spans="1:6" ht="14.25" customHeight="1">
      <c r="A1144" s="13" t="s">
        <v>14907</v>
      </c>
      <c r="B1144" s="13" t="s">
        <v>14651</v>
      </c>
      <c r="C1144" s="14">
        <v>202</v>
      </c>
      <c r="D1144" s="15">
        <v>31.09</v>
      </c>
      <c r="E1144" s="16">
        <v>6280.18</v>
      </c>
      <c r="F1144" s="13" t="s">
        <v>133</v>
      </c>
    </row>
    <row r="1145" spans="1:6" ht="14.25" customHeight="1">
      <c r="A1145" s="13" t="s">
        <v>14907</v>
      </c>
      <c r="B1145" s="13" t="s">
        <v>14651</v>
      </c>
      <c r="C1145" s="14">
        <v>487</v>
      </c>
      <c r="D1145" s="15">
        <v>31.09</v>
      </c>
      <c r="E1145" s="16">
        <v>15140.83</v>
      </c>
      <c r="F1145" s="13" t="s">
        <v>133</v>
      </c>
    </row>
    <row r="1146" spans="1:6" ht="14.25" customHeight="1">
      <c r="A1146" s="13" t="s">
        <v>14907</v>
      </c>
      <c r="B1146" s="13" t="s">
        <v>13061</v>
      </c>
      <c r="C1146" s="14">
        <v>342</v>
      </c>
      <c r="D1146" s="15">
        <v>31.105</v>
      </c>
      <c r="E1146" s="16">
        <v>10637.91</v>
      </c>
      <c r="F1146" s="13" t="s">
        <v>133</v>
      </c>
    </row>
    <row r="1147" spans="1:6" ht="14.25" customHeight="1">
      <c r="A1147" s="13" t="s">
        <v>14907</v>
      </c>
      <c r="B1147" s="13" t="s">
        <v>14099</v>
      </c>
      <c r="C1147" s="14">
        <v>67</v>
      </c>
      <c r="D1147" s="15">
        <v>31.105</v>
      </c>
      <c r="E1147" s="16">
        <v>2084.0349999999999</v>
      </c>
      <c r="F1147" s="13" t="s">
        <v>133</v>
      </c>
    </row>
    <row r="1148" spans="1:6" ht="14.25" customHeight="1">
      <c r="A1148" s="13" t="s">
        <v>14907</v>
      </c>
      <c r="B1148" s="13" t="s">
        <v>14209</v>
      </c>
      <c r="C1148" s="14">
        <v>200</v>
      </c>
      <c r="D1148" s="15">
        <v>31.105</v>
      </c>
      <c r="E1148" s="16">
        <v>6221</v>
      </c>
      <c r="F1148" s="13" t="s">
        <v>133</v>
      </c>
    </row>
    <row r="1149" spans="1:6" ht="14.25" customHeight="1">
      <c r="A1149" s="13" t="s">
        <v>14907</v>
      </c>
      <c r="B1149" s="13" t="s">
        <v>718</v>
      </c>
      <c r="C1149" s="14">
        <v>252</v>
      </c>
      <c r="D1149" s="15">
        <v>31.105</v>
      </c>
      <c r="E1149" s="16">
        <v>7838.46</v>
      </c>
      <c r="F1149" s="13" t="s">
        <v>133</v>
      </c>
    </row>
    <row r="1150" spans="1:6" ht="14.25" customHeight="1">
      <c r="A1150" s="13" t="s">
        <v>14907</v>
      </c>
      <c r="B1150" s="13" t="s">
        <v>718</v>
      </c>
      <c r="C1150" s="14">
        <v>531</v>
      </c>
      <c r="D1150" s="15">
        <v>31.105</v>
      </c>
      <c r="E1150" s="16">
        <v>16516.755000000001</v>
      </c>
      <c r="F1150" s="13" t="s">
        <v>133</v>
      </c>
    </row>
    <row r="1151" spans="1:6" ht="14.25" customHeight="1">
      <c r="A1151" s="13" t="s">
        <v>14907</v>
      </c>
      <c r="B1151" s="13" t="s">
        <v>12408</v>
      </c>
      <c r="C1151" s="14">
        <v>366</v>
      </c>
      <c r="D1151" s="15">
        <v>31.105</v>
      </c>
      <c r="E1151" s="16">
        <v>11384.43</v>
      </c>
      <c r="F1151" s="13" t="s">
        <v>133</v>
      </c>
    </row>
    <row r="1152" spans="1:6" ht="14.25" customHeight="1">
      <c r="A1152" s="13" t="s">
        <v>14907</v>
      </c>
      <c r="B1152" s="13" t="s">
        <v>15121</v>
      </c>
      <c r="C1152" s="14">
        <v>202</v>
      </c>
      <c r="D1152" s="15">
        <v>31.094999999999999</v>
      </c>
      <c r="E1152" s="16">
        <v>6281.19</v>
      </c>
      <c r="F1152" s="13" t="s">
        <v>133</v>
      </c>
    </row>
    <row r="1153" spans="1:6" ht="14.25" customHeight="1">
      <c r="A1153" s="13" t="s">
        <v>14907</v>
      </c>
      <c r="B1153" s="13" t="s">
        <v>15121</v>
      </c>
      <c r="C1153" s="14">
        <v>593</v>
      </c>
      <c r="D1153" s="15">
        <v>31.105</v>
      </c>
      <c r="E1153" s="16">
        <v>18445.264999999999</v>
      </c>
      <c r="F1153" s="13" t="s">
        <v>133</v>
      </c>
    </row>
    <row r="1154" spans="1:6" ht="14.25" customHeight="1">
      <c r="A1154" s="13" t="s">
        <v>14907</v>
      </c>
      <c r="B1154" s="13" t="s">
        <v>11362</v>
      </c>
      <c r="C1154" s="14">
        <v>56</v>
      </c>
      <c r="D1154" s="15">
        <v>31.09</v>
      </c>
      <c r="E1154" s="16">
        <v>1741.04</v>
      </c>
      <c r="F1154" s="13" t="s">
        <v>133</v>
      </c>
    </row>
    <row r="1155" spans="1:6" ht="14.25" customHeight="1">
      <c r="A1155" s="13" t="s">
        <v>14907</v>
      </c>
      <c r="B1155" s="13" t="s">
        <v>11362</v>
      </c>
      <c r="C1155" s="14">
        <v>69</v>
      </c>
      <c r="D1155" s="15">
        <v>31.09</v>
      </c>
      <c r="E1155" s="16">
        <v>2145.21</v>
      </c>
      <c r="F1155" s="13" t="s">
        <v>133</v>
      </c>
    </row>
    <row r="1156" spans="1:6" ht="14.25" customHeight="1">
      <c r="A1156" s="13" t="s">
        <v>14907</v>
      </c>
      <c r="B1156" s="13" t="s">
        <v>3467</v>
      </c>
      <c r="C1156" s="14">
        <v>5</v>
      </c>
      <c r="D1156" s="15">
        <v>31.09</v>
      </c>
      <c r="E1156" s="16">
        <v>155.44999999999999</v>
      </c>
      <c r="F1156" s="13" t="s">
        <v>133</v>
      </c>
    </row>
    <row r="1157" spans="1:6" ht="14.25" customHeight="1">
      <c r="A1157" s="13" t="s">
        <v>14907</v>
      </c>
      <c r="B1157" s="13" t="s">
        <v>3467</v>
      </c>
      <c r="C1157" s="14">
        <v>18</v>
      </c>
      <c r="D1157" s="15">
        <v>31.09</v>
      </c>
      <c r="E1157" s="16">
        <v>559.62</v>
      </c>
      <c r="F1157" s="13" t="s">
        <v>133</v>
      </c>
    </row>
    <row r="1158" spans="1:6" ht="14.25" customHeight="1">
      <c r="A1158" s="13" t="s">
        <v>14907</v>
      </c>
      <c r="B1158" s="13" t="s">
        <v>11633</v>
      </c>
      <c r="C1158" s="14">
        <v>34</v>
      </c>
      <c r="D1158" s="15">
        <v>31.094999999999999</v>
      </c>
      <c r="E1158" s="16">
        <v>1057.23</v>
      </c>
      <c r="F1158" s="13" t="s">
        <v>133</v>
      </c>
    </row>
    <row r="1159" spans="1:6" ht="14.25" customHeight="1">
      <c r="A1159" s="13" t="s">
        <v>14907</v>
      </c>
      <c r="B1159" s="13" t="s">
        <v>13658</v>
      </c>
      <c r="C1159" s="14">
        <v>73</v>
      </c>
      <c r="D1159" s="15">
        <v>31.094999999999999</v>
      </c>
      <c r="E1159" s="16">
        <v>2269.9349999999999</v>
      </c>
      <c r="F1159" s="13" t="s">
        <v>133</v>
      </c>
    </row>
    <row r="1160" spans="1:6" ht="14.25" customHeight="1">
      <c r="A1160" s="13" t="s">
        <v>14907</v>
      </c>
      <c r="B1160" s="13" t="s">
        <v>3468</v>
      </c>
      <c r="C1160" s="14">
        <v>34</v>
      </c>
      <c r="D1160" s="15">
        <v>31.094999999999999</v>
      </c>
      <c r="E1160" s="16">
        <v>1057.23</v>
      </c>
      <c r="F1160" s="13" t="s">
        <v>133</v>
      </c>
    </row>
    <row r="1161" spans="1:6" ht="14.25" customHeight="1">
      <c r="A1161" s="13" t="s">
        <v>14907</v>
      </c>
      <c r="B1161" s="13" t="s">
        <v>13063</v>
      </c>
      <c r="C1161" s="14">
        <v>200</v>
      </c>
      <c r="D1161" s="15">
        <v>31.094999999999999</v>
      </c>
      <c r="E1161" s="16">
        <v>6219</v>
      </c>
      <c r="F1161" s="13" t="s">
        <v>133</v>
      </c>
    </row>
    <row r="1162" spans="1:6" ht="14.25" customHeight="1">
      <c r="A1162" s="13" t="s">
        <v>14907</v>
      </c>
      <c r="B1162" s="13" t="s">
        <v>10597</v>
      </c>
      <c r="C1162" s="14">
        <v>743</v>
      </c>
      <c r="D1162" s="15">
        <v>31.094999999999999</v>
      </c>
      <c r="E1162" s="16">
        <v>23103.584999999999</v>
      </c>
      <c r="F1162" s="13" t="s">
        <v>133</v>
      </c>
    </row>
    <row r="1163" spans="1:6" ht="14.25" customHeight="1">
      <c r="A1163" s="13" t="s">
        <v>14907</v>
      </c>
      <c r="B1163" s="13" t="s">
        <v>7053</v>
      </c>
      <c r="C1163" s="14">
        <v>202</v>
      </c>
      <c r="D1163" s="15">
        <v>31.1</v>
      </c>
      <c r="E1163" s="16">
        <v>6282.2</v>
      </c>
      <c r="F1163" s="13" t="s">
        <v>133</v>
      </c>
    </row>
    <row r="1164" spans="1:6" ht="14.25" customHeight="1">
      <c r="A1164" s="13" t="s">
        <v>14907</v>
      </c>
      <c r="B1164" s="13" t="s">
        <v>7053</v>
      </c>
      <c r="C1164" s="14">
        <v>109</v>
      </c>
      <c r="D1164" s="15">
        <v>31.105</v>
      </c>
      <c r="E1164" s="16">
        <v>3390.4450000000002</v>
      </c>
      <c r="F1164" s="13" t="s">
        <v>133</v>
      </c>
    </row>
    <row r="1165" spans="1:6" ht="14.25" customHeight="1">
      <c r="A1165" s="13" t="s">
        <v>14907</v>
      </c>
      <c r="B1165" s="13" t="s">
        <v>7053</v>
      </c>
      <c r="C1165" s="14">
        <v>202</v>
      </c>
      <c r="D1165" s="15">
        <v>31.105</v>
      </c>
      <c r="E1165" s="16">
        <v>6283.21</v>
      </c>
      <c r="F1165" s="13" t="s">
        <v>133</v>
      </c>
    </row>
    <row r="1166" spans="1:6" ht="14.25" customHeight="1">
      <c r="A1166" s="13" t="s">
        <v>14907</v>
      </c>
      <c r="B1166" s="13" t="s">
        <v>7053</v>
      </c>
      <c r="C1166" s="14">
        <v>213</v>
      </c>
      <c r="D1166" s="15">
        <v>31.105</v>
      </c>
      <c r="E1166" s="16">
        <v>6625.3649999999998</v>
      </c>
      <c r="F1166" s="13" t="s">
        <v>133</v>
      </c>
    </row>
    <row r="1167" spans="1:6" ht="14.25" customHeight="1">
      <c r="A1167" s="13" t="s">
        <v>14907</v>
      </c>
      <c r="B1167" s="13" t="s">
        <v>2518</v>
      </c>
      <c r="C1167" s="14">
        <v>10</v>
      </c>
      <c r="D1167" s="15">
        <v>31.09</v>
      </c>
      <c r="E1167" s="16">
        <v>310.89999999999998</v>
      </c>
      <c r="F1167" s="13" t="s">
        <v>133</v>
      </c>
    </row>
    <row r="1168" spans="1:6" ht="14.25" customHeight="1">
      <c r="A1168" s="13" t="s">
        <v>14907</v>
      </c>
      <c r="B1168" s="13" t="s">
        <v>2518</v>
      </c>
      <c r="C1168" s="14">
        <v>190</v>
      </c>
      <c r="D1168" s="15">
        <v>31.09</v>
      </c>
      <c r="E1168" s="16">
        <v>5907.1</v>
      </c>
      <c r="F1168" s="13" t="s">
        <v>133</v>
      </c>
    </row>
    <row r="1169" spans="1:6" ht="14.25" customHeight="1">
      <c r="A1169" s="13" t="s">
        <v>14907</v>
      </c>
      <c r="B1169" s="13" t="s">
        <v>2518</v>
      </c>
      <c r="C1169" s="14">
        <v>213</v>
      </c>
      <c r="D1169" s="15">
        <v>31.09</v>
      </c>
      <c r="E1169" s="16">
        <v>6622.17</v>
      </c>
      <c r="F1169" s="13" t="s">
        <v>133</v>
      </c>
    </row>
    <row r="1170" spans="1:6" ht="14.25" customHeight="1">
      <c r="A1170" s="13" t="s">
        <v>14907</v>
      </c>
      <c r="B1170" s="13" t="s">
        <v>2518</v>
      </c>
      <c r="C1170" s="14">
        <v>221</v>
      </c>
      <c r="D1170" s="15">
        <v>31.09</v>
      </c>
      <c r="E1170" s="16">
        <v>6870.89</v>
      </c>
      <c r="F1170" s="13" t="s">
        <v>133</v>
      </c>
    </row>
    <row r="1171" spans="1:6" ht="14.25" customHeight="1">
      <c r="A1171" s="13" t="s">
        <v>14907</v>
      </c>
      <c r="B1171" s="13" t="s">
        <v>2518</v>
      </c>
      <c r="C1171" s="14">
        <v>347</v>
      </c>
      <c r="D1171" s="15">
        <v>31.09</v>
      </c>
      <c r="E1171" s="16">
        <v>10788.23</v>
      </c>
      <c r="F1171" s="13" t="s">
        <v>133</v>
      </c>
    </row>
    <row r="1172" spans="1:6" ht="14.25" customHeight="1">
      <c r="A1172" s="13" t="s">
        <v>14907</v>
      </c>
      <c r="B1172" s="13" t="s">
        <v>2518</v>
      </c>
      <c r="C1172" s="14">
        <v>726</v>
      </c>
      <c r="D1172" s="15">
        <v>31.09</v>
      </c>
      <c r="E1172" s="16">
        <v>22571.34</v>
      </c>
      <c r="F1172" s="13" t="s">
        <v>133</v>
      </c>
    </row>
    <row r="1173" spans="1:6" ht="14.25" customHeight="1">
      <c r="A1173" s="13" t="s">
        <v>14907</v>
      </c>
      <c r="B1173" s="13" t="s">
        <v>15122</v>
      </c>
      <c r="C1173" s="14">
        <v>13</v>
      </c>
      <c r="D1173" s="15">
        <v>31.09</v>
      </c>
      <c r="E1173" s="16">
        <v>404.17</v>
      </c>
      <c r="F1173" s="13" t="s">
        <v>133</v>
      </c>
    </row>
    <row r="1174" spans="1:6" ht="14.25" customHeight="1">
      <c r="A1174" s="13" t="s">
        <v>14907</v>
      </c>
      <c r="B1174" s="13" t="s">
        <v>15122</v>
      </c>
      <c r="C1174" s="14">
        <v>470</v>
      </c>
      <c r="D1174" s="15">
        <v>31.09</v>
      </c>
      <c r="E1174" s="16">
        <v>14612.3</v>
      </c>
      <c r="F1174" s="13" t="s">
        <v>133</v>
      </c>
    </row>
    <row r="1175" spans="1:6" ht="14.25" customHeight="1">
      <c r="A1175" s="13" t="s">
        <v>14907</v>
      </c>
      <c r="B1175" s="13" t="s">
        <v>13375</v>
      </c>
      <c r="C1175" s="14">
        <v>97</v>
      </c>
      <c r="D1175" s="15">
        <v>31.09</v>
      </c>
      <c r="E1175" s="16">
        <v>3015.73</v>
      </c>
      <c r="F1175" s="13" t="s">
        <v>133</v>
      </c>
    </row>
    <row r="1176" spans="1:6" ht="14.25" customHeight="1">
      <c r="A1176" s="13" t="s">
        <v>14907</v>
      </c>
      <c r="B1176" s="13" t="s">
        <v>13375</v>
      </c>
      <c r="C1176" s="14">
        <v>136</v>
      </c>
      <c r="D1176" s="15">
        <v>31.09</v>
      </c>
      <c r="E1176" s="16">
        <v>4228.24</v>
      </c>
      <c r="F1176" s="13" t="s">
        <v>133</v>
      </c>
    </row>
    <row r="1177" spans="1:6" ht="14.25" customHeight="1">
      <c r="A1177" s="13" t="s">
        <v>14907</v>
      </c>
      <c r="B1177" s="13" t="s">
        <v>13375</v>
      </c>
      <c r="C1177" s="14">
        <v>200</v>
      </c>
      <c r="D1177" s="15">
        <v>31.09</v>
      </c>
      <c r="E1177" s="16">
        <v>6218</v>
      </c>
      <c r="F1177" s="13" t="s">
        <v>133</v>
      </c>
    </row>
    <row r="1178" spans="1:6" ht="14.25" customHeight="1">
      <c r="A1178" s="13" t="s">
        <v>14907</v>
      </c>
      <c r="B1178" s="13" t="s">
        <v>10601</v>
      </c>
      <c r="C1178" s="14">
        <v>8</v>
      </c>
      <c r="D1178" s="15">
        <v>31.085000000000001</v>
      </c>
      <c r="E1178" s="16">
        <v>248.68</v>
      </c>
      <c r="F1178" s="13" t="s">
        <v>133</v>
      </c>
    </row>
    <row r="1179" spans="1:6" ht="14.25" customHeight="1">
      <c r="A1179" s="13" t="s">
        <v>14907</v>
      </c>
      <c r="B1179" s="13" t="s">
        <v>10601</v>
      </c>
      <c r="C1179" s="14">
        <v>213</v>
      </c>
      <c r="D1179" s="15">
        <v>31.085000000000001</v>
      </c>
      <c r="E1179" s="16">
        <v>6621.1049999999996</v>
      </c>
      <c r="F1179" s="13" t="s">
        <v>133</v>
      </c>
    </row>
    <row r="1180" spans="1:6" ht="14.25" customHeight="1">
      <c r="A1180" s="13" t="s">
        <v>14907</v>
      </c>
      <c r="B1180" s="13" t="s">
        <v>14652</v>
      </c>
      <c r="C1180" s="14">
        <v>563</v>
      </c>
      <c r="D1180" s="15">
        <v>31.09</v>
      </c>
      <c r="E1180" s="16">
        <v>17503.669999999998</v>
      </c>
      <c r="F1180" s="13" t="s">
        <v>133</v>
      </c>
    </row>
    <row r="1181" spans="1:6" ht="14.25" customHeight="1">
      <c r="A1181" s="13" t="s">
        <v>14907</v>
      </c>
      <c r="B1181" s="13" t="s">
        <v>11365</v>
      </c>
      <c r="C1181" s="14">
        <v>294</v>
      </c>
      <c r="D1181" s="15">
        <v>31.085000000000001</v>
      </c>
      <c r="E1181" s="16">
        <v>9138.99</v>
      </c>
      <c r="F1181" s="13" t="s">
        <v>133</v>
      </c>
    </row>
    <row r="1182" spans="1:6" ht="14.25" customHeight="1">
      <c r="A1182" s="13" t="s">
        <v>14907</v>
      </c>
      <c r="B1182" s="13" t="s">
        <v>12883</v>
      </c>
      <c r="C1182" s="14">
        <v>119</v>
      </c>
      <c r="D1182" s="15">
        <v>31.085000000000001</v>
      </c>
      <c r="E1182" s="16">
        <v>3699.1149999999998</v>
      </c>
      <c r="F1182" s="13" t="s">
        <v>133</v>
      </c>
    </row>
    <row r="1183" spans="1:6" ht="14.25" customHeight="1">
      <c r="A1183" s="13" t="s">
        <v>14907</v>
      </c>
      <c r="B1183" s="13" t="s">
        <v>12624</v>
      </c>
      <c r="C1183" s="14">
        <v>354</v>
      </c>
      <c r="D1183" s="15">
        <v>31.085000000000001</v>
      </c>
      <c r="E1183" s="16">
        <v>11004.09</v>
      </c>
      <c r="F1183" s="13" t="s">
        <v>133</v>
      </c>
    </row>
    <row r="1184" spans="1:6" ht="14.25" customHeight="1">
      <c r="A1184" s="13" t="s">
        <v>14907</v>
      </c>
      <c r="B1184" s="13" t="s">
        <v>9632</v>
      </c>
      <c r="C1184" s="14">
        <v>204</v>
      </c>
      <c r="D1184" s="15">
        <v>31.08</v>
      </c>
      <c r="E1184" s="16">
        <v>6340.32</v>
      </c>
      <c r="F1184" s="13" t="s">
        <v>133</v>
      </c>
    </row>
    <row r="1185" spans="1:6" ht="14.25" customHeight="1">
      <c r="A1185" s="13" t="s">
        <v>14907</v>
      </c>
      <c r="B1185" s="13" t="s">
        <v>15123</v>
      </c>
      <c r="C1185" s="14">
        <v>36</v>
      </c>
      <c r="D1185" s="15">
        <v>31.074999999999999</v>
      </c>
      <c r="E1185" s="16">
        <v>1118.7</v>
      </c>
      <c r="F1185" s="13" t="s">
        <v>133</v>
      </c>
    </row>
    <row r="1186" spans="1:6" ht="14.25" customHeight="1">
      <c r="A1186" s="13" t="s">
        <v>14907</v>
      </c>
      <c r="B1186" s="13" t="s">
        <v>15123</v>
      </c>
      <c r="C1186" s="14">
        <v>202</v>
      </c>
      <c r="D1186" s="15">
        <v>31.074999999999999</v>
      </c>
      <c r="E1186" s="16">
        <v>6277.15</v>
      </c>
      <c r="F1186" s="13" t="s">
        <v>133</v>
      </c>
    </row>
    <row r="1187" spans="1:6" ht="14.25" customHeight="1">
      <c r="A1187" s="13" t="s">
        <v>14907</v>
      </c>
      <c r="B1187" s="13" t="s">
        <v>10605</v>
      </c>
      <c r="C1187" s="14">
        <v>98</v>
      </c>
      <c r="D1187" s="15">
        <v>31.07</v>
      </c>
      <c r="E1187" s="16">
        <v>3044.86</v>
      </c>
      <c r="F1187" s="13" t="s">
        <v>133</v>
      </c>
    </row>
    <row r="1188" spans="1:6" ht="14.25" customHeight="1">
      <c r="A1188" s="13" t="s">
        <v>14907</v>
      </c>
      <c r="B1188" s="13" t="s">
        <v>10605</v>
      </c>
      <c r="C1188" s="14">
        <v>213</v>
      </c>
      <c r="D1188" s="15">
        <v>31.07</v>
      </c>
      <c r="E1188" s="16">
        <v>6617.91</v>
      </c>
      <c r="F1188" s="13" t="s">
        <v>133</v>
      </c>
    </row>
    <row r="1189" spans="1:6" ht="14.25" customHeight="1">
      <c r="A1189" s="13" t="s">
        <v>14907</v>
      </c>
      <c r="B1189" s="13" t="s">
        <v>6955</v>
      </c>
      <c r="C1189" s="14">
        <v>507</v>
      </c>
      <c r="D1189" s="15">
        <v>31.065000000000001</v>
      </c>
      <c r="E1189" s="16">
        <v>15749.955</v>
      </c>
      <c r="F1189" s="13" t="s">
        <v>133</v>
      </c>
    </row>
    <row r="1190" spans="1:6" ht="14.25" customHeight="1">
      <c r="A1190" s="13" t="s">
        <v>14907</v>
      </c>
      <c r="B1190" s="13" t="s">
        <v>6644</v>
      </c>
      <c r="C1190" s="14">
        <v>73</v>
      </c>
      <c r="D1190" s="15">
        <v>31.07</v>
      </c>
      <c r="E1190" s="16">
        <v>2268.11</v>
      </c>
      <c r="F1190" s="13" t="s">
        <v>133</v>
      </c>
    </row>
    <row r="1191" spans="1:6" ht="14.25" customHeight="1">
      <c r="A1191" s="13" t="s">
        <v>14907</v>
      </c>
      <c r="B1191" s="13" t="s">
        <v>6644</v>
      </c>
      <c r="C1191" s="14">
        <v>195</v>
      </c>
      <c r="D1191" s="15">
        <v>31.07</v>
      </c>
      <c r="E1191" s="16">
        <v>6058.65</v>
      </c>
      <c r="F1191" s="13" t="s">
        <v>133</v>
      </c>
    </row>
    <row r="1192" spans="1:6" ht="14.25" customHeight="1">
      <c r="A1192" s="13" t="s">
        <v>14907</v>
      </c>
      <c r="B1192" s="13" t="s">
        <v>6644</v>
      </c>
      <c r="C1192" s="14">
        <v>202</v>
      </c>
      <c r="D1192" s="15">
        <v>31.07</v>
      </c>
      <c r="E1192" s="16">
        <v>6276.14</v>
      </c>
      <c r="F1192" s="13" t="s">
        <v>133</v>
      </c>
    </row>
    <row r="1193" spans="1:6" ht="14.25" customHeight="1">
      <c r="A1193" s="13" t="s">
        <v>14907</v>
      </c>
      <c r="B1193" s="13" t="s">
        <v>6644</v>
      </c>
      <c r="C1193" s="14">
        <v>202</v>
      </c>
      <c r="D1193" s="15">
        <v>31.07</v>
      </c>
      <c r="E1193" s="16">
        <v>6276.14</v>
      </c>
      <c r="F1193" s="13" t="s">
        <v>133</v>
      </c>
    </row>
    <row r="1194" spans="1:6" ht="14.25" customHeight="1">
      <c r="A1194" s="13" t="s">
        <v>14907</v>
      </c>
      <c r="B1194" s="13" t="s">
        <v>6644</v>
      </c>
      <c r="C1194" s="14">
        <v>213</v>
      </c>
      <c r="D1194" s="15">
        <v>31.07</v>
      </c>
      <c r="E1194" s="16">
        <v>6617.91</v>
      </c>
      <c r="F1194" s="13" t="s">
        <v>133</v>
      </c>
    </row>
    <row r="1195" spans="1:6" ht="14.25" customHeight="1">
      <c r="A1195" s="13" t="s">
        <v>14907</v>
      </c>
      <c r="B1195" s="13" t="s">
        <v>15124</v>
      </c>
      <c r="C1195" s="14">
        <v>81</v>
      </c>
      <c r="D1195" s="15">
        <v>31.09</v>
      </c>
      <c r="E1195" s="16">
        <v>2518.29</v>
      </c>
      <c r="F1195" s="13" t="s">
        <v>133</v>
      </c>
    </row>
    <row r="1196" spans="1:6" ht="14.25" customHeight="1">
      <c r="A1196" s="13" t="s">
        <v>14907</v>
      </c>
      <c r="B1196" s="13" t="s">
        <v>15125</v>
      </c>
      <c r="C1196" s="14">
        <v>44</v>
      </c>
      <c r="D1196" s="15">
        <v>31.085000000000001</v>
      </c>
      <c r="E1196" s="16">
        <v>1367.74</v>
      </c>
      <c r="F1196" s="13" t="s">
        <v>133</v>
      </c>
    </row>
    <row r="1197" spans="1:6" ht="14.25" customHeight="1">
      <c r="A1197" s="13" t="s">
        <v>14907</v>
      </c>
      <c r="B1197" s="13" t="s">
        <v>15125</v>
      </c>
      <c r="C1197" s="14">
        <v>202</v>
      </c>
      <c r="D1197" s="15">
        <v>31.085000000000001</v>
      </c>
      <c r="E1197" s="16">
        <v>6279.17</v>
      </c>
      <c r="F1197" s="13" t="s">
        <v>133</v>
      </c>
    </row>
    <row r="1198" spans="1:6" ht="14.25" customHeight="1">
      <c r="A1198" s="13" t="s">
        <v>14907</v>
      </c>
      <c r="B1198" s="13" t="s">
        <v>15125</v>
      </c>
      <c r="C1198" s="14">
        <v>213</v>
      </c>
      <c r="D1198" s="15">
        <v>31.085000000000001</v>
      </c>
      <c r="E1198" s="16">
        <v>6621.1049999999996</v>
      </c>
      <c r="F1198" s="13" t="s">
        <v>133</v>
      </c>
    </row>
    <row r="1199" spans="1:6" ht="14.25" customHeight="1">
      <c r="A1199" s="13" t="s">
        <v>14907</v>
      </c>
      <c r="B1199" s="13" t="s">
        <v>15125</v>
      </c>
      <c r="C1199" s="14">
        <v>230</v>
      </c>
      <c r="D1199" s="15">
        <v>31.085000000000001</v>
      </c>
      <c r="E1199" s="16">
        <v>7149.55</v>
      </c>
      <c r="F1199" s="13" t="s">
        <v>133</v>
      </c>
    </row>
    <row r="1200" spans="1:6" ht="14.25" customHeight="1">
      <c r="A1200" s="13" t="s">
        <v>14907</v>
      </c>
      <c r="B1200" s="13" t="s">
        <v>13378</v>
      </c>
      <c r="C1200" s="14">
        <v>217</v>
      </c>
      <c r="D1200" s="15">
        <v>31.09</v>
      </c>
      <c r="E1200" s="16">
        <v>6746.53</v>
      </c>
      <c r="F1200" s="13" t="s">
        <v>133</v>
      </c>
    </row>
    <row r="1201" spans="1:6" ht="14.25" customHeight="1">
      <c r="A1201" s="13" t="s">
        <v>14907</v>
      </c>
      <c r="B1201" s="13" t="s">
        <v>13378</v>
      </c>
      <c r="C1201" s="14">
        <v>459</v>
      </c>
      <c r="D1201" s="15">
        <v>31.09</v>
      </c>
      <c r="E1201" s="16">
        <v>14270.31</v>
      </c>
      <c r="F1201" s="13" t="s">
        <v>133</v>
      </c>
    </row>
    <row r="1202" spans="1:6" ht="14.25" customHeight="1">
      <c r="A1202" s="13" t="s">
        <v>14907</v>
      </c>
      <c r="B1202" s="13" t="s">
        <v>15126</v>
      </c>
      <c r="C1202" s="14">
        <v>9</v>
      </c>
      <c r="D1202" s="15">
        <v>31.085000000000001</v>
      </c>
      <c r="E1202" s="16">
        <v>279.76499999999999</v>
      </c>
      <c r="F1202" s="13" t="s">
        <v>133</v>
      </c>
    </row>
    <row r="1203" spans="1:6" ht="14.25" customHeight="1">
      <c r="A1203" s="13" t="s">
        <v>14907</v>
      </c>
      <c r="B1203" s="13" t="s">
        <v>15126</v>
      </c>
      <c r="C1203" s="14">
        <v>202</v>
      </c>
      <c r="D1203" s="15">
        <v>31.085000000000001</v>
      </c>
      <c r="E1203" s="16">
        <v>6279.17</v>
      </c>
      <c r="F1203" s="13" t="s">
        <v>133</v>
      </c>
    </row>
    <row r="1204" spans="1:6" ht="14.25" customHeight="1">
      <c r="A1204" s="13" t="s">
        <v>14907</v>
      </c>
      <c r="B1204" s="13" t="s">
        <v>15126</v>
      </c>
      <c r="C1204" s="14">
        <v>396</v>
      </c>
      <c r="D1204" s="15">
        <v>31.085000000000001</v>
      </c>
      <c r="E1204" s="16">
        <v>12309.66</v>
      </c>
      <c r="F1204" s="13" t="s">
        <v>133</v>
      </c>
    </row>
    <row r="1205" spans="1:6" ht="14.25" customHeight="1">
      <c r="A1205" s="13" t="s">
        <v>14907</v>
      </c>
      <c r="B1205" s="13" t="s">
        <v>15127</v>
      </c>
      <c r="C1205" s="14">
        <v>36</v>
      </c>
      <c r="D1205" s="15">
        <v>31.09</v>
      </c>
      <c r="E1205" s="16">
        <v>1119.24</v>
      </c>
      <c r="F1205" s="13" t="s">
        <v>133</v>
      </c>
    </row>
    <row r="1206" spans="1:6" ht="14.25" customHeight="1">
      <c r="A1206" s="13" t="s">
        <v>14907</v>
      </c>
      <c r="B1206" s="13" t="s">
        <v>15127</v>
      </c>
      <c r="C1206" s="14">
        <v>202</v>
      </c>
      <c r="D1206" s="15">
        <v>31.09</v>
      </c>
      <c r="E1206" s="16">
        <v>6280.18</v>
      </c>
      <c r="F1206" s="13" t="s">
        <v>133</v>
      </c>
    </row>
    <row r="1207" spans="1:6" ht="14.25" customHeight="1">
      <c r="A1207" s="13" t="s">
        <v>14907</v>
      </c>
      <c r="B1207" s="13" t="s">
        <v>15127</v>
      </c>
      <c r="C1207" s="14">
        <v>213</v>
      </c>
      <c r="D1207" s="15">
        <v>31.09</v>
      </c>
      <c r="E1207" s="16">
        <v>6622.17</v>
      </c>
      <c r="F1207" s="13" t="s">
        <v>133</v>
      </c>
    </row>
    <row r="1208" spans="1:6" ht="14.25" customHeight="1">
      <c r="A1208" s="13" t="s">
        <v>14907</v>
      </c>
      <c r="B1208" s="13" t="s">
        <v>12198</v>
      </c>
      <c r="C1208" s="14">
        <v>5</v>
      </c>
      <c r="D1208" s="15">
        <v>31.09</v>
      </c>
      <c r="E1208" s="16">
        <v>155.44999999999999</v>
      </c>
      <c r="F1208" s="13" t="s">
        <v>133</v>
      </c>
    </row>
    <row r="1209" spans="1:6" ht="14.25" customHeight="1">
      <c r="A1209" s="13" t="s">
        <v>14907</v>
      </c>
      <c r="B1209" s="13" t="s">
        <v>12198</v>
      </c>
      <c r="C1209" s="14">
        <v>211</v>
      </c>
      <c r="D1209" s="15">
        <v>31.09</v>
      </c>
      <c r="E1209" s="16">
        <v>6559.99</v>
      </c>
      <c r="F1209" s="13" t="s">
        <v>133</v>
      </c>
    </row>
    <row r="1210" spans="1:6" ht="14.25" customHeight="1">
      <c r="A1210" s="13" t="s">
        <v>14907</v>
      </c>
      <c r="B1210" s="13" t="s">
        <v>5849</v>
      </c>
      <c r="C1210" s="14">
        <v>157</v>
      </c>
      <c r="D1210" s="15">
        <v>31.09</v>
      </c>
      <c r="E1210" s="16">
        <v>4881.13</v>
      </c>
      <c r="F1210" s="13" t="s">
        <v>133</v>
      </c>
    </row>
    <row r="1211" spans="1:6" ht="14.25" customHeight="1">
      <c r="A1211" s="13" t="s">
        <v>14907</v>
      </c>
      <c r="B1211" s="13" t="s">
        <v>5849</v>
      </c>
      <c r="C1211" s="14">
        <v>200</v>
      </c>
      <c r="D1211" s="15">
        <v>31.09</v>
      </c>
      <c r="E1211" s="16">
        <v>6218</v>
      </c>
      <c r="F1211" s="13" t="s">
        <v>133</v>
      </c>
    </row>
    <row r="1212" spans="1:6" ht="14.25" customHeight="1">
      <c r="A1212" s="13" t="s">
        <v>14907</v>
      </c>
      <c r="B1212" s="13" t="s">
        <v>14657</v>
      </c>
      <c r="C1212" s="14">
        <v>277</v>
      </c>
      <c r="D1212" s="15">
        <v>31.08</v>
      </c>
      <c r="E1212" s="16">
        <v>8609.16</v>
      </c>
      <c r="F1212" s="13" t="s">
        <v>133</v>
      </c>
    </row>
    <row r="1213" spans="1:6" ht="14.25" customHeight="1">
      <c r="A1213" s="13" t="s">
        <v>14907</v>
      </c>
      <c r="B1213" s="13" t="s">
        <v>14490</v>
      </c>
      <c r="C1213" s="14">
        <v>200</v>
      </c>
      <c r="D1213" s="15">
        <v>31.08</v>
      </c>
      <c r="E1213" s="16">
        <v>6216</v>
      </c>
      <c r="F1213" s="13" t="s">
        <v>133</v>
      </c>
    </row>
    <row r="1214" spans="1:6" ht="14.25" customHeight="1">
      <c r="A1214" s="13" t="s">
        <v>14907</v>
      </c>
      <c r="B1214" s="13" t="s">
        <v>4698</v>
      </c>
      <c r="C1214" s="14">
        <v>70</v>
      </c>
      <c r="D1214" s="15">
        <v>31.074999999999999</v>
      </c>
      <c r="E1214" s="16">
        <v>2175.25</v>
      </c>
      <c r="F1214" s="13" t="s">
        <v>133</v>
      </c>
    </row>
    <row r="1215" spans="1:6" ht="14.25" customHeight="1">
      <c r="A1215" s="13" t="s">
        <v>14907</v>
      </c>
      <c r="B1215" s="13" t="s">
        <v>13937</v>
      </c>
      <c r="C1215" s="14">
        <v>350</v>
      </c>
      <c r="D1215" s="15">
        <v>31.085000000000001</v>
      </c>
      <c r="E1215" s="16">
        <v>10879.75</v>
      </c>
      <c r="F1215" s="13" t="s">
        <v>133</v>
      </c>
    </row>
    <row r="1216" spans="1:6" ht="14.25" customHeight="1">
      <c r="A1216" s="13" t="s">
        <v>14907</v>
      </c>
      <c r="B1216" s="13" t="s">
        <v>15128</v>
      </c>
      <c r="C1216" s="14">
        <v>177</v>
      </c>
      <c r="D1216" s="15">
        <v>31.09</v>
      </c>
      <c r="E1216" s="16">
        <v>5502.93</v>
      </c>
      <c r="F1216" s="13" t="s">
        <v>133</v>
      </c>
    </row>
    <row r="1217" spans="1:6" ht="14.25" customHeight="1">
      <c r="A1217" s="13" t="s">
        <v>14907</v>
      </c>
      <c r="B1217" s="13" t="s">
        <v>15128</v>
      </c>
      <c r="C1217" s="14">
        <v>213</v>
      </c>
      <c r="D1217" s="15">
        <v>31.09</v>
      </c>
      <c r="E1217" s="16">
        <v>6622.17</v>
      </c>
      <c r="F1217" s="13" t="s">
        <v>133</v>
      </c>
    </row>
    <row r="1218" spans="1:6" ht="14.25" customHeight="1">
      <c r="A1218" s="13" t="s">
        <v>14907</v>
      </c>
      <c r="B1218" s="13" t="s">
        <v>15128</v>
      </c>
      <c r="C1218" s="14">
        <v>236</v>
      </c>
      <c r="D1218" s="15">
        <v>31.09</v>
      </c>
      <c r="E1218" s="16">
        <v>7337.24</v>
      </c>
      <c r="F1218" s="13" t="s">
        <v>133</v>
      </c>
    </row>
    <row r="1219" spans="1:6" ht="14.25" customHeight="1">
      <c r="A1219" s="13" t="s">
        <v>14907</v>
      </c>
      <c r="B1219" s="13" t="s">
        <v>302</v>
      </c>
      <c r="C1219" s="14">
        <v>56</v>
      </c>
      <c r="D1219" s="15">
        <v>31.09</v>
      </c>
      <c r="E1219" s="16">
        <v>1741.04</v>
      </c>
      <c r="F1219" s="13" t="s">
        <v>133</v>
      </c>
    </row>
    <row r="1220" spans="1:6" ht="14.25" customHeight="1">
      <c r="A1220" s="13" t="s">
        <v>14907</v>
      </c>
      <c r="B1220" s="13" t="s">
        <v>302</v>
      </c>
      <c r="C1220" s="14">
        <v>67</v>
      </c>
      <c r="D1220" s="15">
        <v>31.09</v>
      </c>
      <c r="E1220" s="16">
        <v>2083.0300000000002</v>
      </c>
      <c r="F1220" s="13" t="s">
        <v>133</v>
      </c>
    </row>
    <row r="1221" spans="1:6" ht="14.25" customHeight="1">
      <c r="A1221" s="13" t="s">
        <v>14907</v>
      </c>
      <c r="B1221" s="13" t="s">
        <v>302</v>
      </c>
      <c r="C1221" s="14">
        <v>73</v>
      </c>
      <c r="D1221" s="15">
        <v>31.09</v>
      </c>
      <c r="E1221" s="16">
        <v>2269.5700000000002</v>
      </c>
      <c r="F1221" s="13" t="s">
        <v>133</v>
      </c>
    </row>
    <row r="1222" spans="1:6" ht="14.25" customHeight="1">
      <c r="A1222" s="13" t="s">
        <v>14907</v>
      </c>
      <c r="B1222" s="13" t="s">
        <v>302</v>
      </c>
      <c r="C1222" s="14">
        <v>103</v>
      </c>
      <c r="D1222" s="15">
        <v>31.09</v>
      </c>
      <c r="E1222" s="16">
        <v>3202.27</v>
      </c>
      <c r="F1222" s="13" t="s">
        <v>133</v>
      </c>
    </row>
    <row r="1223" spans="1:6" ht="14.25" customHeight="1">
      <c r="A1223" s="13" t="s">
        <v>14907</v>
      </c>
      <c r="B1223" s="13" t="s">
        <v>302</v>
      </c>
      <c r="C1223" s="14">
        <v>103</v>
      </c>
      <c r="D1223" s="15">
        <v>31.09</v>
      </c>
      <c r="E1223" s="16">
        <v>3202.27</v>
      </c>
      <c r="F1223" s="13" t="s">
        <v>133</v>
      </c>
    </row>
    <row r="1224" spans="1:6" ht="14.25" customHeight="1">
      <c r="A1224" s="13" t="s">
        <v>14907</v>
      </c>
      <c r="B1224" s="13" t="s">
        <v>302</v>
      </c>
      <c r="C1224" s="14">
        <v>458</v>
      </c>
      <c r="D1224" s="15">
        <v>31.09</v>
      </c>
      <c r="E1224" s="16">
        <v>14239.22</v>
      </c>
      <c r="F1224" s="13" t="s">
        <v>133</v>
      </c>
    </row>
    <row r="1225" spans="1:6" ht="14.25" customHeight="1">
      <c r="A1225" s="13" t="s">
        <v>14907</v>
      </c>
      <c r="B1225" s="13" t="s">
        <v>14894</v>
      </c>
      <c r="C1225" s="14">
        <v>222</v>
      </c>
      <c r="D1225" s="15">
        <v>31.09</v>
      </c>
      <c r="E1225" s="16">
        <v>6901.98</v>
      </c>
      <c r="F1225" s="13" t="s">
        <v>133</v>
      </c>
    </row>
    <row r="1226" spans="1:6" ht="14.25" customHeight="1">
      <c r="A1226" s="13" t="s">
        <v>14907</v>
      </c>
      <c r="B1226" s="13" t="s">
        <v>5853</v>
      </c>
      <c r="C1226" s="14">
        <v>59</v>
      </c>
      <c r="D1226" s="15">
        <v>31.1</v>
      </c>
      <c r="E1226" s="16">
        <v>1834.9</v>
      </c>
      <c r="F1226" s="13" t="s">
        <v>133</v>
      </c>
    </row>
    <row r="1227" spans="1:6" ht="14.25" customHeight="1">
      <c r="A1227" s="13" t="s">
        <v>14907</v>
      </c>
      <c r="B1227" s="13" t="s">
        <v>5853</v>
      </c>
      <c r="C1227" s="14">
        <v>77</v>
      </c>
      <c r="D1227" s="15">
        <v>31.1</v>
      </c>
      <c r="E1227" s="16">
        <v>2394.6999999999998</v>
      </c>
      <c r="F1227" s="13" t="s">
        <v>133</v>
      </c>
    </row>
    <row r="1228" spans="1:6" ht="14.25" customHeight="1">
      <c r="A1228" s="13" t="s">
        <v>14907</v>
      </c>
      <c r="B1228" s="13" t="s">
        <v>5853</v>
      </c>
      <c r="C1228" s="14">
        <v>81</v>
      </c>
      <c r="D1228" s="15">
        <v>31.1</v>
      </c>
      <c r="E1228" s="16">
        <v>2519.1</v>
      </c>
      <c r="F1228" s="13" t="s">
        <v>133</v>
      </c>
    </row>
    <row r="1229" spans="1:6" ht="14.25" customHeight="1">
      <c r="A1229" s="13" t="s">
        <v>14907</v>
      </c>
      <c r="B1229" s="13" t="s">
        <v>5853</v>
      </c>
      <c r="C1229" s="14">
        <v>200</v>
      </c>
      <c r="D1229" s="15">
        <v>31.1</v>
      </c>
      <c r="E1229" s="16">
        <v>6220</v>
      </c>
      <c r="F1229" s="13" t="s">
        <v>133</v>
      </c>
    </row>
    <row r="1230" spans="1:6" ht="14.25" customHeight="1">
      <c r="A1230" s="13" t="s">
        <v>14907</v>
      </c>
      <c r="B1230" s="13" t="s">
        <v>5853</v>
      </c>
      <c r="C1230" s="14">
        <v>202</v>
      </c>
      <c r="D1230" s="15">
        <v>31.1</v>
      </c>
      <c r="E1230" s="16">
        <v>6282.2</v>
      </c>
      <c r="F1230" s="13" t="s">
        <v>133</v>
      </c>
    </row>
    <row r="1231" spans="1:6" ht="14.25" customHeight="1">
      <c r="A1231" s="13" t="s">
        <v>14907</v>
      </c>
      <c r="B1231" s="13" t="s">
        <v>5853</v>
      </c>
      <c r="C1231" s="14">
        <v>717</v>
      </c>
      <c r="D1231" s="15">
        <v>31.1</v>
      </c>
      <c r="E1231" s="16">
        <v>22298.7</v>
      </c>
      <c r="F1231" s="13" t="s">
        <v>133</v>
      </c>
    </row>
    <row r="1232" spans="1:6" ht="14.25" customHeight="1">
      <c r="A1232" s="13" t="s">
        <v>14907</v>
      </c>
      <c r="B1232" s="13" t="s">
        <v>15129</v>
      </c>
      <c r="C1232" s="14">
        <v>27</v>
      </c>
      <c r="D1232" s="15">
        <v>31.1</v>
      </c>
      <c r="E1232" s="16">
        <v>839.7</v>
      </c>
      <c r="F1232" s="13" t="s">
        <v>133</v>
      </c>
    </row>
    <row r="1233" spans="1:6" ht="14.25" customHeight="1">
      <c r="A1233" s="13" t="s">
        <v>14907</v>
      </c>
      <c r="B1233" s="13" t="s">
        <v>15129</v>
      </c>
      <c r="C1233" s="14">
        <v>45</v>
      </c>
      <c r="D1233" s="15">
        <v>31.1</v>
      </c>
      <c r="E1233" s="16">
        <v>1399.5</v>
      </c>
      <c r="F1233" s="13" t="s">
        <v>133</v>
      </c>
    </row>
    <row r="1234" spans="1:6" ht="14.25" customHeight="1">
      <c r="A1234" s="13" t="s">
        <v>14907</v>
      </c>
      <c r="B1234" s="13" t="s">
        <v>15129</v>
      </c>
      <c r="C1234" s="14">
        <v>153</v>
      </c>
      <c r="D1234" s="15">
        <v>31.1</v>
      </c>
      <c r="E1234" s="16">
        <v>4758.3</v>
      </c>
      <c r="F1234" s="13" t="s">
        <v>133</v>
      </c>
    </row>
    <row r="1235" spans="1:6" ht="14.25" customHeight="1">
      <c r="A1235" s="13" t="s">
        <v>14907</v>
      </c>
      <c r="B1235" s="13" t="s">
        <v>15129</v>
      </c>
      <c r="C1235" s="14">
        <v>200</v>
      </c>
      <c r="D1235" s="15">
        <v>31.1</v>
      </c>
      <c r="E1235" s="16">
        <v>6220</v>
      </c>
      <c r="F1235" s="13" t="s">
        <v>133</v>
      </c>
    </row>
    <row r="1236" spans="1:6" ht="14.25" customHeight="1">
      <c r="A1236" s="13" t="s">
        <v>14907</v>
      </c>
      <c r="B1236" s="13" t="s">
        <v>15129</v>
      </c>
      <c r="C1236" s="14">
        <v>202</v>
      </c>
      <c r="D1236" s="15">
        <v>31.1</v>
      </c>
      <c r="E1236" s="16">
        <v>6282.2</v>
      </c>
      <c r="F1236" s="13" t="s">
        <v>133</v>
      </c>
    </row>
    <row r="1237" spans="1:6" ht="14.25" customHeight="1">
      <c r="A1237" s="13" t="s">
        <v>14907</v>
      </c>
      <c r="B1237" s="13" t="s">
        <v>15129</v>
      </c>
      <c r="C1237" s="14">
        <v>213</v>
      </c>
      <c r="D1237" s="15">
        <v>31.1</v>
      </c>
      <c r="E1237" s="16">
        <v>6624.3</v>
      </c>
      <c r="F1237" s="13" t="s">
        <v>133</v>
      </c>
    </row>
    <row r="1238" spans="1:6" ht="14.25" customHeight="1">
      <c r="A1238" s="13" t="s">
        <v>14907</v>
      </c>
      <c r="B1238" s="13" t="s">
        <v>15129</v>
      </c>
      <c r="C1238" s="14">
        <v>221</v>
      </c>
      <c r="D1238" s="15">
        <v>31.1</v>
      </c>
      <c r="E1238" s="16">
        <v>6873.1</v>
      </c>
      <c r="F1238" s="13" t="s">
        <v>133</v>
      </c>
    </row>
    <row r="1239" spans="1:6" ht="14.25" customHeight="1">
      <c r="A1239" s="13" t="s">
        <v>14907</v>
      </c>
      <c r="B1239" s="13" t="s">
        <v>7430</v>
      </c>
      <c r="C1239" s="14">
        <v>330</v>
      </c>
      <c r="D1239" s="15">
        <v>31.1</v>
      </c>
      <c r="E1239" s="16">
        <v>10263</v>
      </c>
      <c r="F1239" s="13" t="s">
        <v>133</v>
      </c>
    </row>
    <row r="1240" spans="1:6" ht="14.25" customHeight="1">
      <c r="A1240" s="13" t="s">
        <v>14907</v>
      </c>
      <c r="B1240" s="13" t="s">
        <v>734</v>
      </c>
      <c r="C1240" s="14">
        <v>116</v>
      </c>
      <c r="D1240" s="15">
        <v>31.1</v>
      </c>
      <c r="E1240" s="16">
        <v>3607.6</v>
      </c>
      <c r="F1240" s="13" t="s">
        <v>133</v>
      </c>
    </row>
    <row r="1241" spans="1:6" ht="14.25" customHeight="1">
      <c r="A1241" s="13" t="s">
        <v>14907</v>
      </c>
      <c r="B1241" s="13" t="s">
        <v>734</v>
      </c>
      <c r="C1241" s="14">
        <v>213</v>
      </c>
      <c r="D1241" s="15">
        <v>31.1</v>
      </c>
      <c r="E1241" s="16">
        <v>6624.3</v>
      </c>
      <c r="F1241" s="13" t="s">
        <v>133</v>
      </c>
    </row>
    <row r="1242" spans="1:6" ht="14.25" customHeight="1">
      <c r="A1242" s="13" t="s">
        <v>14907</v>
      </c>
      <c r="B1242" s="13" t="s">
        <v>734</v>
      </c>
      <c r="C1242" s="14">
        <v>331</v>
      </c>
      <c r="D1242" s="15">
        <v>31.1</v>
      </c>
      <c r="E1242" s="16">
        <v>10294.1</v>
      </c>
      <c r="F1242" s="13" t="s">
        <v>133</v>
      </c>
    </row>
    <row r="1243" spans="1:6" ht="14.25" customHeight="1">
      <c r="A1243" s="13" t="s">
        <v>14907</v>
      </c>
      <c r="B1243" s="13" t="s">
        <v>12424</v>
      </c>
      <c r="C1243" s="14">
        <v>202</v>
      </c>
      <c r="D1243" s="15">
        <v>31.114999999999998</v>
      </c>
      <c r="E1243" s="16">
        <v>6285.23</v>
      </c>
      <c r="F1243" s="13" t="s">
        <v>133</v>
      </c>
    </row>
    <row r="1244" spans="1:6" ht="14.25" customHeight="1">
      <c r="A1244" s="13" t="s">
        <v>14907</v>
      </c>
      <c r="B1244" s="13" t="s">
        <v>9902</v>
      </c>
      <c r="C1244" s="14">
        <v>288</v>
      </c>
      <c r="D1244" s="15">
        <v>31.114999999999998</v>
      </c>
      <c r="E1244" s="16">
        <v>8961.1200000000008</v>
      </c>
      <c r="F1244" s="13" t="s">
        <v>133</v>
      </c>
    </row>
    <row r="1245" spans="1:6" ht="14.25" customHeight="1">
      <c r="A1245" s="13" t="s">
        <v>14907</v>
      </c>
      <c r="B1245" s="13" t="s">
        <v>15130</v>
      </c>
      <c r="C1245" s="14">
        <v>120</v>
      </c>
      <c r="D1245" s="15">
        <v>31.125</v>
      </c>
      <c r="E1245" s="16">
        <v>3735</v>
      </c>
      <c r="F1245" s="13" t="s">
        <v>133</v>
      </c>
    </row>
    <row r="1246" spans="1:6" ht="14.25" customHeight="1">
      <c r="A1246" s="13" t="s">
        <v>14907</v>
      </c>
      <c r="B1246" s="13" t="s">
        <v>15130</v>
      </c>
      <c r="C1246" s="14">
        <v>190</v>
      </c>
      <c r="D1246" s="15">
        <v>31.125</v>
      </c>
      <c r="E1246" s="16">
        <v>5913.75</v>
      </c>
      <c r="F1246" s="13" t="s">
        <v>133</v>
      </c>
    </row>
    <row r="1247" spans="1:6" ht="14.25" customHeight="1">
      <c r="A1247" s="13" t="s">
        <v>14907</v>
      </c>
      <c r="B1247" s="13" t="s">
        <v>15130</v>
      </c>
      <c r="C1247" s="14">
        <v>202</v>
      </c>
      <c r="D1247" s="15">
        <v>31.125</v>
      </c>
      <c r="E1247" s="16">
        <v>6287.25</v>
      </c>
      <c r="F1247" s="13" t="s">
        <v>133</v>
      </c>
    </row>
    <row r="1248" spans="1:6" ht="14.25" customHeight="1">
      <c r="A1248" s="13" t="s">
        <v>14907</v>
      </c>
      <c r="B1248" s="13" t="s">
        <v>15130</v>
      </c>
      <c r="C1248" s="14">
        <v>213</v>
      </c>
      <c r="D1248" s="15">
        <v>31.125</v>
      </c>
      <c r="E1248" s="16">
        <v>6629.625</v>
      </c>
      <c r="F1248" s="13" t="s">
        <v>133</v>
      </c>
    </row>
    <row r="1249" spans="1:6" ht="14.25" customHeight="1">
      <c r="A1249" s="13" t="s">
        <v>14907</v>
      </c>
      <c r="B1249" s="13" t="s">
        <v>15131</v>
      </c>
      <c r="C1249" s="14">
        <v>58</v>
      </c>
      <c r="D1249" s="15">
        <v>31.13</v>
      </c>
      <c r="E1249" s="16">
        <v>1805.54</v>
      </c>
      <c r="F1249" s="13" t="s">
        <v>133</v>
      </c>
    </row>
    <row r="1250" spans="1:6" ht="14.25" customHeight="1">
      <c r="A1250" s="13" t="s">
        <v>14907</v>
      </c>
      <c r="B1250" s="13" t="s">
        <v>15131</v>
      </c>
      <c r="C1250" s="14">
        <v>457</v>
      </c>
      <c r="D1250" s="15">
        <v>31.13</v>
      </c>
      <c r="E1250" s="16">
        <v>14226.41</v>
      </c>
      <c r="F1250" s="13" t="s">
        <v>133</v>
      </c>
    </row>
    <row r="1251" spans="1:6" ht="14.25" customHeight="1">
      <c r="A1251" s="13" t="s">
        <v>14907</v>
      </c>
      <c r="B1251" s="13" t="s">
        <v>15132</v>
      </c>
      <c r="C1251" s="14">
        <v>14</v>
      </c>
      <c r="D1251" s="15">
        <v>31.13</v>
      </c>
      <c r="E1251" s="16">
        <v>435.82</v>
      </c>
      <c r="F1251" s="13" t="s">
        <v>133</v>
      </c>
    </row>
    <row r="1252" spans="1:6" ht="14.25" customHeight="1">
      <c r="A1252" s="13" t="s">
        <v>14907</v>
      </c>
      <c r="B1252" s="13" t="s">
        <v>15132</v>
      </c>
      <c r="C1252" s="14">
        <v>51</v>
      </c>
      <c r="D1252" s="15">
        <v>31.13</v>
      </c>
      <c r="E1252" s="16">
        <v>1587.63</v>
      </c>
      <c r="F1252" s="13" t="s">
        <v>133</v>
      </c>
    </row>
    <row r="1253" spans="1:6" ht="14.25" customHeight="1">
      <c r="A1253" s="13" t="s">
        <v>14907</v>
      </c>
      <c r="B1253" s="13" t="s">
        <v>15133</v>
      </c>
      <c r="C1253" s="14">
        <v>14</v>
      </c>
      <c r="D1253" s="15">
        <v>31.135000000000002</v>
      </c>
      <c r="E1253" s="16">
        <v>435.89</v>
      </c>
      <c r="F1253" s="13" t="s">
        <v>133</v>
      </c>
    </row>
    <row r="1254" spans="1:6" ht="14.25" customHeight="1">
      <c r="A1254" s="13" t="s">
        <v>14907</v>
      </c>
      <c r="B1254" s="13" t="s">
        <v>15133</v>
      </c>
      <c r="C1254" s="14">
        <v>45</v>
      </c>
      <c r="D1254" s="15">
        <v>31.135000000000002</v>
      </c>
      <c r="E1254" s="16">
        <v>1401.075</v>
      </c>
      <c r="F1254" s="13" t="s">
        <v>133</v>
      </c>
    </row>
    <row r="1255" spans="1:6" ht="14.25" customHeight="1">
      <c r="A1255" s="13" t="s">
        <v>14907</v>
      </c>
      <c r="B1255" s="13" t="s">
        <v>15133</v>
      </c>
      <c r="C1255" s="14">
        <v>124</v>
      </c>
      <c r="D1255" s="15">
        <v>31.135000000000002</v>
      </c>
      <c r="E1255" s="16">
        <v>3860.74</v>
      </c>
      <c r="F1255" s="13" t="s">
        <v>133</v>
      </c>
    </row>
    <row r="1256" spans="1:6" ht="14.25" customHeight="1">
      <c r="A1256" s="13" t="s">
        <v>14907</v>
      </c>
      <c r="B1256" s="13" t="s">
        <v>15133</v>
      </c>
      <c r="C1256" s="14">
        <v>200</v>
      </c>
      <c r="D1256" s="15">
        <v>31.135000000000002</v>
      </c>
      <c r="E1256" s="16">
        <v>6227</v>
      </c>
      <c r="F1256" s="13" t="s">
        <v>133</v>
      </c>
    </row>
    <row r="1257" spans="1:6" ht="14.25" customHeight="1">
      <c r="A1257" s="13" t="s">
        <v>14907</v>
      </c>
      <c r="B1257" s="13" t="s">
        <v>15133</v>
      </c>
      <c r="C1257" s="14">
        <v>211</v>
      </c>
      <c r="D1257" s="15">
        <v>31.135000000000002</v>
      </c>
      <c r="E1257" s="16">
        <v>6569.4849999999997</v>
      </c>
      <c r="F1257" s="13" t="s">
        <v>133</v>
      </c>
    </row>
    <row r="1258" spans="1:6" ht="14.25" customHeight="1">
      <c r="A1258" s="13" t="s">
        <v>14907</v>
      </c>
      <c r="B1258" s="13" t="s">
        <v>15133</v>
      </c>
      <c r="C1258" s="14">
        <v>250</v>
      </c>
      <c r="D1258" s="15">
        <v>31.135000000000002</v>
      </c>
      <c r="E1258" s="16">
        <v>7783.75</v>
      </c>
      <c r="F1258" s="13" t="s">
        <v>133</v>
      </c>
    </row>
    <row r="1259" spans="1:6" ht="14.25" customHeight="1">
      <c r="A1259" s="13" t="s">
        <v>14907</v>
      </c>
      <c r="B1259" s="13" t="s">
        <v>15133</v>
      </c>
      <c r="C1259" s="14">
        <v>360</v>
      </c>
      <c r="D1259" s="15">
        <v>31.135000000000002</v>
      </c>
      <c r="E1259" s="16">
        <v>11208.6</v>
      </c>
      <c r="F1259" s="13" t="s">
        <v>133</v>
      </c>
    </row>
    <row r="1260" spans="1:6" ht="14.25" customHeight="1">
      <c r="A1260" s="13" t="s">
        <v>14907</v>
      </c>
      <c r="B1260" s="13" t="s">
        <v>15134</v>
      </c>
      <c r="C1260" s="14">
        <v>202</v>
      </c>
      <c r="D1260" s="15">
        <v>31.135000000000002</v>
      </c>
      <c r="E1260" s="16">
        <v>6289.27</v>
      </c>
      <c r="F1260" s="13" t="s">
        <v>133</v>
      </c>
    </row>
    <row r="1261" spans="1:6" ht="14.25" customHeight="1">
      <c r="A1261" s="13" t="s">
        <v>14907</v>
      </c>
      <c r="B1261" s="13" t="s">
        <v>15134</v>
      </c>
      <c r="C1261" s="14">
        <v>221</v>
      </c>
      <c r="D1261" s="15">
        <v>31.135000000000002</v>
      </c>
      <c r="E1261" s="16">
        <v>6880.835</v>
      </c>
      <c r="F1261" s="13" t="s">
        <v>133</v>
      </c>
    </row>
    <row r="1262" spans="1:6" ht="14.25" customHeight="1">
      <c r="A1262" s="13" t="s">
        <v>14907</v>
      </c>
      <c r="B1262" s="13" t="s">
        <v>2525</v>
      </c>
      <c r="C1262" s="14">
        <v>779</v>
      </c>
      <c r="D1262" s="15">
        <v>31.135000000000002</v>
      </c>
      <c r="E1262" s="16">
        <v>24254.165000000001</v>
      </c>
      <c r="F1262" s="13" t="s">
        <v>133</v>
      </c>
    </row>
    <row r="1263" spans="1:6" ht="14.25" customHeight="1">
      <c r="A1263" s="13" t="s">
        <v>14907</v>
      </c>
      <c r="B1263" s="13" t="s">
        <v>8245</v>
      </c>
      <c r="C1263" s="14">
        <v>83</v>
      </c>
      <c r="D1263" s="15">
        <v>31.135000000000002</v>
      </c>
      <c r="E1263" s="16">
        <v>2584.2049999999999</v>
      </c>
      <c r="F1263" s="13" t="s">
        <v>133</v>
      </c>
    </row>
    <row r="1264" spans="1:6" ht="14.25" customHeight="1">
      <c r="A1264" s="13" t="s">
        <v>14907</v>
      </c>
      <c r="B1264" s="13" t="s">
        <v>8245</v>
      </c>
      <c r="C1264" s="14">
        <v>175</v>
      </c>
      <c r="D1264" s="15">
        <v>31.135000000000002</v>
      </c>
      <c r="E1264" s="16">
        <v>5448.625</v>
      </c>
      <c r="F1264" s="13" t="s">
        <v>133</v>
      </c>
    </row>
    <row r="1265" spans="1:6" ht="14.25" customHeight="1">
      <c r="A1265" s="13" t="s">
        <v>14907</v>
      </c>
      <c r="B1265" s="13" t="s">
        <v>8245</v>
      </c>
      <c r="C1265" s="14">
        <v>200</v>
      </c>
      <c r="D1265" s="15">
        <v>31.135000000000002</v>
      </c>
      <c r="E1265" s="16">
        <v>6227</v>
      </c>
      <c r="F1265" s="13" t="s">
        <v>133</v>
      </c>
    </row>
    <row r="1266" spans="1:6" ht="14.25" customHeight="1">
      <c r="A1266" s="13" t="s">
        <v>14907</v>
      </c>
      <c r="B1266" s="13" t="s">
        <v>15135</v>
      </c>
      <c r="C1266" s="14">
        <v>192</v>
      </c>
      <c r="D1266" s="15">
        <v>31.13</v>
      </c>
      <c r="E1266" s="16">
        <v>5976.96</v>
      </c>
      <c r="F1266" s="13" t="s">
        <v>133</v>
      </c>
    </row>
    <row r="1267" spans="1:6" ht="14.25" customHeight="1">
      <c r="A1267" s="13" t="s">
        <v>14907</v>
      </c>
      <c r="B1267" s="13" t="s">
        <v>15136</v>
      </c>
      <c r="C1267" s="14">
        <v>347</v>
      </c>
      <c r="D1267" s="15">
        <v>31.125</v>
      </c>
      <c r="E1267" s="16">
        <v>10800.375</v>
      </c>
      <c r="F1267" s="13" t="s">
        <v>133</v>
      </c>
    </row>
    <row r="1268" spans="1:6" ht="14.25" customHeight="1">
      <c r="A1268" s="13" t="s">
        <v>14907</v>
      </c>
      <c r="B1268" s="13" t="s">
        <v>3238</v>
      </c>
      <c r="C1268" s="14">
        <v>157</v>
      </c>
      <c r="D1268" s="15">
        <v>31.13</v>
      </c>
      <c r="E1268" s="16">
        <v>4887.41</v>
      </c>
      <c r="F1268" s="13" t="s">
        <v>133</v>
      </c>
    </row>
    <row r="1269" spans="1:6" ht="14.25" customHeight="1">
      <c r="A1269" s="13" t="s">
        <v>14907</v>
      </c>
      <c r="B1269" s="13" t="s">
        <v>3238</v>
      </c>
      <c r="C1269" s="14">
        <v>200</v>
      </c>
      <c r="D1269" s="15">
        <v>31.13</v>
      </c>
      <c r="E1269" s="16">
        <v>6226</v>
      </c>
      <c r="F1269" s="13" t="s">
        <v>133</v>
      </c>
    </row>
    <row r="1270" spans="1:6" ht="14.25" customHeight="1">
      <c r="A1270" s="13" t="s">
        <v>14907</v>
      </c>
      <c r="B1270" s="13" t="s">
        <v>6064</v>
      </c>
      <c r="C1270" s="14">
        <v>200</v>
      </c>
      <c r="D1270" s="15">
        <v>31.13</v>
      </c>
      <c r="E1270" s="16">
        <v>6226</v>
      </c>
      <c r="F1270" s="13" t="s">
        <v>133</v>
      </c>
    </row>
    <row r="1271" spans="1:6" ht="14.25" customHeight="1">
      <c r="A1271" s="13" t="s">
        <v>14907</v>
      </c>
      <c r="B1271" s="13" t="s">
        <v>4453</v>
      </c>
      <c r="C1271" s="14">
        <v>192</v>
      </c>
      <c r="D1271" s="15">
        <v>31.13</v>
      </c>
      <c r="E1271" s="16">
        <v>5976.96</v>
      </c>
      <c r="F1271" s="13" t="s">
        <v>133</v>
      </c>
    </row>
    <row r="1272" spans="1:6" ht="14.25" customHeight="1">
      <c r="A1272" s="13" t="s">
        <v>14907</v>
      </c>
      <c r="B1272" s="13" t="s">
        <v>4453</v>
      </c>
      <c r="C1272" s="14">
        <v>152</v>
      </c>
      <c r="D1272" s="15">
        <v>31.135000000000002</v>
      </c>
      <c r="E1272" s="16">
        <v>4732.5200000000004</v>
      </c>
      <c r="F1272" s="13" t="s">
        <v>133</v>
      </c>
    </row>
    <row r="1273" spans="1:6" ht="14.25" customHeight="1">
      <c r="A1273" s="13" t="s">
        <v>14907</v>
      </c>
      <c r="B1273" s="13" t="s">
        <v>4453</v>
      </c>
      <c r="C1273" s="14">
        <v>207</v>
      </c>
      <c r="D1273" s="15">
        <v>31.135000000000002</v>
      </c>
      <c r="E1273" s="16">
        <v>6444.9449999999997</v>
      </c>
      <c r="F1273" s="13" t="s">
        <v>133</v>
      </c>
    </row>
    <row r="1274" spans="1:6" ht="14.25" customHeight="1">
      <c r="A1274" s="13" t="s">
        <v>14907</v>
      </c>
      <c r="B1274" s="13" t="s">
        <v>15137</v>
      </c>
      <c r="C1274" s="14">
        <v>164</v>
      </c>
      <c r="D1274" s="15">
        <v>31.145</v>
      </c>
      <c r="E1274" s="16">
        <v>5107.78</v>
      </c>
      <c r="F1274" s="13" t="s">
        <v>133</v>
      </c>
    </row>
    <row r="1275" spans="1:6" ht="14.25" customHeight="1">
      <c r="A1275" s="13" t="s">
        <v>14907</v>
      </c>
      <c r="B1275" s="13" t="s">
        <v>15137</v>
      </c>
      <c r="C1275" s="14">
        <v>202</v>
      </c>
      <c r="D1275" s="15">
        <v>31.145</v>
      </c>
      <c r="E1275" s="16">
        <v>6291.29</v>
      </c>
      <c r="F1275" s="13" t="s">
        <v>133</v>
      </c>
    </row>
    <row r="1276" spans="1:6" ht="14.25" customHeight="1">
      <c r="A1276" s="13" t="s">
        <v>14907</v>
      </c>
      <c r="B1276" s="13" t="s">
        <v>15137</v>
      </c>
      <c r="C1276" s="14">
        <v>20</v>
      </c>
      <c r="D1276" s="15">
        <v>31.15</v>
      </c>
      <c r="E1276" s="16">
        <v>623</v>
      </c>
      <c r="F1276" s="13" t="s">
        <v>133</v>
      </c>
    </row>
    <row r="1277" spans="1:6" ht="14.25" customHeight="1">
      <c r="A1277" s="13" t="s">
        <v>14907</v>
      </c>
      <c r="B1277" s="13" t="s">
        <v>15137</v>
      </c>
      <c r="C1277" s="14">
        <v>101</v>
      </c>
      <c r="D1277" s="15">
        <v>31.15</v>
      </c>
      <c r="E1277" s="16">
        <v>3146.15</v>
      </c>
      <c r="F1277" s="13" t="s">
        <v>133</v>
      </c>
    </row>
    <row r="1278" spans="1:6" ht="14.25" customHeight="1">
      <c r="A1278" s="13" t="s">
        <v>14907</v>
      </c>
      <c r="B1278" s="13" t="s">
        <v>15137</v>
      </c>
      <c r="C1278" s="14">
        <v>213</v>
      </c>
      <c r="D1278" s="15">
        <v>31.15</v>
      </c>
      <c r="E1278" s="16">
        <v>6634.95</v>
      </c>
      <c r="F1278" s="13" t="s">
        <v>133</v>
      </c>
    </row>
    <row r="1279" spans="1:6" ht="14.25" customHeight="1">
      <c r="A1279" s="13" t="s">
        <v>14907</v>
      </c>
      <c r="B1279" s="13" t="s">
        <v>15137</v>
      </c>
      <c r="C1279" s="14">
        <v>280</v>
      </c>
      <c r="D1279" s="15">
        <v>31.15</v>
      </c>
      <c r="E1279" s="16">
        <v>8722</v>
      </c>
      <c r="F1279" s="13" t="s">
        <v>133</v>
      </c>
    </row>
    <row r="1280" spans="1:6" ht="14.25" customHeight="1">
      <c r="A1280" s="13" t="s">
        <v>14907</v>
      </c>
      <c r="B1280" s="13" t="s">
        <v>15137</v>
      </c>
      <c r="C1280" s="14">
        <v>330</v>
      </c>
      <c r="D1280" s="15">
        <v>31.15</v>
      </c>
      <c r="E1280" s="16">
        <v>10279.5</v>
      </c>
      <c r="F1280" s="13" t="s">
        <v>133</v>
      </c>
    </row>
    <row r="1281" spans="1:6" ht="14.25" customHeight="1">
      <c r="A1281" s="13" t="s">
        <v>14907</v>
      </c>
      <c r="B1281" s="13" t="s">
        <v>3241</v>
      </c>
      <c r="C1281" s="14">
        <v>219</v>
      </c>
      <c r="D1281" s="15">
        <v>31.15</v>
      </c>
      <c r="E1281" s="16">
        <v>6821.85</v>
      </c>
      <c r="F1281" s="13" t="s">
        <v>133</v>
      </c>
    </row>
    <row r="1282" spans="1:6" ht="14.25" customHeight="1">
      <c r="A1282" s="13" t="s">
        <v>14907</v>
      </c>
      <c r="B1282" s="13" t="s">
        <v>3241</v>
      </c>
      <c r="C1282" s="14">
        <v>338</v>
      </c>
      <c r="D1282" s="15">
        <v>31.15</v>
      </c>
      <c r="E1282" s="16">
        <v>10528.7</v>
      </c>
      <c r="F1282" s="13" t="s">
        <v>133</v>
      </c>
    </row>
    <row r="1283" spans="1:6" ht="14.25" customHeight="1">
      <c r="A1283" s="13" t="s">
        <v>14907</v>
      </c>
      <c r="B1283" s="13" t="s">
        <v>3241</v>
      </c>
      <c r="C1283" s="14">
        <v>386</v>
      </c>
      <c r="D1283" s="15">
        <v>31.15</v>
      </c>
      <c r="E1283" s="16">
        <v>12023.9</v>
      </c>
      <c r="F1283" s="13" t="s">
        <v>133</v>
      </c>
    </row>
    <row r="1284" spans="1:6" ht="14.25" customHeight="1">
      <c r="A1284" s="13" t="s">
        <v>14907</v>
      </c>
      <c r="B1284" s="13" t="s">
        <v>15138</v>
      </c>
      <c r="C1284" s="14">
        <v>257</v>
      </c>
      <c r="D1284" s="15">
        <v>31.145</v>
      </c>
      <c r="E1284" s="16">
        <v>8004.2650000000003</v>
      </c>
      <c r="F1284" s="13" t="s">
        <v>133</v>
      </c>
    </row>
    <row r="1285" spans="1:6" ht="14.25" customHeight="1">
      <c r="A1285" s="13" t="s">
        <v>14907</v>
      </c>
      <c r="B1285" s="13" t="s">
        <v>2309</v>
      </c>
      <c r="C1285" s="14">
        <v>228</v>
      </c>
      <c r="D1285" s="15">
        <v>31.14</v>
      </c>
      <c r="E1285" s="16">
        <v>7099.92</v>
      </c>
      <c r="F1285" s="13" t="s">
        <v>133</v>
      </c>
    </row>
    <row r="1286" spans="1:6" ht="14.25" customHeight="1">
      <c r="A1286" s="13" t="s">
        <v>14907</v>
      </c>
      <c r="B1286" s="13" t="s">
        <v>8153</v>
      </c>
      <c r="C1286" s="14">
        <v>85</v>
      </c>
      <c r="D1286" s="15">
        <v>31.14</v>
      </c>
      <c r="E1286" s="16">
        <v>2646.9</v>
      </c>
      <c r="F1286" s="13" t="s">
        <v>133</v>
      </c>
    </row>
    <row r="1287" spans="1:6" ht="14.25" customHeight="1">
      <c r="A1287" s="13" t="s">
        <v>14907</v>
      </c>
      <c r="B1287" s="13" t="s">
        <v>8153</v>
      </c>
      <c r="C1287" s="14">
        <v>190</v>
      </c>
      <c r="D1287" s="15">
        <v>31.14</v>
      </c>
      <c r="E1287" s="16">
        <v>5916.6</v>
      </c>
      <c r="F1287" s="13" t="s">
        <v>133</v>
      </c>
    </row>
    <row r="1288" spans="1:6" ht="14.25" customHeight="1">
      <c r="A1288" s="13" t="s">
        <v>14907</v>
      </c>
      <c r="B1288" s="13" t="s">
        <v>13948</v>
      </c>
      <c r="C1288" s="14">
        <v>266</v>
      </c>
      <c r="D1288" s="15">
        <v>31.135000000000002</v>
      </c>
      <c r="E1288" s="16">
        <v>8281.91</v>
      </c>
      <c r="F1288" s="13" t="s">
        <v>133</v>
      </c>
    </row>
    <row r="1289" spans="1:6" ht="14.25" customHeight="1">
      <c r="A1289" s="13" t="s">
        <v>14907</v>
      </c>
      <c r="B1289" s="13" t="s">
        <v>13948</v>
      </c>
      <c r="C1289" s="14">
        <v>550</v>
      </c>
      <c r="D1289" s="15">
        <v>31.135000000000002</v>
      </c>
      <c r="E1289" s="16">
        <v>17124.25</v>
      </c>
      <c r="F1289" s="13" t="s">
        <v>133</v>
      </c>
    </row>
    <row r="1290" spans="1:6" ht="14.25" customHeight="1">
      <c r="A1290" s="13" t="s">
        <v>14907</v>
      </c>
      <c r="B1290" s="13" t="s">
        <v>6065</v>
      </c>
      <c r="C1290" s="14">
        <v>67</v>
      </c>
      <c r="D1290" s="15">
        <v>31.135000000000002</v>
      </c>
      <c r="E1290" s="16">
        <v>2086.0450000000001</v>
      </c>
      <c r="F1290" s="13" t="s">
        <v>133</v>
      </c>
    </row>
    <row r="1291" spans="1:6" ht="14.25" customHeight="1">
      <c r="A1291" s="13" t="s">
        <v>14907</v>
      </c>
      <c r="B1291" s="13" t="s">
        <v>6065</v>
      </c>
      <c r="C1291" s="14">
        <v>211</v>
      </c>
      <c r="D1291" s="15">
        <v>31.135000000000002</v>
      </c>
      <c r="E1291" s="16">
        <v>6569.4849999999997</v>
      </c>
      <c r="F1291" s="13" t="s">
        <v>133</v>
      </c>
    </row>
    <row r="1292" spans="1:6" ht="14.25" customHeight="1">
      <c r="A1292" s="13" t="s">
        <v>14907</v>
      </c>
      <c r="B1292" s="13" t="s">
        <v>310</v>
      </c>
      <c r="C1292" s="14">
        <v>200</v>
      </c>
      <c r="D1292" s="15">
        <v>31.135000000000002</v>
      </c>
      <c r="E1292" s="16">
        <v>6227</v>
      </c>
      <c r="F1292" s="13" t="s">
        <v>133</v>
      </c>
    </row>
    <row r="1293" spans="1:6" ht="14.25" customHeight="1">
      <c r="A1293" s="13" t="s">
        <v>14907</v>
      </c>
      <c r="B1293" s="13" t="s">
        <v>310</v>
      </c>
      <c r="C1293" s="14">
        <v>219</v>
      </c>
      <c r="D1293" s="15">
        <v>31.135000000000002</v>
      </c>
      <c r="E1293" s="16">
        <v>6818.5649999999996</v>
      </c>
      <c r="F1293" s="13" t="s">
        <v>133</v>
      </c>
    </row>
    <row r="1294" spans="1:6" ht="14.25" customHeight="1">
      <c r="A1294" s="13" t="s">
        <v>14907</v>
      </c>
      <c r="B1294" s="13" t="s">
        <v>2753</v>
      </c>
      <c r="C1294" s="14">
        <v>12</v>
      </c>
      <c r="D1294" s="15">
        <v>31.135000000000002</v>
      </c>
      <c r="E1294" s="16">
        <v>373.62</v>
      </c>
      <c r="F1294" s="13" t="s">
        <v>133</v>
      </c>
    </row>
    <row r="1295" spans="1:6" ht="14.25" customHeight="1">
      <c r="A1295" s="13" t="s">
        <v>14907</v>
      </c>
      <c r="B1295" s="13" t="s">
        <v>2753</v>
      </c>
      <c r="C1295" s="14">
        <v>200</v>
      </c>
      <c r="D1295" s="15">
        <v>31.135000000000002</v>
      </c>
      <c r="E1295" s="16">
        <v>6227</v>
      </c>
      <c r="F1295" s="13" t="s">
        <v>133</v>
      </c>
    </row>
    <row r="1296" spans="1:6" ht="14.25" customHeight="1">
      <c r="A1296" s="13" t="s">
        <v>14907</v>
      </c>
      <c r="B1296" s="13" t="s">
        <v>13076</v>
      </c>
      <c r="C1296" s="14">
        <v>200</v>
      </c>
      <c r="D1296" s="15">
        <v>31.14</v>
      </c>
      <c r="E1296" s="16">
        <v>6228</v>
      </c>
      <c r="F1296" s="13" t="s">
        <v>133</v>
      </c>
    </row>
    <row r="1297" spans="1:6" ht="14.25" customHeight="1">
      <c r="A1297" s="13" t="s">
        <v>14907</v>
      </c>
      <c r="B1297" s="13" t="s">
        <v>13076</v>
      </c>
      <c r="C1297" s="14">
        <v>202</v>
      </c>
      <c r="D1297" s="15">
        <v>31.14</v>
      </c>
      <c r="E1297" s="16">
        <v>6290.28</v>
      </c>
      <c r="F1297" s="13" t="s">
        <v>133</v>
      </c>
    </row>
    <row r="1298" spans="1:6" ht="14.25" customHeight="1">
      <c r="A1298" s="13" t="s">
        <v>14907</v>
      </c>
      <c r="B1298" s="13" t="s">
        <v>13076</v>
      </c>
      <c r="C1298" s="14">
        <v>213</v>
      </c>
      <c r="D1298" s="15">
        <v>31.14</v>
      </c>
      <c r="E1298" s="16">
        <v>6632.82</v>
      </c>
      <c r="F1298" s="13" t="s">
        <v>133</v>
      </c>
    </row>
    <row r="1299" spans="1:6" ht="14.25" customHeight="1">
      <c r="A1299" s="13" t="s">
        <v>14907</v>
      </c>
      <c r="B1299" s="13" t="s">
        <v>13076</v>
      </c>
      <c r="C1299" s="14">
        <v>237</v>
      </c>
      <c r="D1299" s="15">
        <v>31.14</v>
      </c>
      <c r="E1299" s="16">
        <v>7380.18</v>
      </c>
      <c r="F1299" s="13" t="s">
        <v>133</v>
      </c>
    </row>
    <row r="1300" spans="1:6" ht="14.25" customHeight="1">
      <c r="A1300" s="13" t="s">
        <v>14907</v>
      </c>
      <c r="B1300" s="13" t="s">
        <v>13076</v>
      </c>
      <c r="C1300" s="14">
        <v>636</v>
      </c>
      <c r="D1300" s="15">
        <v>31.14</v>
      </c>
      <c r="E1300" s="16">
        <v>19805.04</v>
      </c>
      <c r="F1300" s="13" t="s">
        <v>133</v>
      </c>
    </row>
    <row r="1301" spans="1:6" ht="14.25" customHeight="1">
      <c r="A1301" s="13" t="s">
        <v>14907</v>
      </c>
      <c r="B1301" s="13" t="s">
        <v>13076</v>
      </c>
      <c r="C1301" s="14">
        <v>200</v>
      </c>
      <c r="D1301" s="15">
        <v>31.145</v>
      </c>
      <c r="E1301" s="16">
        <v>6229</v>
      </c>
      <c r="F1301" s="13" t="s">
        <v>133</v>
      </c>
    </row>
    <row r="1302" spans="1:6" ht="14.25" customHeight="1">
      <c r="A1302" s="13" t="s">
        <v>14907</v>
      </c>
      <c r="B1302" s="13" t="s">
        <v>13076</v>
      </c>
      <c r="C1302" s="14">
        <v>202</v>
      </c>
      <c r="D1302" s="15">
        <v>31.145</v>
      </c>
      <c r="E1302" s="16">
        <v>6291.29</v>
      </c>
      <c r="F1302" s="13" t="s">
        <v>133</v>
      </c>
    </row>
    <row r="1303" spans="1:6" ht="14.25" customHeight="1">
      <c r="A1303" s="13" t="s">
        <v>14907</v>
      </c>
      <c r="B1303" s="13" t="s">
        <v>13076</v>
      </c>
      <c r="C1303" s="14">
        <v>213</v>
      </c>
      <c r="D1303" s="15">
        <v>31.145</v>
      </c>
      <c r="E1303" s="16">
        <v>6633.8850000000002</v>
      </c>
      <c r="F1303" s="13" t="s">
        <v>133</v>
      </c>
    </row>
    <row r="1304" spans="1:6" ht="14.25" customHeight="1">
      <c r="A1304" s="13" t="s">
        <v>14907</v>
      </c>
      <c r="B1304" s="13" t="s">
        <v>13076</v>
      </c>
      <c r="C1304" s="14">
        <v>420</v>
      </c>
      <c r="D1304" s="15">
        <v>31.145</v>
      </c>
      <c r="E1304" s="16">
        <v>13080.9</v>
      </c>
      <c r="F1304" s="13" t="s">
        <v>133</v>
      </c>
    </row>
    <row r="1305" spans="1:6" ht="14.25" customHeight="1">
      <c r="A1305" s="13" t="s">
        <v>14907</v>
      </c>
      <c r="B1305" s="13" t="s">
        <v>6960</v>
      </c>
      <c r="C1305" s="14">
        <v>202</v>
      </c>
      <c r="D1305" s="15">
        <v>31.14</v>
      </c>
      <c r="E1305" s="16">
        <v>6290.28</v>
      </c>
      <c r="F1305" s="13" t="s">
        <v>133</v>
      </c>
    </row>
    <row r="1306" spans="1:6" ht="14.25" customHeight="1">
      <c r="A1306" s="13" t="s">
        <v>14907</v>
      </c>
      <c r="B1306" s="13" t="s">
        <v>6960</v>
      </c>
      <c r="C1306" s="14">
        <v>213</v>
      </c>
      <c r="D1306" s="15">
        <v>31.14</v>
      </c>
      <c r="E1306" s="16">
        <v>6632.82</v>
      </c>
      <c r="F1306" s="13" t="s">
        <v>133</v>
      </c>
    </row>
    <row r="1307" spans="1:6" ht="14.25" customHeight="1">
      <c r="A1307" s="13" t="s">
        <v>14907</v>
      </c>
      <c r="B1307" s="13" t="s">
        <v>6960</v>
      </c>
      <c r="C1307" s="14">
        <v>379</v>
      </c>
      <c r="D1307" s="15">
        <v>31.14</v>
      </c>
      <c r="E1307" s="16">
        <v>11802.06</v>
      </c>
      <c r="F1307" s="13" t="s">
        <v>133</v>
      </c>
    </row>
    <row r="1308" spans="1:6" ht="14.25" customHeight="1">
      <c r="A1308" s="13" t="s">
        <v>14907</v>
      </c>
      <c r="B1308" s="13" t="s">
        <v>6960</v>
      </c>
      <c r="C1308" s="14">
        <v>533</v>
      </c>
      <c r="D1308" s="15">
        <v>31.14</v>
      </c>
      <c r="E1308" s="16">
        <v>16597.62</v>
      </c>
      <c r="F1308" s="13" t="s">
        <v>133</v>
      </c>
    </row>
    <row r="1309" spans="1:6" ht="14.25" customHeight="1">
      <c r="A1309" s="13" t="s">
        <v>14907</v>
      </c>
      <c r="B1309" s="13" t="s">
        <v>15139</v>
      </c>
      <c r="C1309" s="14">
        <v>213</v>
      </c>
      <c r="D1309" s="15">
        <v>31.14</v>
      </c>
      <c r="E1309" s="16">
        <v>6632.82</v>
      </c>
      <c r="F1309" s="13" t="s">
        <v>133</v>
      </c>
    </row>
    <row r="1310" spans="1:6" ht="14.25" customHeight="1">
      <c r="A1310" s="13" t="s">
        <v>14907</v>
      </c>
      <c r="B1310" s="13" t="s">
        <v>494</v>
      </c>
      <c r="C1310" s="14">
        <v>230</v>
      </c>
      <c r="D1310" s="15">
        <v>31.135000000000002</v>
      </c>
      <c r="E1310" s="16">
        <v>7161.05</v>
      </c>
      <c r="F1310" s="13" t="s">
        <v>133</v>
      </c>
    </row>
    <row r="1311" spans="1:6" ht="14.25" customHeight="1">
      <c r="A1311" s="13" t="s">
        <v>14907</v>
      </c>
      <c r="B1311" s="13" t="s">
        <v>494</v>
      </c>
      <c r="C1311" s="14">
        <v>360</v>
      </c>
      <c r="D1311" s="15">
        <v>31.135000000000002</v>
      </c>
      <c r="E1311" s="16">
        <v>11208.6</v>
      </c>
      <c r="F1311" s="13" t="s">
        <v>133</v>
      </c>
    </row>
    <row r="1312" spans="1:6" ht="14.25" customHeight="1">
      <c r="A1312" s="13" t="s">
        <v>14907</v>
      </c>
      <c r="B1312" s="13" t="s">
        <v>494</v>
      </c>
      <c r="C1312" s="14">
        <v>707</v>
      </c>
      <c r="D1312" s="15">
        <v>31.135000000000002</v>
      </c>
      <c r="E1312" s="16">
        <v>22012.445</v>
      </c>
      <c r="F1312" s="13" t="s">
        <v>133</v>
      </c>
    </row>
    <row r="1313" spans="1:6" ht="14.25" customHeight="1">
      <c r="A1313" s="13" t="s">
        <v>14907</v>
      </c>
      <c r="B1313" s="13" t="s">
        <v>15140</v>
      </c>
      <c r="C1313" s="14">
        <v>62</v>
      </c>
      <c r="D1313" s="15">
        <v>31.135000000000002</v>
      </c>
      <c r="E1313" s="16">
        <v>1930.37</v>
      </c>
      <c r="F1313" s="13" t="s">
        <v>133</v>
      </c>
    </row>
    <row r="1314" spans="1:6" ht="14.25" customHeight="1">
      <c r="A1314" s="13" t="s">
        <v>14907</v>
      </c>
      <c r="B1314" s="13" t="s">
        <v>3243</v>
      </c>
      <c r="C1314" s="14">
        <v>263</v>
      </c>
      <c r="D1314" s="15">
        <v>31.135000000000002</v>
      </c>
      <c r="E1314" s="16">
        <v>8188.5050000000001</v>
      </c>
      <c r="F1314" s="13" t="s">
        <v>133</v>
      </c>
    </row>
    <row r="1315" spans="1:6" ht="14.25" customHeight="1">
      <c r="A1315" s="13" t="s">
        <v>14907</v>
      </c>
      <c r="B1315" s="13" t="s">
        <v>3243</v>
      </c>
      <c r="C1315" s="14">
        <v>497</v>
      </c>
      <c r="D1315" s="15">
        <v>31.135000000000002</v>
      </c>
      <c r="E1315" s="16">
        <v>15474.094999999999</v>
      </c>
      <c r="F1315" s="13" t="s">
        <v>133</v>
      </c>
    </row>
    <row r="1316" spans="1:6" ht="14.25" customHeight="1">
      <c r="A1316" s="13" t="s">
        <v>14907</v>
      </c>
      <c r="B1316" s="13" t="s">
        <v>15141</v>
      </c>
      <c r="C1316" s="14">
        <v>22</v>
      </c>
      <c r="D1316" s="15">
        <v>31.135000000000002</v>
      </c>
      <c r="E1316" s="16">
        <v>684.97</v>
      </c>
      <c r="F1316" s="13" t="s">
        <v>133</v>
      </c>
    </row>
    <row r="1317" spans="1:6" ht="14.25" customHeight="1">
      <c r="A1317" s="13" t="s">
        <v>14907</v>
      </c>
      <c r="B1317" s="13" t="s">
        <v>15141</v>
      </c>
      <c r="C1317" s="14">
        <v>45</v>
      </c>
      <c r="D1317" s="15">
        <v>31.135000000000002</v>
      </c>
      <c r="E1317" s="16">
        <v>1401.075</v>
      </c>
      <c r="F1317" s="13" t="s">
        <v>133</v>
      </c>
    </row>
    <row r="1318" spans="1:6" ht="14.25" customHeight="1">
      <c r="A1318" s="13" t="s">
        <v>14907</v>
      </c>
      <c r="B1318" s="13" t="s">
        <v>15141</v>
      </c>
      <c r="C1318" s="14">
        <v>66</v>
      </c>
      <c r="D1318" s="15">
        <v>31.135000000000002</v>
      </c>
      <c r="E1318" s="16">
        <v>2054.91</v>
      </c>
      <c r="F1318" s="13" t="s">
        <v>133</v>
      </c>
    </row>
    <row r="1319" spans="1:6" ht="14.25" customHeight="1">
      <c r="A1319" s="13" t="s">
        <v>14907</v>
      </c>
      <c r="B1319" s="13" t="s">
        <v>15141</v>
      </c>
      <c r="C1319" s="14">
        <v>202</v>
      </c>
      <c r="D1319" s="15">
        <v>31.135000000000002</v>
      </c>
      <c r="E1319" s="16">
        <v>6289.27</v>
      </c>
      <c r="F1319" s="13" t="s">
        <v>133</v>
      </c>
    </row>
    <row r="1320" spans="1:6" ht="14.25" customHeight="1">
      <c r="A1320" s="13" t="s">
        <v>14907</v>
      </c>
      <c r="B1320" s="13" t="s">
        <v>15141</v>
      </c>
      <c r="C1320" s="14">
        <v>570</v>
      </c>
      <c r="D1320" s="15">
        <v>31.135000000000002</v>
      </c>
      <c r="E1320" s="16">
        <v>17746.95</v>
      </c>
      <c r="F1320" s="13" t="s">
        <v>133</v>
      </c>
    </row>
    <row r="1321" spans="1:6" ht="14.25" customHeight="1">
      <c r="A1321" s="13" t="s">
        <v>14907</v>
      </c>
      <c r="B1321" s="13" t="s">
        <v>15142</v>
      </c>
      <c r="C1321" s="14">
        <v>146</v>
      </c>
      <c r="D1321" s="15">
        <v>31.13</v>
      </c>
      <c r="E1321" s="16">
        <v>4544.9799999999996</v>
      </c>
      <c r="F1321" s="13" t="s">
        <v>133</v>
      </c>
    </row>
    <row r="1322" spans="1:6" ht="14.25" customHeight="1">
      <c r="A1322" s="13" t="s">
        <v>14907</v>
      </c>
      <c r="B1322" s="13" t="s">
        <v>15142</v>
      </c>
      <c r="C1322" s="14">
        <v>255</v>
      </c>
      <c r="D1322" s="15">
        <v>31.13</v>
      </c>
      <c r="E1322" s="16">
        <v>7938.15</v>
      </c>
      <c r="F1322" s="13" t="s">
        <v>133</v>
      </c>
    </row>
    <row r="1323" spans="1:6" ht="14.25" customHeight="1">
      <c r="A1323" s="13" t="s">
        <v>14907</v>
      </c>
      <c r="B1323" s="13" t="s">
        <v>15143</v>
      </c>
      <c r="C1323" s="14">
        <v>3</v>
      </c>
      <c r="D1323" s="15">
        <v>31.125</v>
      </c>
      <c r="E1323" s="16">
        <v>93.375</v>
      </c>
      <c r="F1323" s="13" t="s">
        <v>133</v>
      </c>
    </row>
    <row r="1324" spans="1:6" ht="14.25" customHeight="1">
      <c r="A1324" s="13" t="s">
        <v>14907</v>
      </c>
      <c r="B1324" s="13" t="s">
        <v>15143</v>
      </c>
      <c r="C1324" s="14">
        <v>200</v>
      </c>
      <c r="D1324" s="15">
        <v>31.125</v>
      </c>
      <c r="E1324" s="16">
        <v>6225</v>
      </c>
      <c r="F1324" s="13" t="s">
        <v>133</v>
      </c>
    </row>
    <row r="1325" spans="1:6" ht="14.25" customHeight="1">
      <c r="A1325" s="13" t="s">
        <v>14907</v>
      </c>
      <c r="B1325" s="13" t="s">
        <v>15144</v>
      </c>
      <c r="C1325" s="14">
        <v>112</v>
      </c>
      <c r="D1325" s="15">
        <v>31.12</v>
      </c>
      <c r="E1325" s="16">
        <v>3485.44</v>
      </c>
      <c r="F1325" s="13" t="s">
        <v>133</v>
      </c>
    </row>
    <row r="1326" spans="1:6" ht="14.25" customHeight="1">
      <c r="A1326" s="13" t="s">
        <v>14907</v>
      </c>
      <c r="B1326" s="13" t="s">
        <v>15144</v>
      </c>
      <c r="C1326" s="14">
        <v>480</v>
      </c>
      <c r="D1326" s="15">
        <v>31.12</v>
      </c>
      <c r="E1326" s="16">
        <v>14937.6</v>
      </c>
      <c r="F1326" s="13" t="s">
        <v>133</v>
      </c>
    </row>
    <row r="1327" spans="1:6" ht="14.25" customHeight="1">
      <c r="A1327" s="13" t="s">
        <v>14907</v>
      </c>
      <c r="B1327" s="13" t="s">
        <v>15145</v>
      </c>
      <c r="C1327" s="14">
        <v>61</v>
      </c>
      <c r="D1327" s="15">
        <v>31.125</v>
      </c>
      <c r="E1327" s="16">
        <v>1898.625</v>
      </c>
      <c r="F1327" s="13" t="s">
        <v>133</v>
      </c>
    </row>
    <row r="1328" spans="1:6" ht="14.25" customHeight="1">
      <c r="A1328" s="13" t="s">
        <v>14907</v>
      </c>
      <c r="B1328" s="13" t="s">
        <v>15145</v>
      </c>
      <c r="C1328" s="14">
        <v>177</v>
      </c>
      <c r="D1328" s="15">
        <v>31.125</v>
      </c>
      <c r="E1328" s="16">
        <v>5509.125</v>
      </c>
      <c r="F1328" s="13" t="s">
        <v>133</v>
      </c>
    </row>
    <row r="1329" spans="1:6" ht="14.25" customHeight="1">
      <c r="A1329" s="13" t="s">
        <v>14907</v>
      </c>
      <c r="B1329" s="13" t="s">
        <v>15145</v>
      </c>
      <c r="C1329" s="14">
        <v>200</v>
      </c>
      <c r="D1329" s="15">
        <v>31.125</v>
      </c>
      <c r="E1329" s="16">
        <v>6225</v>
      </c>
      <c r="F1329" s="13" t="s">
        <v>133</v>
      </c>
    </row>
    <row r="1330" spans="1:6" ht="14.25" customHeight="1">
      <c r="A1330" s="13" t="s">
        <v>14907</v>
      </c>
      <c r="B1330" s="13" t="s">
        <v>6067</v>
      </c>
      <c r="C1330" s="14">
        <v>49</v>
      </c>
      <c r="D1330" s="15">
        <v>31.12</v>
      </c>
      <c r="E1330" s="16">
        <v>1524.88</v>
      </c>
      <c r="F1330" s="13" t="s">
        <v>133</v>
      </c>
    </row>
    <row r="1331" spans="1:6" ht="14.25" customHeight="1">
      <c r="A1331" s="13" t="s">
        <v>14907</v>
      </c>
      <c r="B1331" s="13" t="s">
        <v>6067</v>
      </c>
      <c r="C1331" s="14">
        <v>317</v>
      </c>
      <c r="D1331" s="15">
        <v>31.12</v>
      </c>
      <c r="E1331" s="16">
        <v>9865.0400000000009</v>
      </c>
      <c r="F1331" s="13" t="s">
        <v>133</v>
      </c>
    </row>
    <row r="1332" spans="1:6" ht="14.25" customHeight="1">
      <c r="A1332" s="13" t="s">
        <v>14907</v>
      </c>
      <c r="B1332" s="13" t="s">
        <v>6067</v>
      </c>
      <c r="C1332" s="14">
        <v>339</v>
      </c>
      <c r="D1332" s="15">
        <v>31.12</v>
      </c>
      <c r="E1332" s="16">
        <v>10549.68</v>
      </c>
      <c r="F1332" s="13" t="s">
        <v>133</v>
      </c>
    </row>
    <row r="1333" spans="1:6" ht="14.25" customHeight="1">
      <c r="A1333" s="13" t="s">
        <v>14907</v>
      </c>
      <c r="B1333" s="13" t="s">
        <v>15146</v>
      </c>
      <c r="C1333" s="14">
        <v>1372</v>
      </c>
      <c r="D1333" s="15">
        <v>31.14</v>
      </c>
      <c r="E1333" s="16">
        <v>42724.08</v>
      </c>
      <c r="F1333" s="13" t="s">
        <v>133</v>
      </c>
    </row>
    <row r="1334" spans="1:6" ht="14.25" customHeight="1">
      <c r="A1334" s="13" t="s">
        <v>14907</v>
      </c>
      <c r="B1334" s="13" t="s">
        <v>15147</v>
      </c>
      <c r="C1334" s="14">
        <v>241</v>
      </c>
      <c r="D1334" s="15">
        <v>31.135000000000002</v>
      </c>
      <c r="E1334" s="16">
        <v>7503.5349999999999</v>
      </c>
      <c r="F1334" s="13" t="s">
        <v>133</v>
      </c>
    </row>
    <row r="1335" spans="1:6" ht="14.25" customHeight="1">
      <c r="A1335" s="13" t="s">
        <v>14907</v>
      </c>
      <c r="B1335" s="13" t="s">
        <v>2759</v>
      </c>
      <c r="C1335" s="14">
        <v>173</v>
      </c>
      <c r="D1335" s="15">
        <v>31.135000000000002</v>
      </c>
      <c r="E1335" s="16">
        <v>5386.3549999999996</v>
      </c>
      <c r="F1335" s="13" t="s">
        <v>133</v>
      </c>
    </row>
    <row r="1336" spans="1:6" ht="14.25" customHeight="1">
      <c r="A1336" s="13" t="s">
        <v>14907</v>
      </c>
      <c r="B1336" s="13" t="s">
        <v>2759</v>
      </c>
      <c r="C1336" s="14">
        <v>177</v>
      </c>
      <c r="D1336" s="15">
        <v>31.135000000000002</v>
      </c>
      <c r="E1336" s="16">
        <v>5510.8950000000004</v>
      </c>
      <c r="F1336" s="13" t="s">
        <v>133</v>
      </c>
    </row>
    <row r="1337" spans="1:6" ht="14.25" customHeight="1">
      <c r="A1337" s="13" t="s">
        <v>14907</v>
      </c>
      <c r="B1337" s="13" t="s">
        <v>2759</v>
      </c>
      <c r="C1337" s="14">
        <v>360</v>
      </c>
      <c r="D1337" s="15">
        <v>31.135000000000002</v>
      </c>
      <c r="E1337" s="16">
        <v>11208.6</v>
      </c>
      <c r="F1337" s="13" t="s">
        <v>133</v>
      </c>
    </row>
    <row r="1338" spans="1:6" ht="14.25" customHeight="1">
      <c r="A1338" s="13" t="s">
        <v>14907</v>
      </c>
      <c r="B1338" s="13" t="s">
        <v>2759</v>
      </c>
      <c r="C1338" s="14">
        <v>705</v>
      </c>
      <c r="D1338" s="15">
        <v>31.135000000000002</v>
      </c>
      <c r="E1338" s="16">
        <v>21950.174999999999</v>
      </c>
      <c r="F1338" s="13" t="s">
        <v>133</v>
      </c>
    </row>
    <row r="1339" spans="1:6" ht="14.25" customHeight="1">
      <c r="A1339" s="13" t="s">
        <v>14907</v>
      </c>
      <c r="B1339" s="13" t="s">
        <v>11664</v>
      </c>
      <c r="C1339" s="14">
        <v>108</v>
      </c>
      <c r="D1339" s="15">
        <v>31.135000000000002</v>
      </c>
      <c r="E1339" s="16">
        <v>3362.58</v>
      </c>
      <c r="F1339" s="13" t="s">
        <v>133</v>
      </c>
    </row>
    <row r="1340" spans="1:6" ht="14.25" customHeight="1">
      <c r="A1340" s="13" t="s">
        <v>14907</v>
      </c>
      <c r="B1340" s="13" t="s">
        <v>11664</v>
      </c>
      <c r="C1340" s="14">
        <v>200</v>
      </c>
      <c r="D1340" s="15">
        <v>31.135000000000002</v>
      </c>
      <c r="E1340" s="16">
        <v>6227</v>
      </c>
      <c r="F1340" s="13" t="s">
        <v>133</v>
      </c>
    </row>
    <row r="1341" spans="1:6" ht="14.25" customHeight="1">
      <c r="A1341" s="13" t="s">
        <v>14907</v>
      </c>
      <c r="B1341" s="13" t="s">
        <v>11664</v>
      </c>
      <c r="C1341" s="14">
        <v>229</v>
      </c>
      <c r="D1341" s="15">
        <v>31.135000000000002</v>
      </c>
      <c r="E1341" s="16">
        <v>7129.915</v>
      </c>
      <c r="F1341" s="13" t="s">
        <v>133</v>
      </c>
    </row>
    <row r="1342" spans="1:6" ht="14.25" customHeight="1">
      <c r="A1342" s="13" t="s">
        <v>14907</v>
      </c>
      <c r="B1342" s="13" t="s">
        <v>6546</v>
      </c>
      <c r="C1342" s="14">
        <v>346</v>
      </c>
      <c r="D1342" s="15">
        <v>31.13</v>
      </c>
      <c r="E1342" s="16">
        <v>10770.98</v>
      </c>
      <c r="F1342" s="13" t="s">
        <v>133</v>
      </c>
    </row>
    <row r="1343" spans="1:6" ht="14.25" customHeight="1">
      <c r="A1343" s="13" t="s">
        <v>14907</v>
      </c>
      <c r="B1343" s="13" t="s">
        <v>6546</v>
      </c>
      <c r="C1343" s="14">
        <v>683</v>
      </c>
      <c r="D1343" s="15">
        <v>31.13</v>
      </c>
      <c r="E1343" s="16">
        <v>21261.79</v>
      </c>
      <c r="F1343" s="13" t="s">
        <v>133</v>
      </c>
    </row>
    <row r="1344" spans="1:6" ht="14.25" customHeight="1">
      <c r="A1344" s="13" t="s">
        <v>14907</v>
      </c>
      <c r="B1344" s="13" t="s">
        <v>9641</v>
      </c>
      <c r="C1344" s="14">
        <v>181</v>
      </c>
      <c r="D1344" s="15">
        <v>31.125</v>
      </c>
      <c r="E1344" s="16">
        <v>5633.625</v>
      </c>
      <c r="F1344" s="13" t="s">
        <v>133</v>
      </c>
    </row>
    <row r="1345" spans="1:6" ht="14.25" customHeight="1">
      <c r="A1345" s="13" t="s">
        <v>14907</v>
      </c>
      <c r="B1345" s="13" t="s">
        <v>9641</v>
      </c>
      <c r="C1345" s="14">
        <v>234</v>
      </c>
      <c r="D1345" s="15">
        <v>31.125</v>
      </c>
      <c r="E1345" s="16">
        <v>7283.25</v>
      </c>
      <c r="F1345" s="13" t="s">
        <v>133</v>
      </c>
    </row>
    <row r="1346" spans="1:6" ht="14.25" customHeight="1">
      <c r="A1346" s="13" t="s">
        <v>14907</v>
      </c>
      <c r="B1346" s="13" t="s">
        <v>15148</v>
      </c>
      <c r="C1346" s="14">
        <v>59</v>
      </c>
      <c r="D1346" s="15">
        <v>31.12</v>
      </c>
      <c r="E1346" s="16">
        <v>1836.08</v>
      </c>
      <c r="F1346" s="13" t="s">
        <v>133</v>
      </c>
    </row>
    <row r="1347" spans="1:6" ht="14.25" customHeight="1">
      <c r="A1347" s="13" t="s">
        <v>14907</v>
      </c>
      <c r="B1347" s="13" t="s">
        <v>15148</v>
      </c>
      <c r="C1347" s="14">
        <v>262</v>
      </c>
      <c r="D1347" s="15">
        <v>31.12</v>
      </c>
      <c r="E1347" s="16">
        <v>8153.44</v>
      </c>
      <c r="F1347" s="13" t="s">
        <v>133</v>
      </c>
    </row>
    <row r="1348" spans="1:6" ht="14.25" customHeight="1">
      <c r="A1348" s="13" t="s">
        <v>14907</v>
      </c>
      <c r="B1348" s="13" t="s">
        <v>15148</v>
      </c>
      <c r="C1348" s="14">
        <v>266</v>
      </c>
      <c r="D1348" s="15">
        <v>31.12</v>
      </c>
      <c r="E1348" s="16">
        <v>8277.92</v>
      </c>
      <c r="F1348" s="13" t="s">
        <v>133</v>
      </c>
    </row>
    <row r="1349" spans="1:6" ht="14.25" customHeight="1">
      <c r="A1349" s="13" t="s">
        <v>14907</v>
      </c>
      <c r="B1349" s="13" t="s">
        <v>15149</v>
      </c>
      <c r="C1349" s="14">
        <v>156</v>
      </c>
      <c r="D1349" s="15">
        <v>31.12</v>
      </c>
      <c r="E1349" s="16">
        <v>4854.72</v>
      </c>
      <c r="F1349" s="13" t="s">
        <v>133</v>
      </c>
    </row>
    <row r="1350" spans="1:6" ht="14.25" customHeight="1">
      <c r="A1350" s="13" t="s">
        <v>14907</v>
      </c>
      <c r="B1350" s="13" t="s">
        <v>15149</v>
      </c>
      <c r="C1350" s="14">
        <v>177</v>
      </c>
      <c r="D1350" s="15">
        <v>31.12</v>
      </c>
      <c r="E1350" s="16">
        <v>5508.24</v>
      </c>
      <c r="F1350" s="13" t="s">
        <v>133</v>
      </c>
    </row>
    <row r="1351" spans="1:6" ht="14.25" customHeight="1">
      <c r="A1351" s="13" t="s">
        <v>14907</v>
      </c>
      <c r="B1351" s="13" t="s">
        <v>15149</v>
      </c>
      <c r="C1351" s="14">
        <v>13</v>
      </c>
      <c r="D1351" s="15">
        <v>31.125</v>
      </c>
      <c r="E1351" s="16">
        <v>404.625</v>
      </c>
      <c r="F1351" s="13" t="s">
        <v>133</v>
      </c>
    </row>
    <row r="1352" spans="1:6" ht="14.25" customHeight="1">
      <c r="A1352" s="13" t="s">
        <v>14907</v>
      </c>
      <c r="B1352" s="13" t="s">
        <v>15149</v>
      </c>
      <c r="C1352" s="14">
        <v>331</v>
      </c>
      <c r="D1352" s="15">
        <v>31.125</v>
      </c>
      <c r="E1352" s="16">
        <v>10302.375</v>
      </c>
      <c r="F1352" s="13" t="s">
        <v>133</v>
      </c>
    </row>
    <row r="1353" spans="1:6" ht="14.25" customHeight="1">
      <c r="A1353" s="13" t="s">
        <v>14907</v>
      </c>
      <c r="B1353" s="13" t="s">
        <v>12647</v>
      </c>
      <c r="C1353" s="14">
        <v>280</v>
      </c>
      <c r="D1353" s="15">
        <v>31.125</v>
      </c>
      <c r="E1353" s="16">
        <v>8715</v>
      </c>
      <c r="F1353" s="13" t="s">
        <v>133</v>
      </c>
    </row>
    <row r="1354" spans="1:6" ht="14.25" customHeight="1">
      <c r="A1354" s="13" t="s">
        <v>14907</v>
      </c>
      <c r="B1354" s="13" t="s">
        <v>13698</v>
      </c>
      <c r="C1354" s="14">
        <v>231</v>
      </c>
      <c r="D1354" s="15">
        <v>31.125</v>
      </c>
      <c r="E1354" s="16">
        <v>7189.875</v>
      </c>
      <c r="F1354" s="13" t="s">
        <v>133</v>
      </c>
    </row>
    <row r="1355" spans="1:6" ht="14.25" customHeight="1">
      <c r="A1355" s="13" t="s">
        <v>14907</v>
      </c>
      <c r="B1355" s="13" t="s">
        <v>4950</v>
      </c>
      <c r="C1355" s="14">
        <v>549</v>
      </c>
      <c r="D1355" s="15">
        <v>31.125</v>
      </c>
      <c r="E1355" s="16">
        <v>17087.625</v>
      </c>
      <c r="F1355" s="13" t="s">
        <v>133</v>
      </c>
    </row>
    <row r="1356" spans="1:6" ht="14.25" customHeight="1">
      <c r="A1356" s="13" t="s">
        <v>14907</v>
      </c>
      <c r="B1356" s="13" t="s">
        <v>11668</v>
      </c>
      <c r="C1356" s="14">
        <v>96</v>
      </c>
      <c r="D1356" s="15">
        <v>31.125</v>
      </c>
      <c r="E1356" s="16">
        <v>2988</v>
      </c>
      <c r="F1356" s="13" t="s">
        <v>133</v>
      </c>
    </row>
    <row r="1357" spans="1:6" ht="14.25" customHeight="1">
      <c r="A1357" s="13" t="s">
        <v>14907</v>
      </c>
      <c r="B1357" s="13" t="s">
        <v>11668</v>
      </c>
      <c r="C1357" s="14">
        <v>357</v>
      </c>
      <c r="D1357" s="15">
        <v>31.125</v>
      </c>
      <c r="E1357" s="16">
        <v>11111.625</v>
      </c>
      <c r="F1357" s="13" t="s">
        <v>133</v>
      </c>
    </row>
    <row r="1358" spans="1:6" ht="14.25" customHeight="1">
      <c r="A1358" s="13" t="s">
        <v>14907</v>
      </c>
      <c r="B1358" s="13" t="s">
        <v>3939</v>
      </c>
      <c r="C1358" s="14">
        <v>99</v>
      </c>
      <c r="D1358" s="15">
        <v>31.12</v>
      </c>
      <c r="E1358" s="16">
        <v>3080.88</v>
      </c>
      <c r="F1358" s="13" t="s">
        <v>133</v>
      </c>
    </row>
    <row r="1359" spans="1:6" ht="14.25" customHeight="1">
      <c r="A1359" s="13" t="s">
        <v>14907</v>
      </c>
      <c r="B1359" s="13" t="s">
        <v>3939</v>
      </c>
      <c r="C1359" s="14">
        <v>116</v>
      </c>
      <c r="D1359" s="15">
        <v>31.12</v>
      </c>
      <c r="E1359" s="16">
        <v>3609.92</v>
      </c>
      <c r="F1359" s="13" t="s">
        <v>133</v>
      </c>
    </row>
    <row r="1360" spans="1:6" ht="14.25" customHeight="1">
      <c r="A1360" s="13" t="s">
        <v>14907</v>
      </c>
      <c r="B1360" s="13" t="s">
        <v>12650</v>
      </c>
      <c r="C1360" s="14">
        <v>200</v>
      </c>
      <c r="D1360" s="15">
        <v>31.12</v>
      </c>
      <c r="E1360" s="16">
        <v>6224</v>
      </c>
      <c r="F1360" s="13" t="s">
        <v>133</v>
      </c>
    </row>
    <row r="1361" spans="1:6" ht="14.25" customHeight="1">
      <c r="A1361" s="13" t="s">
        <v>14907</v>
      </c>
      <c r="B1361" s="13" t="s">
        <v>12650</v>
      </c>
      <c r="C1361" s="14">
        <v>220</v>
      </c>
      <c r="D1361" s="15">
        <v>31.12</v>
      </c>
      <c r="E1361" s="16">
        <v>6846.4</v>
      </c>
      <c r="F1361" s="13" t="s">
        <v>133</v>
      </c>
    </row>
    <row r="1362" spans="1:6" ht="14.25" customHeight="1">
      <c r="A1362" s="13" t="s">
        <v>14907</v>
      </c>
      <c r="B1362" s="13" t="s">
        <v>5280</v>
      </c>
      <c r="C1362" s="14">
        <v>108</v>
      </c>
      <c r="D1362" s="15">
        <v>31.105</v>
      </c>
      <c r="E1362" s="16">
        <v>3359.34</v>
      </c>
      <c r="F1362" s="13" t="s">
        <v>133</v>
      </c>
    </row>
    <row r="1363" spans="1:6" ht="14.25" customHeight="1">
      <c r="A1363" s="13" t="s">
        <v>14907</v>
      </c>
      <c r="B1363" s="13" t="s">
        <v>5166</v>
      </c>
      <c r="C1363" s="14">
        <v>722</v>
      </c>
      <c r="D1363" s="15">
        <v>31.105</v>
      </c>
      <c r="E1363" s="16">
        <v>22457.81</v>
      </c>
      <c r="F1363" s="13" t="s">
        <v>133</v>
      </c>
    </row>
    <row r="1364" spans="1:6" ht="14.25" customHeight="1">
      <c r="A1364" s="13" t="s">
        <v>14907</v>
      </c>
      <c r="B1364" s="13" t="s">
        <v>5166</v>
      </c>
      <c r="C1364" s="14">
        <v>2</v>
      </c>
      <c r="D1364" s="15">
        <v>31.11</v>
      </c>
      <c r="E1364" s="16">
        <v>62.22</v>
      </c>
      <c r="F1364" s="13" t="s">
        <v>133</v>
      </c>
    </row>
    <row r="1365" spans="1:6" ht="14.25" customHeight="1">
      <c r="A1365" s="13" t="s">
        <v>14907</v>
      </c>
      <c r="B1365" s="13" t="s">
        <v>5166</v>
      </c>
      <c r="C1365" s="14">
        <v>177</v>
      </c>
      <c r="D1365" s="15">
        <v>31.11</v>
      </c>
      <c r="E1365" s="16">
        <v>5506.47</v>
      </c>
      <c r="F1365" s="13" t="s">
        <v>133</v>
      </c>
    </row>
    <row r="1366" spans="1:6" ht="14.25" customHeight="1">
      <c r="A1366" s="13" t="s">
        <v>14907</v>
      </c>
      <c r="B1366" s="13" t="s">
        <v>11934</v>
      </c>
      <c r="C1366" s="14">
        <v>47</v>
      </c>
      <c r="D1366" s="15">
        <v>31.094999999999999</v>
      </c>
      <c r="E1366" s="16">
        <v>1461.4649999999999</v>
      </c>
      <c r="F1366" s="13" t="s">
        <v>133</v>
      </c>
    </row>
    <row r="1367" spans="1:6" ht="14.25" customHeight="1">
      <c r="A1367" s="13" t="s">
        <v>14907</v>
      </c>
      <c r="B1367" s="13" t="s">
        <v>11934</v>
      </c>
      <c r="C1367" s="14">
        <v>121</v>
      </c>
      <c r="D1367" s="15">
        <v>31.094999999999999</v>
      </c>
      <c r="E1367" s="16">
        <v>3762.4949999999999</v>
      </c>
      <c r="F1367" s="13" t="s">
        <v>133</v>
      </c>
    </row>
    <row r="1368" spans="1:6" ht="14.25" customHeight="1">
      <c r="A1368" s="13" t="s">
        <v>14907</v>
      </c>
      <c r="B1368" s="13" t="s">
        <v>11934</v>
      </c>
      <c r="C1368" s="14">
        <v>177</v>
      </c>
      <c r="D1368" s="15">
        <v>31.094999999999999</v>
      </c>
      <c r="E1368" s="16">
        <v>5503.8149999999996</v>
      </c>
      <c r="F1368" s="13" t="s">
        <v>133</v>
      </c>
    </row>
    <row r="1369" spans="1:6" ht="14.25" customHeight="1">
      <c r="A1369" s="13" t="s">
        <v>14907</v>
      </c>
      <c r="B1369" s="13" t="s">
        <v>11934</v>
      </c>
      <c r="C1369" s="14">
        <v>177</v>
      </c>
      <c r="D1369" s="15">
        <v>31.094999999999999</v>
      </c>
      <c r="E1369" s="16">
        <v>5503.8149999999996</v>
      </c>
      <c r="F1369" s="13" t="s">
        <v>133</v>
      </c>
    </row>
    <row r="1370" spans="1:6" ht="14.25" customHeight="1">
      <c r="A1370" s="13" t="s">
        <v>14907</v>
      </c>
      <c r="B1370" s="13" t="s">
        <v>11934</v>
      </c>
      <c r="C1370" s="14">
        <v>200</v>
      </c>
      <c r="D1370" s="15">
        <v>31.094999999999999</v>
      </c>
      <c r="E1370" s="16">
        <v>6219</v>
      </c>
      <c r="F1370" s="13" t="s">
        <v>133</v>
      </c>
    </row>
    <row r="1371" spans="1:6" ht="14.25" customHeight="1">
      <c r="A1371" s="13" t="s">
        <v>14907</v>
      </c>
      <c r="B1371" s="13" t="s">
        <v>11934</v>
      </c>
      <c r="C1371" s="14">
        <v>200</v>
      </c>
      <c r="D1371" s="15">
        <v>31.094999999999999</v>
      </c>
      <c r="E1371" s="16">
        <v>6219</v>
      </c>
      <c r="F1371" s="13" t="s">
        <v>133</v>
      </c>
    </row>
    <row r="1372" spans="1:6" ht="14.25" customHeight="1">
      <c r="A1372" s="13" t="s">
        <v>14907</v>
      </c>
      <c r="B1372" s="13" t="s">
        <v>11934</v>
      </c>
      <c r="C1372" s="14">
        <v>211</v>
      </c>
      <c r="D1372" s="15">
        <v>31.094999999999999</v>
      </c>
      <c r="E1372" s="16">
        <v>6561.0450000000001</v>
      </c>
      <c r="F1372" s="13" t="s">
        <v>133</v>
      </c>
    </row>
    <row r="1373" spans="1:6" ht="14.25" customHeight="1">
      <c r="A1373" s="13" t="s">
        <v>14907</v>
      </c>
      <c r="B1373" s="13" t="s">
        <v>11934</v>
      </c>
      <c r="C1373" s="14">
        <v>667</v>
      </c>
      <c r="D1373" s="15">
        <v>31.094999999999999</v>
      </c>
      <c r="E1373" s="16">
        <v>20740.365000000002</v>
      </c>
      <c r="F1373" s="13" t="s">
        <v>133</v>
      </c>
    </row>
    <row r="1374" spans="1:6" ht="14.25" customHeight="1">
      <c r="A1374" s="13" t="s">
        <v>14907</v>
      </c>
      <c r="B1374" s="13" t="s">
        <v>9909</v>
      </c>
      <c r="C1374" s="14">
        <v>41</v>
      </c>
      <c r="D1374" s="15">
        <v>31.094999999999999</v>
      </c>
      <c r="E1374" s="16">
        <v>1274.895</v>
      </c>
      <c r="F1374" s="13" t="s">
        <v>133</v>
      </c>
    </row>
    <row r="1375" spans="1:6" ht="14.25" customHeight="1">
      <c r="A1375" s="13" t="s">
        <v>14907</v>
      </c>
      <c r="B1375" s="13" t="s">
        <v>9909</v>
      </c>
      <c r="C1375" s="14">
        <v>177</v>
      </c>
      <c r="D1375" s="15">
        <v>31.094999999999999</v>
      </c>
      <c r="E1375" s="16">
        <v>5503.8149999999996</v>
      </c>
      <c r="F1375" s="13" t="s">
        <v>133</v>
      </c>
    </row>
    <row r="1376" spans="1:6" ht="14.25" customHeight="1">
      <c r="A1376" s="13" t="s">
        <v>14907</v>
      </c>
      <c r="B1376" s="13" t="s">
        <v>9909</v>
      </c>
      <c r="C1376" s="14">
        <v>177</v>
      </c>
      <c r="D1376" s="15">
        <v>31.094999999999999</v>
      </c>
      <c r="E1376" s="16">
        <v>5503.8149999999996</v>
      </c>
      <c r="F1376" s="13" t="s">
        <v>133</v>
      </c>
    </row>
    <row r="1377" spans="1:6" ht="14.25" customHeight="1">
      <c r="A1377" s="13" t="s">
        <v>14907</v>
      </c>
      <c r="B1377" s="13" t="s">
        <v>15150</v>
      </c>
      <c r="C1377" s="14">
        <v>624</v>
      </c>
      <c r="D1377" s="15">
        <v>31.094999999999999</v>
      </c>
      <c r="E1377" s="16">
        <v>19403.28</v>
      </c>
      <c r="F1377" s="13" t="s">
        <v>133</v>
      </c>
    </row>
    <row r="1378" spans="1:6" ht="14.25" customHeight="1">
      <c r="A1378" s="13" t="s">
        <v>14907</v>
      </c>
      <c r="B1378" s="13" t="s">
        <v>4847</v>
      </c>
      <c r="C1378" s="14">
        <v>6</v>
      </c>
      <c r="D1378" s="15">
        <v>31.1</v>
      </c>
      <c r="E1378" s="16">
        <v>186.6</v>
      </c>
      <c r="F1378" s="13" t="s">
        <v>133</v>
      </c>
    </row>
    <row r="1379" spans="1:6" ht="14.25" customHeight="1">
      <c r="A1379" s="13" t="s">
        <v>14907</v>
      </c>
      <c r="B1379" s="13" t="s">
        <v>4847</v>
      </c>
      <c r="C1379" s="14">
        <v>177</v>
      </c>
      <c r="D1379" s="15">
        <v>31.1</v>
      </c>
      <c r="E1379" s="16">
        <v>5504.7</v>
      </c>
      <c r="F1379" s="13" t="s">
        <v>133</v>
      </c>
    </row>
    <row r="1380" spans="1:6" ht="14.25" customHeight="1">
      <c r="A1380" s="13" t="s">
        <v>14907</v>
      </c>
      <c r="B1380" s="13" t="s">
        <v>3717</v>
      </c>
      <c r="C1380" s="14">
        <v>6</v>
      </c>
      <c r="D1380" s="15">
        <v>31.1</v>
      </c>
      <c r="E1380" s="16">
        <v>186.6</v>
      </c>
      <c r="F1380" s="13" t="s">
        <v>133</v>
      </c>
    </row>
    <row r="1381" spans="1:6" ht="14.25" customHeight="1">
      <c r="A1381" s="13" t="s">
        <v>14907</v>
      </c>
      <c r="B1381" s="13" t="s">
        <v>3717</v>
      </c>
      <c r="C1381" s="14">
        <v>177</v>
      </c>
      <c r="D1381" s="15">
        <v>31.1</v>
      </c>
      <c r="E1381" s="16">
        <v>5504.7</v>
      </c>
      <c r="F1381" s="13" t="s">
        <v>133</v>
      </c>
    </row>
    <row r="1382" spans="1:6" ht="14.25" customHeight="1">
      <c r="A1382" s="13" t="s">
        <v>14907</v>
      </c>
      <c r="B1382" s="13" t="s">
        <v>3717</v>
      </c>
      <c r="C1382" s="14">
        <v>177</v>
      </c>
      <c r="D1382" s="15">
        <v>31.1</v>
      </c>
      <c r="E1382" s="16">
        <v>5504.7</v>
      </c>
      <c r="F1382" s="13" t="s">
        <v>133</v>
      </c>
    </row>
    <row r="1383" spans="1:6" ht="14.25" customHeight="1">
      <c r="A1383" s="13" t="s">
        <v>14907</v>
      </c>
      <c r="B1383" s="13" t="s">
        <v>7658</v>
      </c>
      <c r="C1383" s="14">
        <v>6</v>
      </c>
      <c r="D1383" s="15">
        <v>31.1</v>
      </c>
      <c r="E1383" s="16">
        <v>186.6</v>
      </c>
      <c r="F1383" s="13" t="s">
        <v>133</v>
      </c>
    </row>
    <row r="1384" spans="1:6" ht="14.25" customHeight="1">
      <c r="A1384" s="13" t="s">
        <v>14907</v>
      </c>
      <c r="B1384" s="13" t="s">
        <v>7658</v>
      </c>
      <c r="C1384" s="14">
        <v>177</v>
      </c>
      <c r="D1384" s="15">
        <v>31.1</v>
      </c>
      <c r="E1384" s="16">
        <v>5504.7</v>
      </c>
      <c r="F1384" s="13" t="s">
        <v>133</v>
      </c>
    </row>
    <row r="1385" spans="1:6" ht="14.25" customHeight="1">
      <c r="A1385" s="13" t="s">
        <v>14907</v>
      </c>
      <c r="B1385" s="13" t="s">
        <v>15151</v>
      </c>
      <c r="C1385" s="14">
        <v>7</v>
      </c>
      <c r="D1385" s="15">
        <v>31.1</v>
      </c>
      <c r="E1385" s="16">
        <v>217.7</v>
      </c>
      <c r="F1385" s="13" t="s">
        <v>133</v>
      </c>
    </row>
    <row r="1386" spans="1:6" ht="14.25" customHeight="1">
      <c r="A1386" s="13" t="s">
        <v>14907</v>
      </c>
      <c r="B1386" s="13" t="s">
        <v>15151</v>
      </c>
      <c r="C1386" s="14">
        <v>177</v>
      </c>
      <c r="D1386" s="15">
        <v>31.1</v>
      </c>
      <c r="E1386" s="16">
        <v>5504.7</v>
      </c>
      <c r="F1386" s="13" t="s">
        <v>133</v>
      </c>
    </row>
    <row r="1387" spans="1:6" ht="14.25" customHeight="1">
      <c r="A1387" s="13" t="s">
        <v>14907</v>
      </c>
      <c r="B1387" s="13" t="s">
        <v>2965</v>
      </c>
      <c r="C1387" s="14">
        <v>177</v>
      </c>
      <c r="D1387" s="15">
        <v>31.1</v>
      </c>
      <c r="E1387" s="16">
        <v>5504.7</v>
      </c>
      <c r="F1387" s="13" t="s">
        <v>133</v>
      </c>
    </row>
    <row r="1388" spans="1:6" ht="14.25" customHeight="1">
      <c r="A1388" s="13" t="s">
        <v>14907</v>
      </c>
      <c r="B1388" s="13" t="s">
        <v>2965</v>
      </c>
      <c r="C1388" s="14">
        <v>177</v>
      </c>
      <c r="D1388" s="15">
        <v>31.1</v>
      </c>
      <c r="E1388" s="16">
        <v>5504.7</v>
      </c>
      <c r="F1388" s="13" t="s">
        <v>133</v>
      </c>
    </row>
    <row r="1389" spans="1:6" ht="14.25" customHeight="1">
      <c r="A1389" s="13" t="s">
        <v>14907</v>
      </c>
      <c r="B1389" s="13" t="s">
        <v>2965</v>
      </c>
      <c r="C1389" s="14">
        <v>200</v>
      </c>
      <c r="D1389" s="15">
        <v>31.1</v>
      </c>
      <c r="E1389" s="16">
        <v>6220</v>
      </c>
      <c r="F1389" s="13" t="s">
        <v>133</v>
      </c>
    </row>
    <row r="1390" spans="1:6" ht="14.25" customHeight="1">
      <c r="A1390" s="13" t="s">
        <v>14907</v>
      </c>
      <c r="B1390" s="13" t="s">
        <v>8413</v>
      </c>
      <c r="C1390" s="14">
        <v>177</v>
      </c>
      <c r="D1390" s="15">
        <v>31.1</v>
      </c>
      <c r="E1390" s="16">
        <v>5504.7</v>
      </c>
      <c r="F1390" s="13" t="s">
        <v>133</v>
      </c>
    </row>
    <row r="1391" spans="1:6" ht="14.25" customHeight="1">
      <c r="A1391" s="13" t="s">
        <v>14907</v>
      </c>
      <c r="B1391" s="13" t="s">
        <v>8413</v>
      </c>
      <c r="C1391" s="14">
        <v>177</v>
      </c>
      <c r="D1391" s="15">
        <v>31.1</v>
      </c>
      <c r="E1391" s="16">
        <v>5504.7</v>
      </c>
      <c r="F1391" s="13" t="s">
        <v>133</v>
      </c>
    </row>
    <row r="1392" spans="1:6" ht="14.25" customHeight="1">
      <c r="A1392" s="13" t="s">
        <v>14907</v>
      </c>
      <c r="B1392" s="13" t="s">
        <v>8413</v>
      </c>
      <c r="C1392" s="14">
        <v>200</v>
      </c>
      <c r="D1392" s="15">
        <v>31.1</v>
      </c>
      <c r="E1392" s="16">
        <v>6220</v>
      </c>
      <c r="F1392" s="13" t="s">
        <v>133</v>
      </c>
    </row>
    <row r="1393" spans="1:6" ht="14.25" customHeight="1">
      <c r="A1393" s="13" t="s">
        <v>14907</v>
      </c>
      <c r="B1393" s="13" t="s">
        <v>14229</v>
      </c>
      <c r="C1393" s="14">
        <v>199</v>
      </c>
      <c r="D1393" s="15">
        <v>31.1</v>
      </c>
      <c r="E1393" s="16">
        <v>6188.9</v>
      </c>
      <c r="F1393" s="13" t="s">
        <v>133</v>
      </c>
    </row>
    <row r="1394" spans="1:6" ht="14.25" customHeight="1">
      <c r="A1394" s="13" t="s">
        <v>14907</v>
      </c>
      <c r="B1394" s="13" t="s">
        <v>15152</v>
      </c>
      <c r="C1394" s="14">
        <v>196</v>
      </c>
      <c r="D1394" s="15">
        <v>31.094999999999999</v>
      </c>
      <c r="E1394" s="16">
        <v>6094.62</v>
      </c>
      <c r="F1394" s="13" t="s">
        <v>133</v>
      </c>
    </row>
    <row r="1395" spans="1:6" ht="14.25" customHeight="1">
      <c r="A1395" s="13" t="s">
        <v>14907</v>
      </c>
      <c r="B1395" s="13" t="s">
        <v>11395</v>
      </c>
      <c r="C1395" s="14">
        <v>33</v>
      </c>
      <c r="D1395" s="15">
        <v>31.094999999999999</v>
      </c>
      <c r="E1395" s="16">
        <v>1026.135</v>
      </c>
      <c r="F1395" s="13" t="s">
        <v>133</v>
      </c>
    </row>
    <row r="1396" spans="1:6" ht="14.25" customHeight="1">
      <c r="A1396" s="13" t="s">
        <v>14907</v>
      </c>
      <c r="B1396" s="13" t="s">
        <v>11395</v>
      </c>
      <c r="C1396" s="14">
        <v>649</v>
      </c>
      <c r="D1396" s="15">
        <v>31.094999999999999</v>
      </c>
      <c r="E1396" s="16">
        <v>20180.654999999999</v>
      </c>
      <c r="F1396" s="13" t="s">
        <v>133</v>
      </c>
    </row>
    <row r="1397" spans="1:6" ht="14.25" customHeight="1">
      <c r="A1397" s="13" t="s">
        <v>14907</v>
      </c>
      <c r="B1397" s="13" t="s">
        <v>15153</v>
      </c>
      <c r="C1397" s="14">
        <v>363</v>
      </c>
      <c r="D1397" s="15">
        <v>31.094999999999999</v>
      </c>
      <c r="E1397" s="16">
        <v>11287.485000000001</v>
      </c>
      <c r="F1397" s="13" t="s">
        <v>133</v>
      </c>
    </row>
    <row r="1398" spans="1:6" ht="14.25" customHeight="1">
      <c r="A1398" s="13" t="s">
        <v>14907</v>
      </c>
      <c r="B1398" s="13" t="s">
        <v>6345</v>
      </c>
      <c r="C1398" s="14">
        <v>124</v>
      </c>
      <c r="D1398" s="15">
        <v>31.085000000000001</v>
      </c>
      <c r="E1398" s="16">
        <v>3854.54</v>
      </c>
      <c r="F1398" s="13" t="s">
        <v>133</v>
      </c>
    </row>
    <row r="1399" spans="1:6" ht="14.25" customHeight="1">
      <c r="A1399" s="13" t="s">
        <v>14907</v>
      </c>
      <c r="B1399" s="13" t="s">
        <v>6345</v>
      </c>
      <c r="C1399" s="14">
        <v>435</v>
      </c>
      <c r="D1399" s="15">
        <v>31.085000000000001</v>
      </c>
      <c r="E1399" s="16">
        <v>13521.975</v>
      </c>
      <c r="F1399" s="13" t="s">
        <v>133</v>
      </c>
    </row>
    <row r="1400" spans="1:6" ht="14.25" customHeight="1">
      <c r="A1400" s="13" t="s">
        <v>14907</v>
      </c>
      <c r="B1400" s="13" t="s">
        <v>11096</v>
      </c>
      <c r="C1400" s="14">
        <v>105</v>
      </c>
      <c r="D1400" s="15">
        <v>31.09</v>
      </c>
      <c r="E1400" s="16">
        <v>3264.45</v>
      </c>
      <c r="F1400" s="13" t="s">
        <v>133</v>
      </c>
    </row>
    <row r="1401" spans="1:6" ht="14.25" customHeight="1">
      <c r="A1401" s="13" t="s">
        <v>14907</v>
      </c>
      <c r="B1401" s="13" t="s">
        <v>11096</v>
      </c>
      <c r="C1401" s="14">
        <v>240</v>
      </c>
      <c r="D1401" s="15">
        <v>31.09</v>
      </c>
      <c r="E1401" s="16">
        <v>7461.6</v>
      </c>
      <c r="F1401" s="13" t="s">
        <v>133</v>
      </c>
    </row>
    <row r="1402" spans="1:6" ht="14.25" customHeight="1">
      <c r="A1402" s="13" t="s">
        <v>14907</v>
      </c>
      <c r="B1402" s="13" t="s">
        <v>11096</v>
      </c>
      <c r="C1402" s="14">
        <v>350</v>
      </c>
      <c r="D1402" s="15">
        <v>31.09</v>
      </c>
      <c r="E1402" s="16">
        <v>10881.5</v>
      </c>
      <c r="F1402" s="13" t="s">
        <v>133</v>
      </c>
    </row>
    <row r="1403" spans="1:6" ht="14.25" customHeight="1">
      <c r="A1403" s="13" t="s">
        <v>14907</v>
      </c>
      <c r="B1403" s="13" t="s">
        <v>7993</v>
      </c>
      <c r="C1403" s="14">
        <v>71</v>
      </c>
      <c r="D1403" s="15">
        <v>31.085000000000001</v>
      </c>
      <c r="E1403" s="16">
        <v>2207.0349999999999</v>
      </c>
      <c r="F1403" s="13" t="s">
        <v>133</v>
      </c>
    </row>
    <row r="1404" spans="1:6" ht="14.25" customHeight="1">
      <c r="A1404" s="13" t="s">
        <v>14907</v>
      </c>
      <c r="B1404" s="13" t="s">
        <v>7993</v>
      </c>
      <c r="C1404" s="14">
        <v>521</v>
      </c>
      <c r="D1404" s="15">
        <v>31.085000000000001</v>
      </c>
      <c r="E1404" s="16">
        <v>16195.285</v>
      </c>
      <c r="F1404" s="13" t="s">
        <v>133</v>
      </c>
    </row>
    <row r="1405" spans="1:6" ht="14.25" customHeight="1">
      <c r="A1405" s="13" t="s">
        <v>14907</v>
      </c>
      <c r="B1405" s="13" t="s">
        <v>15154</v>
      </c>
      <c r="C1405" s="14">
        <v>160</v>
      </c>
      <c r="D1405" s="15">
        <v>31.094999999999999</v>
      </c>
      <c r="E1405" s="16">
        <v>4975.2</v>
      </c>
      <c r="F1405" s="13" t="s">
        <v>133</v>
      </c>
    </row>
    <row r="1406" spans="1:6" ht="14.25" customHeight="1">
      <c r="A1406" s="13" t="s">
        <v>14907</v>
      </c>
      <c r="B1406" s="13" t="s">
        <v>15154</v>
      </c>
      <c r="C1406" s="14">
        <v>754</v>
      </c>
      <c r="D1406" s="15">
        <v>31.094999999999999</v>
      </c>
      <c r="E1406" s="16">
        <v>23445.63</v>
      </c>
      <c r="F1406" s="13" t="s">
        <v>133</v>
      </c>
    </row>
    <row r="1407" spans="1:6" ht="14.25" customHeight="1">
      <c r="A1407" s="13" t="s">
        <v>14907</v>
      </c>
      <c r="B1407" s="13" t="s">
        <v>15155</v>
      </c>
      <c r="C1407" s="14">
        <v>255</v>
      </c>
      <c r="D1407" s="15">
        <v>31.094999999999999</v>
      </c>
      <c r="E1407" s="16">
        <v>7929.2250000000004</v>
      </c>
      <c r="F1407" s="13" t="s">
        <v>133</v>
      </c>
    </row>
    <row r="1408" spans="1:6" ht="14.25" customHeight="1">
      <c r="A1408" s="13" t="s">
        <v>14907</v>
      </c>
      <c r="B1408" s="13" t="s">
        <v>15155</v>
      </c>
      <c r="C1408" s="14">
        <v>232</v>
      </c>
      <c r="D1408" s="15">
        <v>31.1</v>
      </c>
      <c r="E1408" s="16">
        <v>7215.2</v>
      </c>
      <c r="F1408" s="13" t="s">
        <v>133</v>
      </c>
    </row>
    <row r="1409" spans="1:6" ht="14.25" customHeight="1">
      <c r="A1409" s="13" t="s">
        <v>14907</v>
      </c>
      <c r="B1409" s="13" t="s">
        <v>15156</v>
      </c>
      <c r="C1409" s="14">
        <v>7</v>
      </c>
      <c r="D1409" s="15">
        <v>31.085000000000001</v>
      </c>
      <c r="E1409" s="16">
        <v>217.595</v>
      </c>
      <c r="F1409" s="13" t="s">
        <v>133</v>
      </c>
    </row>
    <row r="1410" spans="1:6" ht="14.25" customHeight="1">
      <c r="A1410" s="13" t="s">
        <v>14907</v>
      </c>
      <c r="B1410" s="13" t="s">
        <v>10688</v>
      </c>
      <c r="C1410" s="14">
        <v>760</v>
      </c>
      <c r="D1410" s="15">
        <v>31.09</v>
      </c>
      <c r="E1410" s="16">
        <v>23628.400000000001</v>
      </c>
      <c r="F1410" s="13" t="s">
        <v>133</v>
      </c>
    </row>
    <row r="1411" spans="1:6" ht="14.25" customHeight="1">
      <c r="A1411" s="13" t="s">
        <v>14907</v>
      </c>
      <c r="B1411" s="13" t="s">
        <v>11398</v>
      </c>
      <c r="C1411" s="14">
        <v>148</v>
      </c>
      <c r="D1411" s="15">
        <v>31.085000000000001</v>
      </c>
      <c r="E1411" s="16">
        <v>4600.58</v>
      </c>
      <c r="F1411" s="13" t="s">
        <v>133</v>
      </c>
    </row>
    <row r="1412" spans="1:6" ht="14.25" customHeight="1">
      <c r="A1412" s="13" t="s">
        <v>14907</v>
      </c>
      <c r="B1412" s="13" t="s">
        <v>15157</v>
      </c>
      <c r="C1412" s="14">
        <v>123</v>
      </c>
      <c r="D1412" s="15">
        <v>31.08</v>
      </c>
      <c r="E1412" s="16">
        <v>3822.84</v>
      </c>
      <c r="F1412" s="13" t="s">
        <v>133</v>
      </c>
    </row>
    <row r="1413" spans="1:6" ht="14.25" customHeight="1">
      <c r="A1413" s="13" t="s">
        <v>14907</v>
      </c>
      <c r="B1413" s="13" t="s">
        <v>15157</v>
      </c>
      <c r="C1413" s="14">
        <v>200</v>
      </c>
      <c r="D1413" s="15">
        <v>31.08</v>
      </c>
      <c r="E1413" s="16">
        <v>6216</v>
      </c>
      <c r="F1413" s="13" t="s">
        <v>133</v>
      </c>
    </row>
    <row r="1414" spans="1:6" ht="14.25" customHeight="1">
      <c r="A1414" s="13" t="s">
        <v>14907</v>
      </c>
      <c r="B1414" s="13" t="s">
        <v>6653</v>
      </c>
      <c r="C1414" s="14">
        <v>169</v>
      </c>
      <c r="D1414" s="15">
        <v>31.094999999999999</v>
      </c>
      <c r="E1414" s="16">
        <v>5255.0550000000003</v>
      </c>
      <c r="F1414" s="13" t="s">
        <v>133</v>
      </c>
    </row>
    <row r="1415" spans="1:6" ht="14.25" customHeight="1">
      <c r="A1415" s="13" t="s">
        <v>14907</v>
      </c>
      <c r="B1415" s="13" t="s">
        <v>6653</v>
      </c>
      <c r="C1415" s="14">
        <v>173</v>
      </c>
      <c r="D1415" s="15">
        <v>31.094999999999999</v>
      </c>
      <c r="E1415" s="16">
        <v>5379.4350000000004</v>
      </c>
      <c r="F1415" s="13" t="s">
        <v>133</v>
      </c>
    </row>
    <row r="1416" spans="1:6" ht="14.25" customHeight="1">
      <c r="A1416" s="13" t="s">
        <v>14907</v>
      </c>
      <c r="B1416" s="13" t="s">
        <v>6654</v>
      </c>
      <c r="C1416" s="14">
        <v>200</v>
      </c>
      <c r="D1416" s="15">
        <v>31.09</v>
      </c>
      <c r="E1416" s="16">
        <v>6218</v>
      </c>
      <c r="F1416" s="13" t="s">
        <v>133</v>
      </c>
    </row>
    <row r="1417" spans="1:6" ht="14.25" customHeight="1">
      <c r="A1417" s="13" t="s">
        <v>14907</v>
      </c>
      <c r="B1417" s="13" t="s">
        <v>14547</v>
      </c>
      <c r="C1417" s="14">
        <v>182</v>
      </c>
      <c r="D1417" s="15">
        <v>31.09</v>
      </c>
      <c r="E1417" s="16">
        <v>5658.38</v>
      </c>
      <c r="F1417" s="13" t="s">
        <v>133</v>
      </c>
    </row>
    <row r="1418" spans="1:6" ht="14.25" customHeight="1">
      <c r="A1418" s="13" t="s">
        <v>14907</v>
      </c>
      <c r="B1418" s="13" t="s">
        <v>8868</v>
      </c>
      <c r="C1418" s="14">
        <v>124</v>
      </c>
      <c r="D1418" s="15">
        <v>31.094999999999999</v>
      </c>
      <c r="E1418" s="16">
        <v>3855.78</v>
      </c>
      <c r="F1418" s="13" t="s">
        <v>133</v>
      </c>
    </row>
    <row r="1419" spans="1:6" ht="14.25" customHeight="1">
      <c r="A1419" s="13" t="s">
        <v>14907</v>
      </c>
      <c r="B1419" s="13" t="s">
        <v>1343</v>
      </c>
      <c r="C1419" s="14">
        <v>200</v>
      </c>
      <c r="D1419" s="15">
        <v>31.094999999999999</v>
      </c>
      <c r="E1419" s="16">
        <v>6219</v>
      </c>
      <c r="F1419" s="13" t="s">
        <v>133</v>
      </c>
    </row>
    <row r="1420" spans="1:6" ht="14.25" customHeight="1">
      <c r="A1420" s="13" t="s">
        <v>14907</v>
      </c>
      <c r="B1420" s="13" t="s">
        <v>15158</v>
      </c>
      <c r="C1420" s="14">
        <v>40</v>
      </c>
      <c r="D1420" s="15">
        <v>31.094999999999999</v>
      </c>
      <c r="E1420" s="16">
        <v>1243.8</v>
      </c>
      <c r="F1420" s="13" t="s">
        <v>133</v>
      </c>
    </row>
    <row r="1421" spans="1:6" ht="14.25" customHeight="1">
      <c r="A1421" s="13" t="s">
        <v>14907</v>
      </c>
      <c r="B1421" s="13" t="s">
        <v>15158</v>
      </c>
      <c r="C1421" s="14">
        <v>188</v>
      </c>
      <c r="D1421" s="15">
        <v>31.094999999999999</v>
      </c>
      <c r="E1421" s="16">
        <v>5845.86</v>
      </c>
      <c r="F1421" s="13" t="s">
        <v>133</v>
      </c>
    </row>
    <row r="1422" spans="1:6" ht="14.25" customHeight="1">
      <c r="A1422" s="13" t="s">
        <v>14907</v>
      </c>
      <c r="B1422" s="13" t="s">
        <v>2969</v>
      </c>
      <c r="C1422" s="14">
        <v>4</v>
      </c>
      <c r="D1422" s="15">
        <v>31.094999999999999</v>
      </c>
      <c r="E1422" s="16">
        <v>124.38</v>
      </c>
      <c r="F1422" s="13" t="s">
        <v>133</v>
      </c>
    </row>
    <row r="1423" spans="1:6" ht="14.25" customHeight="1">
      <c r="A1423" s="13" t="s">
        <v>14907</v>
      </c>
      <c r="B1423" s="13" t="s">
        <v>2969</v>
      </c>
      <c r="C1423" s="14">
        <v>79</v>
      </c>
      <c r="D1423" s="15">
        <v>31.094999999999999</v>
      </c>
      <c r="E1423" s="16">
        <v>2456.5050000000001</v>
      </c>
      <c r="F1423" s="13" t="s">
        <v>133</v>
      </c>
    </row>
    <row r="1424" spans="1:6" ht="14.25" customHeight="1">
      <c r="A1424" s="13" t="s">
        <v>14907</v>
      </c>
      <c r="B1424" s="13" t="s">
        <v>2969</v>
      </c>
      <c r="C1424" s="14">
        <v>227</v>
      </c>
      <c r="D1424" s="15">
        <v>31.094999999999999</v>
      </c>
      <c r="E1424" s="16">
        <v>7058.5649999999996</v>
      </c>
      <c r="F1424" s="13" t="s">
        <v>133</v>
      </c>
    </row>
    <row r="1425" spans="1:6" ht="14.25" customHeight="1">
      <c r="A1425" s="13" t="s">
        <v>14907</v>
      </c>
      <c r="B1425" s="13" t="s">
        <v>12228</v>
      </c>
      <c r="C1425" s="14">
        <v>376</v>
      </c>
      <c r="D1425" s="15">
        <v>31.09</v>
      </c>
      <c r="E1425" s="16">
        <v>11689.84</v>
      </c>
      <c r="F1425" s="13" t="s">
        <v>133</v>
      </c>
    </row>
    <row r="1426" spans="1:6" ht="14.25" customHeight="1">
      <c r="A1426" s="13" t="s">
        <v>14907</v>
      </c>
      <c r="B1426" s="13" t="s">
        <v>15159</v>
      </c>
      <c r="C1426" s="14">
        <v>360</v>
      </c>
      <c r="D1426" s="15">
        <v>31.074999999999999</v>
      </c>
      <c r="E1426" s="16">
        <v>11187</v>
      </c>
      <c r="F1426" s="13" t="s">
        <v>133</v>
      </c>
    </row>
    <row r="1427" spans="1:6" ht="14.25" customHeight="1">
      <c r="A1427" s="13" t="s">
        <v>14907</v>
      </c>
      <c r="B1427" s="13" t="s">
        <v>15160</v>
      </c>
      <c r="C1427" s="14">
        <v>14</v>
      </c>
      <c r="D1427" s="15">
        <v>31.074999999999999</v>
      </c>
      <c r="E1427" s="16">
        <v>435.05</v>
      </c>
      <c r="F1427" s="13" t="s">
        <v>133</v>
      </c>
    </row>
    <row r="1428" spans="1:6" ht="14.25" customHeight="1">
      <c r="A1428" s="13" t="s">
        <v>14907</v>
      </c>
      <c r="B1428" s="13" t="s">
        <v>15160</v>
      </c>
      <c r="C1428" s="14">
        <v>190</v>
      </c>
      <c r="D1428" s="15">
        <v>31.074999999999999</v>
      </c>
      <c r="E1428" s="16">
        <v>5904.25</v>
      </c>
      <c r="F1428" s="13" t="s">
        <v>133</v>
      </c>
    </row>
    <row r="1429" spans="1:6" ht="14.25" customHeight="1">
      <c r="A1429" s="13" t="s">
        <v>14907</v>
      </c>
      <c r="B1429" s="13" t="s">
        <v>7551</v>
      </c>
      <c r="C1429" s="14">
        <v>82</v>
      </c>
      <c r="D1429" s="15">
        <v>31.074999999999999</v>
      </c>
      <c r="E1429" s="16">
        <v>2548.15</v>
      </c>
      <c r="F1429" s="13" t="s">
        <v>133</v>
      </c>
    </row>
    <row r="1430" spans="1:6" ht="14.25" customHeight="1">
      <c r="A1430" s="13" t="s">
        <v>14907</v>
      </c>
      <c r="B1430" s="13" t="s">
        <v>7551</v>
      </c>
      <c r="C1430" s="14">
        <v>189</v>
      </c>
      <c r="D1430" s="15">
        <v>31.074999999999999</v>
      </c>
      <c r="E1430" s="16">
        <v>5873.1750000000002</v>
      </c>
      <c r="F1430" s="13" t="s">
        <v>133</v>
      </c>
    </row>
    <row r="1431" spans="1:6" ht="14.25" customHeight="1">
      <c r="A1431" s="13" t="s">
        <v>14907</v>
      </c>
      <c r="B1431" s="13" t="s">
        <v>7551</v>
      </c>
      <c r="C1431" s="14">
        <v>190</v>
      </c>
      <c r="D1431" s="15">
        <v>31.074999999999999</v>
      </c>
      <c r="E1431" s="16">
        <v>5904.25</v>
      </c>
      <c r="F1431" s="13" t="s">
        <v>133</v>
      </c>
    </row>
    <row r="1432" spans="1:6" ht="14.25" customHeight="1">
      <c r="A1432" s="13" t="s">
        <v>14907</v>
      </c>
      <c r="B1432" s="13" t="s">
        <v>7551</v>
      </c>
      <c r="C1432" s="14">
        <v>533</v>
      </c>
      <c r="D1432" s="15">
        <v>31.074999999999999</v>
      </c>
      <c r="E1432" s="16">
        <v>16562.974999999999</v>
      </c>
      <c r="F1432" s="13" t="s">
        <v>133</v>
      </c>
    </row>
    <row r="1433" spans="1:6" ht="14.25" customHeight="1">
      <c r="A1433" s="13" t="s">
        <v>14907</v>
      </c>
      <c r="B1433" s="13" t="s">
        <v>5959</v>
      </c>
      <c r="C1433" s="14">
        <v>192</v>
      </c>
      <c r="D1433" s="15">
        <v>31.074999999999999</v>
      </c>
      <c r="E1433" s="16">
        <v>5966.4</v>
      </c>
      <c r="F1433" s="13" t="s">
        <v>133</v>
      </c>
    </row>
    <row r="1434" spans="1:6" ht="14.25" customHeight="1">
      <c r="A1434" s="13" t="s">
        <v>14907</v>
      </c>
      <c r="B1434" s="13" t="s">
        <v>501</v>
      </c>
      <c r="C1434" s="14">
        <v>35</v>
      </c>
      <c r="D1434" s="15">
        <v>31.074999999999999</v>
      </c>
      <c r="E1434" s="16">
        <v>1087.625</v>
      </c>
      <c r="F1434" s="13" t="s">
        <v>133</v>
      </c>
    </row>
    <row r="1435" spans="1:6" ht="14.25" customHeight="1">
      <c r="A1435" s="13" t="s">
        <v>14907</v>
      </c>
      <c r="B1435" s="13" t="s">
        <v>15161</v>
      </c>
      <c r="C1435" s="14">
        <v>38</v>
      </c>
      <c r="D1435" s="15">
        <v>31.074999999999999</v>
      </c>
      <c r="E1435" s="16">
        <v>1180.8499999999999</v>
      </c>
      <c r="F1435" s="13" t="s">
        <v>133</v>
      </c>
    </row>
    <row r="1436" spans="1:6" ht="14.25" customHeight="1">
      <c r="A1436" s="13" t="s">
        <v>14907</v>
      </c>
      <c r="B1436" s="13" t="s">
        <v>15161</v>
      </c>
      <c r="C1436" s="14">
        <v>189</v>
      </c>
      <c r="D1436" s="15">
        <v>31.074999999999999</v>
      </c>
      <c r="E1436" s="16">
        <v>5873.1750000000002</v>
      </c>
      <c r="F1436" s="13" t="s">
        <v>133</v>
      </c>
    </row>
    <row r="1437" spans="1:6" ht="14.25" customHeight="1">
      <c r="A1437" s="13" t="s">
        <v>14907</v>
      </c>
      <c r="B1437" s="13" t="s">
        <v>15161</v>
      </c>
      <c r="C1437" s="14">
        <v>190</v>
      </c>
      <c r="D1437" s="15">
        <v>31.074999999999999</v>
      </c>
      <c r="E1437" s="16">
        <v>5904.25</v>
      </c>
      <c r="F1437" s="13" t="s">
        <v>133</v>
      </c>
    </row>
    <row r="1438" spans="1:6" ht="14.25" customHeight="1">
      <c r="A1438" s="13" t="s">
        <v>14907</v>
      </c>
      <c r="B1438" s="13" t="s">
        <v>15162</v>
      </c>
      <c r="C1438" s="14">
        <v>189</v>
      </c>
      <c r="D1438" s="15">
        <v>31.07</v>
      </c>
      <c r="E1438" s="16">
        <v>5872.23</v>
      </c>
      <c r="F1438" s="13" t="s">
        <v>133</v>
      </c>
    </row>
    <row r="1439" spans="1:6" ht="14.25" customHeight="1">
      <c r="A1439" s="13" t="s">
        <v>14907</v>
      </c>
      <c r="B1439" s="13" t="s">
        <v>15162</v>
      </c>
      <c r="C1439" s="14">
        <v>190</v>
      </c>
      <c r="D1439" s="15">
        <v>31.07</v>
      </c>
      <c r="E1439" s="16">
        <v>5903.3</v>
      </c>
      <c r="F1439" s="13" t="s">
        <v>133</v>
      </c>
    </row>
    <row r="1440" spans="1:6" ht="14.25" customHeight="1">
      <c r="A1440" s="13" t="s">
        <v>14907</v>
      </c>
      <c r="B1440" s="13" t="s">
        <v>15162</v>
      </c>
      <c r="C1440" s="14">
        <v>252</v>
      </c>
      <c r="D1440" s="15">
        <v>31.07</v>
      </c>
      <c r="E1440" s="16">
        <v>7829.64</v>
      </c>
      <c r="F1440" s="13" t="s">
        <v>133</v>
      </c>
    </row>
    <row r="1441" spans="1:6" ht="14.25" customHeight="1">
      <c r="A1441" s="13" t="s">
        <v>14907</v>
      </c>
      <c r="B1441" s="13" t="s">
        <v>15162</v>
      </c>
      <c r="C1441" s="14">
        <v>286</v>
      </c>
      <c r="D1441" s="15">
        <v>31.07</v>
      </c>
      <c r="E1441" s="16">
        <v>8886.02</v>
      </c>
      <c r="F1441" s="13" t="s">
        <v>133</v>
      </c>
    </row>
    <row r="1442" spans="1:6" ht="14.25" customHeight="1">
      <c r="A1442" s="13" t="s">
        <v>14907</v>
      </c>
      <c r="B1442" s="13" t="s">
        <v>4849</v>
      </c>
      <c r="C1442" s="14">
        <v>201</v>
      </c>
      <c r="D1442" s="15">
        <v>31.07</v>
      </c>
      <c r="E1442" s="16">
        <v>6245.07</v>
      </c>
      <c r="F1442" s="13" t="s">
        <v>133</v>
      </c>
    </row>
    <row r="1443" spans="1:6" ht="14.25" customHeight="1">
      <c r="A1443" s="13" t="s">
        <v>14907</v>
      </c>
      <c r="B1443" s="13" t="s">
        <v>15163</v>
      </c>
      <c r="C1443" s="14">
        <v>58</v>
      </c>
      <c r="D1443" s="15">
        <v>31.065000000000001</v>
      </c>
      <c r="E1443" s="16">
        <v>1801.77</v>
      </c>
      <c r="F1443" s="13" t="s">
        <v>133</v>
      </c>
    </row>
    <row r="1444" spans="1:6" ht="14.25" customHeight="1">
      <c r="A1444" s="13" t="s">
        <v>14907</v>
      </c>
      <c r="B1444" s="13" t="s">
        <v>15163</v>
      </c>
      <c r="C1444" s="14">
        <v>189</v>
      </c>
      <c r="D1444" s="15">
        <v>31.065000000000001</v>
      </c>
      <c r="E1444" s="16">
        <v>5871.2849999999999</v>
      </c>
      <c r="F1444" s="13" t="s">
        <v>133</v>
      </c>
    </row>
    <row r="1445" spans="1:6" ht="14.25" customHeight="1">
      <c r="A1445" s="13" t="s">
        <v>14907</v>
      </c>
      <c r="B1445" s="13" t="s">
        <v>15163</v>
      </c>
      <c r="C1445" s="14">
        <v>190</v>
      </c>
      <c r="D1445" s="15">
        <v>31.065000000000001</v>
      </c>
      <c r="E1445" s="16">
        <v>5902.35</v>
      </c>
      <c r="F1445" s="13" t="s">
        <v>133</v>
      </c>
    </row>
    <row r="1446" spans="1:6" ht="14.25" customHeight="1">
      <c r="A1446" s="13" t="s">
        <v>14907</v>
      </c>
      <c r="B1446" s="13" t="s">
        <v>15163</v>
      </c>
      <c r="C1446" s="14">
        <v>260</v>
      </c>
      <c r="D1446" s="15">
        <v>31.065000000000001</v>
      </c>
      <c r="E1446" s="16">
        <v>8076.9</v>
      </c>
      <c r="F1446" s="13" t="s">
        <v>133</v>
      </c>
    </row>
    <row r="1447" spans="1:6" ht="14.25" customHeight="1">
      <c r="A1447" s="13" t="s">
        <v>14907</v>
      </c>
      <c r="B1447" s="13" t="s">
        <v>15164</v>
      </c>
      <c r="C1447" s="14">
        <v>21</v>
      </c>
      <c r="D1447" s="15">
        <v>31.065000000000001</v>
      </c>
      <c r="E1447" s="16">
        <v>652.36500000000001</v>
      </c>
      <c r="F1447" s="13" t="s">
        <v>133</v>
      </c>
    </row>
    <row r="1448" spans="1:6" ht="14.25" customHeight="1">
      <c r="A1448" s="13" t="s">
        <v>14907</v>
      </c>
      <c r="B1448" s="13" t="s">
        <v>15164</v>
      </c>
      <c r="C1448" s="14">
        <v>693</v>
      </c>
      <c r="D1448" s="15">
        <v>31.065000000000001</v>
      </c>
      <c r="E1448" s="16">
        <v>21528.044999999998</v>
      </c>
      <c r="F1448" s="13" t="s">
        <v>133</v>
      </c>
    </row>
    <row r="1449" spans="1:6" ht="14.25" customHeight="1">
      <c r="A1449" s="13" t="s">
        <v>14907</v>
      </c>
      <c r="B1449" s="13" t="s">
        <v>15165</v>
      </c>
      <c r="C1449" s="14">
        <v>82</v>
      </c>
      <c r="D1449" s="15">
        <v>31.065000000000001</v>
      </c>
      <c r="E1449" s="16">
        <v>2547.33</v>
      </c>
      <c r="F1449" s="13" t="s">
        <v>133</v>
      </c>
    </row>
    <row r="1450" spans="1:6" ht="14.25" customHeight="1">
      <c r="A1450" s="13" t="s">
        <v>14907</v>
      </c>
      <c r="B1450" s="13" t="s">
        <v>15165</v>
      </c>
      <c r="C1450" s="14">
        <v>200</v>
      </c>
      <c r="D1450" s="15">
        <v>31.065000000000001</v>
      </c>
      <c r="E1450" s="16">
        <v>6213</v>
      </c>
      <c r="F1450" s="13" t="s">
        <v>133</v>
      </c>
    </row>
    <row r="1451" spans="1:6" ht="14.25" customHeight="1">
      <c r="A1451" s="13" t="s">
        <v>14907</v>
      </c>
      <c r="B1451" s="13" t="s">
        <v>15166</v>
      </c>
      <c r="C1451" s="14">
        <v>189</v>
      </c>
      <c r="D1451" s="15">
        <v>31.065000000000001</v>
      </c>
      <c r="E1451" s="16">
        <v>5871.2849999999999</v>
      </c>
      <c r="F1451" s="13" t="s">
        <v>133</v>
      </c>
    </row>
    <row r="1452" spans="1:6" ht="14.25" customHeight="1">
      <c r="A1452" s="13" t="s">
        <v>14907</v>
      </c>
      <c r="B1452" s="13" t="s">
        <v>15166</v>
      </c>
      <c r="C1452" s="14">
        <v>190</v>
      </c>
      <c r="D1452" s="15">
        <v>31.065000000000001</v>
      </c>
      <c r="E1452" s="16">
        <v>5902.35</v>
      </c>
      <c r="F1452" s="13" t="s">
        <v>133</v>
      </c>
    </row>
    <row r="1453" spans="1:6" ht="14.25" customHeight="1">
      <c r="A1453" s="13" t="s">
        <v>14907</v>
      </c>
      <c r="B1453" s="13" t="s">
        <v>15166</v>
      </c>
      <c r="C1453" s="14">
        <v>204</v>
      </c>
      <c r="D1453" s="15">
        <v>31.065000000000001</v>
      </c>
      <c r="E1453" s="16">
        <v>6337.26</v>
      </c>
      <c r="F1453" s="13" t="s">
        <v>133</v>
      </c>
    </row>
    <row r="1454" spans="1:6" ht="14.25" customHeight="1">
      <c r="A1454" s="13" t="s">
        <v>14907</v>
      </c>
      <c r="B1454" s="13" t="s">
        <v>4955</v>
      </c>
      <c r="C1454" s="14">
        <v>100</v>
      </c>
      <c r="D1454" s="15">
        <v>31.065000000000001</v>
      </c>
      <c r="E1454" s="16">
        <v>3106.5</v>
      </c>
      <c r="F1454" s="13" t="s">
        <v>133</v>
      </c>
    </row>
    <row r="1455" spans="1:6" ht="14.25" customHeight="1">
      <c r="A1455" s="13" t="s">
        <v>14907</v>
      </c>
      <c r="B1455" s="13" t="s">
        <v>4955</v>
      </c>
      <c r="C1455" s="14">
        <v>394</v>
      </c>
      <c r="D1455" s="15">
        <v>31.065000000000001</v>
      </c>
      <c r="E1455" s="16">
        <v>12239.61</v>
      </c>
      <c r="F1455" s="13" t="s">
        <v>133</v>
      </c>
    </row>
    <row r="1456" spans="1:6" ht="14.25" customHeight="1">
      <c r="A1456" s="13" t="s">
        <v>14907</v>
      </c>
      <c r="B1456" s="13" t="s">
        <v>15167</v>
      </c>
      <c r="C1456" s="14">
        <v>47</v>
      </c>
      <c r="D1456" s="15">
        <v>31.07</v>
      </c>
      <c r="E1456" s="16">
        <v>1460.29</v>
      </c>
      <c r="F1456" s="13" t="s">
        <v>133</v>
      </c>
    </row>
    <row r="1457" spans="1:6" ht="14.25" customHeight="1">
      <c r="A1457" s="13" t="s">
        <v>14907</v>
      </c>
      <c r="B1457" s="13" t="s">
        <v>15168</v>
      </c>
      <c r="C1457" s="14">
        <v>189</v>
      </c>
      <c r="D1457" s="15">
        <v>31.074999999999999</v>
      </c>
      <c r="E1457" s="16">
        <v>5873.1750000000002</v>
      </c>
      <c r="F1457" s="13" t="s">
        <v>133</v>
      </c>
    </row>
    <row r="1458" spans="1:6" ht="14.25" customHeight="1">
      <c r="A1458" s="13" t="s">
        <v>14907</v>
      </c>
      <c r="B1458" s="13" t="s">
        <v>15168</v>
      </c>
      <c r="C1458" s="14">
        <v>190</v>
      </c>
      <c r="D1458" s="15">
        <v>31.074999999999999</v>
      </c>
      <c r="E1458" s="16">
        <v>5904.25</v>
      </c>
      <c r="F1458" s="13" t="s">
        <v>133</v>
      </c>
    </row>
    <row r="1459" spans="1:6" ht="14.25" customHeight="1">
      <c r="A1459" s="13" t="s">
        <v>14907</v>
      </c>
      <c r="B1459" s="13" t="s">
        <v>15169</v>
      </c>
      <c r="C1459" s="14">
        <v>134</v>
      </c>
      <c r="D1459" s="15">
        <v>31.074999999999999</v>
      </c>
      <c r="E1459" s="16">
        <v>4164.05</v>
      </c>
      <c r="F1459" s="13" t="s">
        <v>133</v>
      </c>
    </row>
    <row r="1460" spans="1:6" ht="14.25" customHeight="1">
      <c r="A1460" s="13" t="s">
        <v>14907</v>
      </c>
      <c r="B1460" s="13" t="s">
        <v>15169</v>
      </c>
      <c r="C1460" s="14">
        <v>220</v>
      </c>
      <c r="D1460" s="15">
        <v>31.074999999999999</v>
      </c>
      <c r="E1460" s="16">
        <v>6836.5</v>
      </c>
      <c r="F1460" s="13" t="s">
        <v>133</v>
      </c>
    </row>
    <row r="1461" spans="1:6" ht="14.25" customHeight="1">
      <c r="A1461" s="13" t="s">
        <v>14907</v>
      </c>
      <c r="B1461" s="13" t="s">
        <v>2329</v>
      </c>
      <c r="C1461" s="14">
        <v>179</v>
      </c>
      <c r="D1461" s="15">
        <v>31.074999999999999</v>
      </c>
      <c r="E1461" s="16">
        <v>5562.4250000000002</v>
      </c>
      <c r="F1461" s="13" t="s">
        <v>133</v>
      </c>
    </row>
    <row r="1462" spans="1:6" ht="14.25" customHeight="1">
      <c r="A1462" s="13" t="s">
        <v>14907</v>
      </c>
      <c r="B1462" s="13" t="s">
        <v>2329</v>
      </c>
      <c r="C1462" s="14">
        <v>180</v>
      </c>
      <c r="D1462" s="15">
        <v>31.074999999999999</v>
      </c>
      <c r="E1462" s="16">
        <v>5593.5</v>
      </c>
      <c r="F1462" s="13" t="s">
        <v>133</v>
      </c>
    </row>
    <row r="1463" spans="1:6" ht="14.25" customHeight="1">
      <c r="A1463" s="13" t="s">
        <v>14907</v>
      </c>
      <c r="B1463" s="13" t="s">
        <v>2329</v>
      </c>
      <c r="C1463" s="14">
        <v>189</v>
      </c>
      <c r="D1463" s="15">
        <v>31.074999999999999</v>
      </c>
      <c r="E1463" s="16">
        <v>5873.1750000000002</v>
      </c>
      <c r="F1463" s="13" t="s">
        <v>133</v>
      </c>
    </row>
    <row r="1464" spans="1:6" ht="14.25" customHeight="1">
      <c r="A1464" s="13" t="s">
        <v>14907</v>
      </c>
      <c r="B1464" s="13" t="s">
        <v>2329</v>
      </c>
      <c r="C1464" s="14">
        <v>190</v>
      </c>
      <c r="D1464" s="15">
        <v>31.074999999999999</v>
      </c>
      <c r="E1464" s="16">
        <v>5904.25</v>
      </c>
      <c r="F1464" s="13" t="s">
        <v>133</v>
      </c>
    </row>
    <row r="1465" spans="1:6" ht="14.25" customHeight="1">
      <c r="A1465" s="13" t="s">
        <v>14907</v>
      </c>
      <c r="B1465" s="13" t="s">
        <v>2329</v>
      </c>
      <c r="C1465" s="14">
        <v>263</v>
      </c>
      <c r="D1465" s="15">
        <v>31.074999999999999</v>
      </c>
      <c r="E1465" s="16">
        <v>8172.7250000000004</v>
      </c>
      <c r="F1465" s="13" t="s">
        <v>133</v>
      </c>
    </row>
    <row r="1466" spans="1:6" ht="14.25" customHeight="1">
      <c r="A1466" s="13" t="s">
        <v>14907</v>
      </c>
      <c r="B1466" s="13" t="s">
        <v>15170</v>
      </c>
      <c r="C1466" s="14">
        <v>399</v>
      </c>
      <c r="D1466" s="15">
        <v>31.074999999999999</v>
      </c>
      <c r="E1466" s="16">
        <v>12398.924999999999</v>
      </c>
      <c r="F1466" s="13" t="s">
        <v>133</v>
      </c>
    </row>
    <row r="1467" spans="1:6" ht="14.25" customHeight="1">
      <c r="A1467" s="13" t="s">
        <v>14907</v>
      </c>
      <c r="B1467" s="13" t="s">
        <v>2540</v>
      </c>
      <c r="C1467" s="14">
        <v>328</v>
      </c>
      <c r="D1467" s="15">
        <v>31.065000000000001</v>
      </c>
      <c r="E1467" s="16">
        <v>10189.32</v>
      </c>
      <c r="F1467" s="13" t="s">
        <v>133</v>
      </c>
    </row>
    <row r="1468" spans="1:6" ht="14.25" customHeight="1">
      <c r="A1468" s="13" t="s">
        <v>14907</v>
      </c>
      <c r="B1468" s="13" t="s">
        <v>15171</v>
      </c>
      <c r="C1468" s="14">
        <v>2</v>
      </c>
      <c r="D1468" s="15">
        <v>31.065000000000001</v>
      </c>
      <c r="E1468" s="16">
        <v>62.13</v>
      </c>
      <c r="F1468" s="13" t="s">
        <v>133</v>
      </c>
    </row>
    <row r="1469" spans="1:6" ht="14.25" customHeight="1">
      <c r="A1469" s="13" t="s">
        <v>14907</v>
      </c>
      <c r="B1469" s="13" t="s">
        <v>15171</v>
      </c>
      <c r="C1469" s="14">
        <v>188</v>
      </c>
      <c r="D1469" s="15">
        <v>31.065000000000001</v>
      </c>
      <c r="E1469" s="16">
        <v>5840.22</v>
      </c>
      <c r="F1469" s="13" t="s">
        <v>133</v>
      </c>
    </row>
    <row r="1470" spans="1:6" ht="14.25" customHeight="1">
      <c r="A1470" s="13" t="s">
        <v>14907</v>
      </c>
      <c r="B1470" s="13" t="s">
        <v>15172</v>
      </c>
      <c r="C1470" s="14">
        <v>46</v>
      </c>
      <c r="D1470" s="15">
        <v>31.065000000000001</v>
      </c>
      <c r="E1470" s="16">
        <v>1428.99</v>
      </c>
      <c r="F1470" s="13" t="s">
        <v>133</v>
      </c>
    </row>
    <row r="1471" spans="1:6" ht="14.25" customHeight="1">
      <c r="A1471" s="13" t="s">
        <v>14907</v>
      </c>
      <c r="B1471" s="13" t="s">
        <v>15172</v>
      </c>
      <c r="C1471" s="14">
        <v>190</v>
      </c>
      <c r="D1471" s="15">
        <v>31.065000000000001</v>
      </c>
      <c r="E1471" s="16">
        <v>5902.35</v>
      </c>
      <c r="F1471" s="13" t="s">
        <v>133</v>
      </c>
    </row>
    <row r="1472" spans="1:6" ht="14.25" customHeight="1">
      <c r="A1472" s="13" t="s">
        <v>14907</v>
      </c>
      <c r="B1472" s="13" t="s">
        <v>8516</v>
      </c>
      <c r="C1472" s="14">
        <v>51</v>
      </c>
      <c r="D1472" s="15">
        <v>31.07</v>
      </c>
      <c r="E1472" s="16">
        <v>1584.57</v>
      </c>
      <c r="F1472" s="13" t="s">
        <v>133</v>
      </c>
    </row>
    <row r="1473" spans="1:6" ht="14.25" customHeight="1">
      <c r="A1473" s="13" t="s">
        <v>14907</v>
      </c>
      <c r="B1473" s="13" t="s">
        <v>8516</v>
      </c>
      <c r="C1473" s="14">
        <v>189</v>
      </c>
      <c r="D1473" s="15">
        <v>31.07</v>
      </c>
      <c r="E1473" s="16">
        <v>5872.23</v>
      </c>
      <c r="F1473" s="13" t="s">
        <v>133</v>
      </c>
    </row>
    <row r="1474" spans="1:6" ht="14.25" customHeight="1">
      <c r="A1474" s="13" t="s">
        <v>14907</v>
      </c>
      <c r="B1474" s="13" t="s">
        <v>15173</v>
      </c>
      <c r="C1474" s="14">
        <v>142</v>
      </c>
      <c r="D1474" s="15">
        <v>31.07</v>
      </c>
      <c r="E1474" s="16">
        <v>4411.9399999999996</v>
      </c>
      <c r="F1474" s="13" t="s">
        <v>133</v>
      </c>
    </row>
    <row r="1475" spans="1:6" ht="14.25" customHeight="1">
      <c r="A1475" s="13" t="s">
        <v>14907</v>
      </c>
      <c r="B1475" s="13" t="s">
        <v>15173</v>
      </c>
      <c r="C1475" s="14">
        <v>190</v>
      </c>
      <c r="D1475" s="15">
        <v>31.07</v>
      </c>
      <c r="E1475" s="16">
        <v>5903.3</v>
      </c>
      <c r="F1475" s="13" t="s">
        <v>133</v>
      </c>
    </row>
    <row r="1476" spans="1:6" ht="14.25" customHeight="1">
      <c r="A1476" s="13" t="s">
        <v>14907</v>
      </c>
      <c r="B1476" s="13" t="s">
        <v>15173</v>
      </c>
      <c r="C1476" s="14">
        <v>210</v>
      </c>
      <c r="D1476" s="15">
        <v>31.07</v>
      </c>
      <c r="E1476" s="16">
        <v>6524.7</v>
      </c>
      <c r="F1476" s="13" t="s">
        <v>133</v>
      </c>
    </row>
    <row r="1477" spans="1:6" ht="14.25" customHeight="1">
      <c r="A1477" s="13" t="s">
        <v>14907</v>
      </c>
      <c r="B1477" s="13" t="s">
        <v>2771</v>
      </c>
      <c r="C1477" s="14">
        <v>364</v>
      </c>
      <c r="D1477" s="15">
        <v>31.065000000000001</v>
      </c>
      <c r="E1477" s="16">
        <v>11307.66</v>
      </c>
      <c r="F1477" s="13" t="s">
        <v>133</v>
      </c>
    </row>
    <row r="1478" spans="1:6" ht="14.25" customHeight="1">
      <c r="A1478" s="13" t="s">
        <v>14907</v>
      </c>
      <c r="B1478" s="13" t="s">
        <v>5961</v>
      </c>
      <c r="C1478" s="14">
        <v>27</v>
      </c>
      <c r="D1478" s="15">
        <v>31.065000000000001</v>
      </c>
      <c r="E1478" s="16">
        <v>838.755</v>
      </c>
      <c r="F1478" s="13" t="s">
        <v>133</v>
      </c>
    </row>
    <row r="1479" spans="1:6" ht="14.25" customHeight="1">
      <c r="A1479" s="13" t="s">
        <v>14907</v>
      </c>
      <c r="B1479" s="13" t="s">
        <v>5961</v>
      </c>
      <c r="C1479" s="14">
        <v>189</v>
      </c>
      <c r="D1479" s="15">
        <v>31.065000000000001</v>
      </c>
      <c r="E1479" s="16">
        <v>5871.2849999999999</v>
      </c>
      <c r="F1479" s="13" t="s">
        <v>133</v>
      </c>
    </row>
    <row r="1480" spans="1:6" ht="14.25" customHeight="1">
      <c r="A1480" s="13" t="s">
        <v>14907</v>
      </c>
      <c r="B1480" s="13" t="s">
        <v>15174</v>
      </c>
      <c r="C1480" s="14">
        <v>52</v>
      </c>
      <c r="D1480" s="15">
        <v>31.065000000000001</v>
      </c>
      <c r="E1480" s="16">
        <v>1615.38</v>
      </c>
      <c r="F1480" s="13" t="s">
        <v>133</v>
      </c>
    </row>
    <row r="1481" spans="1:6" ht="14.25" customHeight="1">
      <c r="A1481" s="13" t="s">
        <v>14907</v>
      </c>
      <c r="B1481" s="13" t="s">
        <v>15174</v>
      </c>
      <c r="C1481" s="14">
        <v>163</v>
      </c>
      <c r="D1481" s="15">
        <v>31.065000000000001</v>
      </c>
      <c r="E1481" s="16">
        <v>5063.5950000000003</v>
      </c>
      <c r="F1481" s="13" t="s">
        <v>133</v>
      </c>
    </row>
    <row r="1482" spans="1:6" ht="14.25" customHeight="1">
      <c r="A1482" s="13" t="s">
        <v>14907</v>
      </c>
      <c r="B1482" s="13" t="s">
        <v>6551</v>
      </c>
      <c r="C1482" s="14">
        <v>78</v>
      </c>
      <c r="D1482" s="15">
        <v>31.065000000000001</v>
      </c>
      <c r="E1482" s="16">
        <v>2423.0700000000002</v>
      </c>
      <c r="F1482" s="13" t="s">
        <v>133</v>
      </c>
    </row>
    <row r="1483" spans="1:6" ht="14.25" customHeight="1">
      <c r="A1483" s="13" t="s">
        <v>14907</v>
      </c>
      <c r="B1483" s="13" t="s">
        <v>6551</v>
      </c>
      <c r="C1483" s="14">
        <v>137</v>
      </c>
      <c r="D1483" s="15">
        <v>31.065000000000001</v>
      </c>
      <c r="E1483" s="16">
        <v>4255.9049999999997</v>
      </c>
      <c r="F1483" s="13" t="s">
        <v>133</v>
      </c>
    </row>
    <row r="1484" spans="1:6" ht="14.25" customHeight="1">
      <c r="A1484" s="13" t="s">
        <v>14907</v>
      </c>
      <c r="B1484" s="13" t="s">
        <v>7931</v>
      </c>
      <c r="C1484" s="14">
        <v>104</v>
      </c>
      <c r="D1484" s="15">
        <v>31.065000000000001</v>
      </c>
      <c r="E1484" s="16">
        <v>3230.76</v>
      </c>
      <c r="F1484" s="13" t="s">
        <v>133</v>
      </c>
    </row>
    <row r="1485" spans="1:6" ht="14.25" customHeight="1">
      <c r="A1485" s="13" t="s">
        <v>14907</v>
      </c>
      <c r="B1485" s="13" t="s">
        <v>7931</v>
      </c>
      <c r="C1485" s="14">
        <v>112</v>
      </c>
      <c r="D1485" s="15">
        <v>31.065000000000001</v>
      </c>
      <c r="E1485" s="16">
        <v>3479.28</v>
      </c>
      <c r="F1485" s="13" t="s">
        <v>133</v>
      </c>
    </row>
    <row r="1486" spans="1:6" ht="14.25" customHeight="1">
      <c r="A1486" s="13" t="s">
        <v>14907</v>
      </c>
      <c r="B1486" s="13" t="s">
        <v>15175</v>
      </c>
      <c r="C1486" s="14">
        <v>46</v>
      </c>
      <c r="D1486" s="15">
        <v>31.06</v>
      </c>
      <c r="E1486" s="16">
        <v>1428.76</v>
      </c>
      <c r="F1486" s="13" t="s">
        <v>133</v>
      </c>
    </row>
    <row r="1487" spans="1:6" ht="14.25" customHeight="1">
      <c r="A1487" s="13" t="s">
        <v>14907</v>
      </c>
      <c r="B1487" s="13" t="s">
        <v>15175</v>
      </c>
      <c r="C1487" s="14">
        <v>159</v>
      </c>
      <c r="D1487" s="15">
        <v>31.06</v>
      </c>
      <c r="E1487" s="16">
        <v>4938.54</v>
      </c>
      <c r="F1487" s="13" t="s">
        <v>133</v>
      </c>
    </row>
    <row r="1488" spans="1:6" ht="14.25" customHeight="1">
      <c r="A1488" s="13" t="s">
        <v>14907</v>
      </c>
      <c r="B1488" s="13" t="s">
        <v>7553</v>
      </c>
      <c r="C1488" s="14">
        <v>35</v>
      </c>
      <c r="D1488" s="15">
        <v>31.06</v>
      </c>
      <c r="E1488" s="16">
        <v>1087.0999999999999</v>
      </c>
      <c r="F1488" s="13" t="s">
        <v>133</v>
      </c>
    </row>
    <row r="1489" spans="1:6" ht="14.25" customHeight="1">
      <c r="A1489" s="13" t="s">
        <v>14907</v>
      </c>
      <c r="B1489" s="13" t="s">
        <v>7553</v>
      </c>
      <c r="C1489" s="14">
        <v>190</v>
      </c>
      <c r="D1489" s="15">
        <v>31.06</v>
      </c>
      <c r="E1489" s="16">
        <v>5901.4</v>
      </c>
      <c r="F1489" s="13" t="s">
        <v>133</v>
      </c>
    </row>
    <row r="1490" spans="1:6" ht="14.25" customHeight="1">
      <c r="A1490" s="13" t="s">
        <v>14907</v>
      </c>
      <c r="B1490" s="13" t="s">
        <v>15176</v>
      </c>
      <c r="C1490" s="14">
        <v>338</v>
      </c>
      <c r="D1490" s="15">
        <v>31.065000000000001</v>
      </c>
      <c r="E1490" s="16">
        <v>10499.97</v>
      </c>
      <c r="F1490" s="13" t="s">
        <v>133</v>
      </c>
    </row>
    <row r="1491" spans="1:6" ht="14.25" customHeight="1">
      <c r="A1491" s="13" t="s">
        <v>14907</v>
      </c>
      <c r="B1491" s="13" t="s">
        <v>5646</v>
      </c>
      <c r="C1491" s="14">
        <v>172</v>
      </c>
      <c r="D1491" s="15">
        <v>31.065000000000001</v>
      </c>
      <c r="E1491" s="16">
        <v>5343.18</v>
      </c>
      <c r="F1491" s="13" t="s">
        <v>133</v>
      </c>
    </row>
    <row r="1492" spans="1:6" ht="14.25" customHeight="1">
      <c r="A1492" s="13" t="s">
        <v>14907</v>
      </c>
      <c r="B1492" s="13" t="s">
        <v>5646</v>
      </c>
      <c r="C1492" s="14">
        <v>190</v>
      </c>
      <c r="D1492" s="15">
        <v>31.065000000000001</v>
      </c>
      <c r="E1492" s="16">
        <v>5902.35</v>
      </c>
      <c r="F1492" s="13" t="s">
        <v>133</v>
      </c>
    </row>
    <row r="1493" spans="1:6" ht="14.25" customHeight="1">
      <c r="A1493" s="13" t="s">
        <v>14907</v>
      </c>
      <c r="B1493" s="13" t="s">
        <v>5646</v>
      </c>
      <c r="C1493" s="14">
        <v>233</v>
      </c>
      <c r="D1493" s="15">
        <v>31.065000000000001</v>
      </c>
      <c r="E1493" s="16">
        <v>7238.1450000000004</v>
      </c>
      <c r="F1493" s="13" t="s">
        <v>133</v>
      </c>
    </row>
    <row r="1494" spans="1:6" ht="14.25" customHeight="1">
      <c r="A1494" s="13" t="s">
        <v>14907</v>
      </c>
      <c r="B1494" s="13" t="s">
        <v>5646</v>
      </c>
      <c r="C1494" s="14">
        <v>250</v>
      </c>
      <c r="D1494" s="15">
        <v>31.065000000000001</v>
      </c>
      <c r="E1494" s="16">
        <v>7766.25</v>
      </c>
      <c r="F1494" s="13" t="s">
        <v>133</v>
      </c>
    </row>
    <row r="1495" spans="1:6" ht="14.25" customHeight="1">
      <c r="A1495" s="13" t="s">
        <v>14907</v>
      </c>
      <c r="B1495" s="13" t="s">
        <v>5646</v>
      </c>
      <c r="C1495" s="14">
        <v>469</v>
      </c>
      <c r="D1495" s="15">
        <v>31.065000000000001</v>
      </c>
      <c r="E1495" s="16">
        <v>14569.485000000001</v>
      </c>
      <c r="F1495" s="13" t="s">
        <v>133</v>
      </c>
    </row>
    <row r="1496" spans="1:6" ht="14.25" customHeight="1">
      <c r="A1496" s="13" t="s">
        <v>14907</v>
      </c>
      <c r="B1496" s="13" t="s">
        <v>15177</v>
      </c>
      <c r="C1496" s="14">
        <v>45</v>
      </c>
      <c r="D1496" s="15">
        <v>31.08</v>
      </c>
      <c r="E1496" s="16">
        <v>1398.6</v>
      </c>
      <c r="F1496" s="13" t="s">
        <v>133</v>
      </c>
    </row>
    <row r="1497" spans="1:6" ht="14.25" customHeight="1">
      <c r="A1497" s="13" t="s">
        <v>14907</v>
      </c>
      <c r="B1497" s="13" t="s">
        <v>15177</v>
      </c>
      <c r="C1497" s="14">
        <v>160</v>
      </c>
      <c r="D1497" s="15">
        <v>31.08</v>
      </c>
      <c r="E1497" s="16">
        <v>4972.8</v>
      </c>
      <c r="F1497" s="13" t="s">
        <v>133</v>
      </c>
    </row>
    <row r="1498" spans="1:6" ht="14.25" customHeight="1">
      <c r="A1498" s="13" t="s">
        <v>14907</v>
      </c>
      <c r="B1498" s="13" t="s">
        <v>15178</v>
      </c>
      <c r="C1498" s="14">
        <v>29</v>
      </c>
      <c r="D1498" s="15">
        <v>31.08</v>
      </c>
      <c r="E1498" s="16">
        <v>901.32</v>
      </c>
      <c r="F1498" s="13" t="s">
        <v>133</v>
      </c>
    </row>
    <row r="1499" spans="1:6" ht="14.25" customHeight="1">
      <c r="A1499" s="13" t="s">
        <v>14907</v>
      </c>
      <c r="B1499" s="13" t="s">
        <v>15178</v>
      </c>
      <c r="C1499" s="14">
        <v>45</v>
      </c>
      <c r="D1499" s="15">
        <v>31.08</v>
      </c>
      <c r="E1499" s="16">
        <v>1398.6</v>
      </c>
      <c r="F1499" s="13" t="s">
        <v>133</v>
      </c>
    </row>
    <row r="1500" spans="1:6" ht="14.25" customHeight="1">
      <c r="A1500" s="13" t="s">
        <v>14907</v>
      </c>
      <c r="B1500" s="13" t="s">
        <v>15178</v>
      </c>
      <c r="C1500" s="14">
        <v>59</v>
      </c>
      <c r="D1500" s="15">
        <v>31.08</v>
      </c>
      <c r="E1500" s="16">
        <v>1833.72</v>
      </c>
      <c r="F1500" s="13" t="s">
        <v>133</v>
      </c>
    </row>
    <row r="1501" spans="1:6" ht="14.25" customHeight="1">
      <c r="A1501" s="13" t="s">
        <v>14907</v>
      </c>
      <c r="B1501" s="13" t="s">
        <v>15178</v>
      </c>
      <c r="C1501" s="14">
        <v>99</v>
      </c>
      <c r="D1501" s="15">
        <v>31.08</v>
      </c>
      <c r="E1501" s="16">
        <v>3076.92</v>
      </c>
      <c r="F1501" s="13" t="s">
        <v>133</v>
      </c>
    </row>
    <row r="1502" spans="1:6" ht="14.25" customHeight="1">
      <c r="A1502" s="13" t="s">
        <v>14907</v>
      </c>
      <c r="B1502" s="13" t="s">
        <v>15179</v>
      </c>
      <c r="C1502" s="14">
        <v>76</v>
      </c>
      <c r="D1502" s="15">
        <v>31.08</v>
      </c>
      <c r="E1502" s="16">
        <v>2362.08</v>
      </c>
      <c r="F1502" s="13" t="s">
        <v>133</v>
      </c>
    </row>
    <row r="1503" spans="1:6" ht="14.25" customHeight="1">
      <c r="A1503" s="13" t="s">
        <v>14907</v>
      </c>
      <c r="B1503" s="13" t="s">
        <v>15179</v>
      </c>
      <c r="C1503" s="14">
        <v>131</v>
      </c>
      <c r="D1503" s="15">
        <v>31.08</v>
      </c>
      <c r="E1503" s="16">
        <v>4071.48</v>
      </c>
      <c r="F1503" s="13" t="s">
        <v>133</v>
      </c>
    </row>
    <row r="1504" spans="1:6" ht="14.25" customHeight="1">
      <c r="A1504" s="13" t="s">
        <v>14907</v>
      </c>
      <c r="B1504" s="13" t="s">
        <v>15180</v>
      </c>
      <c r="C1504" s="14">
        <v>74</v>
      </c>
      <c r="D1504" s="15">
        <v>31.074999999999999</v>
      </c>
      <c r="E1504" s="16">
        <v>2299.5500000000002</v>
      </c>
      <c r="F1504" s="13" t="s">
        <v>133</v>
      </c>
    </row>
    <row r="1505" spans="1:6" ht="14.25" customHeight="1">
      <c r="A1505" s="13" t="s">
        <v>14907</v>
      </c>
      <c r="B1505" s="13" t="s">
        <v>15180</v>
      </c>
      <c r="C1505" s="14">
        <v>189</v>
      </c>
      <c r="D1505" s="15">
        <v>31.074999999999999</v>
      </c>
      <c r="E1505" s="16">
        <v>5873.1750000000002</v>
      </c>
      <c r="F1505" s="13" t="s">
        <v>133</v>
      </c>
    </row>
    <row r="1506" spans="1:6" ht="14.25" customHeight="1">
      <c r="A1506" s="13" t="s">
        <v>14907</v>
      </c>
      <c r="B1506" s="13" t="s">
        <v>15180</v>
      </c>
      <c r="C1506" s="14">
        <v>280</v>
      </c>
      <c r="D1506" s="15">
        <v>31.074999999999999</v>
      </c>
      <c r="E1506" s="16">
        <v>8701</v>
      </c>
      <c r="F1506" s="13" t="s">
        <v>133</v>
      </c>
    </row>
    <row r="1507" spans="1:6" ht="14.25" customHeight="1">
      <c r="A1507" s="13" t="s">
        <v>14907</v>
      </c>
      <c r="B1507" s="13" t="s">
        <v>15180</v>
      </c>
      <c r="C1507" s="14">
        <v>361</v>
      </c>
      <c r="D1507" s="15">
        <v>31.074999999999999</v>
      </c>
      <c r="E1507" s="16">
        <v>11218.075000000001</v>
      </c>
      <c r="F1507" s="13" t="s">
        <v>133</v>
      </c>
    </row>
    <row r="1508" spans="1:6" ht="14.25" customHeight="1">
      <c r="A1508" s="13" t="s">
        <v>14907</v>
      </c>
      <c r="B1508" s="13" t="s">
        <v>7343</v>
      </c>
      <c r="C1508" s="14">
        <v>40</v>
      </c>
      <c r="D1508" s="15">
        <v>31.07</v>
      </c>
      <c r="E1508" s="16">
        <v>1242.8</v>
      </c>
      <c r="F1508" s="13" t="s">
        <v>133</v>
      </c>
    </row>
    <row r="1509" spans="1:6" ht="14.25" customHeight="1">
      <c r="A1509" s="13" t="s">
        <v>14907</v>
      </c>
      <c r="B1509" s="13" t="s">
        <v>7343</v>
      </c>
      <c r="C1509" s="14">
        <v>200</v>
      </c>
      <c r="D1509" s="15">
        <v>31.07</v>
      </c>
      <c r="E1509" s="16">
        <v>6214</v>
      </c>
      <c r="F1509" s="13" t="s">
        <v>133</v>
      </c>
    </row>
    <row r="1510" spans="1:6" ht="14.25" customHeight="1">
      <c r="A1510" s="13" t="s">
        <v>14907</v>
      </c>
      <c r="B1510" s="13" t="s">
        <v>7343</v>
      </c>
      <c r="C1510" s="14">
        <v>320</v>
      </c>
      <c r="D1510" s="15">
        <v>31.07</v>
      </c>
      <c r="E1510" s="16">
        <v>9942.4</v>
      </c>
      <c r="F1510" s="13" t="s">
        <v>133</v>
      </c>
    </row>
    <row r="1511" spans="1:6" ht="14.25" customHeight="1">
      <c r="A1511" s="13" t="s">
        <v>14907</v>
      </c>
      <c r="B1511" s="13" t="s">
        <v>4957</v>
      </c>
      <c r="C1511" s="14">
        <v>190</v>
      </c>
      <c r="D1511" s="15">
        <v>31.065000000000001</v>
      </c>
      <c r="E1511" s="16">
        <v>5902.35</v>
      </c>
      <c r="F1511" s="13" t="s">
        <v>133</v>
      </c>
    </row>
    <row r="1512" spans="1:6" ht="14.25" customHeight="1">
      <c r="A1512" s="13" t="s">
        <v>14907</v>
      </c>
      <c r="B1512" s="13" t="s">
        <v>4957</v>
      </c>
      <c r="C1512" s="14">
        <v>254</v>
      </c>
      <c r="D1512" s="15">
        <v>31.065000000000001</v>
      </c>
      <c r="E1512" s="16">
        <v>7890.51</v>
      </c>
      <c r="F1512" s="13" t="s">
        <v>133</v>
      </c>
    </row>
    <row r="1513" spans="1:6" ht="14.25" customHeight="1">
      <c r="A1513" s="13" t="s">
        <v>14907</v>
      </c>
      <c r="B1513" s="13" t="s">
        <v>15181</v>
      </c>
      <c r="C1513" s="14">
        <v>760</v>
      </c>
      <c r="D1513" s="15">
        <v>31.07</v>
      </c>
      <c r="E1513" s="16">
        <v>23613.200000000001</v>
      </c>
      <c r="F1513" s="13" t="s">
        <v>133</v>
      </c>
    </row>
    <row r="1514" spans="1:6" ht="14.25" customHeight="1">
      <c r="A1514" s="13" t="s">
        <v>14907</v>
      </c>
      <c r="B1514" s="13" t="s">
        <v>15182</v>
      </c>
      <c r="C1514" s="14">
        <v>370</v>
      </c>
      <c r="D1514" s="15">
        <v>31.07</v>
      </c>
      <c r="E1514" s="16">
        <v>11495.9</v>
      </c>
      <c r="F1514" s="13" t="s">
        <v>133</v>
      </c>
    </row>
    <row r="1515" spans="1:6" ht="14.25" customHeight="1">
      <c r="A1515" s="13" t="s">
        <v>14907</v>
      </c>
      <c r="B1515" s="13" t="s">
        <v>4482</v>
      </c>
      <c r="C1515" s="14">
        <v>764</v>
      </c>
      <c r="D1515" s="15">
        <v>31.065000000000001</v>
      </c>
      <c r="E1515" s="16">
        <v>23733.66</v>
      </c>
      <c r="F1515" s="13" t="s">
        <v>133</v>
      </c>
    </row>
    <row r="1516" spans="1:6" ht="14.25" customHeight="1">
      <c r="A1516" s="13" t="s">
        <v>14907</v>
      </c>
      <c r="B1516" s="13" t="s">
        <v>8081</v>
      </c>
      <c r="C1516" s="14">
        <v>346</v>
      </c>
      <c r="D1516" s="15">
        <v>31.065000000000001</v>
      </c>
      <c r="E1516" s="16">
        <v>10748.49</v>
      </c>
      <c r="F1516" s="13" t="s">
        <v>133</v>
      </c>
    </row>
    <row r="1517" spans="1:6" ht="14.25" customHeight="1">
      <c r="A1517" s="13" t="s">
        <v>14907</v>
      </c>
      <c r="B1517" s="13" t="s">
        <v>6160</v>
      </c>
      <c r="C1517" s="14">
        <v>131</v>
      </c>
      <c r="D1517" s="15">
        <v>31.065000000000001</v>
      </c>
      <c r="E1517" s="16">
        <v>4069.5149999999999</v>
      </c>
      <c r="F1517" s="13" t="s">
        <v>133</v>
      </c>
    </row>
    <row r="1518" spans="1:6" ht="14.25" customHeight="1">
      <c r="A1518" s="13" t="s">
        <v>14907</v>
      </c>
      <c r="B1518" s="13" t="s">
        <v>15183</v>
      </c>
      <c r="C1518" s="14">
        <v>37</v>
      </c>
      <c r="D1518" s="15">
        <v>31.065000000000001</v>
      </c>
      <c r="E1518" s="16">
        <v>1149.405</v>
      </c>
      <c r="F1518" s="13" t="s">
        <v>133</v>
      </c>
    </row>
    <row r="1519" spans="1:6" ht="14.25" customHeight="1">
      <c r="A1519" s="13" t="s">
        <v>14907</v>
      </c>
      <c r="B1519" s="13" t="s">
        <v>15183</v>
      </c>
      <c r="C1519" s="14">
        <v>110</v>
      </c>
      <c r="D1519" s="15">
        <v>31.065000000000001</v>
      </c>
      <c r="E1519" s="16">
        <v>3417.15</v>
      </c>
      <c r="F1519" s="13" t="s">
        <v>133</v>
      </c>
    </row>
    <row r="1520" spans="1:6" ht="14.25" customHeight="1">
      <c r="A1520" s="13" t="s">
        <v>14907</v>
      </c>
      <c r="B1520" s="13" t="s">
        <v>15183</v>
      </c>
      <c r="C1520" s="14">
        <v>189</v>
      </c>
      <c r="D1520" s="15">
        <v>31.065000000000001</v>
      </c>
      <c r="E1520" s="16">
        <v>5871.2849999999999</v>
      </c>
      <c r="F1520" s="13" t="s">
        <v>133</v>
      </c>
    </row>
    <row r="1521" spans="1:6" ht="14.25" customHeight="1">
      <c r="A1521" s="13" t="s">
        <v>14907</v>
      </c>
      <c r="B1521" s="13" t="s">
        <v>15184</v>
      </c>
      <c r="C1521" s="14">
        <v>51</v>
      </c>
      <c r="D1521" s="15">
        <v>31.065000000000001</v>
      </c>
      <c r="E1521" s="16">
        <v>1584.3150000000001</v>
      </c>
      <c r="F1521" s="13" t="s">
        <v>133</v>
      </c>
    </row>
    <row r="1522" spans="1:6" ht="14.25" customHeight="1">
      <c r="A1522" s="13" t="s">
        <v>14907</v>
      </c>
      <c r="B1522" s="13" t="s">
        <v>5861</v>
      </c>
      <c r="C1522" s="14">
        <v>189</v>
      </c>
      <c r="D1522" s="15">
        <v>31.065000000000001</v>
      </c>
      <c r="E1522" s="16">
        <v>5871.2849999999999</v>
      </c>
      <c r="F1522" s="13" t="s">
        <v>133</v>
      </c>
    </row>
    <row r="1523" spans="1:6" ht="14.25" customHeight="1">
      <c r="A1523" s="13" t="s">
        <v>14907</v>
      </c>
      <c r="B1523" s="13" t="s">
        <v>5861</v>
      </c>
      <c r="C1523" s="14">
        <v>190</v>
      </c>
      <c r="D1523" s="15">
        <v>31.065000000000001</v>
      </c>
      <c r="E1523" s="16">
        <v>5902.35</v>
      </c>
      <c r="F1523" s="13" t="s">
        <v>133</v>
      </c>
    </row>
    <row r="1524" spans="1:6" ht="14.25" customHeight="1">
      <c r="A1524" s="13" t="s">
        <v>14907</v>
      </c>
      <c r="B1524" s="13" t="s">
        <v>5861</v>
      </c>
      <c r="C1524" s="14">
        <v>230</v>
      </c>
      <c r="D1524" s="15">
        <v>31.065000000000001</v>
      </c>
      <c r="E1524" s="16">
        <v>7144.95</v>
      </c>
      <c r="F1524" s="13" t="s">
        <v>133</v>
      </c>
    </row>
    <row r="1525" spans="1:6" ht="14.25" customHeight="1">
      <c r="A1525" s="13" t="s">
        <v>14907</v>
      </c>
      <c r="B1525" s="13" t="s">
        <v>5861</v>
      </c>
      <c r="C1525" s="14">
        <v>266</v>
      </c>
      <c r="D1525" s="15">
        <v>31.065000000000001</v>
      </c>
      <c r="E1525" s="16">
        <v>8263.2900000000009</v>
      </c>
      <c r="F1525" s="13" t="s">
        <v>133</v>
      </c>
    </row>
    <row r="1526" spans="1:6" ht="14.25" customHeight="1">
      <c r="A1526" s="13" t="s">
        <v>14907</v>
      </c>
      <c r="B1526" s="13" t="s">
        <v>15185</v>
      </c>
      <c r="C1526" s="14">
        <v>192</v>
      </c>
      <c r="D1526" s="15">
        <v>31.065000000000001</v>
      </c>
      <c r="E1526" s="16">
        <v>5964.48</v>
      </c>
      <c r="F1526" s="13" t="s">
        <v>133</v>
      </c>
    </row>
    <row r="1527" spans="1:6" ht="14.25" customHeight="1">
      <c r="A1527" s="13" t="s">
        <v>14907</v>
      </c>
      <c r="B1527" s="13" t="s">
        <v>5419</v>
      </c>
      <c r="C1527" s="14">
        <v>8</v>
      </c>
      <c r="D1527" s="15">
        <v>31.065000000000001</v>
      </c>
      <c r="E1527" s="16">
        <v>248.52</v>
      </c>
      <c r="F1527" s="13" t="s">
        <v>133</v>
      </c>
    </row>
    <row r="1528" spans="1:6" ht="14.25" customHeight="1">
      <c r="A1528" s="13" t="s">
        <v>14907</v>
      </c>
      <c r="B1528" s="13" t="s">
        <v>5419</v>
      </c>
      <c r="C1528" s="14">
        <v>189</v>
      </c>
      <c r="D1528" s="15">
        <v>31.065000000000001</v>
      </c>
      <c r="E1528" s="16">
        <v>5871.2849999999999</v>
      </c>
      <c r="F1528" s="13" t="s">
        <v>133</v>
      </c>
    </row>
    <row r="1529" spans="1:6" ht="14.25" customHeight="1">
      <c r="A1529" s="13" t="s">
        <v>14907</v>
      </c>
      <c r="B1529" s="13" t="s">
        <v>3957</v>
      </c>
      <c r="C1529" s="14">
        <v>192</v>
      </c>
      <c r="D1529" s="15">
        <v>31.065000000000001</v>
      </c>
      <c r="E1529" s="16">
        <v>5964.48</v>
      </c>
      <c r="F1529" s="13" t="s">
        <v>133</v>
      </c>
    </row>
    <row r="1530" spans="1:6" ht="14.25" customHeight="1">
      <c r="A1530" s="13" t="s">
        <v>14907</v>
      </c>
      <c r="B1530" s="13" t="s">
        <v>15186</v>
      </c>
      <c r="C1530" s="14">
        <v>2</v>
      </c>
      <c r="D1530" s="15">
        <v>31.065000000000001</v>
      </c>
      <c r="E1530" s="16">
        <v>62.13</v>
      </c>
      <c r="F1530" s="13" t="s">
        <v>133</v>
      </c>
    </row>
    <row r="1531" spans="1:6" ht="14.25" customHeight="1">
      <c r="A1531" s="13" t="s">
        <v>14907</v>
      </c>
      <c r="B1531" s="13" t="s">
        <v>15186</v>
      </c>
      <c r="C1531" s="14">
        <v>190</v>
      </c>
      <c r="D1531" s="15">
        <v>31.065000000000001</v>
      </c>
      <c r="E1531" s="16">
        <v>5902.35</v>
      </c>
      <c r="F1531" s="13" t="s">
        <v>133</v>
      </c>
    </row>
    <row r="1532" spans="1:6" ht="14.25" customHeight="1">
      <c r="A1532" s="13" t="s">
        <v>14907</v>
      </c>
      <c r="B1532" s="13" t="s">
        <v>3725</v>
      </c>
      <c r="C1532" s="14">
        <v>2</v>
      </c>
      <c r="D1532" s="15">
        <v>31.065000000000001</v>
      </c>
      <c r="E1532" s="16">
        <v>62.13</v>
      </c>
      <c r="F1532" s="13" t="s">
        <v>133</v>
      </c>
    </row>
    <row r="1533" spans="1:6" ht="14.25" customHeight="1">
      <c r="A1533" s="13" t="s">
        <v>14907</v>
      </c>
      <c r="B1533" s="13" t="s">
        <v>3725</v>
      </c>
      <c r="C1533" s="14">
        <v>45</v>
      </c>
      <c r="D1533" s="15">
        <v>31.065000000000001</v>
      </c>
      <c r="E1533" s="16">
        <v>1397.925</v>
      </c>
      <c r="F1533" s="13" t="s">
        <v>133</v>
      </c>
    </row>
    <row r="1534" spans="1:6" ht="14.25" customHeight="1">
      <c r="A1534" s="13" t="s">
        <v>14907</v>
      </c>
      <c r="B1534" s="13" t="s">
        <v>3725</v>
      </c>
      <c r="C1534" s="14">
        <v>152</v>
      </c>
      <c r="D1534" s="15">
        <v>31.065000000000001</v>
      </c>
      <c r="E1534" s="16">
        <v>4721.88</v>
      </c>
      <c r="F1534" s="13" t="s">
        <v>133</v>
      </c>
    </row>
    <row r="1535" spans="1:6" ht="14.25" customHeight="1">
      <c r="A1535" s="13" t="s">
        <v>14907</v>
      </c>
      <c r="B1535" s="13" t="s">
        <v>15187</v>
      </c>
      <c r="C1535" s="14">
        <v>4</v>
      </c>
      <c r="D1535" s="15">
        <v>31.065000000000001</v>
      </c>
      <c r="E1535" s="16">
        <v>124.26</v>
      </c>
      <c r="F1535" s="13" t="s">
        <v>133</v>
      </c>
    </row>
    <row r="1536" spans="1:6" ht="14.25" customHeight="1">
      <c r="A1536" s="13" t="s">
        <v>14907</v>
      </c>
      <c r="B1536" s="13" t="s">
        <v>15188</v>
      </c>
      <c r="C1536" s="14">
        <v>4</v>
      </c>
      <c r="D1536" s="15">
        <v>31.065000000000001</v>
      </c>
      <c r="E1536" s="16">
        <v>124.26</v>
      </c>
      <c r="F1536" s="13" t="s">
        <v>133</v>
      </c>
    </row>
    <row r="1537" spans="1:6" ht="14.25" customHeight="1">
      <c r="A1537" s="13" t="s">
        <v>14907</v>
      </c>
      <c r="B1537" s="13" t="s">
        <v>15189</v>
      </c>
      <c r="C1537" s="14">
        <v>5</v>
      </c>
      <c r="D1537" s="15">
        <v>31.065000000000001</v>
      </c>
      <c r="E1537" s="16">
        <v>155.32499999999999</v>
      </c>
      <c r="F1537" s="13" t="s">
        <v>133</v>
      </c>
    </row>
    <row r="1538" spans="1:6" ht="14.25" customHeight="1">
      <c r="A1538" s="13" t="s">
        <v>14907</v>
      </c>
      <c r="B1538" s="13" t="s">
        <v>15189</v>
      </c>
      <c r="C1538" s="14">
        <v>43</v>
      </c>
      <c r="D1538" s="15">
        <v>31.065000000000001</v>
      </c>
      <c r="E1538" s="16">
        <v>1335.7950000000001</v>
      </c>
      <c r="F1538" s="13" t="s">
        <v>133</v>
      </c>
    </row>
    <row r="1539" spans="1:6" ht="14.25" customHeight="1">
      <c r="A1539" s="13" t="s">
        <v>14907</v>
      </c>
      <c r="B1539" s="13" t="s">
        <v>15190</v>
      </c>
      <c r="C1539" s="14">
        <v>5</v>
      </c>
      <c r="D1539" s="15">
        <v>31.065000000000001</v>
      </c>
      <c r="E1539" s="16">
        <v>155.32499999999999</v>
      </c>
      <c r="F1539" s="13" t="s">
        <v>133</v>
      </c>
    </row>
    <row r="1540" spans="1:6" ht="14.25" customHeight="1">
      <c r="A1540" s="13" t="s">
        <v>14907</v>
      </c>
      <c r="B1540" s="13" t="s">
        <v>6861</v>
      </c>
      <c r="C1540" s="14">
        <v>75</v>
      </c>
      <c r="D1540" s="15">
        <v>31.065000000000001</v>
      </c>
      <c r="E1540" s="16">
        <v>2329.875</v>
      </c>
      <c r="F1540" s="13" t="s">
        <v>133</v>
      </c>
    </row>
    <row r="1541" spans="1:6" ht="14.25" customHeight="1">
      <c r="A1541" s="13" t="s">
        <v>14907</v>
      </c>
      <c r="B1541" s="13" t="s">
        <v>6861</v>
      </c>
      <c r="C1541" s="14">
        <v>189</v>
      </c>
      <c r="D1541" s="15">
        <v>31.065000000000001</v>
      </c>
      <c r="E1541" s="16">
        <v>5871.2849999999999</v>
      </c>
      <c r="F1541" s="13" t="s">
        <v>133</v>
      </c>
    </row>
    <row r="1542" spans="1:6" ht="14.25" customHeight="1">
      <c r="A1542" s="13" t="s">
        <v>14907</v>
      </c>
      <c r="B1542" s="13" t="s">
        <v>6861</v>
      </c>
      <c r="C1542" s="14">
        <v>190</v>
      </c>
      <c r="D1542" s="15">
        <v>31.065000000000001</v>
      </c>
      <c r="E1542" s="16">
        <v>5902.35</v>
      </c>
      <c r="F1542" s="13" t="s">
        <v>133</v>
      </c>
    </row>
    <row r="1543" spans="1:6" ht="14.25" customHeight="1">
      <c r="A1543" s="13" t="s">
        <v>14907</v>
      </c>
      <c r="B1543" s="13" t="s">
        <v>6861</v>
      </c>
      <c r="C1543" s="14">
        <v>290</v>
      </c>
      <c r="D1543" s="15">
        <v>31.065000000000001</v>
      </c>
      <c r="E1543" s="16">
        <v>9008.85</v>
      </c>
      <c r="F1543" s="13" t="s">
        <v>133</v>
      </c>
    </row>
    <row r="1544" spans="1:6" ht="14.25" customHeight="1">
      <c r="A1544" s="13" t="s">
        <v>14907</v>
      </c>
      <c r="B1544" s="13" t="s">
        <v>504</v>
      </c>
      <c r="C1544" s="14">
        <v>309</v>
      </c>
      <c r="D1544" s="15">
        <v>31.065000000000001</v>
      </c>
      <c r="E1544" s="16">
        <v>9599.0849999999991</v>
      </c>
      <c r="F1544" s="13" t="s">
        <v>133</v>
      </c>
    </row>
    <row r="1545" spans="1:6" ht="14.25" customHeight="1">
      <c r="A1545" s="13" t="s">
        <v>14907</v>
      </c>
      <c r="B1545" s="13" t="s">
        <v>504</v>
      </c>
      <c r="C1545" s="14">
        <v>409</v>
      </c>
      <c r="D1545" s="15">
        <v>31.065000000000001</v>
      </c>
      <c r="E1545" s="16">
        <v>12705.584999999999</v>
      </c>
      <c r="F1545" s="13" t="s">
        <v>133</v>
      </c>
    </row>
    <row r="1546" spans="1:6" ht="14.25" customHeight="1">
      <c r="A1546" s="13" t="s">
        <v>14907</v>
      </c>
      <c r="B1546" s="13" t="s">
        <v>15191</v>
      </c>
      <c r="C1546" s="14">
        <v>54</v>
      </c>
      <c r="D1546" s="15">
        <v>31.07</v>
      </c>
      <c r="E1546" s="16">
        <v>1677.78</v>
      </c>
      <c r="F1546" s="13" t="s">
        <v>133</v>
      </c>
    </row>
    <row r="1547" spans="1:6" ht="14.25" customHeight="1">
      <c r="A1547" s="13" t="s">
        <v>14907</v>
      </c>
      <c r="B1547" s="13" t="s">
        <v>15191</v>
      </c>
      <c r="C1547" s="14">
        <v>99</v>
      </c>
      <c r="D1547" s="15">
        <v>31.07</v>
      </c>
      <c r="E1547" s="16">
        <v>3075.93</v>
      </c>
      <c r="F1547" s="13" t="s">
        <v>133</v>
      </c>
    </row>
    <row r="1548" spans="1:6" ht="14.25" customHeight="1">
      <c r="A1548" s="13" t="s">
        <v>14907</v>
      </c>
      <c r="B1548" s="13" t="s">
        <v>15191</v>
      </c>
      <c r="C1548" s="14">
        <v>101</v>
      </c>
      <c r="D1548" s="15">
        <v>31.07</v>
      </c>
      <c r="E1548" s="16">
        <v>3138.07</v>
      </c>
      <c r="F1548" s="13" t="s">
        <v>133</v>
      </c>
    </row>
    <row r="1549" spans="1:6" ht="14.25" customHeight="1">
      <c r="A1549" s="13" t="s">
        <v>14907</v>
      </c>
      <c r="B1549" s="13" t="s">
        <v>15192</v>
      </c>
      <c r="C1549" s="14">
        <v>126</v>
      </c>
      <c r="D1549" s="15">
        <v>31.07</v>
      </c>
      <c r="E1549" s="16">
        <v>3914.82</v>
      </c>
      <c r="F1549" s="13" t="s">
        <v>133</v>
      </c>
    </row>
    <row r="1550" spans="1:6" ht="14.25" customHeight="1">
      <c r="A1550" s="13" t="s">
        <v>14907</v>
      </c>
      <c r="B1550" s="13" t="s">
        <v>15192</v>
      </c>
      <c r="C1550" s="14">
        <v>186</v>
      </c>
      <c r="D1550" s="15">
        <v>31.07</v>
      </c>
      <c r="E1550" s="16">
        <v>5779.02</v>
      </c>
      <c r="F1550" s="13" t="s">
        <v>133</v>
      </c>
    </row>
    <row r="1551" spans="1:6" ht="14.25" customHeight="1">
      <c r="A1551" s="13" t="s">
        <v>14907</v>
      </c>
      <c r="B1551" s="13" t="s">
        <v>15192</v>
      </c>
      <c r="C1551" s="14">
        <v>190</v>
      </c>
      <c r="D1551" s="15">
        <v>31.07</v>
      </c>
      <c r="E1551" s="16">
        <v>5903.3</v>
      </c>
      <c r="F1551" s="13" t="s">
        <v>133</v>
      </c>
    </row>
    <row r="1552" spans="1:6" ht="14.25" customHeight="1">
      <c r="A1552" s="13" t="s">
        <v>14907</v>
      </c>
      <c r="B1552" s="13" t="s">
        <v>15192</v>
      </c>
      <c r="C1552" s="14">
        <v>820</v>
      </c>
      <c r="D1552" s="15">
        <v>31.07</v>
      </c>
      <c r="E1552" s="16">
        <v>25477.4</v>
      </c>
      <c r="F1552" s="13" t="s">
        <v>133</v>
      </c>
    </row>
    <row r="1553" spans="1:6" ht="14.25" customHeight="1">
      <c r="A1553" s="13" t="s">
        <v>14907</v>
      </c>
      <c r="B1553" s="13" t="s">
        <v>7345</v>
      </c>
      <c r="C1553" s="14">
        <v>189</v>
      </c>
      <c r="D1553" s="15">
        <v>31.08</v>
      </c>
      <c r="E1553" s="16">
        <v>5874.12</v>
      </c>
      <c r="F1553" s="13" t="s">
        <v>133</v>
      </c>
    </row>
    <row r="1554" spans="1:6" ht="14.25" customHeight="1">
      <c r="A1554" s="13" t="s">
        <v>14907</v>
      </c>
      <c r="B1554" s="13" t="s">
        <v>7345</v>
      </c>
      <c r="C1554" s="14">
        <v>190</v>
      </c>
      <c r="D1554" s="15">
        <v>31.08</v>
      </c>
      <c r="E1554" s="16">
        <v>5905.2</v>
      </c>
      <c r="F1554" s="13" t="s">
        <v>133</v>
      </c>
    </row>
    <row r="1555" spans="1:6" ht="14.25" customHeight="1">
      <c r="A1555" s="13" t="s">
        <v>14907</v>
      </c>
      <c r="B1555" s="13" t="s">
        <v>7345</v>
      </c>
      <c r="C1555" s="14">
        <v>1058</v>
      </c>
      <c r="D1555" s="15">
        <v>31.08</v>
      </c>
      <c r="E1555" s="16">
        <v>32882.639999999999</v>
      </c>
      <c r="F1555" s="13" t="s">
        <v>133</v>
      </c>
    </row>
    <row r="1556" spans="1:6" ht="14.25" customHeight="1">
      <c r="A1556" s="13" t="s">
        <v>14907</v>
      </c>
      <c r="B1556" s="13" t="s">
        <v>6349</v>
      </c>
      <c r="C1556" s="14">
        <v>7</v>
      </c>
      <c r="D1556" s="15">
        <v>31.08</v>
      </c>
      <c r="E1556" s="16">
        <v>217.56</v>
      </c>
      <c r="F1556" s="13" t="s">
        <v>133</v>
      </c>
    </row>
    <row r="1557" spans="1:6" ht="14.25" customHeight="1">
      <c r="A1557" s="13" t="s">
        <v>14907</v>
      </c>
      <c r="B1557" s="13" t="s">
        <v>6349</v>
      </c>
      <c r="C1557" s="14">
        <v>189</v>
      </c>
      <c r="D1557" s="15">
        <v>31.08</v>
      </c>
      <c r="E1557" s="16">
        <v>5874.12</v>
      </c>
      <c r="F1557" s="13" t="s">
        <v>133</v>
      </c>
    </row>
    <row r="1558" spans="1:6" ht="14.25" customHeight="1">
      <c r="A1558" s="13" t="s">
        <v>14907</v>
      </c>
      <c r="B1558" s="13" t="s">
        <v>6349</v>
      </c>
      <c r="C1558" s="14">
        <v>190</v>
      </c>
      <c r="D1558" s="15">
        <v>31.08</v>
      </c>
      <c r="E1558" s="16">
        <v>5905.2</v>
      </c>
      <c r="F1558" s="13" t="s">
        <v>133</v>
      </c>
    </row>
    <row r="1559" spans="1:6" ht="14.25" customHeight="1">
      <c r="A1559" s="13" t="s">
        <v>14907</v>
      </c>
      <c r="B1559" s="13" t="s">
        <v>6349</v>
      </c>
      <c r="C1559" s="14">
        <v>296</v>
      </c>
      <c r="D1559" s="15">
        <v>31.08</v>
      </c>
      <c r="E1559" s="16">
        <v>9199.68</v>
      </c>
      <c r="F1559" s="13" t="s">
        <v>133</v>
      </c>
    </row>
    <row r="1560" spans="1:6" ht="14.25" customHeight="1">
      <c r="A1560" s="13" t="s">
        <v>14907</v>
      </c>
      <c r="B1560" s="13" t="s">
        <v>15193</v>
      </c>
      <c r="C1560" s="14">
        <v>67</v>
      </c>
      <c r="D1560" s="15">
        <v>31.074999999999999</v>
      </c>
      <c r="E1560" s="16">
        <v>2082.0250000000001</v>
      </c>
      <c r="F1560" s="13" t="s">
        <v>133</v>
      </c>
    </row>
    <row r="1561" spans="1:6" ht="14.25" customHeight="1">
      <c r="A1561" s="13" t="s">
        <v>14907</v>
      </c>
      <c r="B1561" s="13" t="s">
        <v>15194</v>
      </c>
      <c r="C1561" s="14">
        <v>189</v>
      </c>
      <c r="D1561" s="15">
        <v>31.074999999999999</v>
      </c>
      <c r="E1561" s="16">
        <v>5873.1750000000002</v>
      </c>
      <c r="F1561" s="13" t="s">
        <v>133</v>
      </c>
    </row>
    <row r="1562" spans="1:6" ht="14.25" customHeight="1">
      <c r="A1562" s="13" t="s">
        <v>14907</v>
      </c>
      <c r="B1562" s="13" t="s">
        <v>15194</v>
      </c>
      <c r="C1562" s="14">
        <v>240</v>
      </c>
      <c r="D1562" s="15">
        <v>31.074999999999999</v>
      </c>
      <c r="E1562" s="16">
        <v>7458</v>
      </c>
      <c r="F1562" s="13" t="s">
        <v>133</v>
      </c>
    </row>
    <row r="1563" spans="1:6" ht="14.25" customHeight="1">
      <c r="A1563" s="13" t="s">
        <v>14907</v>
      </c>
      <c r="B1563" s="13" t="s">
        <v>15194</v>
      </c>
      <c r="C1563" s="14">
        <v>253</v>
      </c>
      <c r="D1563" s="15">
        <v>31.074999999999999</v>
      </c>
      <c r="E1563" s="16">
        <v>7861.9750000000004</v>
      </c>
      <c r="F1563" s="13" t="s">
        <v>133</v>
      </c>
    </row>
    <row r="1564" spans="1:6" ht="14.25" customHeight="1">
      <c r="A1564" s="13" t="s">
        <v>14907</v>
      </c>
      <c r="B1564" s="13" t="s">
        <v>15194</v>
      </c>
      <c r="C1564" s="14">
        <v>300</v>
      </c>
      <c r="D1564" s="15">
        <v>31.074999999999999</v>
      </c>
      <c r="E1564" s="16">
        <v>9322.5</v>
      </c>
      <c r="F1564" s="13" t="s">
        <v>133</v>
      </c>
    </row>
    <row r="1565" spans="1:6" ht="14.25" customHeight="1">
      <c r="A1565" s="13" t="s">
        <v>14907</v>
      </c>
      <c r="B1565" s="13" t="s">
        <v>7445</v>
      </c>
      <c r="C1565" s="14">
        <v>63</v>
      </c>
      <c r="D1565" s="15">
        <v>31.08</v>
      </c>
      <c r="E1565" s="16">
        <v>1958.04</v>
      </c>
      <c r="F1565" s="13" t="s">
        <v>133</v>
      </c>
    </row>
    <row r="1566" spans="1:6" ht="14.25" customHeight="1">
      <c r="A1566" s="13" t="s">
        <v>14907</v>
      </c>
      <c r="B1566" s="13" t="s">
        <v>7445</v>
      </c>
      <c r="C1566" s="14">
        <v>137</v>
      </c>
      <c r="D1566" s="15">
        <v>31.08</v>
      </c>
      <c r="E1566" s="16">
        <v>4257.96</v>
      </c>
      <c r="F1566" s="13" t="s">
        <v>133</v>
      </c>
    </row>
    <row r="1567" spans="1:6" ht="14.25" customHeight="1">
      <c r="A1567" s="13" t="s">
        <v>14907</v>
      </c>
      <c r="B1567" s="13" t="s">
        <v>15195</v>
      </c>
      <c r="C1567" s="14">
        <v>25</v>
      </c>
      <c r="D1567" s="15">
        <v>31.08</v>
      </c>
      <c r="E1567" s="16">
        <v>777</v>
      </c>
      <c r="F1567" s="13" t="s">
        <v>133</v>
      </c>
    </row>
    <row r="1568" spans="1:6" ht="14.25" customHeight="1">
      <c r="A1568" s="13" t="s">
        <v>14907</v>
      </c>
      <c r="B1568" s="13" t="s">
        <v>15195</v>
      </c>
      <c r="C1568" s="14">
        <v>66</v>
      </c>
      <c r="D1568" s="15">
        <v>31.08</v>
      </c>
      <c r="E1568" s="16">
        <v>2051.2800000000002</v>
      </c>
      <c r="F1568" s="13" t="s">
        <v>133</v>
      </c>
    </row>
    <row r="1569" spans="1:6" ht="14.25" customHeight="1">
      <c r="A1569" s="13" t="s">
        <v>14907</v>
      </c>
      <c r="B1569" s="13" t="s">
        <v>15195</v>
      </c>
      <c r="C1569" s="14">
        <v>126</v>
      </c>
      <c r="D1569" s="15">
        <v>31.08</v>
      </c>
      <c r="E1569" s="16">
        <v>3916.08</v>
      </c>
      <c r="F1569" s="13" t="s">
        <v>133</v>
      </c>
    </row>
    <row r="1570" spans="1:6" ht="14.25" customHeight="1">
      <c r="A1570" s="13" t="s">
        <v>14907</v>
      </c>
      <c r="B1570" s="13" t="s">
        <v>15196</v>
      </c>
      <c r="C1570" s="14">
        <v>47</v>
      </c>
      <c r="D1570" s="15">
        <v>31.08</v>
      </c>
      <c r="E1570" s="16">
        <v>1460.76</v>
      </c>
      <c r="F1570" s="13" t="s">
        <v>133</v>
      </c>
    </row>
    <row r="1571" spans="1:6" ht="14.25" customHeight="1">
      <c r="A1571" s="13" t="s">
        <v>14907</v>
      </c>
      <c r="B1571" s="13" t="s">
        <v>15196</v>
      </c>
      <c r="C1571" s="14">
        <v>105</v>
      </c>
      <c r="D1571" s="15">
        <v>31.08</v>
      </c>
      <c r="E1571" s="16">
        <v>3263.4</v>
      </c>
      <c r="F1571" s="13" t="s">
        <v>133</v>
      </c>
    </row>
    <row r="1572" spans="1:6" ht="14.25" customHeight="1">
      <c r="A1572" s="13" t="s">
        <v>14907</v>
      </c>
      <c r="B1572" s="13" t="s">
        <v>5664</v>
      </c>
      <c r="C1572" s="14">
        <v>41</v>
      </c>
      <c r="D1572" s="15">
        <v>31.09</v>
      </c>
      <c r="E1572" s="16">
        <v>1274.69</v>
      </c>
      <c r="F1572" s="13" t="s">
        <v>133</v>
      </c>
    </row>
    <row r="1573" spans="1:6" ht="14.25" customHeight="1">
      <c r="A1573" s="13" t="s">
        <v>14907</v>
      </c>
      <c r="B1573" s="13" t="s">
        <v>5664</v>
      </c>
      <c r="C1573" s="14">
        <v>220</v>
      </c>
      <c r="D1573" s="15">
        <v>31.09</v>
      </c>
      <c r="E1573" s="16">
        <v>6839.8</v>
      </c>
      <c r="F1573" s="13" t="s">
        <v>133</v>
      </c>
    </row>
    <row r="1574" spans="1:6" ht="14.25" customHeight="1">
      <c r="A1574" s="13" t="s">
        <v>14907</v>
      </c>
      <c r="B1574" s="13" t="s">
        <v>5664</v>
      </c>
      <c r="C1574" s="14">
        <v>223</v>
      </c>
      <c r="D1574" s="15">
        <v>31.09</v>
      </c>
      <c r="E1574" s="16">
        <v>6933.07</v>
      </c>
      <c r="F1574" s="13" t="s">
        <v>133</v>
      </c>
    </row>
    <row r="1575" spans="1:6" ht="14.25" customHeight="1">
      <c r="A1575" s="13" t="s">
        <v>14907</v>
      </c>
      <c r="B1575" s="13" t="s">
        <v>15197</v>
      </c>
      <c r="C1575" s="14">
        <v>209</v>
      </c>
      <c r="D1575" s="15">
        <v>31.09</v>
      </c>
      <c r="E1575" s="16">
        <v>6497.81</v>
      </c>
      <c r="F1575" s="13" t="s">
        <v>133</v>
      </c>
    </row>
    <row r="1576" spans="1:6" ht="14.25" customHeight="1">
      <c r="A1576" s="13" t="s">
        <v>14907</v>
      </c>
      <c r="B1576" s="13" t="s">
        <v>1367</v>
      </c>
      <c r="C1576" s="14">
        <v>10</v>
      </c>
      <c r="D1576" s="15">
        <v>31.09</v>
      </c>
      <c r="E1576" s="16">
        <v>310.89999999999998</v>
      </c>
      <c r="F1576" s="13" t="s">
        <v>133</v>
      </c>
    </row>
    <row r="1577" spans="1:6" ht="14.25" customHeight="1">
      <c r="A1577" s="13" t="s">
        <v>14907</v>
      </c>
      <c r="B1577" s="13" t="s">
        <v>1367</v>
      </c>
      <c r="C1577" s="14">
        <v>45</v>
      </c>
      <c r="D1577" s="15">
        <v>31.09</v>
      </c>
      <c r="E1577" s="16">
        <v>1399.05</v>
      </c>
      <c r="F1577" s="13" t="s">
        <v>133</v>
      </c>
    </row>
    <row r="1578" spans="1:6" ht="14.25" customHeight="1">
      <c r="A1578" s="13" t="s">
        <v>14907</v>
      </c>
      <c r="B1578" s="13" t="s">
        <v>1367</v>
      </c>
      <c r="C1578" s="14">
        <v>77</v>
      </c>
      <c r="D1578" s="15">
        <v>31.09</v>
      </c>
      <c r="E1578" s="16">
        <v>2393.9299999999998</v>
      </c>
      <c r="F1578" s="13" t="s">
        <v>133</v>
      </c>
    </row>
    <row r="1579" spans="1:6" ht="14.25" customHeight="1">
      <c r="A1579" s="13" t="s">
        <v>14907</v>
      </c>
      <c r="B1579" s="13" t="s">
        <v>1367</v>
      </c>
      <c r="C1579" s="14">
        <v>190</v>
      </c>
      <c r="D1579" s="15">
        <v>31.09</v>
      </c>
      <c r="E1579" s="16">
        <v>5907.1</v>
      </c>
      <c r="F1579" s="13" t="s">
        <v>133</v>
      </c>
    </row>
    <row r="1580" spans="1:6" ht="14.25" customHeight="1">
      <c r="A1580" s="13" t="s">
        <v>14907</v>
      </c>
      <c r="B1580" s="13" t="s">
        <v>1367</v>
      </c>
      <c r="C1580" s="14">
        <v>200</v>
      </c>
      <c r="D1580" s="15">
        <v>31.09</v>
      </c>
      <c r="E1580" s="16">
        <v>6218</v>
      </c>
      <c r="F1580" s="13" t="s">
        <v>133</v>
      </c>
    </row>
    <row r="1581" spans="1:6" ht="14.25" customHeight="1">
      <c r="A1581" s="13" t="s">
        <v>14907</v>
      </c>
      <c r="B1581" s="13" t="s">
        <v>1367</v>
      </c>
      <c r="C1581" s="14">
        <v>250</v>
      </c>
      <c r="D1581" s="15">
        <v>31.09</v>
      </c>
      <c r="E1581" s="16">
        <v>7772.5</v>
      </c>
      <c r="F1581" s="13" t="s">
        <v>133</v>
      </c>
    </row>
    <row r="1582" spans="1:6" ht="14.25" customHeight="1">
      <c r="A1582" s="13" t="s">
        <v>14907</v>
      </c>
      <c r="B1582" s="13" t="s">
        <v>1367</v>
      </c>
      <c r="C1582" s="14">
        <v>290</v>
      </c>
      <c r="D1582" s="15">
        <v>31.09</v>
      </c>
      <c r="E1582" s="16">
        <v>9016.1</v>
      </c>
      <c r="F1582" s="13" t="s">
        <v>133</v>
      </c>
    </row>
    <row r="1583" spans="1:6" ht="14.25" customHeight="1">
      <c r="A1583" s="13" t="s">
        <v>14907</v>
      </c>
      <c r="B1583" s="13" t="s">
        <v>7761</v>
      </c>
      <c r="C1583" s="14">
        <v>189</v>
      </c>
      <c r="D1583" s="15">
        <v>31.085000000000001</v>
      </c>
      <c r="E1583" s="16">
        <v>5875.0649999999996</v>
      </c>
      <c r="F1583" s="13" t="s">
        <v>133</v>
      </c>
    </row>
    <row r="1584" spans="1:6" ht="14.25" customHeight="1">
      <c r="A1584" s="13" t="s">
        <v>14907</v>
      </c>
      <c r="B1584" s="13" t="s">
        <v>7761</v>
      </c>
      <c r="C1584" s="14">
        <v>230</v>
      </c>
      <c r="D1584" s="15">
        <v>31.085000000000001</v>
      </c>
      <c r="E1584" s="16">
        <v>7149.55</v>
      </c>
      <c r="F1584" s="13" t="s">
        <v>133</v>
      </c>
    </row>
    <row r="1585" spans="1:6" ht="14.25" customHeight="1">
      <c r="A1585" s="13" t="s">
        <v>14907</v>
      </c>
      <c r="B1585" s="13" t="s">
        <v>7761</v>
      </c>
      <c r="C1585" s="14">
        <v>736</v>
      </c>
      <c r="D1585" s="15">
        <v>31.09</v>
      </c>
      <c r="E1585" s="16">
        <v>22882.240000000002</v>
      </c>
      <c r="F1585" s="13" t="s">
        <v>133</v>
      </c>
    </row>
    <row r="1586" spans="1:6" ht="14.25" customHeight="1">
      <c r="A1586" s="13" t="s">
        <v>14907</v>
      </c>
      <c r="B1586" s="13" t="s">
        <v>15198</v>
      </c>
      <c r="C1586" s="14">
        <v>47</v>
      </c>
      <c r="D1586" s="15">
        <v>31.08</v>
      </c>
      <c r="E1586" s="16">
        <v>1460.76</v>
      </c>
      <c r="F1586" s="13" t="s">
        <v>133</v>
      </c>
    </row>
    <row r="1587" spans="1:6" ht="14.25" customHeight="1">
      <c r="A1587" s="13" t="s">
        <v>14907</v>
      </c>
      <c r="B1587" s="13" t="s">
        <v>15198</v>
      </c>
      <c r="C1587" s="14">
        <v>180</v>
      </c>
      <c r="D1587" s="15">
        <v>31.08</v>
      </c>
      <c r="E1587" s="16">
        <v>5594.4</v>
      </c>
      <c r="F1587" s="13" t="s">
        <v>133</v>
      </c>
    </row>
    <row r="1588" spans="1:6" ht="14.25" customHeight="1">
      <c r="A1588" s="13" t="s">
        <v>14907</v>
      </c>
      <c r="B1588" s="13" t="s">
        <v>15198</v>
      </c>
      <c r="C1588" s="14">
        <v>190</v>
      </c>
      <c r="D1588" s="15">
        <v>31.08</v>
      </c>
      <c r="E1588" s="16">
        <v>5905.2</v>
      </c>
      <c r="F1588" s="13" t="s">
        <v>133</v>
      </c>
    </row>
    <row r="1589" spans="1:6" ht="14.25" customHeight="1">
      <c r="A1589" s="13" t="s">
        <v>14907</v>
      </c>
      <c r="B1589" s="13" t="s">
        <v>15199</v>
      </c>
      <c r="C1589" s="14">
        <v>549</v>
      </c>
      <c r="D1589" s="15">
        <v>31.08</v>
      </c>
      <c r="E1589" s="16">
        <v>17062.919999999998</v>
      </c>
      <c r="F1589" s="13" t="s">
        <v>133</v>
      </c>
    </row>
    <row r="1590" spans="1:6" ht="14.25" customHeight="1">
      <c r="A1590" s="13" t="s">
        <v>14907</v>
      </c>
      <c r="B1590" s="13" t="s">
        <v>5420</v>
      </c>
      <c r="C1590" s="14">
        <v>161</v>
      </c>
      <c r="D1590" s="15">
        <v>31.074999999999999</v>
      </c>
      <c r="E1590" s="16">
        <v>5003.0749999999998</v>
      </c>
      <c r="F1590" s="13" t="s">
        <v>133</v>
      </c>
    </row>
    <row r="1591" spans="1:6" ht="14.25" customHeight="1">
      <c r="A1591" s="13" t="s">
        <v>14907</v>
      </c>
      <c r="B1591" s="13" t="s">
        <v>15200</v>
      </c>
      <c r="C1591" s="14">
        <v>145</v>
      </c>
      <c r="D1591" s="15">
        <v>31.074999999999999</v>
      </c>
      <c r="E1591" s="16">
        <v>4505.875</v>
      </c>
      <c r="F1591" s="13" t="s">
        <v>133</v>
      </c>
    </row>
    <row r="1592" spans="1:6" ht="14.25" customHeight="1">
      <c r="A1592" s="13" t="s">
        <v>14907</v>
      </c>
      <c r="B1592" s="13" t="s">
        <v>15200</v>
      </c>
      <c r="C1592" s="14">
        <v>200</v>
      </c>
      <c r="D1592" s="15">
        <v>31.074999999999999</v>
      </c>
      <c r="E1592" s="16">
        <v>6215</v>
      </c>
      <c r="F1592" s="13" t="s">
        <v>133</v>
      </c>
    </row>
    <row r="1593" spans="1:6" ht="14.25" customHeight="1">
      <c r="A1593" s="13" t="s">
        <v>14907</v>
      </c>
      <c r="B1593" s="13" t="s">
        <v>7665</v>
      </c>
      <c r="C1593" s="14">
        <v>173</v>
      </c>
      <c r="D1593" s="15">
        <v>31.074999999999999</v>
      </c>
      <c r="E1593" s="16">
        <v>5375.9750000000004</v>
      </c>
      <c r="F1593" s="13" t="s">
        <v>133</v>
      </c>
    </row>
    <row r="1594" spans="1:6" ht="14.25" customHeight="1">
      <c r="A1594" s="13" t="s">
        <v>14907</v>
      </c>
      <c r="B1594" s="13" t="s">
        <v>7665</v>
      </c>
      <c r="C1594" s="14">
        <v>190</v>
      </c>
      <c r="D1594" s="15">
        <v>31.074999999999999</v>
      </c>
      <c r="E1594" s="16">
        <v>5904.25</v>
      </c>
      <c r="F1594" s="13" t="s">
        <v>133</v>
      </c>
    </row>
    <row r="1595" spans="1:6" ht="14.25" customHeight="1">
      <c r="A1595" s="13" t="s">
        <v>14907</v>
      </c>
      <c r="B1595" s="13" t="s">
        <v>7665</v>
      </c>
      <c r="C1595" s="14">
        <v>220</v>
      </c>
      <c r="D1595" s="15">
        <v>31.074999999999999</v>
      </c>
      <c r="E1595" s="16">
        <v>6836.5</v>
      </c>
      <c r="F1595" s="13" t="s">
        <v>133</v>
      </c>
    </row>
    <row r="1596" spans="1:6" ht="14.25" customHeight="1">
      <c r="A1596" s="13" t="s">
        <v>14907</v>
      </c>
      <c r="B1596" s="13" t="s">
        <v>7665</v>
      </c>
      <c r="C1596" s="14">
        <v>249</v>
      </c>
      <c r="D1596" s="15">
        <v>31.074999999999999</v>
      </c>
      <c r="E1596" s="16">
        <v>7737.6750000000002</v>
      </c>
      <c r="F1596" s="13" t="s">
        <v>133</v>
      </c>
    </row>
    <row r="1597" spans="1:6" ht="14.25" customHeight="1">
      <c r="A1597" s="13" t="s">
        <v>14907</v>
      </c>
      <c r="B1597" s="13" t="s">
        <v>7665</v>
      </c>
      <c r="C1597" s="14">
        <v>524</v>
      </c>
      <c r="D1597" s="15">
        <v>31.074999999999999</v>
      </c>
      <c r="E1597" s="16">
        <v>16283.3</v>
      </c>
      <c r="F1597" s="13" t="s">
        <v>133</v>
      </c>
    </row>
    <row r="1598" spans="1:6" ht="14.25" customHeight="1">
      <c r="A1598" s="13" t="s">
        <v>14907</v>
      </c>
      <c r="B1598" s="13" t="s">
        <v>3730</v>
      </c>
      <c r="C1598" s="14">
        <v>214</v>
      </c>
      <c r="D1598" s="15">
        <v>31.07</v>
      </c>
      <c r="E1598" s="16">
        <v>6648.98</v>
      </c>
      <c r="F1598" s="13" t="s">
        <v>133</v>
      </c>
    </row>
    <row r="1599" spans="1:6" ht="14.25" customHeight="1">
      <c r="A1599" s="13" t="s">
        <v>14907</v>
      </c>
      <c r="B1599" s="13" t="s">
        <v>4488</v>
      </c>
      <c r="C1599" s="14">
        <v>548</v>
      </c>
      <c r="D1599" s="15">
        <v>31.07</v>
      </c>
      <c r="E1599" s="16">
        <v>17026.36</v>
      </c>
      <c r="F1599" s="13" t="s">
        <v>133</v>
      </c>
    </row>
    <row r="1600" spans="1:6" ht="14.25" customHeight="1">
      <c r="A1600" s="13" t="s">
        <v>14907</v>
      </c>
      <c r="B1600" s="13" t="s">
        <v>6077</v>
      </c>
      <c r="C1600" s="14">
        <v>333</v>
      </c>
      <c r="D1600" s="15">
        <v>31.07</v>
      </c>
      <c r="E1600" s="16">
        <v>10346.31</v>
      </c>
      <c r="F1600" s="13" t="s">
        <v>133</v>
      </c>
    </row>
    <row r="1601" spans="1:6" ht="14.25" customHeight="1">
      <c r="A1601" s="13" t="s">
        <v>14907</v>
      </c>
      <c r="B1601" s="13" t="s">
        <v>6077</v>
      </c>
      <c r="C1601" s="14">
        <v>559</v>
      </c>
      <c r="D1601" s="15">
        <v>31.07</v>
      </c>
      <c r="E1601" s="16">
        <v>17368.13</v>
      </c>
      <c r="F1601" s="13" t="s">
        <v>133</v>
      </c>
    </row>
    <row r="1602" spans="1:6" ht="14.25" customHeight="1">
      <c r="A1602" s="13" t="s">
        <v>14907</v>
      </c>
      <c r="B1602" s="13" t="s">
        <v>3514</v>
      </c>
      <c r="C1602" s="14">
        <v>215</v>
      </c>
      <c r="D1602" s="15">
        <v>31.065000000000001</v>
      </c>
      <c r="E1602" s="16">
        <v>6678.9750000000004</v>
      </c>
      <c r="F1602" s="13" t="s">
        <v>133</v>
      </c>
    </row>
    <row r="1603" spans="1:6" ht="14.25" customHeight="1">
      <c r="A1603" s="13" t="s">
        <v>14907</v>
      </c>
      <c r="B1603" s="13" t="s">
        <v>3514</v>
      </c>
      <c r="C1603" s="14">
        <v>82</v>
      </c>
      <c r="D1603" s="15">
        <v>31.07</v>
      </c>
      <c r="E1603" s="16">
        <v>2547.7399999999998</v>
      </c>
      <c r="F1603" s="13" t="s">
        <v>133</v>
      </c>
    </row>
    <row r="1604" spans="1:6" ht="14.25" customHeight="1">
      <c r="A1604" s="13" t="s">
        <v>14907</v>
      </c>
      <c r="B1604" s="13" t="s">
        <v>3514</v>
      </c>
      <c r="C1604" s="14">
        <v>228</v>
      </c>
      <c r="D1604" s="15">
        <v>31.07</v>
      </c>
      <c r="E1604" s="16">
        <v>7083.96</v>
      </c>
      <c r="F1604" s="13" t="s">
        <v>133</v>
      </c>
    </row>
    <row r="1605" spans="1:6" ht="14.25" customHeight="1">
      <c r="A1605" s="13" t="s">
        <v>14907</v>
      </c>
      <c r="B1605" s="13" t="s">
        <v>1896</v>
      </c>
      <c r="C1605" s="14">
        <v>189</v>
      </c>
      <c r="D1605" s="15">
        <v>31.08</v>
      </c>
      <c r="E1605" s="16">
        <v>5874.12</v>
      </c>
      <c r="F1605" s="13" t="s">
        <v>133</v>
      </c>
    </row>
    <row r="1606" spans="1:6" ht="14.25" customHeight="1">
      <c r="A1606" s="13" t="s">
        <v>14907</v>
      </c>
      <c r="B1606" s="13" t="s">
        <v>1896</v>
      </c>
      <c r="C1606" s="14">
        <v>276</v>
      </c>
      <c r="D1606" s="15">
        <v>31.08</v>
      </c>
      <c r="E1606" s="16">
        <v>8578.08</v>
      </c>
      <c r="F1606" s="13" t="s">
        <v>133</v>
      </c>
    </row>
    <row r="1607" spans="1:6" ht="14.25" customHeight="1">
      <c r="A1607" s="13" t="s">
        <v>14907</v>
      </c>
      <c r="B1607" s="13" t="s">
        <v>6967</v>
      </c>
      <c r="C1607" s="14">
        <v>355</v>
      </c>
      <c r="D1607" s="15">
        <v>31.074999999999999</v>
      </c>
      <c r="E1607" s="16">
        <v>11031.625</v>
      </c>
      <c r="F1607" s="13" t="s">
        <v>133</v>
      </c>
    </row>
    <row r="1608" spans="1:6" ht="14.25" customHeight="1">
      <c r="A1608" s="13" t="s">
        <v>14907</v>
      </c>
      <c r="B1608" s="13" t="s">
        <v>1635</v>
      </c>
      <c r="C1608" s="14">
        <v>189</v>
      </c>
      <c r="D1608" s="15">
        <v>31.07</v>
      </c>
      <c r="E1608" s="16">
        <v>5872.23</v>
      </c>
      <c r="F1608" s="13" t="s">
        <v>133</v>
      </c>
    </row>
    <row r="1609" spans="1:6" ht="14.25" customHeight="1">
      <c r="A1609" s="13" t="s">
        <v>14907</v>
      </c>
      <c r="B1609" s="13" t="s">
        <v>1635</v>
      </c>
      <c r="C1609" s="14">
        <v>230</v>
      </c>
      <c r="D1609" s="15">
        <v>31.07</v>
      </c>
      <c r="E1609" s="16">
        <v>7146.1</v>
      </c>
      <c r="F1609" s="13" t="s">
        <v>133</v>
      </c>
    </row>
    <row r="1610" spans="1:6" ht="14.25" customHeight="1">
      <c r="A1610" s="13" t="s">
        <v>14907</v>
      </c>
      <c r="B1610" s="13" t="s">
        <v>1635</v>
      </c>
      <c r="C1610" s="14">
        <v>3</v>
      </c>
      <c r="D1610" s="15">
        <v>31.074999999999999</v>
      </c>
      <c r="E1610" s="16">
        <v>93.224999999999994</v>
      </c>
      <c r="F1610" s="13" t="s">
        <v>133</v>
      </c>
    </row>
    <row r="1611" spans="1:6" ht="14.25" customHeight="1">
      <c r="A1611" s="13" t="s">
        <v>14907</v>
      </c>
      <c r="B1611" s="13" t="s">
        <v>1635</v>
      </c>
      <c r="C1611" s="14">
        <v>174</v>
      </c>
      <c r="D1611" s="15">
        <v>31.074999999999999</v>
      </c>
      <c r="E1611" s="16">
        <v>5407.05</v>
      </c>
      <c r="F1611" s="13" t="s">
        <v>133</v>
      </c>
    </row>
    <row r="1612" spans="1:6" ht="14.25" customHeight="1">
      <c r="A1612" s="13" t="s">
        <v>14907</v>
      </c>
      <c r="B1612" s="13" t="s">
        <v>1635</v>
      </c>
      <c r="C1612" s="14">
        <v>539</v>
      </c>
      <c r="D1612" s="15">
        <v>31.074999999999999</v>
      </c>
      <c r="E1612" s="16">
        <v>16749.424999999999</v>
      </c>
      <c r="F1612" s="13" t="s">
        <v>133</v>
      </c>
    </row>
    <row r="1613" spans="1:6" ht="14.25" customHeight="1">
      <c r="A1613" s="13" t="s">
        <v>14907</v>
      </c>
      <c r="B1613" s="13" t="s">
        <v>15201</v>
      </c>
      <c r="C1613" s="14">
        <v>30</v>
      </c>
      <c r="D1613" s="15">
        <v>31.08</v>
      </c>
      <c r="E1613" s="16">
        <v>932.4</v>
      </c>
      <c r="F1613" s="13" t="s">
        <v>133</v>
      </c>
    </row>
    <row r="1614" spans="1:6" ht="14.25" customHeight="1">
      <c r="A1614" s="13" t="s">
        <v>14907</v>
      </c>
      <c r="B1614" s="13" t="s">
        <v>15201</v>
      </c>
      <c r="C1614" s="14">
        <v>118</v>
      </c>
      <c r="D1614" s="15">
        <v>31.08</v>
      </c>
      <c r="E1614" s="16">
        <v>3667.44</v>
      </c>
      <c r="F1614" s="13" t="s">
        <v>133</v>
      </c>
    </row>
    <row r="1615" spans="1:6" ht="14.25" customHeight="1">
      <c r="A1615" s="13" t="s">
        <v>14907</v>
      </c>
      <c r="B1615" s="13" t="s">
        <v>15201</v>
      </c>
      <c r="C1615" s="14">
        <v>189</v>
      </c>
      <c r="D1615" s="15">
        <v>31.08</v>
      </c>
      <c r="E1615" s="16">
        <v>5874.12</v>
      </c>
      <c r="F1615" s="13" t="s">
        <v>133</v>
      </c>
    </row>
    <row r="1616" spans="1:6" ht="14.25" customHeight="1">
      <c r="A1616" s="13" t="s">
        <v>14907</v>
      </c>
      <c r="B1616" s="13" t="s">
        <v>15201</v>
      </c>
      <c r="C1616" s="14">
        <v>240</v>
      </c>
      <c r="D1616" s="15">
        <v>31.08</v>
      </c>
      <c r="E1616" s="16">
        <v>7459.2</v>
      </c>
      <c r="F1616" s="13" t="s">
        <v>133</v>
      </c>
    </row>
    <row r="1617" spans="1:6" ht="14.25" customHeight="1">
      <c r="A1617" s="13" t="s">
        <v>14907</v>
      </c>
      <c r="B1617" s="13" t="s">
        <v>15201</v>
      </c>
      <c r="C1617" s="14">
        <v>287</v>
      </c>
      <c r="D1617" s="15">
        <v>31.08</v>
      </c>
      <c r="E1617" s="16">
        <v>8919.9599999999991</v>
      </c>
      <c r="F1617" s="13" t="s">
        <v>133</v>
      </c>
    </row>
    <row r="1618" spans="1:6" ht="14.25" customHeight="1">
      <c r="A1618" s="13" t="s">
        <v>14907</v>
      </c>
      <c r="B1618" s="13" t="s">
        <v>15201</v>
      </c>
      <c r="C1618" s="14">
        <v>292</v>
      </c>
      <c r="D1618" s="15">
        <v>31.08</v>
      </c>
      <c r="E1618" s="16">
        <v>9075.36</v>
      </c>
      <c r="F1618" s="13" t="s">
        <v>133</v>
      </c>
    </row>
    <row r="1619" spans="1:6" ht="14.25" customHeight="1">
      <c r="A1619" s="13" t="s">
        <v>14907</v>
      </c>
      <c r="B1619" s="13" t="s">
        <v>4223</v>
      </c>
      <c r="C1619" s="14">
        <v>768</v>
      </c>
      <c r="D1619" s="15">
        <v>31.08</v>
      </c>
      <c r="E1619" s="16">
        <v>23869.439999999999</v>
      </c>
      <c r="F1619" s="13" t="s">
        <v>133</v>
      </c>
    </row>
    <row r="1620" spans="1:6" ht="14.25" customHeight="1">
      <c r="A1620" s="13" t="s">
        <v>14907</v>
      </c>
      <c r="B1620" s="13" t="s">
        <v>5292</v>
      </c>
      <c r="C1620" s="14">
        <v>288</v>
      </c>
      <c r="D1620" s="15">
        <v>31.08</v>
      </c>
      <c r="E1620" s="16">
        <v>8951.0400000000009</v>
      </c>
      <c r="F1620" s="13" t="s">
        <v>133</v>
      </c>
    </row>
    <row r="1621" spans="1:6" ht="14.25" customHeight="1">
      <c r="A1621" s="13" t="s">
        <v>14907</v>
      </c>
      <c r="B1621" s="13" t="s">
        <v>5292</v>
      </c>
      <c r="C1621" s="14">
        <v>290</v>
      </c>
      <c r="D1621" s="15">
        <v>31.08</v>
      </c>
      <c r="E1621" s="16">
        <v>9013.2000000000007</v>
      </c>
      <c r="F1621" s="13" t="s">
        <v>133</v>
      </c>
    </row>
    <row r="1622" spans="1:6" ht="14.25" customHeight="1">
      <c r="A1622" s="13" t="s">
        <v>14907</v>
      </c>
      <c r="B1622" s="13" t="s">
        <v>1370</v>
      </c>
      <c r="C1622" s="14">
        <v>107</v>
      </c>
      <c r="D1622" s="15">
        <v>31.08</v>
      </c>
      <c r="E1622" s="16">
        <v>3325.56</v>
      </c>
      <c r="F1622" s="13" t="s">
        <v>133</v>
      </c>
    </row>
    <row r="1623" spans="1:6" ht="14.25" customHeight="1">
      <c r="A1623" s="13" t="s">
        <v>14907</v>
      </c>
      <c r="B1623" s="13" t="s">
        <v>1370</v>
      </c>
      <c r="C1623" s="14">
        <v>189</v>
      </c>
      <c r="D1623" s="15">
        <v>31.08</v>
      </c>
      <c r="E1623" s="16">
        <v>5874.12</v>
      </c>
      <c r="F1623" s="13" t="s">
        <v>133</v>
      </c>
    </row>
    <row r="1624" spans="1:6" ht="14.25" customHeight="1">
      <c r="A1624" s="13" t="s">
        <v>14907</v>
      </c>
      <c r="B1624" s="13" t="s">
        <v>1370</v>
      </c>
      <c r="C1624" s="14">
        <v>190</v>
      </c>
      <c r="D1624" s="15">
        <v>31.08</v>
      </c>
      <c r="E1624" s="16">
        <v>5905.2</v>
      </c>
      <c r="F1624" s="13" t="s">
        <v>133</v>
      </c>
    </row>
    <row r="1625" spans="1:6" ht="14.25" customHeight="1">
      <c r="A1625" s="13" t="s">
        <v>14907</v>
      </c>
      <c r="B1625" s="13" t="s">
        <v>1370</v>
      </c>
      <c r="C1625" s="14">
        <v>262</v>
      </c>
      <c r="D1625" s="15">
        <v>31.08</v>
      </c>
      <c r="E1625" s="16">
        <v>8142.96</v>
      </c>
      <c r="F1625" s="13" t="s">
        <v>133</v>
      </c>
    </row>
    <row r="1626" spans="1:6" ht="14.25" customHeight="1">
      <c r="A1626" s="13" t="s">
        <v>14907</v>
      </c>
      <c r="B1626" s="13" t="s">
        <v>1370</v>
      </c>
      <c r="C1626" s="14">
        <v>332</v>
      </c>
      <c r="D1626" s="15">
        <v>31.08</v>
      </c>
      <c r="E1626" s="16">
        <v>10318.56</v>
      </c>
      <c r="F1626" s="13" t="s">
        <v>133</v>
      </c>
    </row>
    <row r="1627" spans="1:6" ht="14.25" customHeight="1">
      <c r="A1627" s="13" t="s">
        <v>14907</v>
      </c>
      <c r="B1627" s="13" t="s">
        <v>8518</v>
      </c>
      <c r="C1627" s="14">
        <v>202</v>
      </c>
      <c r="D1627" s="15">
        <v>31.08</v>
      </c>
      <c r="E1627" s="16">
        <v>6278.16</v>
      </c>
      <c r="F1627" s="13" t="s">
        <v>133</v>
      </c>
    </row>
    <row r="1628" spans="1:6" ht="14.25" customHeight="1">
      <c r="A1628" s="13" t="s">
        <v>14907</v>
      </c>
      <c r="B1628" s="13" t="s">
        <v>8518</v>
      </c>
      <c r="C1628" s="14">
        <v>373</v>
      </c>
      <c r="D1628" s="15">
        <v>31.08</v>
      </c>
      <c r="E1628" s="16">
        <v>11592.84</v>
      </c>
      <c r="F1628" s="13" t="s">
        <v>133</v>
      </c>
    </row>
    <row r="1629" spans="1:6" ht="14.25" customHeight="1">
      <c r="A1629" s="13" t="s">
        <v>14907</v>
      </c>
      <c r="B1629" s="13" t="s">
        <v>15202</v>
      </c>
      <c r="C1629" s="14">
        <v>192</v>
      </c>
      <c r="D1629" s="15">
        <v>31.08</v>
      </c>
      <c r="E1629" s="16">
        <v>5967.36</v>
      </c>
      <c r="F1629" s="13" t="s">
        <v>133</v>
      </c>
    </row>
    <row r="1630" spans="1:6" ht="14.25" customHeight="1">
      <c r="A1630" s="13" t="s">
        <v>14907</v>
      </c>
      <c r="B1630" s="13" t="s">
        <v>15202</v>
      </c>
      <c r="C1630" s="14">
        <v>220</v>
      </c>
      <c r="D1630" s="15">
        <v>31.08</v>
      </c>
      <c r="E1630" s="16">
        <v>6837.6</v>
      </c>
      <c r="F1630" s="13" t="s">
        <v>133</v>
      </c>
    </row>
    <row r="1631" spans="1:6" ht="14.25" customHeight="1">
      <c r="A1631" s="13" t="s">
        <v>14907</v>
      </c>
      <c r="B1631" s="13" t="s">
        <v>10749</v>
      </c>
      <c r="C1631" s="14">
        <v>75</v>
      </c>
      <c r="D1631" s="15">
        <v>31.085000000000001</v>
      </c>
      <c r="E1631" s="16">
        <v>2331.375</v>
      </c>
      <c r="F1631" s="13" t="s">
        <v>133</v>
      </c>
    </row>
    <row r="1632" spans="1:6" ht="14.25" customHeight="1">
      <c r="A1632" s="13" t="s">
        <v>14907</v>
      </c>
      <c r="B1632" s="13" t="s">
        <v>10749</v>
      </c>
      <c r="C1632" s="14">
        <v>127</v>
      </c>
      <c r="D1632" s="15">
        <v>31.085000000000001</v>
      </c>
      <c r="E1632" s="16">
        <v>3947.7950000000001</v>
      </c>
      <c r="F1632" s="13" t="s">
        <v>133</v>
      </c>
    </row>
    <row r="1633" spans="1:6" ht="14.25" customHeight="1">
      <c r="A1633" s="13" t="s">
        <v>14907</v>
      </c>
      <c r="B1633" s="13" t="s">
        <v>10749</v>
      </c>
      <c r="C1633" s="14">
        <v>189</v>
      </c>
      <c r="D1633" s="15">
        <v>31.085000000000001</v>
      </c>
      <c r="E1633" s="16">
        <v>5875.0649999999996</v>
      </c>
      <c r="F1633" s="13" t="s">
        <v>133</v>
      </c>
    </row>
    <row r="1634" spans="1:6" ht="14.25" customHeight="1">
      <c r="A1634" s="13" t="s">
        <v>14907</v>
      </c>
      <c r="B1634" s="13" t="s">
        <v>10749</v>
      </c>
      <c r="C1634" s="14">
        <v>190</v>
      </c>
      <c r="D1634" s="15">
        <v>31.085000000000001</v>
      </c>
      <c r="E1634" s="16">
        <v>5906.15</v>
      </c>
      <c r="F1634" s="13" t="s">
        <v>133</v>
      </c>
    </row>
    <row r="1635" spans="1:6" ht="14.25" customHeight="1">
      <c r="A1635" s="13" t="s">
        <v>14907</v>
      </c>
      <c r="B1635" s="13" t="s">
        <v>10749</v>
      </c>
      <c r="C1635" s="14">
        <v>200</v>
      </c>
      <c r="D1635" s="15">
        <v>31.085000000000001</v>
      </c>
      <c r="E1635" s="16">
        <v>6217</v>
      </c>
      <c r="F1635" s="13" t="s">
        <v>133</v>
      </c>
    </row>
    <row r="1636" spans="1:6" ht="14.25" customHeight="1">
      <c r="A1636" s="13" t="s">
        <v>14907</v>
      </c>
      <c r="B1636" s="13" t="s">
        <v>15203</v>
      </c>
      <c r="C1636" s="14">
        <v>5</v>
      </c>
      <c r="D1636" s="15">
        <v>31.085000000000001</v>
      </c>
      <c r="E1636" s="16">
        <v>155.42500000000001</v>
      </c>
      <c r="F1636" s="13" t="s">
        <v>133</v>
      </c>
    </row>
    <row r="1637" spans="1:6" ht="14.25" customHeight="1">
      <c r="A1637" s="13" t="s">
        <v>14907</v>
      </c>
      <c r="B1637" s="13" t="s">
        <v>15203</v>
      </c>
      <c r="C1637" s="14">
        <v>189</v>
      </c>
      <c r="D1637" s="15">
        <v>31.085000000000001</v>
      </c>
      <c r="E1637" s="16">
        <v>5875.0649999999996</v>
      </c>
      <c r="F1637" s="13" t="s">
        <v>133</v>
      </c>
    </row>
    <row r="1638" spans="1:6" ht="14.25" customHeight="1">
      <c r="A1638" s="13" t="s">
        <v>14907</v>
      </c>
      <c r="B1638" s="13" t="s">
        <v>15203</v>
      </c>
      <c r="C1638" s="14">
        <v>190</v>
      </c>
      <c r="D1638" s="15">
        <v>31.085000000000001</v>
      </c>
      <c r="E1638" s="16">
        <v>5906.15</v>
      </c>
      <c r="F1638" s="13" t="s">
        <v>133</v>
      </c>
    </row>
    <row r="1639" spans="1:6" ht="14.25" customHeight="1">
      <c r="A1639" s="13" t="s">
        <v>14907</v>
      </c>
      <c r="B1639" s="13" t="s">
        <v>15203</v>
      </c>
      <c r="C1639" s="14">
        <v>290</v>
      </c>
      <c r="D1639" s="15">
        <v>31.085000000000001</v>
      </c>
      <c r="E1639" s="16">
        <v>9014.65</v>
      </c>
      <c r="F1639" s="13" t="s">
        <v>133</v>
      </c>
    </row>
    <row r="1640" spans="1:6" ht="14.25" customHeight="1">
      <c r="A1640" s="13" t="s">
        <v>14907</v>
      </c>
      <c r="B1640" s="13" t="s">
        <v>15204</v>
      </c>
      <c r="C1640" s="14">
        <v>6</v>
      </c>
      <c r="D1640" s="15">
        <v>31.085000000000001</v>
      </c>
      <c r="E1640" s="16">
        <v>186.51</v>
      </c>
      <c r="F1640" s="13" t="s">
        <v>133</v>
      </c>
    </row>
    <row r="1641" spans="1:6" ht="14.25" customHeight="1">
      <c r="A1641" s="13" t="s">
        <v>14907</v>
      </c>
      <c r="B1641" s="13" t="s">
        <v>15204</v>
      </c>
      <c r="C1641" s="14">
        <v>19</v>
      </c>
      <c r="D1641" s="15">
        <v>31.085000000000001</v>
      </c>
      <c r="E1641" s="16">
        <v>590.61500000000001</v>
      </c>
      <c r="F1641" s="13" t="s">
        <v>133</v>
      </c>
    </row>
    <row r="1642" spans="1:6" ht="14.25" customHeight="1">
      <c r="A1642" s="13" t="s">
        <v>14907</v>
      </c>
      <c r="B1642" s="13" t="s">
        <v>15204</v>
      </c>
      <c r="C1642" s="14">
        <v>189</v>
      </c>
      <c r="D1642" s="15">
        <v>31.085000000000001</v>
      </c>
      <c r="E1642" s="16">
        <v>5875.0649999999996</v>
      </c>
      <c r="F1642" s="13" t="s">
        <v>133</v>
      </c>
    </row>
    <row r="1643" spans="1:6" ht="14.25" customHeight="1">
      <c r="A1643" s="13" t="s">
        <v>14907</v>
      </c>
      <c r="B1643" s="13" t="s">
        <v>15204</v>
      </c>
      <c r="C1643" s="14">
        <v>190</v>
      </c>
      <c r="D1643" s="15">
        <v>31.085000000000001</v>
      </c>
      <c r="E1643" s="16">
        <v>5906.15</v>
      </c>
      <c r="F1643" s="13" t="s">
        <v>133</v>
      </c>
    </row>
    <row r="1644" spans="1:6" ht="14.25" customHeight="1">
      <c r="A1644" s="13" t="s">
        <v>14907</v>
      </c>
      <c r="B1644" s="13" t="s">
        <v>15205</v>
      </c>
      <c r="C1644" s="14">
        <v>21</v>
      </c>
      <c r="D1644" s="15">
        <v>31.085000000000001</v>
      </c>
      <c r="E1644" s="16">
        <v>652.78499999999997</v>
      </c>
      <c r="F1644" s="13" t="s">
        <v>133</v>
      </c>
    </row>
    <row r="1645" spans="1:6" ht="14.25" customHeight="1">
      <c r="A1645" s="13" t="s">
        <v>14907</v>
      </c>
      <c r="B1645" s="13" t="s">
        <v>15205</v>
      </c>
      <c r="C1645" s="14">
        <v>189</v>
      </c>
      <c r="D1645" s="15">
        <v>31.085000000000001</v>
      </c>
      <c r="E1645" s="16">
        <v>5875.0649999999996</v>
      </c>
      <c r="F1645" s="13" t="s">
        <v>133</v>
      </c>
    </row>
    <row r="1646" spans="1:6" ht="14.25" customHeight="1">
      <c r="A1646" s="13" t="s">
        <v>14907</v>
      </c>
      <c r="B1646" s="13" t="s">
        <v>15205</v>
      </c>
      <c r="C1646" s="14">
        <v>290</v>
      </c>
      <c r="D1646" s="15">
        <v>31.085000000000001</v>
      </c>
      <c r="E1646" s="16">
        <v>9014.65</v>
      </c>
      <c r="F1646" s="13" t="s">
        <v>133</v>
      </c>
    </row>
    <row r="1647" spans="1:6" ht="14.25" customHeight="1">
      <c r="A1647" s="13" t="s">
        <v>14907</v>
      </c>
      <c r="B1647" s="13" t="s">
        <v>15206</v>
      </c>
      <c r="C1647" s="14">
        <v>197</v>
      </c>
      <c r="D1647" s="15">
        <v>31.085000000000001</v>
      </c>
      <c r="E1647" s="16">
        <v>6123.7449999999999</v>
      </c>
      <c r="F1647" s="13" t="s">
        <v>133</v>
      </c>
    </row>
    <row r="1648" spans="1:6" ht="14.25" customHeight="1">
      <c r="A1648" s="13" t="s">
        <v>14907</v>
      </c>
      <c r="B1648" s="13" t="s">
        <v>15207</v>
      </c>
      <c r="C1648" s="14">
        <v>69</v>
      </c>
      <c r="D1648" s="15">
        <v>31.085000000000001</v>
      </c>
      <c r="E1648" s="16">
        <v>2144.8649999999998</v>
      </c>
      <c r="F1648" s="13" t="s">
        <v>133</v>
      </c>
    </row>
    <row r="1649" spans="1:6" ht="14.25" customHeight="1">
      <c r="A1649" s="13" t="s">
        <v>14907</v>
      </c>
      <c r="B1649" s="13" t="s">
        <v>15207</v>
      </c>
      <c r="C1649" s="14">
        <v>155</v>
      </c>
      <c r="D1649" s="15">
        <v>31.085000000000001</v>
      </c>
      <c r="E1649" s="16">
        <v>4818.1750000000002</v>
      </c>
      <c r="F1649" s="13" t="s">
        <v>133</v>
      </c>
    </row>
    <row r="1650" spans="1:6" ht="14.25" customHeight="1">
      <c r="A1650" s="13" t="s">
        <v>14907</v>
      </c>
      <c r="B1650" s="13" t="s">
        <v>13983</v>
      </c>
      <c r="C1650" s="14">
        <v>669</v>
      </c>
      <c r="D1650" s="15">
        <v>31.085000000000001</v>
      </c>
      <c r="E1650" s="16">
        <v>20795.865000000002</v>
      </c>
      <c r="F1650" s="13" t="s">
        <v>133</v>
      </c>
    </row>
    <row r="1651" spans="1:6" ht="14.25" customHeight="1">
      <c r="A1651" s="13" t="s">
        <v>14907</v>
      </c>
      <c r="B1651" s="13" t="s">
        <v>10751</v>
      </c>
      <c r="C1651" s="14">
        <v>219</v>
      </c>
      <c r="D1651" s="15">
        <v>31.085000000000001</v>
      </c>
      <c r="E1651" s="16">
        <v>6807.6149999999998</v>
      </c>
      <c r="F1651" s="13" t="s">
        <v>133</v>
      </c>
    </row>
    <row r="1652" spans="1:6" ht="14.25" customHeight="1">
      <c r="A1652" s="13" t="s">
        <v>14907</v>
      </c>
      <c r="B1652" s="13" t="s">
        <v>15208</v>
      </c>
      <c r="C1652" s="14">
        <v>75</v>
      </c>
      <c r="D1652" s="15">
        <v>31.085000000000001</v>
      </c>
      <c r="E1652" s="16">
        <v>2331.375</v>
      </c>
      <c r="F1652" s="13" t="s">
        <v>133</v>
      </c>
    </row>
    <row r="1653" spans="1:6" ht="14.25" customHeight="1">
      <c r="A1653" s="13" t="s">
        <v>14907</v>
      </c>
      <c r="B1653" s="13" t="s">
        <v>15208</v>
      </c>
      <c r="C1653" s="14">
        <v>121</v>
      </c>
      <c r="D1653" s="15">
        <v>31.085000000000001</v>
      </c>
      <c r="E1653" s="16">
        <v>3761.2849999999999</v>
      </c>
      <c r="F1653" s="13" t="s">
        <v>133</v>
      </c>
    </row>
    <row r="1654" spans="1:6" ht="14.25" customHeight="1">
      <c r="A1654" s="13" t="s">
        <v>14907</v>
      </c>
      <c r="B1654" s="13" t="s">
        <v>1075</v>
      </c>
      <c r="C1654" s="14">
        <v>501</v>
      </c>
      <c r="D1654" s="15">
        <v>31.085000000000001</v>
      </c>
      <c r="E1654" s="16">
        <v>15573.584999999999</v>
      </c>
      <c r="F1654" s="13" t="s">
        <v>133</v>
      </c>
    </row>
    <row r="1655" spans="1:6" ht="14.25" customHeight="1">
      <c r="A1655" s="13" t="s">
        <v>14907</v>
      </c>
      <c r="B1655" s="13" t="s">
        <v>13116</v>
      </c>
      <c r="C1655" s="14">
        <v>217</v>
      </c>
      <c r="D1655" s="15">
        <v>31.085000000000001</v>
      </c>
      <c r="E1655" s="16">
        <v>6745.4449999999997</v>
      </c>
      <c r="F1655" s="13" t="s">
        <v>133</v>
      </c>
    </row>
    <row r="1656" spans="1:6" ht="14.25" customHeight="1">
      <c r="A1656" s="13" t="s">
        <v>14907</v>
      </c>
      <c r="B1656" s="13" t="s">
        <v>1076</v>
      </c>
      <c r="C1656" s="14">
        <v>42</v>
      </c>
      <c r="D1656" s="15">
        <v>31.085000000000001</v>
      </c>
      <c r="E1656" s="16">
        <v>1305.57</v>
      </c>
      <c r="F1656" s="13" t="s">
        <v>133</v>
      </c>
    </row>
    <row r="1657" spans="1:6" ht="14.25" customHeight="1">
      <c r="A1657" s="13" t="s">
        <v>14907</v>
      </c>
      <c r="B1657" s="13" t="s">
        <v>1076</v>
      </c>
      <c r="C1657" s="14">
        <v>123</v>
      </c>
      <c r="D1657" s="15">
        <v>31.085000000000001</v>
      </c>
      <c r="E1657" s="16">
        <v>3823.4549999999999</v>
      </c>
      <c r="F1657" s="13" t="s">
        <v>133</v>
      </c>
    </row>
    <row r="1658" spans="1:6" ht="14.25" customHeight="1">
      <c r="A1658" s="13" t="s">
        <v>14907</v>
      </c>
      <c r="B1658" s="13" t="s">
        <v>1076</v>
      </c>
      <c r="C1658" s="14">
        <v>189</v>
      </c>
      <c r="D1658" s="15">
        <v>31.085000000000001</v>
      </c>
      <c r="E1658" s="16">
        <v>5875.0649999999996</v>
      </c>
      <c r="F1658" s="13" t="s">
        <v>133</v>
      </c>
    </row>
    <row r="1659" spans="1:6" ht="14.25" customHeight="1">
      <c r="A1659" s="13" t="s">
        <v>14907</v>
      </c>
      <c r="B1659" s="13" t="s">
        <v>1076</v>
      </c>
      <c r="C1659" s="14">
        <v>190</v>
      </c>
      <c r="D1659" s="15">
        <v>31.085000000000001</v>
      </c>
      <c r="E1659" s="16">
        <v>5906.15</v>
      </c>
      <c r="F1659" s="13" t="s">
        <v>133</v>
      </c>
    </row>
    <row r="1660" spans="1:6" ht="14.25" customHeight="1">
      <c r="A1660" s="13" t="s">
        <v>14907</v>
      </c>
      <c r="B1660" s="13" t="s">
        <v>1637</v>
      </c>
      <c r="C1660" s="14">
        <v>58</v>
      </c>
      <c r="D1660" s="15">
        <v>31.085000000000001</v>
      </c>
      <c r="E1660" s="16">
        <v>1802.93</v>
      </c>
      <c r="F1660" s="13" t="s">
        <v>133</v>
      </c>
    </row>
    <row r="1661" spans="1:6" ht="14.25" customHeight="1">
      <c r="A1661" s="13" t="s">
        <v>14907</v>
      </c>
      <c r="B1661" s="13" t="s">
        <v>1637</v>
      </c>
      <c r="C1661" s="14">
        <v>67</v>
      </c>
      <c r="D1661" s="15">
        <v>31.085000000000001</v>
      </c>
      <c r="E1661" s="16">
        <v>2082.6950000000002</v>
      </c>
      <c r="F1661" s="13" t="s">
        <v>133</v>
      </c>
    </row>
    <row r="1662" spans="1:6" ht="14.25" customHeight="1">
      <c r="A1662" s="13" t="s">
        <v>14907</v>
      </c>
      <c r="B1662" s="13" t="s">
        <v>1637</v>
      </c>
      <c r="C1662" s="14">
        <v>190</v>
      </c>
      <c r="D1662" s="15">
        <v>31.085000000000001</v>
      </c>
      <c r="E1662" s="16">
        <v>5906.15</v>
      </c>
      <c r="F1662" s="13" t="s">
        <v>133</v>
      </c>
    </row>
    <row r="1663" spans="1:6" ht="14.25" customHeight="1">
      <c r="A1663" s="13" t="s">
        <v>14907</v>
      </c>
      <c r="B1663" s="13" t="s">
        <v>1637</v>
      </c>
      <c r="C1663" s="14">
        <v>554</v>
      </c>
      <c r="D1663" s="15">
        <v>31.085000000000001</v>
      </c>
      <c r="E1663" s="16">
        <v>17221.09</v>
      </c>
      <c r="F1663" s="13" t="s">
        <v>133</v>
      </c>
    </row>
    <row r="1664" spans="1:6" ht="14.25" customHeight="1">
      <c r="A1664" s="13" t="s">
        <v>14907</v>
      </c>
      <c r="B1664" s="13" t="s">
        <v>13117</v>
      </c>
      <c r="C1664" s="14">
        <v>67</v>
      </c>
      <c r="D1664" s="15">
        <v>31.08</v>
      </c>
      <c r="E1664" s="16">
        <v>2082.36</v>
      </c>
      <c r="F1664" s="13" t="s">
        <v>133</v>
      </c>
    </row>
    <row r="1665" spans="1:6" ht="14.25" customHeight="1">
      <c r="A1665" s="13" t="s">
        <v>14907</v>
      </c>
      <c r="B1665" s="13" t="s">
        <v>13117</v>
      </c>
      <c r="C1665" s="14">
        <v>155</v>
      </c>
      <c r="D1665" s="15">
        <v>31.08</v>
      </c>
      <c r="E1665" s="16">
        <v>4817.3999999999996</v>
      </c>
      <c r="F1665" s="13" t="s">
        <v>133</v>
      </c>
    </row>
    <row r="1666" spans="1:6" ht="14.25" customHeight="1">
      <c r="A1666" s="13" t="s">
        <v>14907</v>
      </c>
      <c r="B1666" s="13" t="s">
        <v>12677</v>
      </c>
      <c r="C1666" s="14">
        <v>45</v>
      </c>
      <c r="D1666" s="15">
        <v>31.085000000000001</v>
      </c>
      <c r="E1666" s="16">
        <v>1398.825</v>
      </c>
      <c r="F1666" s="13" t="s">
        <v>133</v>
      </c>
    </row>
    <row r="1667" spans="1:6" ht="14.25" customHeight="1">
      <c r="A1667" s="13" t="s">
        <v>14907</v>
      </c>
      <c r="B1667" s="13" t="s">
        <v>12677</v>
      </c>
      <c r="C1667" s="14">
        <v>189</v>
      </c>
      <c r="D1667" s="15">
        <v>31.085000000000001</v>
      </c>
      <c r="E1667" s="16">
        <v>5875.0649999999996</v>
      </c>
      <c r="F1667" s="13" t="s">
        <v>133</v>
      </c>
    </row>
    <row r="1668" spans="1:6" ht="14.25" customHeight="1">
      <c r="A1668" s="13" t="s">
        <v>14907</v>
      </c>
      <c r="B1668" s="13" t="s">
        <v>12677</v>
      </c>
      <c r="C1668" s="14">
        <v>200</v>
      </c>
      <c r="D1668" s="15">
        <v>31.085000000000001</v>
      </c>
      <c r="E1668" s="16">
        <v>6217</v>
      </c>
      <c r="F1668" s="13" t="s">
        <v>133</v>
      </c>
    </row>
    <row r="1669" spans="1:6" ht="14.25" customHeight="1">
      <c r="A1669" s="13" t="s">
        <v>14907</v>
      </c>
      <c r="B1669" s="13" t="s">
        <v>12677</v>
      </c>
      <c r="C1669" s="14">
        <v>286</v>
      </c>
      <c r="D1669" s="15">
        <v>31.085000000000001</v>
      </c>
      <c r="E1669" s="16">
        <v>8890.31</v>
      </c>
      <c r="F1669" s="13" t="s">
        <v>133</v>
      </c>
    </row>
    <row r="1670" spans="1:6" ht="14.25" customHeight="1">
      <c r="A1670" s="13" t="s">
        <v>14907</v>
      </c>
      <c r="B1670" s="13" t="s">
        <v>15209</v>
      </c>
      <c r="C1670" s="14">
        <v>189</v>
      </c>
      <c r="D1670" s="15">
        <v>31.08</v>
      </c>
      <c r="E1670" s="16">
        <v>5874.12</v>
      </c>
      <c r="F1670" s="13" t="s">
        <v>133</v>
      </c>
    </row>
    <row r="1671" spans="1:6" ht="14.25" customHeight="1">
      <c r="A1671" s="13" t="s">
        <v>14907</v>
      </c>
      <c r="B1671" s="13" t="s">
        <v>15209</v>
      </c>
      <c r="C1671" s="14">
        <v>190</v>
      </c>
      <c r="D1671" s="15">
        <v>31.08</v>
      </c>
      <c r="E1671" s="16">
        <v>5905.2</v>
      </c>
      <c r="F1671" s="13" t="s">
        <v>133</v>
      </c>
    </row>
    <row r="1672" spans="1:6" ht="14.25" customHeight="1">
      <c r="A1672" s="13" t="s">
        <v>14907</v>
      </c>
      <c r="B1672" s="13" t="s">
        <v>15209</v>
      </c>
      <c r="C1672" s="14">
        <v>707</v>
      </c>
      <c r="D1672" s="15">
        <v>31.08</v>
      </c>
      <c r="E1672" s="16">
        <v>21973.56</v>
      </c>
      <c r="F1672" s="13" t="s">
        <v>133</v>
      </c>
    </row>
    <row r="1673" spans="1:6" ht="14.25" customHeight="1">
      <c r="A1673" s="13" t="s">
        <v>14907</v>
      </c>
      <c r="B1673" s="13" t="s">
        <v>15210</v>
      </c>
      <c r="C1673" s="14">
        <v>189</v>
      </c>
      <c r="D1673" s="15">
        <v>31.085000000000001</v>
      </c>
      <c r="E1673" s="16">
        <v>5875.0649999999996</v>
      </c>
      <c r="F1673" s="13" t="s">
        <v>133</v>
      </c>
    </row>
    <row r="1674" spans="1:6" ht="14.25" customHeight="1">
      <c r="A1674" s="13" t="s">
        <v>14907</v>
      </c>
      <c r="B1674" s="13" t="s">
        <v>15210</v>
      </c>
      <c r="C1674" s="14">
        <v>190</v>
      </c>
      <c r="D1674" s="15">
        <v>31.085000000000001</v>
      </c>
      <c r="E1674" s="16">
        <v>5906.15</v>
      </c>
      <c r="F1674" s="13" t="s">
        <v>133</v>
      </c>
    </row>
    <row r="1675" spans="1:6" ht="14.25" customHeight="1">
      <c r="A1675" s="13" t="s">
        <v>14907</v>
      </c>
      <c r="B1675" s="13" t="s">
        <v>15210</v>
      </c>
      <c r="C1675" s="14">
        <v>200</v>
      </c>
      <c r="D1675" s="15">
        <v>31.085000000000001</v>
      </c>
      <c r="E1675" s="16">
        <v>6217</v>
      </c>
      <c r="F1675" s="13" t="s">
        <v>133</v>
      </c>
    </row>
    <row r="1676" spans="1:6" ht="14.25" customHeight="1">
      <c r="A1676" s="13" t="s">
        <v>14907</v>
      </c>
      <c r="B1676" s="13" t="s">
        <v>15210</v>
      </c>
      <c r="C1676" s="14">
        <v>289</v>
      </c>
      <c r="D1676" s="15">
        <v>31.085000000000001</v>
      </c>
      <c r="E1676" s="16">
        <v>8983.5650000000005</v>
      </c>
      <c r="F1676" s="13" t="s">
        <v>133</v>
      </c>
    </row>
    <row r="1677" spans="1:6" ht="14.25" customHeight="1">
      <c r="A1677" s="13" t="s">
        <v>14907</v>
      </c>
      <c r="B1677" s="13" t="s">
        <v>15210</v>
      </c>
      <c r="C1677" s="14">
        <v>322</v>
      </c>
      <c r="D1677" s="15">
        <v>31.085000000000001</v>
      </c>
      <c r="E1677" s="16">
        <v>10009.370000000001</v>
      </c>
      <c r="F1677" s="13" t="s">
        <v>133</v>
      </c>
    </row>
    <row r="1678" spans="1:6" ht="14.25" customHeight="1">
      <c r="A1678" s="13" t="s">
        <v>14907</v>
      </c>
      <c r="B1678" s="13" t="s">
        <v>15211</v>
      </c>
      <c r="C1678" s="14">
        <v>200</v>
      </c>
      <c r="D1678" s="15">
        <v>31.085000000000001</v>
      </c>
      <c r="E1678" s="16">
        <v>6217</v>
      </c>
      <c r="F1678" s="13" t="s">
        <v>133</v>
      </c>
    </row>
    <row r="1679" spans="1:6" ht="14.25" customHeight="1">
      <c r="A1679" s="13" t="s">
        <v>14907</v>
      </c>
      <c r="B1679" s="13" t="s">
        <v>13734</v>
      </c>
      <c r="C1679" s="14">
        <v>351</v>
      </c>
      <c r="D1679" s="15">
        <v>31.08</v>
      </c>
      <c r="E1679" s="16">
        <v>10909.08</v>
      </c>
      <c r="F1679" s="13" t="s">
        <v>133</v>
      </c>
    </row>
    <row r="1680" spans="1:6" ht="14.25" customHeight="1">
      <c r="A1680" s="13" t="s">
        <v>14907</v>
      </c>
      <c r="B1680" s="13" t="s">
        <v>13734</v>
      </c>
      <c r="C1680" s="14">
        <v>699</v>
      </c>
      <c r="D1680" s="15">
        <v>31.08</v>
      </c>
      <c r="E1680" s="16">
        <v>21724.92</v>
      </c>
      <c r="F1680" s="13" t="s">
        <v>133</v>
      </c>
    </row>
    <row r="1681" spans="1:6" ht="14.25" customHeight="1">
      <c r="A1681" s="13" t="s">
        <v>14907</v>
      </c>
      <c r="B1681" s="13" t="s">
        <v>3274</v>
      </c>
      <c r="C1681" s="14">
        <v>58</v>
      </c>
      <c r="D1681" s="15">
        <v>31.08</v>
      </c>
      <c r="E1681" s="16">
        <v>1802.64</v>
      </c>
      <c r="F1681" s="13" t="s">
        <v>133</v>
      </c>
    </row>
    <row r="1682" spans="1:6" ht="14.25" customHeight="1">
      <c r="A1682" s="13" t="s">
        <v>14907</v>
      </c>
      <c r="B1682" s="13" t="s">
        <v>3274</v>
      </c>
      <c r="C1682" s="14">
        <v>92</v>
      </c>
      <c r="D1682" s="15">
        <v>31.08</v>
      </c>
      <c r="E1682" s="16">
        <v>2859.36</v>
      </c>
      <c r="F1682" s="13" t="s">
        <v>133</v>
      </c>
    </row>
    <row r="1683" spans="1:6" ht="14.25" customHeight="1">
      <c r="A1683" s="13" t="s">
        <v>14907</v>
      </c>
      <c r="B1683" s="13" t="s">
        <v>3274</v>
      </c>
      <c r="C1683" s="14">
        <v>189</v>
      </c>
      <c r="D1683" s="15">
        <v>31.08</v>
      </c>
      <c r="E1683" s="16">
        <v>5874.12</v>
      </c>
      <c r="F1683" s="13" t="s">
        <v>133</v>
      </c>
    </row>
    <row r="1684" spans="1:6" ht="14.25" customHeight="1">
      <c r="A1684" s="13" t="s">
        <v>14907</v>
      </c>
      <c r="B1684" s="13" t="s">
        <v>3274</v>
      </c>
      <c r="C1684" s="14">
        <v>190</v>
      </c>
      <c r="D1684" s="15">
        <v>31.08</v>
      </c>
      <c r="E1684" s="16">
        <v>5905.2</v>
      </c>
      <c r="F1684" s="13" t="s">
        <v>133</v>
      </c>
    </row>
    <row r="1685" spans="1:6" ht="14.25" customHeight="1">
      <c r="A1685" s="13" t="s">
        <v>14907</v>
      </c>
      <c r="B1685" s="13" t="s">
        <v>3274</v>
      </c>
      <c r="C1685" s="14">
        <v>264</v>
      </c>
      <c r="D1685" s="15">
        <v>31.08</v>
      </c>
      <c r="E1685" s="16">
        <v>8205.1200000000008</v>
      </c>
      <c r="F1685" s="13" t="s">
        <v>133</v>
      </c>
    </row>
    <row r="1686" spans="1:6" ht="14.25" customHeight="1">
      <c r="A1686" s="13" t="s">
        <v>14907</v>
      </c>
      <c r="B1686" s="13" t="s">
        <v>6971</v>
      </c>
      <c r="C1686" s="14">
        <v>142</v>
      </c>
      <c r="D1686" s="15">
        <v>31.074999999999999</v>
      </c>
      <c r="E1686" s="16">
        <v>4412.6499999999996</v>
      </c>
      <c r="F1686" s="13" t="s">
        <v>133</v>
      </c>
    </row>
    <row r="1687" spans="1:6" ht="14.25" customHeight="1">
      <c r="A1687" s="13" t="s">
        <v>14907</v>
      </c>
      <c r="B1687" s="13" t="s">
        <v>6971</v>
      </c>
      <c r="C1687" s="14">
        <v>241</v>
      </c>
      <c r="D1687" s="15">
        <v>31.074999999999999</v>
      </c>
      <c r="E1687" s="16">
        <v>7489.0749999999998</v>
      </c>
      <c r="F1687" s="13" t="s">
        <v>133</v>
      </c>
    </row>
    <row r="1688" spans="1:6" ht="14.25" customHeight="1">
      <c r="A1688" s="13" t="s">
        <v>14907</v>
      </c>
      <c r="B1688" s="13" t="s">
        <v>2347</v>
      </c>
      <c r="C1688" s="14">
        <v>99</v>
      </c>
      <c r="D1688" s="15">
        <v>31.08</v>
      </c>
      <c r="E1688" s="16">
        <v>3076.92</v>
      </c>
      <c r="F1688" s="13" t="s">
        <v>133</v>
      </c>
    </row>
    <row r="1689" spans="1:6" ht="14.25" customHeight="1">
      <c r="A1689" s="13" t="s">
        <v>14907</v>
      </c>
      <c r="B1689" s="13" t="s">
        <v>2347</v>
      </c>
      <c r="C1689" s="14">
        <v>119</v>
      </c>
      <c r="D1689" s="15">
        <v>31.08</v>
      </c>
      <c r="E1689" s="16">
        <v>3698.52</v>
      </c>
      <c r="F1689" s="13" t="s">
        <v>133</v>
      </c>
    </row>
    <row r="1690" spans="1:6" ht="14.25" customHeight="1">
      <c r="A1690" s="13" t="s">
        <v>14907</v>
      </c>
      <c r="B1690" s="13" t="s">
        <v>2347</v>
      </c>
      <c r="C1690" s="14">
        <v>190</v>
      </c>
      <c r="D1690" s="15">
        <v>31.08</v>
      </c>
      <c r="E1690" s="16">
        <v>5905.2</v>
      </c>
      <c r="F1690" s="13" t="s">
        <v>133</v>
      </c>
    </row>
    <row r="1691" spans="1:6" ht="14.25" customHeight="1">
      <c r="A1691" s="13" t="s">
        <v>14907</v>
      </c>
      <c r="B1691" s="13" t="s">
        <v>2347</v>
      </c>
      <c r="C1691" s="14">
        <v>199</v>
      </c>
      <c r="D1691" s="15">
        <v>31.08</v>
      </c>
      <c r="E1691" s="16">
        <v>6184.92</v>
      </c>
      <c r="F1691" s="13" t="s">
        <v>133</v>
      </c>
    </row>
    <row r="1692" spans="1:6" ht="14.25" customHeight="1">
      <c r="A1692" s="13" t="s">
        <v>14907</v>
      </c>
      <c r="B1692" s="13" t="s">
        <v>1638</v>
      </c>
      <c r="C1692" s="14">
        <v>219</v>
      </c>
      <c r="D1692" s="15">
        <v>31.074999999999999</v>
      </c>
      <c r="E1692" s="16">
        <v>6805.4250000000002</v>
      </c>
      <c r="F1692" s="13" t="s">
        <v>133</v>
      </c>
    </row>
    <row r="1693" spans="1:6" ht="14.25" customHeight="1">
      <c r="A1693" s="13" t="s">
        <v>14907</v>
      </c>
      <c r="B1693" s="13" t="s">
        <v>15212</v>
      </c>
      <c r="C1693" s="14">
        <v>762</v>
      </c>
      <c r="D1693" s="15">
        <v>31.074999999999999</v>
      </c>
      <c r="E1693" s="16">
        <v>23679.15</v>
      </c>
      <c r="F1693" s="13" t="s">
        <v>133</v>
      </c>
    </row>
    <row r="1694" spans="1:6" ht="14.25" customHeight="1">
      <c r="A1694" s="13" t="s">
        <v>14907</v>
      </c>
      <c r="B1694" s="13" t="s">
        <v>13129</v>
      </c>
      <c r="C1694" s="14">
        <v>76</v>
      </c>
      <c r="D1694" s="15">
        <v>31.074999999999999</v>
      </c>
      <c r="E1694" s="16">
        <v>2361.6999999999998</v>
      </c>
      <c r="F1694" s="13" t="s">
        <v>133</v>
      </c>
    </row>
    <row r="1695" spans="1:6" ht="14.25" customHeight="1">
      <c r="A1695" s="13" t="s">
        <v>14907</v>
      </c>
      <c r="B1695" s="13" t="s">
        <v>13129</v>
      </c>
      <c r="C1695" s="14">
        <v>90</v>
      </c>
      <c r="D1695" s="15">
        <v>31.074999999999999</v>
      </c>
      <c r="E1695" s="16">
        <v>2796.75</v>
      </c>
      <c r="F1695" s="13" t="s">
        <v>133</v>
      </c>
    </row>
    <row r="1696" spans="1:6" ht="14.25" customHeight="1">
      <c r="A1696" s="13" t="s">
        <v>14907</v>
      </c>
      <c r="B1696" s="13" t="s">
        <v>13129</v>
      </c>
      <c r="C1696" s="14">
        <v>155</v>
      </c>
      <c r="D1696" s="15">
        <v>31.074999999999999</v>
      </c>
      <c r="E1696" s="16">
        <v>4816.625</v>
      </c>
      <c r="F1696" s="13" t="s">
        <v>133</v>
      </c>
    </row>
    <row r="1697" spans="1:6" ht="14.25" customHeight="1">
      <c r="A1697" s="13" t="s">
        <v>14907</v>
      </c>
      <c r="B1697" s="13" t="s">
        <v>13129</v>
      </c>
      <c r="C1697" s="14">
        <v>230</v>
      </c>
      <c r="D1697" s="15">
        <v>31.074999999999999</v>
      </c>
      <c r="E1697" s="16">
        <v>7147.25</v>
      </c>
      <c r="F1697" s="13" t="s">
        <v>133</v>
      </c>
    </row>
    <row r="1698" spans="1:6" ht="14.25" customHeight="1">
      <c r="A1698" s="13" t="s">
        <v>14907</v>
      </c>
      <c r="B1698" s="13" t="s">
        <v>13129</v>
      </c>
      <c r="C1698" s="14">
        <v>300</v>
      </c>
      <c r="D1698" s="15">
        <v>31.074999999999999</v>
      </c>
      <c r="E1698" s="16">
        <v>9322.5</v>
      </c>
      <c r="F1698" s="13" t="s">
        <v>133</v>
      </c>
    </row>
    <row r="1699" spans="1:6" ht="14.25" customHeight="1">
      <c r="A1699" s="13" t="s">
        <v>14907</v>
      </c>
      <c r="B1699" s="13" t="s">
        <v>13129</v>
      </c>
      <c r="C1699" s="14">
        <v>345</v>
      </c>
      <c r="D1699" s="15">
        <v>31.074999999999999</v>
      </c>
      <c r="E1699" s="16">
        <v>10720.875</v>
      </c>
      <c r="F1699" s="13" t="s">
        <v>133</v>
      </c>
    </row>
    <row r="1700" spans="1:6" ht="14.25" customHeight="1">
      <c r="A1700" s="13" t="s">
        <v>14907</v>
      </c>
      <c r="B1700" s="13" t="s">
        <v>13741</v>
      </c>
      <c r="C1700" s="14">
        <v>739</v>
      </c>
      <c r="D1700" s="15">
        <v>31.08</v>
      </c>
      <c r="E1700" s="16">
        <v>22968.12</v>
      </c>
      <c r="F1700" s="13" t="s">
        <v>133</v>
      </c>
    </row>
    <row r="1701" spans="1:6" ht="14.25" customHeight="1">
      <c r="A1701" s="13" t="s">
        <v>14907</v>
      </c>
      <c r="B1701" s="13" t="s">
        <v>13741</v>
      </c>
      <c r="C1701" s="14">
        <v>753</v>
      </c>
      <c r="D1701" s="15">
        <v>31.08</v>
      </c>
      <c r="E1701" s="16">
        <v>23403.24</v>
      </c>
      <c r="F1701" s="13" t="s">
        <v>133</v>
      </c>
    </row>
    <row r="1702" spans="1:6" ht="14.25" customHeight="1">
      <c r="A1702" s="13" t="s">
        <v>14907</v>
      </c>
      <c r="B1702" s="13" t="s">
        <v>13133</v>
      </c>
      <c r="C1702" s="14">
        <v>893</v>
      </c>
      <c r="D1702" s="15">
        <v>31.08</v>
      </c>
      <c r="E1702" s="16">
        <v>27754.44</v>
      </c>
      <c r="F1702" s="13" t="s">
        <v>133</v>
      </c>
    </row>
    <row r="1703" spans="1:6" ht="14.25" customHeight="1">
      <c r="A1703" s="13" t="s">
        <v>14907</v>
      </c>
      <c r="B1703" s="13" t="s">
        <v>15213</v>
      </c>
      <c r="C1703" s="14">
        <v>654</v>
      </c>
      <c r="D1703" s="15">
        <v>31.08</v>
      </c>
      <c r="E1703" s="16">
        <v>20326.32</v>
      </c>
      <c r="F1703" s="13" t="s">
        <v>133</v>
      </c>
    </row>
    <row r="1704" spans="1:6" ht="14.25" customHeight="1">
      <c r="A1704" s="13" t="s">
        <v>15214</v>
      </c>
      <c r="B1704" s="13" t="s">
        <v>15215</v>
      </c>
      <c r="C1704" s="14">
        <v>41</v>
      </c>
      <c r="D1704" s="15">
        <v>31.195</v>
      </c>
      <c r="E1704" s="16">
        <v>1278.9949999999999</v>
      </c>
      <c r="F1704" s="13" t="s">
        <v>133</v>
      </c>
    </row>
    <row r="1705" spans="1:6" ht="14.25" customHeight="1">
      <c r="A1705" s="13" t="s">
        <v>15214</v>
      </c>
      <c r="B1705" s="13" t="s">
        <v>15216</v>
      </c>
      <c r="C1705" s="14">
        <v>19</v>
      </c>
      <c r="D1705" s="15">
        <v>31.195</v>
      </c>
      <c r="E1705" s="16">
        <v>592.70500000000004</v>
      </c>
      <c r="F1705" s="13" t="s">
        <v>133</v>
      </c>
    </row>
    <row r="1706" spans="1:6" ht="14.25" customHeight="1">
      <c r="A1706" s="13" t="s">
        <v>15214</v>
      </c>
      <c r="B1706" s="13" t="s">
        <v>15216</v>
      </c>
      <c r="C1706" s="14">
        <v>337</v>
      </c>
      <c r="D1706" s="15">
        <v>31.195</v>
      </c>
      <c r="E1706" s="16">
        <v>10512.715</v>
      </c>
      <c r="F1706" s="13" t="s">
        <v>133</v>
      </c>
    </row>
    <row r="1707" spans="1:6" ht="14.25" customHeight="1">
      <c r="A1707" s="13" t="s">
        <v>15214</v>
      </c>
      <c r="B1707" s="13" t="s">
        <v>12245</v>
      </c>
      <c r="C1707" s="14">
        <v>214</v>
      </c>
      <c r="D1707" s="15">
        <v>31.19</v>
      </c>
      <c r="E1707" s="16">
        <v>6674.66</v>
      </c>
      <c r="F1707" s="13" t="s">
        <v>133</v>
      </c>
    </row>
    <row r="1708" spans="1:6" ht="14.25" customHeight="1">
      <c r="A1708" s="13" t="s">
        <v>15214</v>
      </c>
      <c r="B1708" s="13" t="s">
        <v>5997</v>
      </c>
      <c r="C1708" s="14">
        <v>228</v>
      </c>
      <c r="D1708" s="15">
        <v>31.19</v>
      </c>
      <c r="E1708" s="16">
        <v>7111.32</v>
      </c>
      <c r="F1708" s="13" t="s">
        <v>133</v>
      </c>
    </row>
    <row r="1709" spans="1:6" ht="14.25" customHeight="1">
      <c r="A1709" s="13" t="s">
        <v>15214</v>
      </c>
      <c r="B1709" s="13" t="s">
        <v>15217</v>
      </c>
      <c r="C1709" s="14">
        <v>30</v>
      </c>
      <c r="D1709" s="15">
        <v>31.175000000000001</v>
      </c>
      <c r="E1709" s="16">
        <v>935.25</v>
      </c>
      <c r="F1709" s="13" t="s">
        <v>133</v>
      </c>
    </row>
    <row r="1710" spans="1:6" ht="14.25" customHeight="1">
      <c r="A1710" s="13" t="s">
        <v>15214</v>
      </c>
      <c r="B1710" s="13" t="s">
        <v>15217</v>
      </c>
      <c r="C1710" s="14">
        <v>177</v>
      </c>
      <c r="D1710" s="15">
        <v>31.175000000000001</v>
      </c>
      <c r="E1710" s="16">
        <v>5517.9750000000004</v>
      </c>
      <c r="F1710" s="13" t="s">
        <v>133</v>
      </c>
    </row>
    <row r="1711" spans="1:6" ht="14.25" customHeight="1">
      <c r="A1711" s="13" t="s">
        <v>15214</v>
      </c>
      <c r="B1711" s="13" t="s">
        <v>15218</v>
      </c>
      <c r="C1711" s="14">
        <v>219</v>
      </c>
      <c r="D1711" s="15">
        <v>31.17</v>
      </c>
      <c r="E1711" s="16">
        <v>6826.23</v>
      </c>
      <c r="F1711" s="13" t="s">
        <v>133</v>
      </c>
    </row>
    <row r="1712" spans="1:6" ht="14.25" customHeight="1">
      <c r="A1712" s="13" t="s">
        <v>15214</v>
      </c>
      <c r="B1712" s="13" t="s">
        <v>15219</v>
      </c>
      <c r="C1712" s="14">
        <v>342</v>
      </c>
      <c r="D1712" s="15">
        <v>31.17</v>
      </c>
      <c r="E1712" s="16">
        <v>10660.14</v>
      </c>
      <c r="F1712" s="13" t="s">
        <v>133</v>
      </c>
    </row>
    <row r="1713" spans="1:6" ht="14.25" customHeight="1">
      <c r="A1713" s="13" t="s">
        <v>15214</v>
      </c>
      <c r="B1713" s="13" t="s">
        <v>8024</v>
      </c>
      <c r="C1713" s="14">
        <v>220</v>
      </c>
      <c r="D1713" s="15">
        <v>31.17</v>
      </c>
      <c r="E1713" s="16">
        <v>6857.4</v>
      </c>
      <c r="F1713" s="13" t="s">
        <v>133</v>
      </c>
    </row>
    <row r="1714" spans="1:6" ht="14.25" customHeight="1">
      <c r="A1714" s="13" t="s">
        <v>15214</v>
      </c>
      <c r="B1714" s="13" t="s">
        <v>15220</v>
      </c>
      <c r="C1714" s="14">
        <v>261</v>
      </c>
      <c r="D1714" s="15">
        <v>31.17</v>
      </c>
      <c r="E1714" s="16">
        <v>8135.37</v>
      </c>
      <c r="F1714" s="13" t="s">
        <v>133</v>
      </c>
    </row>
    <row r="1715" spans="1:6" ht="14.25" customHeight="1">
      <c r="A1715" s="13" t="s">
        <v>15214</v>
      </c>
      <c r="B1715" s="13" t="s">
        <v>10223</v>
      </c>
      <c r="C1715" s="14">
        <v>103</v>
      </c>
      <c r="D1715" s="15">
        <v>31.16</v>
      </c>
      <c r="E1715" s="16">
        <v>3209.48</v>
      </c>
      <c r="F1715" s="13" t="s">
        <v>133</v>
      </c>
    </row>
    <row r="1716" spans="1:6" ht="14.25" customHeight="1">
      <c r="A1716" s="13" t="s">
        <v>15214</v>
      </c>
      <c r="B1716" s="13" t="s">
        <v>10223</v>
      </c>
      <c r="C1716" s="14">
        <v>194</v>
      </c>
      <c r="D1716" s="15">
        <v>31.16</v>
      </c>
      <c r="E1716" s="16">
        <v>6045.04</v>
      </c>
      <c r="F1716" s="13" t="s">
        <v>133</v>
      </c>
    </row>
    <row r="1717" spans="1:6" ht="14.25" customHeight="1">
      <c r="A1717" s="13" t="s">
        <v>15214</v>
      </c>
      <c r="B1717" s="13" t="s">
        <v>15221</v>
      </c>
      <c r="C1717" s="14">
        <v>517</v>
      </c>
      <c r="D1717" s="15">
        <v>31.17</v>
      </c>
      <c r="E1717" s="16">
        <v>16114.89</v>
      </c>
      <c r="F1717" s="13" t="s">
        <v>133</v>
      </c>
    </row>
    <row r="1718" spans="1:6" ht="14.25" customHeight="1">
      <c r="A1718" s="13" t="s">
        <v>15214</v>
      </c>
      <c r="B1718" s="13" t="s">
        <v>15222</v>
      </c>
      <c r="C1718" s="14">
        <v>82</v>
      </c>
      <c r="D1718" s="15">
        <v>31.175000000000001</v>
      </c>
      <c r="E1718" s="16">
        <v>2556.35</v>
      </c>
      <c r="F1718" s="13" t="s">
        <v>133</v>
      </c>
    </row>
    <row r="1719" spans="1:6" ht="14.25" customHeight="1">
      <c r="A1719" s="13" t="s">
        <v>15214</v>
      </c>
      <c r="B1719" s="13" t="s">
        <v>15222</v>
      </c>
      <c r="C1719" s="14">
        <v>176</v>
      </c>
      <c r="D1719" s="15">
        <v>31.175000000000001</v>
      </c>
      <c r="E1719" s="16">
        <v>5486.8</v>
      </c>
      <c r="F1719" s="13" t="s">
        <v>133</v>
      </c>
    </row>
    <row r="1720" spans="1:6" ht="14.25" customHeight="1">
      <c r="A1720" s="13" t="s">
        <v>15214</v>
      </c>
      <c r="B1720" s="13" t="s">
        <v>15223</v>
      </c>
      <c r="C1720" s="14">
        <v>197</v>
      </c>
      <c r="D1720" s="15">
        <v>31.16</v>
      </c>
      <c r="E1720" s="16">
        <v>6138.52</v>
      </c>
      <c r="F1720" s="13" t="s">
        <v>133</v>
      </c>
    </row>
    <row r="1721" spans="1:6" ht="14.25" customHeight="1">
      <c r="A1721" s="13" t="s">
        <v>15214</v>
      </c>
      <c r="B1721" s="13" t="s">
        <v>15224</v>
      </c>
      <c r="C1721" s="14">
        <v>194</v>
      </c>
      <c r="D1721" s="15">
        <v>31.15</v>
      </c>
      <c r="E1721" s="16">
        <v>6043.1</v>
      </c>
      <c r="F1721" s="13" t="s">
        <v>133</v>
      </c>
    </row>
    <row r="1722" spans="1:6" ht="14.25" customHeight="1">
      <c r="A1722" s="13" t="s">
        <v>15214</v>
      </c>
      <c r="B1722" s="13" t="s">
        <v>15225</v>
      </c>
      <c r="C1722" s="14">
        <v>170</v>
      </c>
      <c r="D1722" s="15">
        <v>31.14</v>
      </c>
      <c r="E1722" s="16">
        <v>5293.8</v>
      </c>
      <c r="F1722" s="13" t="s">
        <v>133</v>
      </c>
    </row>
    <row r="1723" spans="1:6" ht="14.25" customHeight="1">
      <c r="A1723" s="13" t="s">
        <v>15214</v>
      </c>
      <c r="B1723" s="13" t="s">
        <v>12451</v>
      </c>
      <c r="C1723" s="14">
        <v>16</v>
      </c>
      <c r="D1723" s="15">
        <v>31.15</v>
      </c>
      <c r="E1723" s="16">
        <v>498.4</v>
      </c>
      <c r="F1723" s="13" t="s">
        <v>133</v>
      </c>
    </row>
    <row r="1724" spans="1:6" ht="14.25" customHeight="1">
      <c r="A1724" s="13" t="s">
        <v>15214</v>
      </c>
      <c r="B1724" s="13" t="s">
        <v>15226</v>
      </c>
      <c r="C1724" s="14">
        <v>95</v>
      </c>
      <c r="D1724" s="15">
        <v>31.145</v>
      </c>
      <c r="E1724" s="16">
        <v>2958.7750000000001</v>
      </c>
      <c r="F1724" s="13" t="s">
        <v>133</v>
      </c>
    </row>
    <row r="1725" spans="1:6" ht="14.25" customHeight="1">
      <c r="A1725" s="13" t="s">
        <v>15214</v>
      </c>
      <c r="B1725" s="13" t="s">
        <v>15226</v>
      </c>
      <c r="C1725" s="14">
        <v>109</v>
      </c>
      <c r="D1725" s="15">
        <v>31.145</v>
      </c>
      <c r="E1725" s="16">
        <v>3394.8049999999998</v>
      </c>
      <c r="F1725" s="13" t="s">
        <v>133</v>
      </c>
    </row>
    <row r="1726" spans="1:6" ht="14.25" customHeight="1">
      <c r="A1726" s="13" t="s">
        <v>15214</v>
      </c>
      <c r="B1726" s="13" t="s">
        <v>10260</v>
      </c>
      <c r="C1726" s="14">
        <v>241</v>
      </c>
      <c r="D1726" s="15">
        <v>31.15</v>
      </c>
      <c r="E1726" s="16">
        <v>7507.15</v>
      </c>
      <c r="F1726" s="13" t="s">
        <v>133</v>
      </c>
    </row>
    <row r="1727" spans="1:6" ht="14.25" customHeight="1">
      <c r="A1727" s="13" t="s">
        <v>15214</v>
      </c>
      <c r="B1727" s="13" t="s">
        <v>15227</v>
      </c>
      <c r="C1727" s="14">
        <v>224</v>
      </c>
      <c r="D1727" s="15">
        <v>31.155000000000001</v>
      </c>
      <c r="E1727" s="16">
        <v>6978.72</v>
      </c>
      <c r="F1727" s="13" t="s">
        <v>133</v>
      </c>
    </row>
    <row r="1728" spans="1:6" ht="14.25" customHeight="1">
      <c r="A1728" s="13" t="s">
        <v>15214</v>
      </c>
      <c r="B1728" s="13" t="s">
        <v>15228</v>
      </c>
      <c r="C1728" s="14">
        <v>245</v>
      </c>
      <c r="D1728" s="15">
        <v>31.164999999999999</v>
      </c>
      <c r="E1728" s="16">
        <v>7635.4250000000002</v>
      </c>
      <c r="F1728" s="13" t="s">
        <v>133</v>
      </c>
    </row>
    <row r="1729" spans="1:6" ht="14.25" customHeight="1">
      <c r="A1729" s="13" t="s">
        <v>15214</v>
      </c>
      <c r="B1729" s="13" t="s">
        <v>15229</v>
      </c>
      <c r="C1729" s="14">
        <v>118</v>
      </c>
      <c r="D1729" s="15">
        <v>31.155000000000001</v>
      </c>
      <c r="E1729" s="16">
        <v>3676.29</v>
      </c>
      <c r="F1729" s="13" t="s">
        <v>133</v>
      </c>
    </row>
    <row r="1730" spans="1:6" ht="14.25" customHeight="1">
      <c r="A1730" s="13" t="s">
        <v>15214</v>
      </c>
      <c r="B1730" s="13" t="s">
        <v>15229</v>
      </c>
      <c r="C1730" s="14">
        <v>258</v>
      </c>
      <c r="D1730" s="15">
        <v>31.155000000000001</v>
      </c>
      <c r="E1730" s="16">
        <v>8037.99</v>
      </c>
      <c r="F1730" s="13" t="s">
        <v>133</v>
      </c>
    </row>
    <row r="1731" spans="1:6" ht="14.25" customHeight="1">
      <c r="A1731" s="13" t="s">
        <v>15214</v>
      </c>
      <c r="B1731" s="13" t="s">
        <v>15230</v>
      </c>
      <c r="C1731" s="14">
        <v>339</v>
      </c>
      <c r="D1731" s="15">
        <v>31.145</v>
      </c>
      <c r="E1731" s="16">
        <v>10558.155000000001</v>
      </c>
      <c r="F1731" s="13" t="s">
        <v>133</v>
      </c>
    </row>
    <row r="1732" spans="1:6" ht="14.25" customHeight="1">
      <c r="A1732" s="13" t="s">
        <v>15214</v>
      </c>
      <c r="B1732" s="13" t="s">
        <v>15231</v>
      </c>
      <c r="C1732" s="14">
        <v>192</v>
      </c>
      <c r="D1732" s="15">
        <v>31.135000000000002</v>
      </c>
      <c r="E1732" s="16">
        <v>5977.92</v>
      </c>
      <c r="F1732" s="13" t="s">
        <v>133</v>
      </c>
    </row>
    <row r="1733" spans="1:6" ht="14.25" customHeight="1">
      <c r="A1733" s="13" t="s">
        <v>15214</v>
      </c>
      <c r="B1733" s="13" t="s">
        <v>15232</v>
      </c>
      <c r="C1733" s="14">
        <v>64</v>
      </c>
      <c r="D1733" s="15">
        <v>31.15</v>
      </c>
      <c r="E1733" s="16">
        <v>1993.6</v>
      </c>
      <c r="F1733" s="13" t="s">
        <v>133</v>
      </c>
    </row>
    <row r="1734" spans="1:6" ht="14.25" customHeight="1">
      <c r="A1734" s="13" t="s">
        <v>15214</v>
      </c>
      <c r="B1734" s="13" t="s">
        <v>15232</v>
      </c>
      <c r="C1734" s="14">
        <v>188</v>
      </c>
      <c r="D1734" s="15">
        <v>31.15</v>
      </c>
      <c r="E1734" s="16">
        <v>5856.2</v>
      </c>
      <c r="F1734" s="13" t="s">
        <v>133</v>
      </c>
    </row>
    <row r="1735" spans="1:6" ht="14.25" customHeight="1">
      <c r="A1735" s="13" t="s">
        <v>15214</v>
      </c>
      <c r="B1735" s="13" t="s">
        <v>15232</v>
      </c>
      <c r="C1735" s="14">
        <v>188</v>
      </c>
      <c r="D1735" s="15">
        <v>31.15</v>
      </c>
      <c r="E1735" s="16">
        <v>5856.2</v>
      </c>
      <c r="F1735" s="13" t="s">
        <v>133</v>
      </c>
    </row>
    <row r="1736" spans="1:6" ht="14.25" customHeight="1">
      <c r="A1736" s="13" t="s">
        <v>15214</v>
      </c>
      <c r="B1736" s="13" t="s">
        <v>4898</v>
      </c>
      <c r="C1736" s="14">
        <v>41</v>
      </c>
      <c r="D1736" s="15">
        <v>31.15</v>
      </c>
      <c r="E1736" s="16">
        <v>1277.1500000000001</v>
      </c>
      <c r="F1736" s="13" t="s">
        <v>133</v>
      </c>
    </row>
    <row r="1737" spans="1:6" ht="14.25" customHeight="1">
      <c r="A1737" s="13" t="s">
        <v>15214</v>
      </c>
      <c r="B1737" s="13" t="s">
        <v>4898</v>
      </c>
      <c r="C1737" s="14">
        <v>301</v>
      </c>
      <c r="D1737" s="15">
        <v>31.15</v>
      </c>
      <c r="E1737" s="16">
        <v>9376.15</v>
      </c>
      <c r="F1737" s="13" t="s">
        <v>133</v>
      </c>
    </row>
    <row r="1738" spans="1:6" ht="14.25" customHeight="1">
      <c r="A1738" s="13" t="s">
        <v>15214</v>
      </c>
      <c r="B1738" s="13" t="s">
        <v>15233</v>
      </c>
      <c r="C1738" s="14">
        <v>200</v>
      </c>
      <c r="D1738" s="15">
        <v>31.135000000000002</v>
      </c>
      <c r="E1738" s="16">
        <v>6227</v>
      </c>
      <c r="F1738" s="13" t="s">
        <v>133</v>
      </c>
    </row>
    <row r="1739" spans="1:6" ht="14.25" customHeight="1">
      <c r="A1739" s="13" t="s">
        <v>15214</v>
      </c>
      <c r="B1739" s="13" t="s">
        <v>15233</v>
      </c>
      <c r="C1739" s="14">
        <v>240</v>
      </c>
      <c r="D1739" s="15">
        <v>31.135000000000002</v>
      </c>
      <c r="E1739" s="16">
        <v>7472.4</v>
      </c>
      <c r="F1739" s="13" t="s">
        <v>133</v>
      </c>
    </row>
    <row r="1740" spans="1:6" ht="14.25" customHeight="1">
      <c r="A1740" s="13" t="s">
        <v>15214</v>
      </c>
      <c r="B1740" s="13" t="s">
        <v>12273</v>
      </c>
      <c r="C1740" s="14">
        <v>251</v>
      </c>
      <c r="D1740" s="15">
        <v>31.15</v>
      </c>
      <c r="E1740" s="16">
        <v>7818.65</v>
      </c>
      <c r="F1740" s="13" t="s">
        <v>133</v>
      </c>
    </row>
    <row r="1741" spans="1:6" ht="14.25" customHeight="1">
      <c r="A1741" s="13" t="s">
        <v>15214</v>
      </c>
      <c r="B1741" s="13" t="s">
        <v>5711</v>
      </c>
      <c r="C1741" s="14">
        <v>38</v>
      </c>
      <c r="D1741" s="15">
        <v>31.175000000000001</v>
      </c>
      <c r="E1741" s="16">
        <v>1184.6500000000001</v>
      </c>
      <c r="F1741" s="13" t="s">
        <v>133</v>
      </c>
    </row>
    <row r="1742" spans="1:6" ht="14.25" customHeight="1">
      <c r="A1742" s="13" t="s">
        <v>15214</v>
      </c>
      <c r="B1742" s="13" t="s">
        <v>5711</v>
      </c>
      <c r="C1742" s="14">
        <v>240</v>
      </c>
      <c r="D1742" s="15">
        <v>31.175000000000001</v>
      </c>
      <c r="E1742" s="16">
        <v>7482</v>
      </c>
      <c r="F1742" s="13" t="s">
        <v>133</v>
      </c>
    </row>
    <row r="1743" spans="1:6" ht="14.25" customHeight="1">
      <c r="A1743" s="13" t="s">
        <v>15214</v>
      </c>
      <c r="B1743" s="13" t="s">
        <v>5711</v>
      </c>
      <c r="C1743" s="14">
        <v>274</v>
      </c>
      <c r="D1743" s="15">
        <v>31.175000000000001</v>
      </c>
      <c r="E1743" s="16">
        <v>8541.9500000000007</v>
      </c>
      <c r="F1743" s="13" t="s">
        <v>133</v>
      </c>
    </row>
    <row r="1744" spans="1:6" ht="14.25" customHeight="1">
      <c r="A1744" s="13" t="s">
        <v>15214</v>
      </c>
      <c r="B1744" s="13" t="s">
        <v>15234</v>
      </c>
      <c r="C1744" s="14">
        <v>276</v>
      </c>
      <c r="D1744" s="15">
        <v>31.17</v>
      </c>
      <c r="E1744" s="16">
        <v>8602.92</v>
      </c>
      <c r="F1744" s="13" t="s">
        <v>133</v>
      </c>
    </row>
    <row r="1745" spans="1:6" ht="14.25" customHeight="1">
      <c r="A1745" s="13" t="s">
        <v>15214</v>
      </c>
      <c r="B1745" s="13" t="s">
        <v>3112</v>
      </c>
      <c r="C1745" s="14">
        <v>188</v>
      </c>
      <c r="D1745" s="15">
        <v>31.215</v>
      </c>
      <c r="E1745" s="16">
        <v>5868.42</v>
      </c>
      <c r="F1745" s="13" t="s">
        <v>133</v>
      </c>
    </row>
    <row r="1746" spans="1:6" ht="14.25" customHeight="1">
      <c r="A1746" s="13" t="s">
        <v>15214</v>
      </c>
      <c r="B1746" s="13" t="s">
        <v>15235</v>
      </c>
      <c r="C1746" s="14">
        <v>365</v>
      </c>
      <c r="D1746" s="15">
        <v>31.225000000000001</v>
      </c>
      <c r="E1746" s="16">
        <v>11397.125</v>
      </c>
      <c r="F1746" s="13" t="s">
        <v>133</v>
      </c>
    </row>
    <row r="1747" spans="1:6" ht="14.25" customHeight="1">
      <c r="A1747" s="13" t="s">
        <v>15214</v>
      </c>
      <c r="B1747" s="13" t="s">
        <v>6393</v>
      </c>
      <c r="C1747" s="14">
        <v>222</v>
      </c>
      <c r="D1747" s="15">
        <v>31.21</v>
      </c>
      <c r="E1747" s="16">
        <v>6928.62</v>
      </c>
      <c r="F1747" s="13" t="s">
        <v>133</v>
      </c>
    </row>
    <row r="1748" spans="1:6" ht="14.25" customHeight="1">
      <c r="A1748" s="13" t="s">
        <v>15214</v>
      </c>
      <c r="B1748" s="13" t="s">
        <v>10298</v>
      </c>
      <c r="C1748" s="14">
        <v>144</v>
      </c>
      <c r="D1748" s="15">
        <v>31.225000000000001</v>
      </c>
      <c r="E1748" s="16">
        <v>4496.3999999999996</v>
      </c>
      <c r="F1748" s="13" t="s">
        <v>133</v>
      </c>
    </row>
    <row r="1749" spans="1:6" ht="14.25" customHeight="1">
      <c r="A1749" s="13" t="s">
        <v>15214</v>
      </c>
      <c r="B1749" s="13" t="s">
        <v>10298</v>
      </c>
      <c r="C1749" s="14">
        <v>269</v>
      </c>
      <c r="D1749" s="15">
        <v>31.225000000000001</v>
      </c>
      <c r="E1749" s="16">
        <v>8399.5249999999996</v>
      </c>
      <c r="F1749" s="13" t="s">
        <v>133</v>
      </c>
    </row>
    <row r="1750" spans="1:6" ht="14.25" customHeight="1">
      <c r="A1750" s="13" t="s">
        <v>15214</v>
      </c>
      <c r="B1750" s="13" t="s">
        <v>12088</v>
      </c>
      <c r="C1750" s="14">
        <v>209</v>
      </c>
      <c r="D1750" s="15">
        <v>31.225000000000001</v>
      </c>
      <c r="E1750" s="16">
        <v>6526.0249999999996</v>
      </c>
      <c r="F1750" s="13" t="s">
        <v>133</v>
      </c>
    </row>
    <row r="1751" spans="1:6" ht="14.25" customHeight="1">
      <c r="A1751" s="13" t="s">
        <v>15214</v>
      </c>
      <c r="B1751" s="13" t="s">
        <v>15236</v>
      </c>
      <c r="C1751" s="14">
        <v>277</v>
      </c>
      <c r="D1751" s="15">
        <v>31.225000000000001</v>
      </c>
      <c r="E1751" s="16">
        <v>8649.3250000000007</v>
      </c>
      <c r="F1751" s="13" t="s">
        <v>133</v>
      </c>
    </row>
    <row r="1752" spans="1:6" ht="14.25" customHeight="1">
      <c r="A1752" s="13" t="s">
        <v>15214</v>
      </c>
      <c r="B1752" s="13" t="s">
        <v>15237</v>
      </c>
      <c r="C1752" s="14">
        <v>52</v>
      </c>
      <c r="D1752" s="15">
        <v>31.22</v>
      </c>
      <c r="E1752" s="16">
        <v>1623.44</v>
      </c>
      <c r="F1752" s="13" t="s">
        <v>133</v>
      </c>
    </row>
    <row r="1753" spans="1:6" ht="14.25" customHeight="1">
      <c r="A1753" s="13" t="s">
        <v>15214</v>
      </c>
      <c r="B1753" s="13" t="s">
        <v>15237</v>
      </c>
      <c r="C1753" s="14">
        <v>176</v>
      </c>
      <c r="D1753" s="15">
        <v>31.22</v>
      </c>
      <c r="E1753" s="16">
        <v>5494.72</v>
      </c>
      <c r="F1753" s="13" t="s">
        <v>133</v>
      </c>
    </row>
    <row r="1754" spans="1:6" ht="14.25" customHeight="1">
      <c r="A1754" s="13" t="s">
        <v>15214</v>
      </c>
      <c r="B1754" s="13" t="s">
        <v>15237</v>
      </c>
      <c r="C1754" s="14">
        <v>200</v>
      </c>
      <c r="D1754" s="15">
        <v>31.22</v>
      </c>
      <c r="E1754" s="16">
        <v>6244</v>
      </c>
      <c r="F1754" s="13" t="s">
        <v>133</v>
      </c>
    </row>
    <row r="1755" spans="1:6" ht="14.25" customHeight="1">
      <c r="A1755" s="13" t="s">
        <v>15214</v>
      </c>
      <c r="B1755" s="13" t="s">
        <v>15237</v>
      </c>
      <c r="C1755" s="14">
        <v>216</v>
      </c>
      <c r="D1755" s="15">
        <v>31.225000000000001</v>
      </c>
      <c r="E1755" s="16">
        <v>6744.6</v>
      </c>
      <c r="F1755" s="13" t="s">
        <v>133</v>
      </c>
    </row>
    <row r="1756" spans="1:6" ht="14.25" customHeight="1">
      <c r="A1756" s="13" t="s">
        <v>15214</v>
      </c>
      <c r="B1756" s="13" t="s">
        <v>15238</v>
      </c>
      <c r="C1756" s="14">
        <v>278</v>
      </c>
      <c r="D1756" s="15">
        <v>31.234999999999999</v>
      </c>
      <c r="E1756" s="16">
        <v>8683.33</v>
      </c>
      <c r="F1756" s="13" t="s">
        <v>133</v>
      </c>
    </row>
    <row r="1757" spans="1:6" ht="14.25" customHeight="1">
      <c r="A1757" s="13" t="s">
        <v>15214</v>
      </c>
      <c r="B1757" s="13" t="s">
        <v>626</v>
      </c>
      <c r="C1757" s="14">
        <v>360</v>
      </c>
      <c r="D1757" s="15">
        <v>31.245000000000001</v>
      </c>
      <c r="E1757" s="16">
        <v>11248.2</v>
      </c>
      <c r="F1757" s="13" t="s">
        <v>133</v>
      </c>
    </row>
    <row r="1758" spans="1:6" ht="14.25" customHeight="1">
      <c r="A1758" s="13" t="s">
        <v>15214</v>
      </c>
      <c r="B1758" s="13" t="s">
        <v>3365</v>
      </c>
      <c r="C1758" s="14">
        <v>226</v>
      </c>
      <c r="D1758" s="15">
        <v>31.245000000000001</v>
      </c>
      <c r="E1758" s="16">
        <v>7061.37</v>
      </c>
      <c r="F1758" s="13" t="s">
        <v>133</v>
      </c>
    </row>
    <row r="1759" spans="1:6" ht="14.25" customHeight="1">
      <c r="A1759" s="13" t="s">
        <v>15214</v>
      </c>
      <c r="B1759" s="13" t="s">
        <v>13541</v>
      </c>
      <c r="C1759" s="14">
        <v>422</v>
      </c>
      <c r="D1759" s="15">
        <v>31.245000000000001</v>
      </c>
      <c r="E1759" s="16">
        <v>13185.39</v>
      </c>
      <c r="F1759" s="13" t="s">
        <v>133</v>
      </c>
    </row>
    <row r="1760" spans="1:6" ht="14.25" customHeight="1">
      <c r="A1760" s="13" t="s">
        <v>15214</v>
      </c>
      <c r="B1760" s="13" t="s">
        <v>5120</v>
      </c>
      <c r="C1760" s="14">
        <v>302</v>
      </c>
      <c r="D1760" s="15">
        <v>31.245000000000001</v>
      </c>
      <c r="E1760" s="16">
        <v>9435.99</v>
      </c>
      <c r="F1760" s="13" t="s">
        <v>133</v>
      </c>
    </row>
    <row r="1761" spans="1:6" ht="14.25" customHeight="1">
      <c r="A1761" s="13" t="s">
        <v>15214</v>
      </c>
      <c r="B1761" s="13" t="s">
        <v>14721</v>
      </c>
      <c r="C1761" s="14">
        <v>128</v>
      </c>
      <c r="D1761" s="15">
        <v>31.245000000000001</v>
      </c>
      <c r="E1761" s="16">
        <v>3999.36</v>
      </c>
      <c r="F1761" s="13" t="s">
        <v>133</v>
      </c>
    </row>
    <row r="1762" spans="1:6" ht="14.25" customHeight="1">
      <c r="A1762" s="13" t="s">
        <v>15214</v>
      </c>
      <c r="B1762" s="13" t="s">
        <v>14721</v>
      </c>
      <c r="C1762" s="14">
        <v>156</v>
      </c>
      <c r="D1762" s="15">
        <v>31.245000000000001</v>
      </c>
      <c r="E1762" s="16">
        <v>4874.22</v>
      </c>
      <c r="F1762" s="13" t="s">
        <v>133</v>
      </c>
    </row>
    <row r="1763" spans="1:6" ht="14.25" customHeight="1">
      <c r="A1763" s="13" t="s">
        <v>15214</v>
      </c>
      <c r="B1763" s="13" t="s">
        <v>15239</v>
      </c>
      <c r="C1763" s="14">
        <v>230</v>
      </c>
      <c r="D1763" s="15">
        <v>31.245000000000001</v>
      </c>
      <c r="E1763" s="16">
        <v>7186.35</v>
      </c>
      <c r="F1763" s="13" t="s">
        <v>133</v>
      </c>
    </row>
    <row r="1764" spans="1:6" ht="14.25" customHeight="1">
      <c r="A1764" s="13" t="s">
        <v>15214</v>
      </c>
      <c r="B1764" s="13" t="s">
        <v>3126</v>
      </c>
      <c r="C1764" s="14">
        <v>290</v>
      </c>
      <c r="D1764" s="15">
        <v>31.24</v>
      </c>
      <c r="E1764" s="16">
        <v>9059.6</v>
      </c>
      <c r="F1764" s="13" t="s">
        <v>133</v>
      </c>
    </row>
    <row r="1765" spans="1:6" ht="14.25" customHeight="1">
      <c r="A1765" s="13" t="s">
        <v>15214</v>
      </c>
      <c r="B1765" s="13" t="s">
        <v>12761</v>
      </c>
      <c r="C1765" s="14">
        <v>520</v>
      </c>
      <c r="D1765" s="15">
        <v>31.24</v>
      </c>
      <c r="E1765" s="16">
        <v>16244.8</v>
      </c>
      <c r="F1765" s="13" t="s">
        <v>133</v>
      </c>
    </row>
    <row r="1766" spans="1:6" ht="14.25" customHeight="1">
      <c r="A1766" s="13" t="s">
        <v>15214</v>
      </c>
      <c r="B1766" s="13" t="s">
        <v>14030</v>
      </c>
      <c r="C1766" s="14">
        <v>56</v>
      </c>
      <c r="D1766" s="15">
        <v>31.274999999999999</v>
      </c>
      <c r="E1766" s="16">
        <v>1751.4</v>
      </c>
      <c r="F1766" s="13" t="s">
        <v>133</v>
      </c>
    </row>
    <row r="1767" spans="1:6" ht="14.25" customHeight="1">
      <c r="A1767" s="13" t="s">
        <v>15214</v>
      </c>
      <c r="B1767" s="13" t="s">
        <v>14030</v>
      </c>
      <c r="C1767" s="14">
        <v>200</v>
      </c>
      <c r="D1767" s="15">
        <v>31.274999999999999</v>
      </c>
      <c r="E1767" s="16">
        <v>6255</v>
      </c>
      <c r="F1767" s="13" t="s">
        <v>133</v>
      </c>
    </row>
    <row r="1768" spans="1:6" ht="14.25" customHeight="1">
      <c r="A1768" s="13" t="s">
        <v>15214</v>
      </c>
      <c r="B1768" s="13" t="s">
        <v>15240</v>
      </c>
      <c r="C1768" s="14">
        <v>29</v>
      </c>
      <c r="D1768" s="15">
        <v>31.274999999999999</v>
      </c>
      <c r="E1768" s="16">
        <v>906.97500000000002</v>
      </c>
      <c r="F1768" s="13" t="s">
        <v>133</v>
      </c>
    </row>
    <row r="1769" spans="1:6" ht="14.25" customHeight="1">
      <c r="A1769" s="13" t="s">
        <v>15214</v>
      </c>
      <c r="B1769" s="13" t="s">
        <v>15240</v>
      </c>
      <c r="C1769" s="14">
        <v>175</v>
      </c>
      <c r="D1769" s="15">
        <v>31.274999999999999</v>
      </c>
      <c r="E1769" s="16">
        <v>5473.125</v>
      </c>
      <c r="F1769" s="13" t="s">
        <v>133</v>
      </c>
    </row>
    <row r="1770" spans="1:6" ht="14.25" customHeight="1">
      <c r="A1770" s="13" t="s">
        <v>15214</v>
      </c>
      <c r="B1770" s="13" t="s">
        <v>15240</v>
      </c>
      <c r="C1770" s="14">
        <v>478</v>
      </c>
      <c r="D1770" s="15">
        <v>31.274999999999999</v>
      </c>
      <c r="E1770" s="16">
        <v>14949.45</v>
      </c>
      <c r="F1770" s="13" t="s">
        <v>133</v>
      </c>
    </row>
    <row r="1771" spans="1:6" ht="14.25" customHeight="1">
      <c r="A1771" s="13" t="s">
        <v>15214</v>
      </c>
      <c r="B1771" s="13" t="s">
        <v>14288</v>
      </c>
      <c r="C1771" s="14">
        <v>233</v>
      </c>
      <c r="D1771" s="15">
        <v>31.274999999999999</v>
      </c>
      <c r="E1771" s="16">
        <v>7287.0749999999998</v>
      </c>
      <c r="F1771" s="13" t="s">
        <v>133</v>
      </c>
    </row>
    <row r="1772" spans="1:6" ht="14.25" customHeight="1">
      <c r="A1772" s="13" t="s">
        <v>15214</v>
      </c>
      <c r="B1772" s="13" t="s">
        <v>6400</v>
      </c>
      <c r="C1772" s="14">
        <v>190</v>
      </c>
      <c r="D1772" s="15">
        <v>31.28</v>
      </c>
      <c r="E1772" s="16">
        <v>5943.2</v>
      </c>
      <c r="F1772" s="13" t="s">
        <v>133</v>
      </c>
    </row>
    <row r="1773" spans="1:6" ht="14.25" customHeight="1">
      <c r="A1773" s="13" t="s">
        <v>15214</v>
      </c>
      <c r="B1773" s="13" t="s">
        <v>2221</v>
      </c>
      <c r="C1773" s="14">
        <v>207</v>
      </c>
      <c r="D1773" s="15">
        <v>31.28</v>
      </c>
      <c r="E1773" s="16">
        <v>6474.96</v>
      </c>
      <c r="F1773" s="13" t="s">
        <v>133</v>
      </c>
    </row>
    <row r="1774" spans="1:6" ht="14.25" customHeight="1">
      <c r="A1774" s="13" t="s">
        <v>15214</v>
      </c>
      <c r="B1774" s="13" t="s">
        <v>5230</v>
      </c>
      <c r="C1774" s="14">
        <v>231</v>
      </c>
      <c r="D1774" s="15">
        <v>31.285</v>
      </c>
      <c r="E1774" s="16">
        <v>7226.835</v>
      </c>
      <c r="F1774" s="13" t="s">
        <v>133</v>
      </c>
    </row>
    <row r="1775" spans="1:6" ht="14.25" customHeight="1">
      <c r="A1775" s="13" t="s">
        <v>15214</v>
      </c>
      <c r="B1775" s="13" t="s">
        <v>15241</v>
      </c>
      <c r="C1775" s="14">
        <v>340</v>
      </c>
      <c r="D1775" s="15">
        <v>31.28</v>
      </c>
      <c r="E1775" s="16">
        <v>10635.2</v>
      </c>
      <c r="F1775" s="13" t="s">
        <v>133</v>
      </c>
    </row>
    <row r="1776" spans="1:6" ht="14.25" customHeight="1">
      <c r="A1776" s="13" t="s">
        <v>15214</v>
      </c>
      <c r="B1776" s="13" t="s">
        <v>15242</v>
      </c>
      <c r="C1776" s="14">
        <v>232</v>
      </c>
      <c r="D1776" s="15">
        <v>31.315000000000001</v>
      </c>
      <c r="E1776" s="16">
        <v>7265.08</v>
      </c>
      <c r="F1776" s="13" t="s">
        <v>133</v>
      </c>
    </row>
    <row r="1777" spans="1:6" ht="14.25" customHeight="1">
      <c r="A1777" s="13" t="s">
        <v>15214</v>
      </c>
      <c r="B1777" s="13" t="s">
        <v>15242</v>
      </c>
      <c r="C1777" s="14">
        <v>603</v>
      </c>
      <c r="D1777" s="15">
        <v>31.315000000000001</v>
      </c>
      <c r="E1777" s="16">
        <v>18882.945</v>
      </c>
      <c r="F1777" s="13" t="s">
        <v>133</v>
      </c>
    </row>
    <row r="1778" spans="1:6" ht="14.25" customHeight="1">
      <c r="A1778" s="13" t="s">
        <v>15214</v>
      </c>
      <c r="B1778" s="13" t="s">
        <v>15243</v>
      </c>
      <c r="C1778" s="14">
        <v>300</v>
      </c>
      <c r="D1778" s="15">
        <v>31.31</v>
      </c>
      <c r="E1778" s="16">
        <v>9393</v>
      </c>
      <c r="F1778" s="13" t="s">
        <v>133</v>
      </c>
    </row>
    <row r="1779" spans="1:6" ht="14.25" customHeight="1">
      <c r="A1779" s="13" t="s">
        <v>15214</v>
      </c>
      <c r="B1779" s="13" t="s">
        <v>15244</v>
      </c>
      <c r="C1779" s="14">
        <v>198</v>
      </c>
      <c r="D1779" s="15">
        <v>31.305</v>
      </c>
      <c r="E1779" s="16">
        <v>6198.39</v>
      </c>
      <c r="F1779" s="13" t="s">
        <v>133</v>
      </c>
    </row>
    <row r="1780" spans="1:6" ht="14.25" customHeight="1">
      <c r="A1780" s="13" t="s">
        <v>15214</v>
      </c>
      <c r="B1780" s="13" t="s">
        <v>15244</v>
      </c>
      <c r="C1780" s="14">
        <v>315</v>
      </c>
      <c r="D1780" s="15">
        <v>31.305</v>
      </c>
      <c r="E1780" s="16">
        <v>9861.0750000000007</v>
      </c>
      <c r="F1780" s="13" t="s">
        <v>133</v>
      </c>
    </row>
    <row r="1781" spans="1:6" ht="14.25" customHeight="1">
      <c r="A1781" s="13" t="s">
        <v>15214</v>
      </c>
      <c r="B1781" s="13" t="s">
        <v>15245</v>
      </c>
      <c r="C1781" s="14">
        <v>125</v>
      </c>
      <c r="D1781" s="15">
        <v>31.31</v>
      </c>
      <c r="E1781" s="16">
        <v>3913.75</v>
      </c>
      <c r="F1781" s="13" t="s">
        <v>133</v>
      </c>
    </row>
    <row r="1782" spans="1:6" ht="14.25" customHeight="1">
      <c r="A1782" s="13" t="s">
        <v>15214</v>
      </c>
      <c r="B1782" s="13" t="s">
        <v>15246</v>
      </c>
      <c r="C1782" s="14">
        <v>275</v>
      </c>
      <c r="D1782" s="15">
        <v>31.315000000000001</v>
      </c>
      <c r="E1782" s="16">
        <v>8611.625</v>
      </c>
      <c r="F1782" s="13" t="s">
        <v>133</v>
      </c>
    </row>
    <row r="1783" spans="1:6" ht="14.25" customHeight="1">
      <c r="A1783" s="13" t="s">
        <v>15214</v>
      </c>
      <c r="B1783" s="13" t="s">
        <v>3150</v>
      </c>
      <c r="C1783" s="14">
        <v>221</v>
      </c>
      <c r="D1783" s="15">
        <v>31.31</v>
      </c>
      <c r="E1783" s="16">
        <v>6919.51</v>
      </c>
      <c r="F1783" s="13" t="s">
        <v>133</v>
      </c>
    </row>
    <row r="1784" spans="1:6" ht="14.25" customHeight="1">
      <c r="A1784" s="13" t="s">
        <v>15214</v>
      </c>
      <c r="B1784" s="13" t="s">
        <v>3647</v>
      </c>
      <c r="C1784" s="14">
        <v>398</v>
      </c>
      <c r="D1784" s="15">
        <v>31.315000000000001</v>
      </c>
      <c r="E1784" s="16">
        <v>12463.37</v>
      </c>
      <c r="F1784" s="13" t="s">
        <v>133</v>
      </c>
    </row>
    <row r="1785" spans="1:6" ht="14.25" customHeight="1">
      <c r="A1785" s="13" t="s">
        <v>15214</v>
      </c>
      <c r="B1785" s="13" t="s">
        <v>15247</v>
      </c>
      <c r="C1785" s="14">
        <v>212</v>
      </c>
      <c r="D1785" s="15">
        <v>31.31</v>
      </c>
      <c r="E1785" s="16">
        <v>6637.72</v>
      </c>
      <c r="F1785" s="13" t="s">
        <v>133</v>
      </c>
    </row>
    <row r="1786" spans="1:6" ht="14.25" customHeight="1">
      <c r="A1786" s="13" t="s">
        <v>15214</v>
      </c>
      <c r="B1786" s="13" t="s">
        <v>3391</v>
      </c>
      <c r="C1786" s="14">
        <v>341</v>
      </c>
      <c r="D1786" s="15">
        <v>31.324999999999999</v>
      </c>
      <c r="E1786" s="16">
        <v>10681.825000000001</v>
      </c>
      <c r="F1786" s="13" t="s">
        <v>133</v>
      </c>
    </row>
    <row r="1787" spans="1:6" ht="14.25" customHeight="1">
      <c r="A1787" s="13" t="s">
        <v>15214</v>
      </c>
      <c r="B1787" s="13" t="s">
        <v>15248</v>
      </c>
      <c r="C1787" s="14">
        <v>227</v>
      </c>
      <c r="D1787" s="15">
        <v>31.33</v>
      </c>
      <c r="E1787" s="16">
        <v>7111.91</v>
      </c>
      <c r="F1787" s="13" t="s">
        <v>133</v>
      </c>
    </row>
    <row r="1788" spans="1:6" ht="14.25" customHeight="1">
      <c r="A1788" s="13" t="s">
        <v>15214</v>
      </c>
      <c r="B1788" s="13" t="s">
        <v>14344</v>
      </c>
      <c r="C1788" s="14">
        <v>228</v>
      </c>
      <c r="D1788" s="15">
        <v>31.33</v>
      </c>
      <c r="E1788" s="16">
        <v>7143.24</v>
      </c>
      <c r="F1788" s="13" t="s">
        <v>133</v>
      </c>
    </row>
    <row r="1789" spans="1:6" ht="14.25" customHeight="1">
      <c r="A1789" s="13" t="s">
        <v>15214</v>
      </c>
      <c r="B1789" s="13" t="s">
        <v>2682</v>
      </c>
      <c r="C1789" s="14">
        <v>39</v>
      </c>
      <c r="D1789" s="15">
        <v>31.335000000000001</v>
      </c>
      <c r="E1789" s="16">
        <v>1222.0650000000001</v>
      </c>
      <c r="F1789" s="13" t="s">
        <v>133</v>
      </c>
    </row>
    <row r="1790" spans="1:6" ht="14.25" customHeight="1">
      <c r="A1790" s="13" t="s">
        <v>15214</v>
      </c>
      <c r="B1790" s="13" t="s">
        <v>2682</v>
      </c>
      <c r="C1790" s="14">
        <v>212</v>
      </c>
      <c r="D1790" s="15">
        <v>31.335000000000001</v>
      </c>
      <c r="E1790" s="16">
        <v>6643.02</v>
      </c>
      <c r="F1790" s="13" t="s">
        <v>133</v>
      </c>
    </row>
    <row r="1791" spans="1:6" ht="14.25" customHeight="1">
      <c r="A1791" s="13" t="s">
        <v>15214</v>
      </c>
      <c r="B1791" s="13" t="s">
        <v>15249</v>
      </c>
      <c r="C1791" s="14">
        <v>268</v>
      </c>
      <c r="D1791" s="15">
        <v>31.364999999999998</v>
      </c>
      <c r="E1791" s="16">
        <v>8405.82</v>
      </c>
      <c r="F1791" s="13" t="s">
        <v>133</v>
      </c>
    </row>
    <row r="1792" spans="1:6" ht="14.25" customHeight="1">
      <c r="A1792" s="13" t="s">
        <v>15214</v>
      </c>
      <c r="B1792" s="13" t="s">
        <v>13591</v>
      </c>
      <c r="C1792" s="14">
        <v>208</v>
      </c>
      <c r="D1792" s="15">
        <v>31.364999999999998</v>
      </c>
      <c r="E1792" s="16">
        <v>6523.92</v>
      </c>
      <c r="F1792" s="13" t="s">
        <v>133</v>
      </c>
    </row>
    <row r="1793" spans="1:6" ht="14.25" customHeight="1">
      <c r="A1793" s="13" t="s">
        <v>15214</v>
      </c>
      <c r="B1793" s="13" t="s">
        <v>3157</v>
      </c>
      <c r="C1793" s="14">
        <v>35</v>
      </c>
      <c r="D1793" s="15">
        <v>31.355</v>
      </c>
      <c r="E1793" s="16">
        <v>1097.425</v>
      </c>
      <c r="F1793" s="13" t="s">
        <v>133</v>
      </c>
    </row>
    <row r="1794" spans="1:6" ht="14.25" customHeight="1">
      <c r="A1794" s="13" t="s">
        <v>15214</v>
      </c>
      <c r="B1794" s="13" t="s">
        <v>15250</v>
      </c>
      <c r="C1794" s="14">
        <v>282</v>
      </c>
      <c r="D1794" s="15">
        <v>31.36</v>
      </c>
      <c r="E1794" s="16">
        <v>8843.52</v>
      </c>
      <c r="F1794" s="13" t="s">
        <v>133</v>
      </c>
    </row>
    <row r="1795" spans="1:6" ht="14.25" customHeight="1">
      <c r="A1795" s="13" t="s">
        <v>15214</v>
      </c>
      <c r="B1795" s="13" t="s">
        <v>15251</v>
      </c>
      <c r="C1795" s="14">
        <v>62</v>
      </c>
      <c r="D1795" s="15">
        <v>31.355</v>
      </c>
      <c r="E1795" s="16">
        <v>1944.01</v>
      </c>
      <c r="F1795" s="13" t="s">
        <v>133</v>
      </c>
    </row>
    <row r="1796" spans="1:6" ht="14.25" customHeight="1">
      <c r="A1796" s="13" t="s">
        <v>15214</v>
      </c>
      <c r="B1796" s="13" t="s">
        <v>15251</v>
      </c>
      <c r="C1796" s="14">
        <v>198</v>
      </c>
      <c r="D1796" s="15">
        <v>31.355</v>
      </c>
      <c r="E1796" s="16">
        <v>6208.29</v>
      </c>
      <c r="F1796" s="13" t="s">
        <v>133</v>
      </c>
    </row>
    <row r="1797" spans="1:6" ht="14.25" customHeight="1">
      <c r="A1797" s="13" t="s">
        <v>15214</v>
      </c>
      <c r="B1797" s="13" t="s">
        <v>1790</v>
      </c>
      <c r="C1797" s="14">
        <v>12</v>
      </c>
      <c r="D1797" s="15">
        <v>31.36</v>
      </c>
      <c r="E1797" s="16">
        <v>376.32</v>
      </c>
      <c r="F1797" s="13" t="s">
        <v>133</v>
      </c>
    </row>
    <row r="1798" spans="1:6" ht="14.25" customHeight="1">
      <c r="A1798" s="13" t="s">
        <v>15214</v>
      </c>
      <c r="B1798" s="13" t="s">
        <v>1790</v>
      </c>
      <c r="C1798" s="14">
        <v>257</v>
      </c>
      <c r="D1798" s="15">
        <v>31.36</v>
      </c>
      <c r="E1798" s="16">
        <v>8059.52</v>
      </c>
      <c r="F1798" s="13" t="s">
        <v>133</v>
      </c>
    </row>
    <row r="1799" spans="1:6" ht="14.25" customHeight="1">
      <c r="A1799" s="13" t="s">
        <v>15214</v>
      </c>
      <c r="B1799" s="13" t="s">
        <v>15252</v>
      </c>
      <c r="C1799" s="14">
        <v>239</v>
      </c>
      <c r="D1799" s="15">
        <v>31.37</v>
      </c>
      <c r="E1799" s="16">
        <v>7497.43</v>
      </c>
      <c r="F1799" s="13" t="s">
        <v>133</v>
      </c>
    </row>
    <row r="1800" spans="1:6" ht="14.25" customHeight="1">
      <c r="A1800" s="13" t="s">
        <v>15214</v>
      </c>
      <c r="B1800" s="13" t="s">
        <v>10419</v>
      </c>
      <c r="C1800" s="14">
        <v>228</v>
      </c>
      <c r="D1800" s="15">
        <v>31.37</v>
      </c>
      <c r="E1800" s="16">
        <v>7152.36</v>
      </c>
      <c r="F1800" s="13" t="s">
        <v>133</v>
      </c>
    </row>
    <row r="1801" spans="1:6" ht="14.25" customHeight="1">
      <c r="A1801" s="13" t="s">
        <v>15214</v>
      </c>
      <c r="B1801" s="13" t="s">
        <v>3163</v>
      </c>
      <c r="C1801" s="14">
        <v>22</v>
      </c>
      <c r="D1801" s="15">
        <v>31.38</v>
      </c>
      <c r="E1801" s="16">
        <v>690.36</v>
      </c>
      <c r="F1801" s="13" t="s">
        <v>133</v>
      </c>
    </row>
    <row r="1802" spans="1:6" ht="14.25" customHeight="1">
      <c r="A1802" s="13" t="s">
        <v>15214</v>
      </c>
      <c r="B1802" s="13" t="s">
        <v>3163</v>
      </c>
      <c r="C1802" s="14">
        <v>200</v>
      </c>
      <c r="D1802" s="15">
        <v>31.38</v>
      </c>
      <c r="E1802" s="16">
        <v>6276</v>
      </c>
      <c r="F1802" s="13" t="s">
        <v>133</v>
      </c>
    </row>
    <row r="1803" spans="1:6" ht="14.25" customHeight="1">
      <c r="A1803" s="13" t="s">
        <v>15214</v>
      </c>
      <c r="B1803" s="13" t="s">
        <v>15253</v>
      </c>
      <c r="C1803" s="14">
        <v>313</v>
      </c>
      <c r="D1803" s="15">
        <v>31.37</v>
      </c>
      <c r="E1803" s="16">
        <v>9818.81</v>
      </c>
      <c r="F1803" s="13" t="s">
        <v>133</v>
      </c>
    </row>
    <row r="1804" spans="1:6" ht="14.25" customHeight="1">
      <c r="A1804" s="13" t="s">
        <v>15214</v>
      </c>
      <c r="B1804" s="13" t="s">
        <v>4629</v>
      </c>
      <c r="C1804" s="14">
        <v>101</v>
      </c>
      <c r="D1804" s="15">
        <v>31.37</v>
      </c>
      <c r="E1804" s="16">
        <v>3168.37</v>
      </c>
      <c r="F1804" s="13" t="s">
        <v>133</v>
      </c>
    </row>
    <row r="1805" spans="1:6" ht="14.25" customHeight="1">
      <c r="A1805" s="13" t="s">
        <v>15214</v>
      </c>
      <c r="B1805" s="13" t="s">
        <v>9015</v>
      </c>
      <c r="C1805" s="14">
        <v>174</v>
      </c>
      <c r="D1805" s="15">
        <v>31.37</v>
      </c>
      <c r="E1805" s="16">
        <v>5458.38</v>
      </c>
      <c r="F1805" s="13" t="s">
        <v>133</v>
      </c>
    </row>
    <row r="1806" spans="1:6" ht="14.25" customHeight="1">
      <c r="A1806" s="13" t="s">
        <v>15214</v>
      </c>
      <c r="B1806" s="13" t="s">
        <v>15254</v>
      </c>
      <c r="C1806" s="14">
        <v>221</v>
      </c>
      <c r="D1806" s="15">
        <v>31.364999999999998</v>
      </c>
      <c r="E1806" s="16">
        <v>6931.665</v>
      </c>
      <c r="F1806" s="13" t="s">
        <v>133</v>
      </c>
    </row>
    <row r="1807" spans="1:6" ht="14.25" customHeight="1">
      <c r="A1807" s="13" t="s">
        <v>15214</v>
      </c>
      <c r="B1807" s="13" t="s">
        <v>15255</v>
      </c>
      <c r="C1807" s="14">
        <v>213</v>
      </c>
      <c r="D1807" s="15">
        <v>31.37</v>
      </c>
      <c r="E1807" s="16">
        <v>6681.81</v>
      </c>
      <c r="F1807" s="13" t="s">
        <v>133</v>
      </c>
    </row>
    <row r="1808" spans="1:6" ht="14.25" customHeight="1">
      <c r="A1808" s="13" t="s">
        <v>15214</v>
      </c>
      <c r="B1808" s="13" t="s">
        <v>8310</v>
      </c>
      <c r="C1808" s="14">
        <v>218</v>
      </c>
      <c r="D1808" s="15">
        <v>31.375</v>
      </c>
      <c r="E1808" s="16">
        <v>6839.75</v>
      </c>
      <c r="F1808" s="13" t="s">
        <v>133</v>
      </c>
    </row>
    <row r="1809" spans="1:6" ht="14.25" customHeight="1">
      <c r="A1809" s="13" t="s">
        <v>15214</v>
      </c>
      <c r="B1809" s="13" t="s">
        <v>13600</v>
      </c>
      <c r="C1809" s="14">
        <v>69</v>
      </c>
      <c r="D1809" s="15">
        <v>31.36</v>
      </c>
      <c r="E1809" s="16">
        <v>2163.84</v>
      </c>
      <c r="F1809" s="13" t="s">
        <v>133</v>
      </c>
    </row>
    <row r="1810" spans="1:6" ht="14.25" customHeight="1">
      <c r="A1810" s="13" t="s">
        <v>15214</v>
      </c>
      <c r="B1810" s="13" t="s">
        <v>13600</v>
      </c>
      <c r="C1810" s="14">
        <v>210</v>
      </c>
      <c r="D1810" s="15">
        <v>31.36</v>
      </c>
      <c r="E1810" s="16">
        <v>6585.6</v>
      </c>
      <c r="F1810" s="13" t="s">
        <v>133</v>
      </c>
    </row>
    <row r="1811" spans="1:6" ht="14.25" customHeight="1">
      <c r="A1811" s="13" t="s">
        <v>15214</v>
      </c>
      <c r="B1811" s="13" t="s">
        <v>15256</v>
      </c>
      <c r="C1811" s="14">
        <v>25</v>
      </c>
      <c r="D1811" s="15">
        <v>31.385000000000002</v>
      </c>
      <c r="E1811" s="16">
        <v>784.625</v>
      </c>
      <c r="F1811" s="13" t="s">
        <v>133</v>
      </c>
    </row>
    <row r="1812" spans="1:6" ht="14.25" customHeight="1">
      <c r="A1812" s="13" t="s">
        <v>15214</v>
      </c>
      <c r="B1812" s="13" t="s">
        <v>15256</v>
      </c>
      <c r="C1812" s="14">
        <v>194</v>
      </c>
      <c r="D1812" s="15">
        <v>31.385000000000002</v>
      </c>
      <c r="E1812" s="16">
        <v>6088.69</v>
      </c>
      <c r="F1812" s="13" t="s">
        <v>133</v>
      </c>
    </row>
    <row r="1813" spans="1:6" ht="14.25" customHeight="1">
      <c r="A1813" s="13" t="s">
        <v>15214</v>
      </c>
      <c r="B1813" s="13" t="s">
        <v>7523</v>
      </c>
      <c r="C1813" s="14">
        <v>247</v>
      </c>
      <c r="D1813" s="15">
        <v>31.38</v>
      </c>
      <c r="E1813" s="16">
        <v>7750.86</v>
      </c>
      <c r="F1813" s="13" t="s">
        <v>133</v>
      </c>
    </row>
    <row r="1814" spans="1:6" ht="14.25" customHeight="1">
      <c r="A1814" s="13" t="s">
        <v>15214</v>
      </c>
      <c r="B1814" s="13" t="s">
        <v>14864</v>
      </c>
      <c r="C1814" s="14">
        <v>226</v>
      </c>
      <c r="D1814" s="15">
        <v>31.375</v>
      </c>
      <c r="E1814" s="16">
        <v>7090.75</v>
      </c>
      <c r="F1814" s="13" t="s">
        <v>133</v>
      </c>
    </row>
    <row r="1815" spans="1:6" ht="14.25" customHeight="1">
      <c r="A1815" s="13" t="s">
        <v>15214</v>
      </c>
      <c r="B1815" s="13" t="s">
        <v>4640</v>
      </c>
      <c r="C1815" s="14">
        <v>195</v>
      </c>
      <c r="D1815" s="15">
        <v>31.355</v>
      </c>
      <c r="E1815" s="16">
        <v>6114.2250000000004</v>
      </c>
      <c r="F1815" s="13" t="s">
        <v>133</v>
      </c>
    </row>
    <row r="1816" spans="1:6" ht="14.25" customHeight="1">
      <c r="A1816" s="13" t="s">
        <v>15214</v>
      </c>
      <c r="B1816" s="13" t="s">
        <v>8567</v>
      </c>
      <c r="C1816" s="14">
        <v>227</v>
      </c>
      <c r="D1816" s="15">
        <v>31.364999999999998</v>
      </c>
      <c r="E1816" s="16">
        <v>7119.8549999999996</v>
      </c>
      <c r="F1816" s="13" t="s">
        <v>133</v>
      </c>
    </row>
    <row r="1817" spans="1:6" ht="14.25" customHeight="1">
      <c r="A1817" s="13" t="s">
        <v>15214</v>
      </c>
      <c r="B1817" s="13" t="s">
        <v>15257</v>
      </c>
      <c r="C1817" s="14">
        <v>262</v>
      </c>
      <c r="D1817" s="15">
        <v>31.37</v>
      </c>
      <c r="E1817" s="16">
        <v>8218.94</v>
      </c>
      <c r="F1817" s="13" t="s">
        <v>133</v>
      </c>
    </row>
    <row r="1818" spans="1:6" ht="14.25" customHeight="1">
      <c r="A1818" s="13" t="s">
        <v>15214</v>
      </c>
      <c r="B1818" s="13" t="s">
        <v>977</v>
      </c>
      <c r="C1818" s="14">
        <v>193</v>
      </c>
      <c r="D1818" s="15">
        <v>31.364999999999998</v>
      </c>
      <c r="E1818" s="16">
        <v>6053.4449999999997</v>
      </c>
      <c r="F1818" s="13" t="s">
        <v>133</v>
      </c>
    </row>
    <row r="1819" spans="1:6" ht="14.25" customHeight="1">
      <c r="A1819" s="13" t="s">
        <v>15214</v>
      </c>
      <c r="B1819" s="13" t="s">
        <v>2487</v>
      </c>
      <c r="C1819" s="14">
        <v>314</v>
      </c>
      <c r="D1819" s="15">
        <v>31.34</v>
      </c>
      <c r="E1819" s="16">
        <v>9840.76</v>
      </c>
      <c r="F1819" s="13" t="s">
        <v>133</v>
      </c>
    </row>
    <row r="1820" spans="1:6" ht="14.25" customHeight="1">
      <c r="A1820" s="13" t="s">
        <v>15214</v>
      </c>
      <c r="B1820" s="13" t="s">
        <v>1804</v>
      </c>
      <c r="C1820" s="14">
        <v>333</v>
      </c>
      <c r="D1820" s="15">
        <v>31.33</v>
      </c>
      <c r="E1820" s="16">
        <v>10432.89</v>
      </c>
      <c r="F1820" s="13" t="s">
        <v>133</v>
      </c>
    </row>
    <row r="1821" spans="1:6" ht="14.25" customHeight="1">
      <c r="A1821" s="13" t="s">
        <v>15214</v>
      </c>
      <c r="B1821" s="13" t="s">
        <v>4645</v>
      </c>
      <c r="C1821" s="14">
        <v>219</v>
      </c>
      <c r="D1821" s="15">
        <v>31.32</v>
      </c>
      <c r="E1821" s="16">
        <v>6859.08</v>
      </c>
      <c r="F1821" s="13" t="s">
        <v>133</v>
      </c>
    </row>
    <row r="1822" spans="1:6" ht="14.25" customHeight="1">
      <c r="A1822" s="13" t="s">
        <v>15214</v>
      </c>
      <c r="B1822" s="13" t="s">
        <v>13303</v>
      </c>
      <c r="C1822" s="14">
        <v>1</v>
      </c>
      <c r="D1822" s="15">
        <v>31.324999999999999</v>
      </c>
      <c r="E1822" s="16">
        <v>31.324999999999999</v>
      </c>
      <c r="F1822" s="13" t="s">
        <v>133</v>
      </c>
    </row>
    <row r="1823" spans="1:6" ht="14.25" customHeight="1">
      <c r="A1823" s="13" t="s">
        <v>15214</v>
      </c>
      <c r="B1823" s="13" t="s">
        <v>13303</v>
      </c>
      <c r="C1823" s="14">
        <v>214</v>
      </c>
      <c r="D1823" s="15">
        <v>31.324999999999999</v>
      </c>
      <c r="E1823" s="16">
        <v>6703.55</v>
      </c>
      <c r="F1823" s="13" t="s">
        <v>133</v>
      </c>
    </row>
    <row r="1824" spans="1:6" ht="14.25" customHeight="1">
      <c r="A1824" s="13" t="s">
        <v>15214</v>
      </c>
      <c r="B1824" s="13" t="s">
        <v>15258</v>
      </c>
      <c r="C1824" s="14">
        <v>216</v>
      </c>
      <c r="D1824" s="15">
        <v>31.34</v>
      </c>
      <c r="E1824" s="16">
        <v>6769.44</v>
      </c>
      <c r="F1824" s="13" t="s">
        <v>133</v>
      </c>
    </row>
    <row r="1825" spans="1:6" ht="14.25" customHeight="1">
      <c r="A1825" s="13" t="s">
        <v>15214</v>
      </c>
      <c r="B1825" s="13" t="s">
        <v>15259</v>
      </c>
      <c r="C1825" s="14">
        <v>680</v>
      </c>
      <c r="D1825" s="15">
        <v>31.35</v>
      </c>
      <c r="E1825" s="16">
        <v>21318</v>
      </c>
      <c r="F1825" s="13" t="s">
        <v>133</v>
      </c>
    </row>
    <row r="1826" spans="1:6" ht="14.25" customHeight="1">
      <c r="A1826" s="13" t="s">
        <v>15214</v>
      </c>
      <c r="B1826" s="13" t="s">
        <v>15260</v>
      </c>
      <c r="C1826" s="14">
        <v>529</v>
      </c>
      <c r="D1826" s="15">
        <v>31.35</v>
      </c>
      <c r="E1826" s="16">
        <v>16584.150000000001</v>
      </c>
      <c r="F1826" s="13" t="s">
        <v>133</v>
      </c>
    </row>
    <row r="1827" spans="1:6" ht="14.25" customHeight="1">
      <c r="A1827" s="13" t="s">
        <v>15214</v>
      </c>
      <c r="B1827" s="13" t="s">
        <v>15261</v>
      </c>
      <c r="C1827" s="14">
        <v>348</v>
      </c>
      <c r="D1827" s="15">
        <v>31.315000000000001</v>
      </c>
      <c r="E1827" s="16">
        <v>10897.62</v>
      </c>
      <c r="F1827" s="13" t="s">
        <v>133</v>
      </c>
    </row>
    <row r="1828" spans="1:6" ht="14.25" customHeight="1">
      <c r="A1828" s="13" t="s">
        <v>15214</v>
      </c>
      <c r="B1828" s="13" t="s">
        <v>685</v>
      </c>
      <c r="C1828" s="14">
        <v>228</v>
      </c>
      <c r="D1828" s="15">
        <v>31.31</v>
      </c>
      <c r="E1828" s="16">
        <v>7138.68</v>
      </c>
      <c r="F1828" s="13" t="s">
        <v>133</v>
      </c>
    </row>
    <row r="1829" spans="1:6" ht="14.25" customHeight="1">
      <c r="A1829" s="13" t="s">
        <v>15214</v>
      </c>
      <c r="B1829" s="13" t="s">
        <v>3889</v>
      </c>
      <c r="C1829" s="14">
        <v>372</v>
      </c>
      <c r="D1829" s="15">
        <v>31.305</v>
      </c>
      <c r="E1829" s="16">
        <v>11645.46</v>
      </c>
      <c r="F1829" s="13" t="s">
        <v>133</v>
      </c>
    </row>
    <row r="1830" spans="1:6" ht="14.25" customHeight="1">
      <c r="A1830" s="13" t="s">
        <v>15214</v>
      </c>
      <c r="B1830" s="13" t="s">
        <v>1814</v>
      </c>
      <c r="C1830" s="14">
        <v>194</v>
      </c>
      <c r="D1830" s="15">
        <v>31.305</v>
      </c>
      <c r="E1830" s="16">
        <v>6073.17</v>
      </c>
      <c r="F1830" s="13" t="s">
        <v>133</v>
      </c>
    </row>
    <row r="1831" spans="1:6" ht="14.25" customHeight="1">
      <c r="A1831" s="13" t="s">
        <v>15214</v>
      </c>
      <c r="B1831" s="13" t="s">
        <v>15262</v>
      </c>
      <c r="C1831" s="14">
        <v>234</v>
      </c>
      <c r="D1831" s="15">
        <v>31.285</v>
      </c>
      <c r="E1831" s="16">
        <v>7320.69</v>
      </c>
      <c r="F1831" s="13" t="s">
        <v>133</v>
      </c>
    </row>
    <row r="1832" spans="1:6" ht="14.25" customHeight="1">
      <c r="A1832" s="13" t="s">
        <v>15214</v>
      </c>
      <c r="B1832" s="13" t="s">
        <v>1279</v>
      </c>
      <c r="C1832" s="14">
        <v>212</v>
      </c>
      <c r="D1832" s="15">
        <v>31.274999999999999</v>
      </c>
      <c r="E1832" s="16">
        <v>6630.3</v>
      </c>
      <c r="F1832" s="13" t="s">
        <v>133</v>
      </c>
    </row>
    <row r="1833" spans="1:6" ht="14.25" customHeight="1">
      <c r="A1833" s="13" t="s">
        <v>15214</v>
      </c>
      <c r="B1833" s="13" t="s">
        <v>10497</v>
      </c>
      <c r="C1833" s="14">
        <v>216</v>
      </c>
      <c r="D1833" s="15">
        <v>31.254999999999999</v>
      </c>
      <c r="E1833" s="16">
        <v>6751.08</v>
      </c>
      <c r="F1833" s="13" t="s">
        <v>133</v>
      </c>
    </row>
    <row r="1834" spans="1:6" ht="14.25" customHeight="1">
      <c r="A1834" s="13" t="s">
        <v>15214</v>
      </c>
      <c r="B1834" s="13" t="s">
        <v>15263</v>
      </c>
      <c r="C1834" s="14">
        <v>239</v>
      </c>
      <c r="D1834" s="15">
        <v>31.24</v>
      </c>
      <c r="E1834" s="16">
        <v>7466.36</v>
      </c>
      <c r="F1834" s="13" t="s">
        <v>133</v>
      </c>
    </row>
    <row r="1835" spans="1:6" ht="14.25" customHeight="1">
      <c r="A1835" s="13" t="s">
        <v>15214</v>
      </c>
      <c r="B1835" s="13" t="s">
        <v>15264</v>
      </c>
      <c r="C1835" s="14">
        <v>105</v>
      </c>
      <c r="D1835" s="15">
        <v>31.21</v>
      </c>
      <c r="E1835" s="16">
        <v>3277.05</v>
      </c>
      <c r="F1835" s="13" t="s">
        <v>133</v>
      </c>
    </row>
    <row r="1836" spans="1:6" ht="14.25" customHeight="1">
      <c r="A1836" s="13" t="s">
        <v>15214</v>
      </c>
      <c r="B1836" s="13" t="s">
        <v>15264</v>
      </c>
      <c r="C1836" s="14">
        <v>177</v>
      </c>
      <c r="D1836" s="15">
        <v>31.21</v>
      </c>
      <c r="E1836" s="16">
        <v>5524.17</v>
      </c>
      <c r="F1836" s="13" t="s">
        <v>133</v>
      </c>
    </row>
    <row r="1837" spans="1:6" ht="14.25" customHeight="1">
      <c r="A1837" s="13" t="s">
        <v>15214</v>
      </c>
      <c r="B1837" s="13" t="s">
        <v>15265</v>
      </c>
      <c r="C1837" s="14">
        <v>243</v>
      </c>
      <c r="D1837" s="15">
        <v>31.175000000000001</v>
      </c>
      <c r="E1837" s="16">
        <v>7575.5249999999996</v>
      </c>
      <c r="F1837" s="13" t="s">
        <v>133</v>
      </c>
    </row>
    <row r="1838" spans="1:6" ht="14.25" customHeight="1">
      <c r="A1838" s="13" t="s">
        <v>15214</v>
      </c>
      <c r="B1838" s="13" t="s">
        <v>15266</v>
      </c>
      <c r="C1838" s="14">
        <v>291</v>
      </c>
      <c r="D1838" s="15">
        <v>31.184999999999999</v>
      </c>
      <c r="E1838" s="16">
        <v>9074.8349999999991</v>
      </c>
      <c r="F1838" s="13" t="s">
        <v>133</v>
      </c>
    </row>
    <row r="1839" spans="1:6" ht="14.25" customHeight="1">
      <c r="A1839" s="13" t="s">
        <v>15214</v>
      </c>
      <c r="B1839" s="13" t="s">
        <v>10517</v>
      </c>
      <c r="C1839" s="14">
        <v>417</v>
      </c>
      <c r="D1839" s="15">
        <v>31.195</v>
      </c>
      <c r="E1839" s="16">
        <v>13008.315000000001</v>
      </c>
      <c r="F1839" s="13" t="s">
        <v>133</v>
      </c>
    </row>
    <row r="1840" spans="1:6" ht="14.25" customHeight="1">
      <c r="A1840" s="13" t="s">
        <v>15214</v>
      </c>
      <c r="B1840" s="13" t="s">
        <v>9617</v>
      </c>
      <c r="C1840" s="14">
        <v>214</v>
      </c>
      <c r="D1840" s="15">
        <v>31.184999999999999</v>
      </c>
      <c r="E1840" s="16">
        <v>6673.59</v>
      </c>
      <c r="F1840" s="13" t="s">
        <v>133</v>
      </c>
    </row>
    <row r="1841" spans="1:6" ht="14.25" customHeight="1">
      <c r="A1841" s="13" t="s">
        <v>15214</v>
      </c>
      <c r="B1841" s="13" t="s">
        <v>14874</v>
      </c>
      <c r="C1841" s="14">
        <v>289</v>
      </c>
      <c r="D1841" s="15">
        <v>31.175000000000001</v>
      </c>
      <c r="E1841" s="16">
        <v>9009.5750000000007</v>
      </c>
      <c r="F1841" s="13" t="s">
        <v>133</v>
      </c>
    </row>
    <row r="1842" spans="1:6" ht="14.25" customHeight="1">
      <c r="A1842" s="13" t="s">
        <v>15214</v>
      </c>
      <c r="B1842" s="13" t="s">
        <v>1289</v>
      </c>
      <c r="C1842" s="14">
        <v>224</v>
      </c>
      <c r="D1842" s="15">
        <v>31.215</v>
      </c>
      <c r="E1842" s="16">
        <v>6992.16</v>
      </c>
      <c r="F1842" s="13" t="s">
        <v>133</v>
      </c>
    </row>
    <row r="1843" spans="1:6" ht="14.25" customHeight="1">
      <c r="A1843" s="13" t="s">
        <v>15214</v>
      </c>
      <c r="B1843" s="13" t="s">
        <v>11019</v>
      </c>
      <c r="C1843" s="14">
        <v>195</v>
      </c>
      <c r="D1843" s="15">
        <v>31.225000000000001</v>
      </c>
      <c r="E1843" s="16">
        <v>6088.875</v>
      </c>
      <c r="F1843" s="13" t="s">
        <v>133</v>
      </c>
    </row>
    <row r="1844" spans="1:6" ht="14.25" customHeight="1">
      <c r="A1844" s="13" t="s">
        <v>15214</v>
      </c>
      <c r="B1844" s="13" t="s">
        <v>13028</v>
      </c>
      <c r="C1844" s="14">
        <v>243</v>
      </c>
      <c r="D1844" s="15">
        <v>31.225000000000001</v>
      </c>
      <c r="E1844" s="16">
        <v>7587.6750000000002</v>
      </c>
      <c r="F1844" s="13" t="s">
        <v>133</v>
      </c>
    </row>
    <row r="1845" spans="1:6" ht="14.25" customHeight="1">
      <c r="A1845" s="13" t="s">
        <v>15214</v>
      </c>
      <c r="B1845" s="13" t="s">
        <v>14198</v>
      </c>
      <c r="C1845" s="14">
        <v>203</v>
      </c>
      <c r="D1845" s="15">
        <v>31.25</v>
      </c>
      <c r="E1845" s="16">
        <v>6343.75</v>
      </c>
      <c r="F1845" s="13" t="s">
        <v>133</v>
      </c>
    </row>
    <row r="1846" spans="1:6" ht="14.25" customHeight="1">
      <c r="A1846" s="13" t="s">
        <v>15214</v>
      </c>
      <c r="B1846" s="13" t="s">
        <v>3684</v>
      </c>
      <c r="C1846" s="14">
        <v>200</v>
      </c>
      <c r="D1846" s="15">
        <v>31.23</v>
      </c>
      <c r="E1846" s="16">
        <v>6246</v>
      </c>
      <c r="F1846" s="13" t="s">
        <v>133</v>
      </c>
    </row>
    <row r="1847" spans="1:6" ht="14.25" customHeight="1">
      <c r="A1847" s="13" t="s">
        <v>15214</v>
      </c>
      <c r="B1847" s="13" t="s">
        <v>15267</v>
      </c>
      <c r="C1847" s="14">
        <v>194</v>
      </c>
      <c r="D1847" s="15">
        <v>31.23</v>
      </c>
      <c r="E1847" s="16">
        <v>6058.62</v>
      </c>
      <c r="F1847" s="13" t="s">
        <v>133</v>
      </c>
    </row>
    <row r="1848" spans="1:6" ht="14.25" customHeight="1">
      <c r="A1848" s="13" t="s">
        <v>15214</v>
      </c>
      <c r="B1848" s="13" t="s">
        <v>15268</v>
      </c>
      <c r="C1848" s="14">
        <v>235</v>
      </c>
      <c r="D1848" s="15">
        <v>31.22</v>
      </c>
      <c r="E1848" s="16">
        <v>7336.7</v>
      </c>
      <c r="F1848" s="13" t="s">
        <v>133</v>
      </c>
    </row>
    <row r="1849" spans="1:6" ht="14.25" customHeight="1">
      <c r="A1849" s="13" t="s">
        <v>15214</v>
      </c>
      <c r="B1849" s="13" t="s">
        <v>290</v>
      </c>
      <c r="C1849" s="14">
        <v>86</v>
      </c>
      <c r="D1849" s="15">
        <v>31.22</v>
      </c>
      <c r="E1849" s="16">
        <v>2684.92</v>
      </c>
      <c r="F1849" s="13" t="s">
        <v>133</v>
      </c>
    </row>
    <row r="1850" spans="1:6" ht="14.25" customHeight="1">
      <c r="A1850" s="13" t="s">
        <v>15214</v>
      </c>
      <c r="B1850" s="13" t="s">
        <v>290</v>
      </c>
      <c r="C1850" s="14">
        <v>200</v>
      </c>
      <c r="D1850" s="15">
        <v>31.22</v>
      </c>
      <c r="E1850" s="16">
        <v>6244</v>
      </c>
      <c r="F1850" s="13" t="s">
        <v>133</v>
      </c>
    </row>
    <row r="1851" spans="1:6" ht="14.25" customHeight="1">
      <c r="A1851" s="13" t="s">
        <v>15214</v>
      </c>
      <c r="B1851" s="13" t="s">
        <v>1581</v>
      </c>
      <c r="C1851" s="14">
        <v>297</v>
      </c>
      <c r="D1851" s="15">
        <v>31.22</v>
      </c>
      <c r="E1851" s="16">
        <v>9272.34</v>
      </c>
      <c r="F1851" s="13" t="s">
        <v>133</v>
      </c>
    </row>
    <row r="1852" spans="1:6" ht="14.25" customHeight="1">
      <c r="A1852" s="13" t="s">
        <v>15214</v>
      </c>
      <c r="B1852" s="13" t="s">
        <v>8656</v>
      </c>
      <c r="C1852" s="14">
        <v>224</v>
      </c>
      <c r="D1852" s="15">
        <v>31.22</v>
      </c>
      <c r="E1852" s="16">
        <v>6993.28</v>
      </c>
      <c r="F1852" s="13" t="s">
        <v>133</v>
      </c>
    </row>
    <row r="1853" spans="1:6" ht="14.25" customHeight="1">
      <c r="A1853" s="13" t="s">
        <v>15214</v>
      </c>
      <c r="B1853" s="13" t="s">
        <v>1584</v>
      </c>
      <c r="C1853" s="14">
        <v>195</v>
      </c>
      <c r="D1853" s="15">
        <v>31.215</v>
      </c>
      <c r="E1853" s="16">
        <v>6086.9250000000002</v>
      </c>
      <c r="F1853" s="13" t="s">
        <v>133</v>
      </c>
    </row>
    <row r="1854" spans="1:6" ht="14.25" customHeight="1">
      <c r="A1854" s="13" t="s">
        <v>15214</v>
      </c>
      <c r="B1854" s="13" t="s">
        <v>4428</v>
      </c>
      <c r="C1854" s="14">
        <v>12</v>
      </c>
      <c r="D1854" s="15">
        <v>31.204999999999998</v>
      </c>
      <c r="E1854" s="16">
        <v>374.46</v>
      </c>
      <c r="F1854" s="13" t="s">
        <v>133</v>
      </c>
    </row>
    <row r="1855" spans="1:6" ht="14.25" customHeight="1">
      <c r="A1855" s="13" t="s">
        <v>15214</v>
      </c>
      <c r="B1855" s="13" t="s">
        <v>4428</v>
      </c>
      <c r="C1855" s="14">
        <v>220</v>
      </c>
      <c r="D1855" s="15">
        <v>31.204999999999998</v>
      </c>
      <c r="E1855" s="16">
        <v>6865.1</v>
      </c>
      <c r="F1855" s="13" t="s">
        <v>133</v>
      </c>
    </row>
    <row r="1856" spans="1:6" ht="14.25" customHeight="1">
      <c r="A1856" s="13" t="s">
        <v>15214</v>
      </c>
      <c r="B1856" s="13" t="s">
        <v>4428</v>
      </c>
      <c r="C1856" s="14">
        <v>221</v>
      </c>
      <c r="D1856" s="15">
        <v>31.204999999999998</v>
      </c>
      <c r="E1856" s="16">
        <v>6896.3050000000003</v>
      </c>
      <c r="F1856" s="13" t="s">
        <v>133</v>
      </c>
    </row>
    <row r="1857" spans="1:6" ht="14.25" customHeight="1">
      <c r="A1857" s="13" t="s">
        <v>15214</v>
      </c>
      <c r="B1857" s="13" t="s">
        <v>292</v>
      </c>
      <c r="C1857" s="14">
        <v>249</v>
      </c>
      <c r="D1857" s="15">
        <v>31.19</v>
      </c>
      <c r="E1857" s="16">
        <v>7766.31</v>
      </c>
      <c r="F1857" s="13" t="s">
        <v>133</v>
      </c>
    </row>
    <row r="1858" spans="1:6" ht="14.25" customHeight="1">
      <c r="A1858" s="13" t="s">
        <v>15214</v>
      </c>
      <c r="B1858" s="13" t="s">
        <v>4430</v>
      </c>
      <c r="C1858" s="14">
        <v>217</v>
      </c>
      <c r="D1858" s="15">
        <v>31.215</v>
      </c>
      <c r="E1858" s="16">
        <v>6773.6549999999997</v>
      </c>
      <c r="F1858" s="13" t="s">
        <v>133</v>
      </c>
    </row>
    <row r="1859" spans="1:6" ht="14.25" customHeight="1">
      <c r="A1859" s="13" t="s">
        <v>15214</v>
      </c>
      <c r="B1859" s="13" t="s">
        <v>12600</v>
      </c>
      <c r="C1859" s="14">
        <v>197</v>
      </c>
      <c r="D1859" s="15">
        <v>31.215</v>
      </c>
      <c r="E1859" s="16">
        <v>6149.3549999999996</v>
      </c>
      <c r="F1859" s="13" t="s">
        <v>133</v>
      </c>
    </row>
    <row r="1860" spans="1:6" ht="14.25" customHeight="1">
      <c r="A1860" s="13" t="s">
        <v>15214</v>
      </c>
      <c r="B1860" s="13" t="s">
        <v>15269</v>
      </c>
      <c r="C1860" s="14">
        <v>64</v>
      </c>
      <c r="D1860" s="15">
        <v>31.225000000000001</v>
      </c>
      <c r="E1860" s="16">
        <v>1998.4</v>
      </c>
      <c r="F1860" s="13" t="s">
        <v>133</v>
      </c>
    </row>
    <row r="1861" spans="1:6" ht="14.25" customHeight="1">
      <c r="A1861" s="13" t="s">
        <v>15214</v>
      </c>
      <c r="B1861" s="13" t="s">
        <v>15269</v>
      </c>
      <c r="C1861" s="14">
        <v>275</v>
      </c>
      <c r="D1861" s="15">
        <v>31.225000000000001</v>
      </c>
      <c r="E1861" s="16">
        <v>8586.875</v>
      </c>
      <c r="F1861" s="13" t="s">
        <v>133</v>
      </c>
    </row>
    <row r="1862" spans="1:6" ht="14.25" customHeight="1">
      <c r="A1862" s="13" t="s">
        <v>15214</v>
      </c>
      <c r="B1862" s="13" t="s">
        <v>12605</v>
      </c>
      <c r="C1862" s="14">
        <v>370</v>
      </c>
      <c r="D1862" s="15">
        <v>31.234999999999999</v>
      </c>
      <c r="E1862" s="16">
        <v>11556.95</v>
      </c>
      <c r="F1862" s="13" t="s">
        <v>133</v>
      </c>
    </row>
    <row r="1863" spans="1:6" ht="14.25" customHeight="1">
      <c r="A1863" s="13" t="s">
        <v>15214</v>
      </c>
      <c r="B1863" s="13" t="s">
        <v>6427</v>
      </c>
      <c r="C1863" s="14">
        <v>206</v>
      </c>
      <c r="D1863" s="15">
        <v>31.234999999999999</v>
      </c>
      <c r="E1863" s="16">
        <v>6434.41</v>
      </c>
      <c r="F1863" s="13" t="s">
        <v>133</v>
      </c>
    </row>
    <row r="1864" spans="1:6" ht="14.25" customHeight="1">
      <c r="A1864" s="13" t="s">
        <v>15214</v>
      </c>
      <c r="B1864" s="13" t="s">
        <v>15270</v>
      </c>
      <c r="C1864" s="14">
        <v>264</v>
      </c>
      <c r="D1864" s="15">
        <v>31.234999999999999</v>
      </c>
      <c r="E1864" s="16">
        <v>8246.0400000000009</v>
      </c>
      <c r="F1864" s="13" t="s">
        <v>133</v>
      </c>
    </row>
    <row r="1865" spans="1:6" ht="14.25" customHeight="1">
      <c r="A1865" s="13" t="s">
        <v>15214</v>
      </c>
      <c r="B1865" s="13" t="s">
        <v>5842</v>
      </c>
      <c r="C1865" s="14">
        <v>44</v>
      </c>
      <c r="D1865" s="15">
        <v>31.225000000000001</v>
      </c>
      <c r="E1865" s="16">
        <v>1373.9</v>
      </c>
      <c r="F1865" s="13" t="s">
        <v>133</v>
      </c>
    </row>
    <row r="1866" spans="1:6" ht="14.25" customHeight="1">
      <c r="A1866" s="13" t="s">
        <v>15214</v>
      </c>
      <c r="B1866" s="13" t="s">
        <v>5842</v>
      </c>
      <c r="C1866" s="14">
        <v>170</v>
      </c>
      <c r="D1866" s="15">
        <v>31.225000000000001</v>
      </c>
      <c r="E1866" s="16">
        <v>5308.25</v>
      </c>
      <c r="F1866" s="13" t="s">
        <v>133</v>
      </c>
    </row>
    <row r="1867" spans="1:6" ht="14.25" customHeight="1">
      <c r="A1867" s="13" t="s">
        <v>15214</v>
      </c>
      <c r="B1867" s="13" t="s">
        <v>15271</v>
      </c>
      <c r="C1867" s="14">
        <v>317</v>
      </c>
      <c r="D1867" s="15">
        <v>31.225000000000001</v>
      </c>
      <c r="E1867" s="16">
        <v>9898.3250000000007</v>
      </c>
      <c r="F1867" s="13" t="s">
        <v>133</v>
      </c>
    </row>
    <row r="1868" spans="1:6" ht="14.25" customHeight="1">
      <c r="A1868" s="13" t="s">
        <v>15214</v>
      </c>
      <c r="B1868" s="13" t="s">
        <v>13919</v>
      </c>
      <c r="C1868" s="14">
        <v>365</v>
      </c>
      <c r="D1868" s="15">
        <v>31.195</v>
      </c>
      <c r="E1868" s="16">
        <v>11386.174999999999</v>
      </c>
      <c r="F1868" s="13" t="s">
        <v>133</v>
      </c>
    </row>
    <row r="1869" spans="1:6" ht="14.25" customHeight="1">
      <c r="A1869" s="13" t="s">
        <v>15214</v>
      </c>
      <c r="B1869" s="13" t="s">
        <v>11046</v>
      </c>
      <c r="C1869" s="14">
        <v>317</v>
      </c>
      <c r="D1869" s="15">
        <v>31.19</v>
      </c>
      <c r="E1869" s="16">
        <v>9887.23</v>
      </c>
      <c r="F1869" s="13" t="s">
        <v>133</v>
      </c>
    </row>
    <row r="1870" spans="1:6" ht="14.25" customHeight="1">
      <c r="A1870" s="13" t="s">
        <v>15214</v>
      </c>
      <c r="B1870" s="13" t="s">
        <v>4836</v>
      </c>
      <c r="C1870" s="14">
        <v>8</v>
      </c>
      <c r="D1870" s="15">
        <v>31.195</v>
      </c>
      <c r="E1870" s="16">
        <v>249.56</v>
      </c>
      <c r="F1870" s="13" t="s">
        <v>133</v>
      </c>
    </row>
    <row r="1871" spans="1:6" ht="14.25" customHeight="1">
      <c r="A1871" s="13" t="s">
        <v>15214</v>
      </c>
      <c r="B1871" s="13" t="s">
        <v>4836</v>
      </c>
      <c r="C1871" s="14">
        <v>243</v>
      </c>
      <c r="D1871" s="15">
        <v>31.195</v>
      </c>
      <c r="E1871" s="16">
        <v>7580.3850000000002</v>
      </c>
      <c r="F1871" s="13" t="s">
        <v>133</v>
      </c>
    </row>
    <row r="1872" spans="1:6" ht="14.25" customHeight="1">
      <c r="A1872" s="13" t="s">
        <v>15214</v>
      </c>
      <c r="B1872" s="13" t="s">
        <v>15272</v>
      </c>
      <c r="C1872" s="14">
        <v>246</v>
      </c>
      <c r="D1872" s="15">
        <v>31.204999999999998</v>
      </c>
      <c r="E1872" s="16">
        <v>7676.43</v>
      </c>
      <c r="F1872" s="13" t="s">
        <v>133</v>
      </c>
    </row>
    <row r="1873" spans="1:6" ht="14.25" customHeight="1">
      <c r="A1873" s="13" t="s">
        <v>15214</v>
      </c>
      <c r="B1873" s="13" t="s">
        <v>14884</v>
      </c>
      <c r="C1873" s="14">
        <v>203</v>
      </c>
      <c r="D1873" s="15">
        <v>31.19</v>
      </c>
      <c r="E1873" s="16">
        <v>6331.57</v>
      </c>
      <c r="F1873" s="13" t="s">
        <v>133</v>
      </c>
    </row>
    <row r="1874" spans="1:6" ht="14.25" customHeight="1">
      <c r="A1874" s="13" t="s">
        <v>15214</v>
      </c>
      <c r="B1874" s="13" t="s">
        <v>14885</v>
      </c>
      <c r="C1874" s="14">
        <v>153</v>
      </c>
      <c r="D1874" s="15">
        <v>31.204999999999998</v>
      </c>
      <c r="E1874" s="16">
        <v>4774.3649999999998</v>
      </c>
      <c r="F1874" s="13" t="s">
        <v>133</v>
      </c>
    </row>
    <row r="1875" spans="1:6" ht="14.25" customHeight="1">
      <c r="A1875" s="13" t="s">
        <v>15214</v>
      </c>
      <c r="B1875" s="13" t="s">
        <v>14885</v>
      </c>
      <c r="C1875" s="14">
        <v>200</v>
      </c>
      <c r="D1875" s="15">
        <v>31.204999999999998</v>
      </c>
      <c r="E1875" s="16">
        <v>6241</v>
      </c>
      <c r="F1875" s="13" t="s">
        <v>133</v>
      </c>
    </row>
    <row r="1876" spans="1:6" ht="14.25" customHeight="1">
      <c r="A1876" s="13" t="s">
        <v>15214</v>
      </c>
      <c r="B1876" s="13" t="s">
        <v>14885</v>
      </c>
      <c r="C1876" s="14">
        <v>352</v>
      </c>
      <c r="D1876" s="15">
        <v>31.204999999999998</v>
      </c>
      <c r="E1876" s="16">
        <v>10984.16</v>
      </c>
      <c r="F1876" s="13" t="s">
        <v>133</v>
      </c>
    </row>
    <row r="1877" spans="1:6" ht="14.25" customHeight="1">
      <c r="A1877" s="13" t="s">
        <v>15214</v>
      </c>
      <c r="B1877" s="13" t="s">
        <v>15273</v>
      </c>
      <c r="C1877" s="14">
        <v>201</v>
      </c>
      <c r="D1877" s="15">
        <v>31.21</v>
      </c>
      <c r="E1877" s="16">
        <v>6273.21</v>
      </c>
      <c r="F1877" s="13" t="s">
        <v>133</v>
      </c>
    </row>
    <row r="1878" spans="1:6" ht="14.25" customHeight="1">
      <c r="A1878" s="13" t="s">
        <v>15214</v>
      </c>
      <c r="B1878" s="13" t="s">
        <v>5156</v>
      </c>
      <c r="C1878" s="14">
        <v>207</v>
      </c>
      <c r="D1878" s="15">
        <v>31.204999999999998</v>
      </c>
      <c r="E1878" s="16">
        <v>6459.4350000000004</v>
      </c>
      <c r="F1878" s="13" t="s">
        <v>133</v>
      </c>
    </row>
    <row r="1879" spans="1:6" ht="14.25" customHeight="1">
      <c r="A1879" s="13" t="s">
        <v>15214</v>
      </c>
      <c r="B1879" s="13" t="s">
        <v>8505</v>
      </c>
      <c r="C1879" s="14">
        <v>208</v>
      </c>
      <c r="D1879" s="15">
        <v>31.195</v>
      </c>
      <c r="E1879" s="16">
        <v>6488.56</v>
      </c>
      <c r="F1879" s="13" t="s">
        <v>133</v>
      </c>
    </row>
    <row r="1880" spans="1:6" ht="14.25" customHeight="1">
      <c r="A1880" s="13" t="s">
        <v>15214</v>
      </c>
      <c r="B1880" s="13" t="s">
        <v>716</v>
      </c>
      <c r="C1880" s="14">
        <v>361</v>
      </c>
      <c r="D1880" s="15">
        <v>31.195</v>
      </c>
      <c r="E1880" s="16">
        <v>11261.395</v>
      </c>
      <c r="F1880" s="13" t="s">
        <v>133</v>
      </c>
    </row>
    <row r="1881" spans="1:6" ht="14.25" customHeight="1">
      <c r="A1881" s="13" t="s">
        <v>15214</v>
      </c>
      <c r="B1881" s="13" t="s">
        <v>716</v>
      </c>
      <c r="C1881" s="14">
        <v>317</v>
      </c>
      <c r="D1881" s="15">
        <v>31.204999999999998</v>
      </c>
      <c r="E1881" s="16">
        <v>9891.9850000000006</v>
      </c>
      <c r="F1881" s="13" t="s">
        <v>133</v>
      </c>
    </row>
    <row r="1882" spans="1:6" ht="14.25" customHeight="1">
      <c r="A1882" s="13" t="s">
        <v>15214</v>
      </c>
      <c r="B1882" s="13" t="s">
        <v>15274</v>
      </c>
      <c r="C1882" s="14">
        <v>60</v>
      </c>
      <c r="D1882" s="15">
        <v>31.18</v>
      </c>
      <c r="E1882" s="16">
        <v>1870.8</v>
      </c>
      <c r="F1882" s="13" t="s">
        <v>133</v>
      </c>
    </row>
    <row r="1883" spans="1:6" ht="14.25" customHeight="1">
      <c r="A1883" s="13" t="s">
        <v>15214</v>
      </c>
      <c r="B1883" s="13" t="s">
        <v>15274</v>
      </c>
      <c r="C1883" s="14">
        <v>193</v>
      </c>
      <c r="D1883" s="15">
        <v>31.18</v>
      </c>
      <c r="E1883" s="16">
        <v>6017.74</v>
      </c>
      <c r="F1883" s="13" t="s">
        <v>133</v>
      </c>
    </row>
    <row r="1884" spans="1:6" ht="14.25" customHeight="1">
      <c r="A1884" s="13" t="s">
        <v>15214</v>
      </c>
      <c r="B1884" s="13" t="s">
        <v>11063</v>
      </c>
      <c r="C1884" s="14">
        <v>80</v>
      </c>
      <c r="D1884" s="15">
        <v>31.2</v>
      </c>
      <c r="E1884" s="16">
        <v>2496</v>
      </c>
      <c r="F1884" s="13" t="s">
        <v>133</v>
      </c>
    </row>
    <row r="1885" spans="1:6" ht="14.25" customHeight="1">
      <c r="A1885" s="13" t="s">
        <v>15214</v>
      </c>
      <c r="B1885" s="13" t="s">
        <v>11063</v>
      </c>
      <c r="C1885" s="14">
        <v>214</v>
      </c>
      <c r="D1885" s="15">
        <v>31.2</v>
      </c>
      <c r="E1885" s="16">
        <v>6676.8</v>
      </c>
      <c r="F1885" s="13" t="s">
        <v>133</v>
      </c>
    </row>
    <row r="1886" spans="1:6" ht="14.25" customHeight="1">
      <c r="A1886" s="13" t="s">
        <v>15214</v>
      </c>
      <c r="B1886" s="13" t="s">
        <v>15275</v>
      </c>
      <c r="C1886" s="14">
        <v>113</v>
      </c>
      <c r="D1886" s="15">
        <v>31.2</v>
      </c>
      <c r="E1886" s="16">
        <v>3525.6</v>
      </c>
      <c r="F1886" s="13" t="s">
        <v>133</v>
      </c>
    </row>
    <row r="1887" spans="1:6" ht="14.25" customHeight="1">
      <c r="A1887" s="13" t="s">
        <v>15214</v>
      </c>
      <c r="B1887" s="13" t="s">
        <v>15275</v>
      </c>
      <c r="C1887" s="14">
        <v>199</v>
      </c>
      <c r="D1887" s="15">
        <v>31.2</v>
      </c>
      <c r="E1887" s="16">
        <v>6208.8</v>
      </c>
      <c r="F1887" s="13" t="s">
        <v>133</v>
      </c>
    </row>
    <row r="1888" spans="1:6" ht="14.25" customHeight="1">
      <c r="A1888" s="13" t="s">
        <v>15214</v>
      </c>
      <c r="B1888" s="13" t="s">
        <v>6336</v>
      </c>
      <c r="C1888" s="14">
        <v>15</v>
      </c>
      <c r="D1888" s="15">
        <v>31.195</v>
      </c>
      <c r="E1888" s="16">
        <v>467.92500000000001</v>
      </c>
      <c r="F1888" s="13" t="s">
        <v>133</v>
      </c>
    </row>
    <row r="1889" spans="1:6" ht="14.25" customHeight="1">
      <c r="A1889" s="13" t="s">
        <v>15214</v>
      </c>
      <c r="B1889" s="13" t="s">
        <v>6336</v>
      </c>
      <c r="C1889" s="14">
        <v>204</v>
      </c>
      <c r="D1889" s="15">
        <v>31.195</v>
      </c>
      <c r="E1889" s="16">
        <v>6363.78</v>
      </c>
      <c r="F1889" s="13" t="s">
        <v>133</v>
      </c>
    </row>
    <row r="1890" spans="1:6" ht="14.25" customHeight="1">
      <c r="A1890" s="13" t="s">
        <v>15214</v>
      </c>
      <c r="B1890" s="13" t="s">
        <v>2743</v>
      </c>
      <c r="C1890" s="14">
        <v>220</v>
      </c>
      <c r="D1890" s="15">
        <v>31.195</v>
      </c>
      <c r="E1890" s="16">
        <v>6862.9</v>
      </c>
      <c r="F1890" s="13" t="s">
        <v>133</v>
      </c>
    </row>
    <row r="1891" spans="1:6" ht="14.25" customHeight="1">
      <c r="A1891" s="13" t="s">
        <v>15214</v>
      </c>
      <c r="B1891" s="13" t="s">
        <v>4697</v>
      </c>
      <c r="C1891" s="14">
        <v>322</v>
      </c>
      <c r="D1891" s="15">
        <v>31.204999999999998</v>
      </c>
      <c r="E1891" s="16">
        <v>10048.01</v>
      </c>
      <c r="F1891" s="13" t="s">
        <v>133</v>
      </c>
    </row>
    <row r="1892" spans="1:6" ht="14.25" customHeight="1">
      <c r="A1892" s="13" t="s">
        <v>15214</v>
      </c>
      <c r="B1892" s="13" t="s">
        <v>14213</v>
      </c>
      <c r="C1892" s="14">
        <v>314</v>
      </c>
      <c r="D1892" s="15">
        <v>31.204999999999998</v>
      </c>
      <c r="E1892" s="16">
        <v>9798.3700000000008</v>
      </c>
      <c r="F1892" s="13" t="s">
        <v>133</v>
      </c>
    </row>
    <row r="1893" spans="1:6" ht="14.25" customHeight="1">
      <c r="A1893" s="13" t="s">
        <v>15214</v>
      </c>
      <c r="B1893" s="13" t="s">
        <v>15276</v>
      </c>
      <c r="C1893" s="14">
        <v>25</v>
      </c>
      <c r="D1893" s="15">
        <v>31.204999999999998</v>
      </c>
      <c r="E1893" s="16">
        <v>780.125</v>
      </c>
      <c r="F1893" s="13" t="s">
        <v>133</v>
      </c>
    </row>
    <row r="1894" spans="1:6" ht="14.25" customHeight="1">
      <c r="A1894" s="13" t="s">
        <v>15214</v>
      </c>
      <c r="B1894" s="13" t="s">
        <v>15276</v>
      </c>
      <c r="C1894" s="14">
        <v>200</v>
      </c>
      <c r="D1894" s="15">
        <v>31.204999999999998</v>
      </c>
      <c r="E1894" s="16">
        <v>6241</v>
      </c>
      <c r="F1894" s="13" t="s">
        <v>133</v>
      </c>
    </row>
    <row r="1895" spans="1:6" ht="14.25" customHeight="1">
      <c r="A1895" s="13" t="s">
        <v>15214</v>
      </c>
      <c r="B1895" s="13" t="s">
        <v>15277</v>
      </c>
      <c r="C1895" s="14">
        <v>196</v>
      </c>
      <c r="D1895" s="15">
        <v>31.2</v>
      </c>
      <c r="E1895" s="16">
        <v>6115.2</v>
      </c>
      <c r="F1895" s="13" t="s">
        <v>133</v>
      </c>
    </row>
    <row r="1896" spans="1:6" ht="14.25" customHeight="1">
      <c r="A1896" s="13" t="s">
        <v>15214</v>
      </c>
      <c r="B1896" s="13" t="s">
        <v>12891</v>
      </c>
      <c r="C1896" s="14">
        <v>197</v>
      </c>
      <c r="D1896" s="15">
        <v>31.195</v>
      </c>
      <c r="E1896" s="16">
        <v>6145.415</v>
      </c>
      <c r="F1896" s="13" t="s">
        <v>133</v>
      </c>
    </row>
    <row r="1897" spans="1:6" ht="14.25" customHeight="1">
      <c r="A1897" s="13" t="s">
        <v>15214</v>
      </c>
      <c r="B1897" s="13" t="s">
        <v>1033</v>
      </c>
      <c r="C1897" s="14">
        <v>231</v>
      </c>
      <c r="D1897" s="15">
        <v>31.195</v>
      </c>
      <c r="E1897" s="16">
        <v>7206.0450000000001</v>
      </c>
      <c r="F1897" s="13" t="s">
        <v>133</v>
      </c>
    </row>
    <row r="1898" spans="1:6" ht="14.25" customHeight="1">
      <c r="A1898" s="13" t="s">
        <v>15214</v>
      </c>
      <c r="B1898" s="13" t="s">
        <v>730</v>
      </c>
      <c r="C1898" s="14">
        <v>210</v>
      </c>
      <c r="D1898" s="15">
        <v>31.195</v>
      </c>
      <c r="E1898" s="16">
        <v>6550.95</v>
      </c>
      <c r="F1898" s="13" t="s">
        <v>133</v>
      </c>
    </row>
    <row r="1899" spans="1:6" ht="14.25" customHeight="1">
      <c r="A1899" s="13" t="s">
        <v>15214</v>
      </c>
      <c r="B1899" s="13" t="s">
        <v>5160</v>
      </c>
      <c r="C1899" s="14">
        <v>200</v>
      </c>
      <c r="D1899" s="15">
        <v>31.204999999999998</v>
      </c>
      <c r="E1899" s="16">
        <v>6241</v>
      </c>
      <c r="F1899" s="13" t="s">
        <v>133</v>
      </c>
    </row>
    <row r="1900" spans="1:6" ht="14.25" customHeight="1">
      <c r="A1900" s="13" t="s">
        <v>15214</v>
      </c>
      <c r="B1900" s="13" t="s">
        <v>734</v>
      </c>
      <c r="C1900" s="14">
        <v>192</v>
      </c>
      <c r="D1900" s="15">
        <v>31.215</v>
      </c>
      <c r="E1900" s="16">
        <v>5993.28</v>
      </c>
      <c r="F1900" s="13" t="s">
        <v>133</v>
      </c>
    </row>
    <row r="1901" spans="1:6" ht="14.25" customHeight="1">
      <c r="A1901" s="13" t="s">
        <v>15214</v>
      </c>
      <c r="B1901" s="13" t="s">
        <v>734</v>
      </c>
      <c r="C1901" s="14">
        <v>207</v>
      </c>
      <c r="D1901" s="15">
        <v>31.215</v>
      </c>
      <c r="E1901" s="16">
        <v>6461.5050000000001</v>
      </c>
      <c r="F1901" s="13" t="s">
        <v>133</v>
      </c>
    </row>
    <row r="1902" spans="1:6" ht="14.25" customHeight="1">
      <c r="A1902" s="13" t="s">
        <v>15214</v>
      </c>
      <c r="B1902" s="13" t="s">
        <v>734</v>
      </c>
      <c r="C1902" s="14">
        <v>306</v>
      </c>
      <c r="D1902" s="15">
        <v>31.215</v>
      </c>
      <c r="E1902" s="16">
        <v>9551.7900000000009</v>
      </c>
      <c r="F1902" s="13" t="s">
        <v>133</v>
      </c>
    </row>
    <row r="1903" spans="1:6" ht="14.25" customHeight="1">
      <c r="A1903" s="13" t="s">
        <v>15214</v>
      </c>
      <c r="B1903" s="13" t="s">
        <v>15278</v>
      </c>
      <c r="C1903" s="14">
        <v>109</v>
      </c>
      <c r="D1903" s="15">
        <v>31.24</v>
      </c>
      <c r="E1903" s="16">
        <v>3405.16</v>
      </c>
      <c r="F1903" s="13" t="s">
        <v>133</v>
      </c>
    </row>
    <row r="1904" spans="1:6" ht="14.25" customHeight="1">
      <c r="A1904" s="13" t="s">
        <v>15214</v>
      </c>
      <c r="B1904" s="13" t="s">
        <v>15278</v>
      </c>
      <c r="C1904" s="14">
        <v>149</v>
      </c>
      <c r="D1904" s="15">
        <v>31.24</v>
      </c>
      <c r="E1904" s="16">
        <v>4654.76</v>
      </c>
      <c r="F1904" s="13" t="s">
        <v>133</v>
      </c>
    </row>
    <row r="1905" spans="1:6" ht="14.25" customHeight="1">
      <c r="A1905" s="13" t="s">
        <v>15214</v>
      </c>
      <c r="B1905" s="13" t="s">
        <v>15279</v>
      </c>
      <c r="C1905" s="14">
        <v>365</v>
      </c>
      <c r="D1905" s="15">
        <v>31.234999999999999</v>
      </c>
      <c r="E1905" s="16">
        <v>11400.775</v>
      </c>
      <c r="F1905" s="13" t="s">
        <v>133</v>
      </c>
    </row>
    <row r="1906" spans="1:6" ht="14.25" customHeight="1">
      <c r="A1906" s="13" t="s">
        <v>15214</v>
      </c>
      <c r="B1906" s="13" t="s">
        <v>9638</v>
      </c>
      <c r="C1906" s="14">
        <v>243</v>
      </c>
      <c r="D1906" s="15">
        <v>31.23</v>
      </c>
      <c r="E1906" s="16">
        <v>7588.89</v>
      </c>
      <c r="F1906" s="13" t="s">
        <v>133</v>
      </c>
    </row>
    <row r="1907" spans="1:6" ht="14.25" customHeight="1">
      <c r="A1907" s="13" t="s">
        <v>15214</v>
      </c>
      <c r="B1907" s="13" t="s">
        <v>11379</v>
      </c>
      <c r="C1907" s="14">
        <v>86</v>
      </c>
      <c r="D1907" s="15">
        <v>31.234999999999999</v>
      </c>
      <c r="E1907" s="16">
        <v>2686.21</v>
      </c>
      <c r="F1907" s="13" t="s">
        <v>133</v>
      </c>
    </row>
    <row r="1908" spans="1:6" ht="14.25" customHeight="1">
      <c r="A1908" s="13" t="s">
        <v>15214</v>
      </c>
      <c r="B1908" s="13" t="s">
        <v>11379</v>
      </c>
      <c r="C1908" s="14">
        <v>173</v>
      </c>
      <c r="D1908" s="15">
        <v>31.234999999999999</v>
      </c>
      <c r="E1908" s="16">
        <v>5403.6549999999997</v>
      </c>
      <c r="F1908" s="13" t="s">
        <v>133</v>
      </c>
    </row>
    <row r="1909" spans="1:6" ht="14.25" customHeight="1">
      <c r="A1909" s="13" t="s">
        <v>15214</v>
      </c>
      <c r="B1909" s="13" t="s">
        <v>11379</v>
      </c>
      <c r="C1909" s="14">
        <v>25</v>
      </c>
      <c r="D1909" s="15">
        <v>31.24</v>
      </c>
      <c r="E1909" s="16">
        <v>781</v>
      </c>
      <c r="F1909" s="13" t="s">
        <v>133</v>
      </c>
    </row>
    <row r="1910" spans="1:6" ht="14.25" customHeight="1">
      <c r="A1910" s="13" t="s">
        <v>15214</v>
      </c>
      <c r="B1910" s="13" t="s">
        <v>11379</v>
      </c>
      <c r="C1910" s="14">
        <v>316</v>
      </c>
      <c r="D1910" s="15">
        <v>31.24</v>
      </c>
      <c r="E1910" s="16">
        <v>9871.84</v>
      </c>
      <c r="F1910" s="13" t="s">
        <v>133</v>
      </c>
    </row>
    <row r="1911" spans="1:6" ht="14.25" customHeight="1">
      <c r="A1911" s="13" t="s">
        <v>15214</v>
      </c>
      <c r="B1911" s="13" t="s">
        <v>15280</v>
      </c>
      <c r="C1911" s="14">
        <v>233</v>
      </c>
      <c r="D1911" s="15">
        <v>31.22</v>
      </c>
      <c r="E1911" s="16">
        <v>7274.26</v>
      </c>
      <c r="F1911" s="13" t="s">
        <v>133</v>
      </c>
    </row>
    <row r="1912" spans="1:6" ht="14.25" customHeight="1">
      <c r="A1912" s="13" t="s">
        <v>15214</v>
      </c>
      <c r="B1912" s="13" t="s">
        <v>15281</v>
      </c>
      <c r="C1912" s="14">
        <v>163</v>
      </c>
      <c r="D1912" s="15">
        <v>31.21</v>
      </c>
      <c r="E1912" s="16">
        <v>5087.2299999999996</v>
      </c>
      <c r="F1912" s="13" t="s">
        <v>133</v>
      </c>
    </row>
    <row r="1913" spans="1:6" ht="14.25" customHeight="1">
      <c r="A1913" s="13" t="s">
        <v>15214</v>
      </c>
      <c r="B1913" s="13" t="s">
        <v>310</v>
      </c>
      <c r="C1913" s="14">
        <v>215</v>
      </c>
      <c r="D1913" s="15">
        <v>31.21</v>
      </c>
      <c r="E1913" s="16">
        <v>6710.15</v>
      </c>
      <c r="F1913" s="13" t="s">
        <v>133</v>
      </c>
    </row>
    <row r="1914" spans="1:6" ht="14.25" customHeight="1">
      <c r="A1914" s="13" t="s">
        <v>15214</v>
      </c>
      <c r="B1914" s="13" t="s">
        <v>15282</v>
      </c>
      <c r="C1914" s="14">
        <v>231</v>
      </c>
      <c r="D1914" s="15">
        <v>31.2</v>
      </c>
      <c r="E1914" s="16">
        <v>7207.2</v>
      </c>
      <c r="F1914" s="13" t="s">
        <v>133</v>
      </c>
    </row>
    <row r="1915" spans="1:6" ht="14.25" customHeight="1">
      <c r="A1915" s="13" t="s">
        <v>15214</v>
      </c>
      <c r="B1915" s="13" t="s">
        <v>15283</v>
      </c>
      <c r="C1915" s="14">
        <v>201</v>
      </c>
      <c r="D1915" s="15">
        <v>31.195</v>
      </c>
      <c r="E1915" s="16">
        <v>6270.1949999999997</v>
      </c>
      <c r="F1915" s="13" t="s">
        <v>133</v>
      </c>
    </row>
    <row r="1916" spans="1:6" ht="14.25" customHeight="1">
      <c r="A1916" s="13" t="s">
        <v>15214</v>
      </c>
      <c r="B1916" s="13" t="s">
        <v>3710</v>
      </c>
      <c r="C1916" s="14">
        <v>296</v>
      </c>
      <c r="D1916" s="15">
        <v>31.19</v>
      </c>
      <c r="E1916" s="16">
        <v>9232.24</v>
      </c>
      <c r="F1916" s="13" t="s">
        <v>133</v>
      </c>
    </row>
    <row r="1917" spans="1:6" ht="14.25" customHeight="1">
      <c r="A1917" s="13" t="s">
        <v>15214</v>
      </c>
      <c r="B1917" s="13" t="s">
        <v>15284</v>
      </c>
      <c r="C1917" s="14">
        <v>267</v>
      </c>
      <c r="D1917" s="15">
        <v>31.184999999999999</v>
      </c>
      <c r="E1917" s="16">
        <v>8326.3950000000004</v>
      </c>
      <c r="F1917" s="13" t="s">
        <v>133</v>
      </c>
    </row>
    <row r="1918" spans="1:6" ht="14.25" customHeight="1">
      <c r="A1918" s="13" t="s">
        <v>15214</v>
      </c>
      <c r="B1918" s="13" t="s">
        <v>15285</v>
      </c>
      <c r="C1918" s="14">
        <v>199</v>
      </c>
      <c r="D1918" s="15">
        <v>31.19</v>
      </c>
      <c r="E1918" s="16">
        <v>6206.81</v>
      </c>
      <c r="F1918" s="13" t="s">
        <v>133</v>
      </c>
    </row>
    <row r="1919" spans="1:6" ht="14.25" customHeight="1">
      <c r="A1919" s="13" t="s">
        <v>15214</v>
      </c>
      <c r="B1919" s="13" t="s">
        <v>15286</v>
      </c>
      <c r="C1919" s="14">
        <v>55</v>
      </c>
      <c r="D1919" s="15">
        <v>31.23</v>
      </c>
      <c r="E1919" s="16">
        <v>1717.65</v>
      </c>
      <c r="F1919" s="13" t="s">
        <v>133</v>
      </c>
    </row>
    <row r="1920" spans="1:6" ht="14.25" customHeight="1">
      <c r="A1920" s="13" t="s">
        <v>15214</v>
      </c>
      <c r="B1920" s="13" t="s">
        <v>15286</v>
      </c>
      <c r="C1920" s="14">
        <v>330</v>
      </c>
      <c r="D1920" s="15">
        <v>31.23</v>
      </c>
      <c r="E1920" s="16">
        <v>10305.9</v>
      </c>
      <c r="F1920" s="13" t="s">
        <v>133</v>
      </c>
    </row>
    <row r="1921" spans="1:6" ht="14.25" customHeight="1">
      <c r="A1921" s="13" t="s">
        <v>15214</v>
      </c>
      <c r="B1921" s="13" t="s">
        <v>15287</v>
      </c>
      <c r="C1921" s="14">
        <v>238</v>
      </c>
      <c r="D1921" s="15">
        <v>31.22</v>
      </c>
      <c r="E1921" s="16">
        <v>7430.36</v>
      </c>
      <c r="F1921" s="13" t="s">
        <v>133</v>
      </c>
    </row>
    <row r="1922" spans="1:6" ht="14.25" customHeight="1">
      <c r="A1922" s="13" t="s">
        <v>15214</v>
      </c>
      <c r="B1922" s="13" t="s">
        <v>15287</v>
      </c>
      <c r="C1922" s="14">
        <v>543</v>
      </c>
      <c r="D1922" s="15">
        <v>31.225000000000001</v>
      </c>
      <c r="E1922" s="16">
        <v>16955.174999999999</v>
      </c>
      <c r="F1922" s="13" t="s">
        <v>133</v>
      </c>
    </row>
    <row r="1923" spans="1:6" ht="14.25" customHeight="1">
      <c r="A1923" s="13" t="s">
        <v>15214</v>
      </c>
      <c r="B1923" s="13" t="s">
        <v>12437</v>
      </c>
      <c r="C1923" s="14">
        <v>19</v>
      </c>
      <c r="D1923" s="15">
        <v>31.21</v>
      </c>
      <c r="E1923" s="16">
        <v>592.99</v>
      </c>
      <c r="F1923" s="13" t="s">
        <v>133</v>
      </c>
    </row>
    <row r="1924" spans="1:6" ht="14.25" customHeight="1">
      <c r="A1924" s="13" t="s">
        <v>15214</v>
      </c>
      <c r="B1924" s="13" t="s">
        <v>12437</v>
      </c>
      <c r="C1924" s="14">
        <v>211</v>
      </c>
      <c r="D1924" s="15">
        <v>31.21</v>
      </c>
      <c r="E1924" s="16">
        <v>6585.31</v>
      </c>
      <c r="F1924" s="13" t="s">
        <v>133</v>
      </c>
    </row>
    <row r="1925" spans="1:6" ht="14.25" customHeight="1">
      <c r="A1925" s="13" t="s">
        <v>15214</v>
      </c>
      <c r="B1925" s="13" t="s">
        <v>15288</v>
      </c>
      <c r="C1925" s="14">
        <v>203</v>
      </c>
      <c r="D1925" s="15">
        <v>31.2</v>
      </c>
      <c r="E1925" s="16">
        <v>6333.6</v>
      </c>
      <c r="F1925" s="13" t="s">
        <v>133</v>
      </c>
    </row>
    <row r="1926" spans="1:6" ht="14.25" customHeight="1">
      <c r="A1926" s="13" t="s">
        <v>15214</v>
      </c>
      <c r="B1926" s="13" t="s">
        <v>14537</v>
      </c>
      <c r="C1926" s="14">
        <v>166</v>
      </c>
      <c r="D1926" s="15">
        <v>31.195</v>
      </c>
      <c r="E1926" s="16">
        <v>5178.37</v>
      </c>
      <c r="F1926" s="13" t="s">
        <v>133</v>
      </c>
    </row>
    <row r="1927" spans="1:6" ht="14.25" customHeight="1">
      <c r="A1927" s="13" t="s">
        <v>15214</v>
      </c>
      <c r="B1927" s="13" t="s">
        <v>7335</v>
      </c>
      <c r="C1927" s="14">
        <v>533</v>
      </c>
      <c r="D1927" s="15">
        <v>31.195</v>
      </c>
      <c r="E1927" s="16">
        <v>16626.935000000001</v>
      </c>
      <c r="F1927" s="13" t="s">
        <v>133</v>
      </c>
    </row>
    <row r="1928" spans="1:6" ht="14.25" customHeight="1">
      <c r="A1928" s="13" t="s">
        <v>15214</v>
      </c>
      <c r="B1928" s="13" t="s">
        <v>12439</v>
      </c>
      <c r="C1928" s="14">
        <v>205</v>
      </c>
      <c r="D1928" s="15">
        <v>31.195</v>
      </c>
      <c r="E1928" s="16">
        <v>6394.9750000000004</v>
      </c>
      <c r="F1928" s="13" t="s">
        <v>133</v>
      </c>
    </row>
    <row r="1929" spans="1:6" ht="14.25" customHeight="1">
      <c r="A1929" s="13" t="s">
        <v>15214</v>
      </c>
      <c r="B1929" s="13" t="s">
        <v>11096</v>
      </c>
      <c r="C1929" s="14">
        <v>46</v>
      </c>
      <c r="D1929" s="15">
        <v>31.19</v>
      </c>
      <c r="E1929" s="16">
        <v>1434.74</v>
      </c>
      <c r="F1929" s="13" t="s">
        <v>133</v>
      </c>
    </row>
    <row r="1930" spans="1:6" ht="14.25" customHeight="1">
      <c r="A1930" s="13" t="s">
        <v>15214</v>
      </c>
      <c r="B1930" s="13" t="s">
        <v>11096</v>
      </c>
      <c r="C1930" s="14">
        <v>191</v>
      </c>
      <c r="D1930" s="15">
        <v>31.19</v>
      </c>
      <c r="E1930" s="16">
        <v>5957.29</v>
      </c>
      <c r="F1930" s="13" t="s">
        <v>133</v>
      </c>
    </row>
    <row r="1931" spans="1:6" ht="14.25" customHeight="1">
      <c r="A1931" s="13" t="s">
        <v>15214</v>
      </c>
      <c r="B1931" s="13" t="s">
        <v>12226</v>
      </c>
      <c r="C1931" s="14">
        <v>261</v>
      </c>
      <c r="D1931" s="15">
        <v>31.18</v>
      </c>
      <c r="E1931" s="16">
        <v>8137.98</v>
      </c>
      <c r="F1931" s="13" t="s">
        <v>133</v>
      </c>
    </row>
    <row r="1932" spans="1:6" ht="14.25" customHeight="1">
      <c r="A1932" s="13" t="s">
        <v>15214</v>
      </c>
      <c r="B1932" s="13" t="s">
        <v>13094</v>
      </c>
      <c r="C1932" s="14">
        <v>13</v>
      </c>
      <c r="D1932" s="15">
        <v>31.195</v>
      </c>
      <c r="E1932" s="16">
        <v>405.53500000000003</v>
      </c>
      <c r="F1932" s="13" t="s">
        <v>133</v>
      </c>
    </row>
    <row r="1933" spans="1:6" ht="14.25" customHeight="1">
      <c r="A1933" s="13" t="s">
        <v>15214</v>
      </c>
      <c r="B1933" s="13" t="s">
        <v>13094</v>
      </c>
      <c r="C1933" s="14">
        <v>206</v>
      </c>
      <c r="D1933" s="15">
        <v>31.195</v>
      </c>
      <c r="E1933" s="16">
        <v>6426.17</v>
      </c>
      <c r="F1933" s="13" t="s">
        <v>133</v>
      </c>
    </row>
    <row r="1934" spans="1:6" ht="14.25" customHeight="1">
      <c r="A1934" s="13" t="s">
        <v>15214</v>
      </c>
      <c r="B1934" s="13" t="s">
        <v>13096</v>
      </c>
      <c r="C1934" s="14">
        <v>172</v>
      </c>
      <c r="D1934" s="15">
        <v>31.19</v>
      </c>
      <c r="E1934" s="16">
        <v>5364.68</v>
      </c>
      <c r="F1934" s="13" t="s">
        <v>133</v>
      </c>
    </row>
    <row r="1935" spans="1:6" ht="14.25" customHeight="1">
      <c r="A1935" s="13" t="s">
        <v>15214</v>
      </c>
      <c r="B1935" s="13" t="s">
        <v>9783</v>
      </c>
      <c r="C1935" s="14">
        <v>6</v>
      </c>
      <c r="D1935" s="15">
        <v>31.19</v>
      </c>
      <c r="E1935" s="16">
        <v>187.14</v>
      </c>
      <c r="F1935" s="13" t="s">
        <v>133</v>
      </c>
    </row>
    <row r="1936" spans="1:6" ht="14.25" customHeight="1">
      <c r="A1936" s="13" t="s">
        <v>15214</v>
      </c>
      <c r="B1936" s="13" t="s">
        <v>9783</v>
      </c>
      <c r="C1936" s="14">
        <v>192</v>
      </c>
      <c r="D1936" s="15">
        <v>31.19</v>
      </c>
      <c r="E1936" s="16">
        <v>5988.48</v>
      </c>
      <c r="F1936" s="13" t="s">
        <v>133</v>
      </c>
    </row>
    <row r="1937" spans="1:6" ht="14.25" customHeight="1">
      <c r="A1937" s="13" t="s">
        <v>15289</v>
      </c>
      <c r="B1937" s="13" t="s">
        <v>12039</v>
      </c>
      <c r="C1937" s="14">
        <v>177</v>
      </c>
      <c r="D1937" s="15">
        <v>31.065000000000001</v>
      </c>
      <c r="E1937" s="16">
        <v>5498.5050000000001</v>
      </c>
      <c r="F1937" s="13" t="s">
        <v>133</v>
      </c>
    </row>
    <row r="1938" spans="1:6" ht="14.25" customHeight="1">
      <c r="A1938" s="13" t="s">
        <v>15289</v>
      </c>
      <c r="B1938" s="13" t="s">
        <v>12039</v>
      </c>
      <c r="C1938" s="14">
        <v>206</v>
      </c>
      <c r="D1938" s="15">
        <v>31.065000000000001</v>
      </c>
      <c r="E1938" s="16">
        <v>6399.39</v>
      </c>
      <c r="F1938" s="13" t="s">
        <v>133</v>
      </c>
    </row>
    <row r="1939" spans="1:6" ht="14.25" customHeight="1">
      <c r="A1939" s="13" t="s">
        <v>15289</v>
      </c>
      <c r="B1939" s="13" t="s">
        <v>15290</v>
      </c>
      <c r="C1939" s="14">
        <v>195</v>
      </c>
      <c r="D1939" s="15">
        <v>31.08</v>
      </c>
      <c r="E1939" s="16">
        <v>6060.6</v>
      </c>
      <c r="F1939" s="13" t="s">
        <v>133</v>
      </c>
    </row>
    <row r="1940" spans="1:6" ht="14.25" customHeight="1">
      <c r="A1940" s="13" t="s">
        <v>15289</v>
      </c>
      <c r="B1940" s="13" t="s">
        <v>15290</v>
      </c>
      <c r="C1940" s="14">
        <v>518</v>
      </c>
      <c r="D1940" s="15">
        <v>31.08</v>
      </c>
      <c r="E1940" s="16">
        <v>16099.44</v>
      </c>
      <c r="F1940" s="13" t="s">
        <v>133</v>
      </c>
    </row>
    <row r="1941" spans="1:6" ht="14.25" customHeight="1">
      <c r="A1941" s="13" t="s">
        <v>15289</v>
      </c>
      <c r="B1941" s="13" t="s">
        <v>15290</v>
      </c>
      <c r="C1941" s="14">
        <v>52</v>
      </c>
      <c r="D1941" s="15">
        <v>31.085000000000001</v>
      </c>
      <c r="E1941" s="16">
        <v>1616.42</v>
      </c>
      <c r="F1941" s="13" t="s">
        <v>133</v>
      </c>
    </row>
    <row r="1942" spans="1:6" ht="14.25" customHeight="1">
      <c r="A1942" s="13" t="s">
        <v>15289</v>
      </c>
      <c r="B1942" s="13" t="s">
        <v>15290</v>
      </c>
      <c r="C1942" s="14">
        <v>176</v>
      </c>
      <c r="D1942" s="15">
        <v>31.085000000000001</v>
      </c>
      <c r="E1942" s="16">
        <v>5470.96</v>
      </c>
      <c r="F1942" s="13" t="s">
        <v>133</v>
      </c>
    </row>
    <row r="1943" spans="1:6" ht="14.25" customHeight="1">
      <c r="A1943" s="13" t="s">
        <v>15289</v>
      </c>
      <c r="B1943" s="13" t="s">
        <v>15291</v>
      </c>
      <c r="C1943" s="14">
        <v>267</v>
      </c>
      <c r="D1943" s="15">
        <v>31.074999999999999</v>
      </c>
      <c r="E1943" s="16">
        <v>8297.0249999999996</v>
      </c>
      <c r="F1943" s="13" t="s">
        <v>133</v>
      </c>
    </row>
    <row r="1944" spans="1:6" ht="14.25" customHeight="1">
      <c r="A1944" s="13" t="s">
        <v>15289</v>
      </c>
      <c r="B1944" s="13" t="s">
        <v>1722</v>
      </c>
      <c r="C1944" s="14">
        <v>212</v>
      </c>
      <c r="D1944" s="15">
        <v>31.055</v>
      </c>
      <c r="E1944" s="16">
        <v>6583.66</v>
      </c>
      <c r="F1944" s="13" t="s">
        <v>133</v>
      </c>
    </row>
    <row r="1945" spans="1:6" ht="14.25" customHeight="1">
      <c r="A1945" s="13" t="s">
        <v>15289</v>
      </c>
      <c r="B1945" s="13" t="s">
        <v>15292</v>
      </c>
      <c r="C1945" s="14">
        <v>120</v>
      </c>
      <c r="D1945" s="15">
        <v>31.04</v>
      </c>
      <c r="E1945" s="16">
        <v>3724.8</v>
      </c>
      <c r="F1945" s="13" t="s">
        <v>133</v>
      </c>
    </row>
    <row r="1946" spans="1:6" ht="14.25" customHeight="1">
      <c r="A1946" s="13" t="s">
        <v>15289</v>
      </c>
      <c r="B1946" s="13" t="s">
        <v>15292</v>
      </c>
      <c r="C1946" s="14">
        <v>200</v>
      </c>
      <c r="D1946" s="15">
        <v>31.04</v>
      </c>
      <c r="E1946" s="16">
        <v>6208</v>
      </c>
      <c r="F1946" s="13" t="s">
        <v>133</v>
      </c>
    </row>
    <row r="1947" spans="1:6" ht="14.25" customHeight="1">
      <c r="A1947" s="13" t="s">
        <v>15289</v>
      </c>
      <c r="B1947" s="13" t="s">
        <v>15293</v>
      </c>
      <c r="C1947" s="14">
        <v>334</v>
      </c>
      <c r="D1947" s="15">
        <v>31.035</v>
      </c>
      <c r="E1947" s="16">
        <v>10365.69</v>
      </c>
      <c r="F1947" s="13" t="s">
        <v>133</v>
      </c>
    </row>
    <row r="1948" spans="1:6" ht="14.25" customHeight="1">
      <c r="A1948" s="13" t="s">
        <v>15289</v>
      </c>
      <c r="B1948" s="13" t="s">
        <v>15294</v>
      </c>
      <c r="C1948" s="14">
        <v>290</v>
      </c>
      <c r="D1948" s="15">
        <v>31.03</v>
      </c>
      <c r="E1948" s="16">
        <v>8998.7000000000007</v>
      </c>
      <c r="F1948" s="13" t="s">
        <v>133</v>
      </c>
    </row>
    <row r="1949" spans="1:6" ht="14.25" customHeight="1">
      <c r="A1949" s="13" t="s">
        <v>15289</v>
      </c>
      <c r="B1949" s="13" t="s">
        <v>2615</v>
      </c>
      <c r="C1949" s="14">
        <v>288</v>
      </c>
      <c r="D1949" s="15">
        <v>31.035</v>
      </c>
      <c r="E1949" s="16">
        <v>8938.08</v>
      </c>
      <c r="F1949" s="13" t="s">
        <v>133</v>
      </c>
    </row>
    <row r="1950" spans="1:6" ht="14.25" customHeight="1">
      <c r="A1950" s="13" t="s">
        <v>15289</v>
      </c>
      <c r="B1950" s="13" t="s">
        <v>2846</v>
      </c>
      <c r="C1950" s="14">
        <v>248</v>
      </c>
      <c r="D1950" s="15">
        <v>31.06</v>
      </c>
      <c r="E1950" s="16">
        <v>7702.88</v>
      </c>
      <c r="F1950" s="13" t="s">
        <v>133</v>
      </c>
    </row>
    <row r="1951" spans="1:6" ht="14.25" customHeight="1">
      <c r="A1951" s="13" t="s">
        <v>15289</v>
      </c>
      <c r="B1951" s="13" t="s">
        <v>2846</v>
      </c>
      <c r="C1951" s="14">
        <v>543</v>
      </c>
      <c r="D1951" s="15">
        <v>31.06</v>
      </c>
      <c r="E1951" s="16">
        <v>16865.580000000002</v>
      </c>
      <c r="F1951" s="13" t="s">
        <v>133</v>
      </c>
    </row>
    <row r="1952" spans="1:6" ht="14.25" customHeight="1">
      <c r="A1952" s="13" t="s">
        <v>15289</v>
      </c>
      <c r="B1952" s="13" t="s">
        <v>15295</v>
      </c>
      <c r="C1952" s="14">
        <v>233</v>
      </c>
      <c r="D1952" s="15">
        <v>31.05</v>
      </c>
      <c r="E1952" s="16">
        <v>7234.65</v>
      </c>
      <c r="F1952" s="13" t="s">
        <v>133</v>
      </c>
    </row>
    <row r="1953" spans="1:6" ht="14.25" customHeight="1">
      <c r="A1953" s="13" t="s">
        <v>15289</v>
      </c>
      <c r="B1953" s="13" t="s">
        <v>15296</v>
      </c>
      <c r="C1953" s="14">
        <v>209</v>
      </c>
      <c r="D1953" s="15">
        <v>31.05</v>
      </c>
      <c r="E1953" s="16">
        <v>6489.45</v>
      </c>
      <c r="F1953" s="13" t="s">
        <v>133</v>
      </c>
    </row>
    <row r="1954" spans="1:6" ht="14.25" customHeight="1">
      <c r="A1954" s="13" t="s">
        <v>15289</v>
      </c>
      <c r="B1954" s="13" t="s">
        <v>15297</v>
      </c>
      <c r="C1954" s="14">
        <v>45</v>
      </c>
      <c r="D1954" s="15">
        <v>31.07</v>
      </c>
      <c r="E1954" s="16">
        <v>1398.15</v>
      </c>
      <c r="F1954" s="13" t="s">
        <v>133</v>
      </c>
    </row>
    <row r="1955" spans="1:6" ht="14.25" customHeight="1">
      <c r="A1955" s="13" t="s">
        <v>15289</v>
      </c>
      <c r="B1955" s="13" t="s">
        <v>15297</v>
      </c>
      <c r="C1955" s="14">
        <v>718</v>
      </c>
      <c r="D1955" s="15">
        <v>31.07</v>
      </c>
      <c r="E1955" s="16">
        <v>22308.26</v>
      </c>
      <c r="F1955" s="13" t="s">
        <v>133</v>
      </c>
    </row>
    <row r="1956" spans="1:6" ht="14.25" customHeight="1">
      <c r="A1956" s="13" t="s">
        <v>15289</v>
      </c>
      <c r="B1956" s="13" t="s">
        <v>15298</v>
      </c>
      <c r="C1956" s="14">
        <v>11</v>
      </c>
      <c r="D1956" s="15">
        <v>31.07</v>
      </c>
      <c r="E1956" s="16">
        <v>341.77</v>
      </c>
      <c r="F1956" s="13" t="s">
        <v>133</v>
      </c>
    </row>
    <row r="1957" spans="1:6" ht="14.25" customHeight="1">
      <c r="A1957" s="13" t="s">
        <v>15289</v>
      </c>
      <c r="B1957" s="13" t="s">
        <v>15298</v>
      </c>
      <c r="C1957" s="14">
        <v>529</v>
      </c>
      <c r="D1957" s="15">
        <v>31.07</v>
      </c>
      <c r="E1957" s="16">
        <v>16436.03</v>
      </c>
      <c r="F1957" s="13" t="s">
        <v>133</v>
      </c>
    </row>
    <row r="1958" spans="1:6" ht="14.25" customHeight="1">
      <c r="A1958" s="13" t="s">
        <v>15289</v>
      </c>
      <c r="B1958" s="13" t="s">
        <v>15299</v>
      </c>
      <c r="C1958" s="14">
        <v>211</v>
      </c>
      <c r="D1958" s="15">
        <v>31.074999999999999</v>
      </c>
      <c r="E1958" s="16">
        <v>6556.8249999999998</v>
      </c>
      <c r="F1958" s="13" t="s">
        <v>133</v>
      </c>
    </row>
    <row r="1959" spans="1:6" ht="14.25" customHeight="1">
      <c r="A1959" s="13" t="s">
        <v>15289</v>
      </c>
      <c r="B1959" s="13" t="s">
        <v>15299</v>
      </c>
      <c r="C1959" s="14">
        <v>334</v>
      </c>
      <c r="D1959" s="15">
        <v>31.074999999999999</v>
      </c>
      <c r="E1959" s="16">
        <v>10379.049999999999</v>
      </c>
      <c r="F1959" s="13" t="s">
        <v>133</v>
      </c>
    </row>
    <row r="1960" spans="1:6" ht="14.25" customHeight="1">
      <c r="A1960" s="13" t="s">
        <v>15289</v>
      </c>
      <c r="B1960" s="13" t="s">
        <v>15300</v>
      </c>
      <c r="C1960" s="14">
        <v>104</v>
      </c>
      <c r="D1960" s="15">
        <v>31.07</v>
      </c>
      <c r="E1960" s="16">
        <v>3231.28</v>
      </c>
      <c r="F1960" s="13" t="s">
        <v>133</v>
      </c>
    </row>
    <row r="1961" spans="1:6" ht="14.25" customHeight="1">
      <c r="A1961" s="13" t="s">
        <v>15289</v>
      </c>
      <c r="B1961" s="13" t="s">
        <v>15300</v>
      </c>
      <c r="C1961" s="14">
        <v>178</v>
      </c>
      <c r="D1961" s="15">
        <v>31.07</v>
      </c>
      <c r="E1961" s="16">
        <v>5530.46</v>
      </c>
      <c r="F1961" s="13" t="s">
        <v>133</v>
      </c>
    </row>
    <row r="1962" spans="1:6" ht="14.25" customHeight="1">
      <c r="A1962" s="13" t="s">
        <v>15289</v>
      </c>
      <c r="B1962" s="13" t="s">
        <v>15301</v>
      </c>
      <c r="C1962" s="14">
        <v>261</v>
      </c>
      <c r="D1962" s="15">
        <v>31.065000000000001</v>
      </c>
      <c r="E1962" s="16">
        <v>8107.9650000000001</v>
      </c>
      <c r="F1962" s="13" t="s">
        <v>133</v>
      </c>
    </row>
    <row r="1963" spans="1:6" ht="14.25" customHeight="1">
      <c r="A1963" s="13" t="s">
        <v>15289</v>
      </c>
      <c r="B1963" s="13" t="s">
        <v>15302</v>
      </c>
      <c r="C1963" s="14">
        <v>287</v>
      </c>
      <c r="D1963" s="15">
        <v>31.07</v>
      </c>
      <c r="E1963" s="16">
        <v>8917.09</v>
      </c>
      <c r="F1963" s="13" t="s">
        <v>133</v>
      </c>
    </row>
    <row r="1964" spans="1:6" ht="14.25" customHeight="1">
      <c r="A1964" s="13" t="s">
        <v>15289</v>
      </c>
      <c r="B1964" s="13" t="s">
        <v>15303</v>
      </c>
      <c r="C1964" s="14">
        <v>213</v>
      </c>
      <c r="D1964" s="15">
        <v>31.07</v>
      </c>
      <c r="E1964" s="16">
        <v>6617.91</v>
      </c>
      <c r="F1964" s="13" t="s">
        <v>133</v>
      </c>
    </row>
    <row r="1965" spans="1:6" ht="14.25" customHeight="1">
      <c r="A1965" s="13" t="s">
        <v>15289</v>
      </c>
      <c r="B1965" s="13" t="s">
        <v>15304</v>
      </c>
      <c r="C1965" s="14">
        <v>207</v>
      </c>
      <c r="D1965" s="15">
        <v>31.07</v>
      </c>
      <c r="E1965" s="16">
        <v>6431.49</v>
      </c>
      <c r="F1965" s="13" t="s">
        <v>133</v>
      </c>
    </row>
    <row r="1966" spans="1:6" ht="14.25" customHeight="1">
      <c r="A1966" s="13" t="s">
        <v>15289</v>
      </c>
      <c r="B1966" s="13" t="s">
        <v>15305</v>
      </c>
      <c r="C1966" s="14">
        <v>288</v>
      </c>
      <c r="D1966" s="15">
        <v>31.065000000000001</v>
      </c>
      <c r="E1966" s="16">
        <v>8946.7199999999993</v>
      </c>
      <c r="F1966" s="13" t="s">
        <v>133</v>
      </c>
    </row>
    <row r="1967" spans="1:6" ht="14.25" customHeight="1">
      <c r="A1967" s="13" t="s">
        <v>15289</v>
      </c>
      <c r="B1967" s="13" t="s">
        <v>15306</v>
      </c>
      <c r="C1967" s="14">
        <v>29</v>
      </c>
      <c r="D1967" s="15">
        <v>31.07</v>
      </c>
      <c r="E1967" s="16">
        <v>901.03</v>
      </c>
      <c r="F1967" s="13" t="s">
        <v>133</v>
      </c>
    </row>
    <row r="1968" spans="1:6" ht="14.25" customHeight="1">
      <c r="A1968" s="13" t="s">
        <v>15289</v>
      </c>
      <c r="B1968" s="13" t="s">
        <v>15306</v>
      </c>
      <c r="C1968" s="14">
        <v>200</v>
      </c>
      <c r="D1968" s="15">
        <v>31.07</v>
      </c>
      <c r="E1968" s="16">
        <v>6214</v>
      </c>
      <c r="F1968" s="13" t="s">
        <v>133</v>
      </c>
    </row>
    <row r="1969" spans="1:6" ht="14.25" customHeight="1">
      <c r="A1969" s="13" t="s">
        <v>15289</v>
      </c>
      <c r="B1969" s="13" t="s">
        <v>15307</v>
      </c>
      <c r="C1969" s="14">
        <v>44</v>
      </c>
      <c r="D1969" s="15">
        <v>31.07</v>
      </c>
      <c r="E1969" s="16">
        <v>1367.08</v>
      </c>
      <c r="F1969" s="13" t="s">
        <v>133</v>
      </c>
    </row>
    <row r="1970" spans="1:6" ht="14.25" customHeight="1">
      <c r="A1970" s="13" t="s">
        <v>15289</v>
      </c>
      <c r="B1970" s="13" t="s">
        <v>15307</v>
      </c>
      <c r="C1970" s="14">
        <v>200</v>
      </c>
      <c r="D1970" s="15">
        <v>31.07</v>
      </c>
      <c r="E1970" s="16">
        <v>6214</v>
      </c>
      <c r="F1970" s="13" t="s">
        <v>133</v>
      </c>
    </row>
    <row r="1971" spans="1:6" ht="14.25" customHeight="1">
      <c r="A1971" s="13" t="s">
        <v>15289</v>
      </c>
      <c r="B1971" s="13" t="s">
        <v>3594</v>
      </c>
      <c r="C1971" s="14">
        <v>36</v>
      </c>
      <c r="D1971" s="15">
        <v>31.07</v>
      </c>
      <c r="E1971" s="16">
        <v>1118.52</v>
      </c>
      <c r="F1971" s="13" t="s">
        <v>133</v>
      </c>
    </row>
    <row r="1972" spans="1:6" ht="14.25" customHeight="1">
      <c r="A1972" s="13" t="s">
        <v>15289</v>
      </c>
      <c r="B1972" s="13" t="s">
        <v>3594</v>
      </c>
      <c r="C1972" s="14">
        <v>200</v>
      </c>
      <c r="D1972" s="15">
        <v>31.07</v>
      </c>
      <c r="E1972" s="16">
        <v>6214</v>
      </c>
      <c r="F1972" s="13" t="s">
        <v>133</v>
      </c>
    </row>
    <row r="1973" spans="1:6" ht="14.25" customHeight="1">
      <c r="A1973" s="13" t="s">
        <v>15289</v>
      </c>
      <c r="B1973" s="13" t="s">
        <v>15308</v>
      </c>
      <c r="C1973" s="14">
        <v>107</v>
      </c>
      <c r="D1973" s="15">
        <v>31.085000000000001</v>
      </c>
      <c r="E1973" s="16">
        <v>3326.0949999999998</v>
      </c>
      <c r="F1973" s="13" t="s">
        <v>133</v>
      </c>
    </row>
    <row r="1974" spans="1:6" ht="14.25" customHeight="1">
      <c r="A1974" s="13" t="s">
        <v>15289</v>
      </c>
      <c r="B1974" s="13" t="s">
        <v>15308</v>
      </c>
      <c r="C1974" s="14">
        <v>177</v>
      </c>
      <c r="D1974" s="15">
        <v>31.085000000000001</v>
      </c>
      <c r="E1974" s="16">
        <v>5502.0450000000001</v>
      </c>
      <c r="F1974" s="13" t="s">
        <v>133</v>
      </c>
    </row>
    <row r="1975" spans="1:6" ht="14.25" customHeight="1">
      <c r="A1975" s="13" t="s">
        <v>15289</v>
      </c>
      <c r="B1975" s="13" t="s">
        <v>15308</v>
      </c>
      <c r="C1975" s="14">
        <v>178</v>
      </c>
      <c r="D1975" s="15">
        <v>31.085000000000001</v>
      </c>
      <c r="E1975" s="16">
        <v>5533.13</v>
      </c>
      <c r="F1975" s="13" t="s">
        <v>133</v>
      </c>
    </row>
    <row r="1976" spans="1:6" ht="14.25" customHeight="1">
      <c r="A1976" s="13" t="s">
        <v>15289</v>
      </c>
      <c r="B1976" s="13" t="s">
        <v>15309</v>
      </c>
      <c r="C1976" s="14">
        <v>496</v>
      </c>
      <c r="D1976" s="15">
        <v>31.08</v>
      </c>
      <c r="E1976" s="16">
        <v>15415.68</v>
      </c>
      <c r="F1976" s="13" t="s">
        <v>133</v>
      </c>
    </row>
    <row r="1977" spans="1:6" ht="14.25" customHeight="1">
      <c r="A1977" s="13" t="s">
        <v>15289</v>
      </c>
      <c r="B1977" s="13" t="s">
        <v>1475</v>
      </c>
      <c r="C1977" s="14">
        <v>163</v>
      </c>
      <c r="D1977" s="15">
        <v>31.08</v>
      </c>
      <c r="E1977" s="16">
        <v>5066.04</v>
      </c>
      <c r="F1977" s="13" t="s">
        <v>133</v>
      </c>
    </row>
    <row r="1978" spans="1:6" ht="14.25" customHeight="1">
      <c r="A1978" s="13" t="s">
        <v>15289</v>
      </c>
      <c r="B1978" s="13" t="s">
        <v>1475</v>
      </c>
      <c r="C1978" s="14">
        <v>303</v>
      </c>
      <c r="D1978" s="15">
        <v>31.08</v>
      </c>
      <c r="E1978" s="16">
        <v>9417.24</v>
      </c>
      <c r="F1978" s="13" t="s">
        <v>133</v>
      </c>
    </row>
    <row r="1979" spans="1:6" ht="14.25" customHeight="1">
      <c r="A1979" s="13" t="s">
        <v>15289</v>
      </c>
      <c r="B1979" s="13" t="s">
        <v>15310</v>
      </c>
      <c r="C1979" s="14">
        <v>45</v>
      </c>
      <c r="D1979" s="15">
        <v>31.09</v>
      </c>
      <c r="E1979" s="16">
        <v>1399.05</v>
      </c>
      <c r="F1979" s="13" t="s">
        <v>133</v>
      </c>
    </row>
    <row r="1980" spans="1:6" ht="14.25" customHeight="1">
      <c r="A1980" s="13" t="s">
        <v>15289</v>
      </c>
      <c r="B1980" s="13" t="s">
        <v>15310</v>
      </c>
      <c r="C1980" s="14">
        <v>149</v>
      </c>
      <c r="D1980" s="15">
        <v>31.09</v>
      </c>
      <c r="E1980" s="16">
        <v>4632.41</v>
      </c>
      <c r="F1980" s="13" t="s">
        <v>133</v>
      </c>
    </row>
    <row r="1981" spans="1:6" ht="14.25" customHeight="1">
      <c r="A1981" s="13" t="s">
        <v>15289</v>
      </c>
      <c r="B1981" s="13" t="s">
        <v>4785</v>
      </c>
      <c r="C1981" s="14">
        <v>45</v>
      </c>
      <c r="D1981" s="15">
        <v>31.09</v>
      </c>
      <c r="E1981" s="16">
        <v>1399.05</v>
      </c>
      <c r="F1981" s="13" t="s">
        <v>133</v>
      </c>
    </row>
    <row r="1982" spans="1:6" ht="14.25" customHeight="1">
      <c r="A1982" s="13" t="s">
        <v>15289</v>
      </c>
      <c r="B1982" s="13" t="s">
        <v>4785</v>
      </c>
      <c r="C1982" s="14">
        <v>62</v>
      </c>
      <c r="D1982" s="15">
        <v>31.09</v>
      </c>
      <c r="E1982" s="16">
        <v>1927.58</v>
      </c>
      <c r="F1982" s="13" t="s">
        <v>133</v>
      </c>
    </row>
    <row r="1983" spans="1:6" ht="14.25" customHeight="1">
      <c r="A1983" s="13" t="s">
        <v>15289</v>
      </c>
      <c r="B1983" s="13" t="s">
        <v>4785</v>
      </c>
      <c r="C1983" s="14">
        <v>137</v>
      </c>
      <c r="D1983" s="15">
        <v>31.09</v>
      </c>
      <c r="E1983" s="16">
        <v>4259.33</v>
      </c>
      <c r="F1983" s="13" t="s">
        <v>133</v>
      </c>
    </row>
    <row r="1984" spans="1:6" ht="14.25" customHeight="1">
      <c r="A1984" s="13" t="s">
        <v>15289</v>
      </c>
      <c r="B1984" s="13" t="s">
        <v>4785</v>
      </c>
      <c r="C1984" s="14">
        <v>177</v>
      </c>
      <c r="D1984" s="15">
        <v>31.09</v>
      </c>
      <c r="E1984" s="16">
        <v>5502.93</v>
      </c>
      <c r="F1984" s="13" t="s">
        <v>133</v>
      </c>
    </row>
    <row r="1985" spans="1:6" ht="14.25" customHeight="1">
      <c r="A1985" s="13" t="s">
        <v>15289</v>
      </c>
      <c r="B1985" s="13" t="s">
        <v>4785</v>
      </c>
      <c r="C1985" s="14">
        <v>178</v>
      </c>
      <c r="D1985" s="15">
        <v>31.09</v>
      </c>
      <c r="E1985" s="16">
        <v>5534.02</v>
      </c>
      <c r="F1985" s="13" t="s">
        <v>133</v>
      </c>
    </row>
    <row r="1986" spans="1:6" ht="14.25" customHeight="1">
      <c r="A1986" s="13" t="s">
        <v>15289</v>
      </c>
      <c r="B1986" s="13" t="s">
        <v>4785</v>
      </c>
      <c r="C1986" s="14">
        <v>200</v>
      </c>
      <c r="D1986" s="15">
        <v>31.09</v>
      </c>
      <c r="E1986" s="16">
        <v>6218</v>
      </c>
      <c r="F1986" s="13" t="s">
        <v>133</v>
      </c>
    </row>
    <row r="1987" spans="1:6" ht="14.25" customHeight="1">
      <c r="A1987" s="13" t="s">
        <v>15289</v>
      </c>
      <c r="B1987" s="13" t="s">
        <v>4785</v>
      </c>
      <c r="C1987" s="14">
        <v>230</v>
      </c>
      <c r="D1987" s="15">
        <v>31.09</v>
      </c>
      <c r="E1987" s="16">
        <v>7150.7</v>
      </c>
      <c r="F1987" s="13" t="s">
        <v>133</v>
      </c>
    </row>
    <row r="1988" spans="1:6" ht="14.25" customHeight="1">
      <c r="A1988" s="13" t="s">
        <v>15289</v>
      </c>
      <c r="B1988" s="13" t="s">
        <v>15311</v>
      </c>
      <c r="C1988" s="14">
        <v>54</v>
      </c>
      <c r="D1988" s="15">
        <v>31.094999999999999</v>
      </c>
      <c r="E1988" s="16">
        <v>1679.13</v>
      </c>
      <c r="F1988" s="13" t="s">
        <v>133</v>
      </c>
    </row>
    <row r="1989" spans="1:6" ht="14.25" customHeight="1">
      <c r="A1989" s="13" t="s">
        <v>15289</v>
      </c>
      <c r="B1989" s="13" t="s">
        <v>15312</v>
      </c>
      <c r="C1989" s="14">
        <v>80</v>
      </c>
      <c r="D1989" s="15">
        <v>31.094999999999999</v>
      </c>
      <c r="E1989" s="16">
        <v>2487.6</v>
      </c>
      <c r="F1989" s="13" t="s">
        <v>133</v>
      </c>
    </row>
    <row r="1990" spans="1:6" ht="14.25" customHeight="1">
      <c r="A1990" s="13" t="s">
        <v>15289</v>
      </c>
      <c r="B1990" s="13" t="s">
        <v>15312</v>
      </c>
      <c r="C1990" s="14">
        <v>161</v>
      </c>
      <c r="D1990" s="15">
        <v>31.094999999999999</v>
      </c>
      <c r="E1990" s="16">
        <v>5006.2950000000001</v>
      </c>
      <c r="F1990" s="13" t="s">
        <v>133</v>
      </c>
    </row>
    <row r="1991" spans="1:6" ht="14.25" customHeight="1">
      <c r="A1991" s="13" t="s">
        <v>15289</v>
      </c>
      <c r="B1991" s="13" t="s">
        <v>9563</v>
      </c>
      <c r="C1991" s="14">
        <v>177</v>
      </c>
      <c r="D1991" s="15">
        <v>31.1</v>
      </c>
      <c r="E1991" s="16">
        <v>5504.7</v>
      </c>
      <c r="F1991" s="13" t="s">
        <v>133</v>
      </c>
    </row>
    <row r="1992" spans="1:6" ht="14.25" customHeight="1">
      <c r="A1992" s="13" t="s">
        <v>15289</v>
      </c>
      <c r="B1992" s="13" t="s">
        <v>9563</v>
      </c>
      <c r="C1992" s="14">
        <v>178</v>
      </c>
      <c r="D1992" s="15">
        <v>31.1</v>
      </c>
      <c r="E1992" s="16">
        <v>5535.8</v>
      </c>
      <c r="F1992" s="13" t="s">
        <v>133</v>
      </c>
    </row>
    <row r="1993" spans="1:6" ht="14.25" customHeight="1">
      <c r="A1993" s="13" t="s">
        <v>15289</v>
      </c>
      <c r="B1993" s="13" t="s">
        <v>9563</v>
      </c>
      <c r="C1993" s="14">
        <v>262</v>
      </c>
      <c r="D1993" s="15">
        <v>31.1</v>
      </c>
      <c r="E1993" s="16">
        <v>8148.2</v>
      </c>
      <c r="F1993" s="13" t="s">
        <v>133</v>
      </c>
    </row>
    <row r="1994" spans="1:6" ht="14.25" customHeight="1">
      <c r="A1994" s="13" t="s">
        <v>15289</v>
      </c>
      <c r="B1994" s="13" t="s">
        <v>9563</v>
      </c>
      <c r="C1994" s="14">
        <v>323</v>
      </c>
      <c r="D1994" s="15">
        <v>31.105</v>
      </c>
      <c r="E1994" s="16">
        <v>10046.915000000001</v>
      </c>
      <c r="F1994" s="13" t="s">
        <v>133</v>
      </c>
    </row>
    <row r="1995" spans="1:6" ht="14.25" customHeight="1">
      <c r="A1995" s="13" t="s">
        <v>15289</v>
      </c>
      <c r="B1995" s="13" t="s">
        <v>1187</v>
      </c>
      <c r="C1995" s="14">
        <v>29</v>
      </c>
      <c r="D1995" s="15">
        <v>31.094999999999999</v>
      </c>
      <c r="E1995" s="16">
        <v>901.755</v>
      </c>
      <c r="F1995" s="13" t="s">
        <v>133</v>
      </c>
    </row>
    <row r="1996" spans="1:6" ht="14.25" customHeight="1">
      <c r="A1996" s="13" t="s">
        <v>15289</v>
      </c>
      <c r="B1996" s="13" t="s">
        <v>1187</v>
      </c>
      <c r="C1996" s="14">
        <v>169</v>
      </c>
      <c r="D1996" s="15">
        <v>31.094999999999999</v>
      </c>
      <c r="E1996" s="16">
        <v>5255.0550000000003</v>
      </c>
      <c r="F1996" s="13" t="s">
        <v>133</v>
      </c>
    </row>
    <row r="1997" spans="1:6" ht="14.25" customHeight="1">
      <c r="A1997" s="13" t="s">
        <v>15289</v>
      </c>
      <c r="B1997" s="13" t="s">
        <v>1187</v>
      </c>
      <c r="C1997" s="14">
        <v>195</v>
      </c>
      <c r="D1997" s="15">
        <v>31.094999999999999</v>
      </c>
      <c r="E1997" s="16">
        <v>6063.5249999999996</v>
      </c>
      <c r="F1997" s="13" t="s">
        <v>133</v>
      </c>
    </row>
    <row r="1998" spans="1:6" ht="14.25" customHeight="1">
      <c r="A1998" s="13" t="s">
        <v>15289</v>
      </c>
      <c r="B1998" s="13" t="s">
        <v>11179</v>
      </c>
      <c r="C1998" s="14">
        <v>565</v>
      </c>
      <c r="D1998" s="15">
        <v>31.09</v>
      </c>
      <c r="E1998" s="16">
        <v>17565.849999999999</v>
      </c>
      <c r="F1998" s="13" t="s">
        <v>133</v>
      </c>
    </row>
    <row r="1999" spans="1:6" ht="14.25" customHeight="1">
      <c r="A1999" s="13" t="s">
        <v>15289</v>
      </c>
      <c r="B1999" s="13" t="s">
        <v>2186</v>
      </c>
      <c r="C1999" s="14">
        <v>200</v>
      </c>
      <c r="D1999" s="15">
        <v>31.085000000000001</v>
      </c>
      <c r="E1999" s="16">
        <v>6217</v>
      </c>
      <c r="F1999" s="13" t="s">
        <v>133</v>
      </c>
    </row>
    <row r="2000" spans="1:6" ht="14.25" customHeight="1">
      <c r="A2000" s="13" t="s">
        <v>15289</v>
      </c>
      <c r="B2000" s="13" t="s">
        <v>2186</v>
      </c>
      <c r="C2000" s="14">
        <v>197</v>
      </c>
      <c r="D2000" s="15">
        <v>31.09</v>
      </c>
      <c r="E2000" s="16">
        <v>6124.73</v>
      </c>
      <c r="F2000" s="13" t="s">
        <v>133</v>
      </c>
    </row>
    <row r="2001" spans="1:6" ht="14.25" customHeight="1">
      <c r="A2001" s="13" t="s">
        <v>15289</v>
      </c>
      <c r="B2001" s="13" t="s">
        <v>2186</v>
      </c>
      <c r="C2001" s="14">
        <v>200</v>
      </c>
      <c r="D2001" s="15">
        <v>31.09</v>
      </c>
      <c r="E2001" s="16">
        <v>6218</v>
      </c>
      <c r="F2001" s="13" t="s">
        <v>133</v>
      </c>
    </row>
    <row r="2002" spans="1:6" ht="14.25" customHeight="1">
      <c r="A2002" s="13" t="s">
        <v>15289</v>
      </c>
      <c r="B2002" s="13" t="s">
        <v>2186</v>
      </c>
      <c r="C2002" s="14">
        <v>369</v>
      </c>
      <c r="D2002" s="15">
        <v>31.09</v>
      </c>
      <c r="E2002" s="16">
        <v>11472.21</v>
      </c>
      <c r="F2002" s="13" t="s">
        <v>133</v>
      </c>
    </row>
    <row r="2003" spans="1:6" ht="14.25" customHeight="1">
      <c r="A2003" s="13" t="s">
        <v>15289</v>
      </c>
      <c r="B2003" s="13" t="s">
        <v>9086</v>
      </c>
      <c r="C2003" s="14">
        <v>12</v>
      </c>
      <c r="D2003" s="15">
        <v>31.085000000000001</v>
      </c>
      <c r="E2003" s="16">
        <v>373.02</v>
      </c>
      <c r="F2003" s="13" t="s">
        <v>133</v>
      </c>
    </row>
    <row r="2004" spans="1:6" ht="14.25" customHeight="1">
      <c r="A2004" s="13" t="s">
        <v>15289</v>
      </c>
      <c r="B2004" s="13" t="s">
        <v>15313</v>
      </c>
      <c r="C2004" s="14">
        <v>40</v>
      </c>
      <c r="D2004" s="15">
        <v>31.085000000000001</v>
      </c>
      <c r="E2004" s="16">
        <v>1243.4000000000001</v>
      </c>
      <c r="F2004" s="13" t="s">
        <v>133</v>
      </c>
    </row>
    <row r="2005" spans="1:6" ht="14.25" customHeight="1">
      <c r="A2005" s="13" t="s">
        <v>15289</v>
      </c>
      <c r="B2005" s="13" t="s">
        <v>15313</v>
      </c>
      <c r="C2005" s="14">
        <v>210</v>
      </c>
      <c r="D2005" s="15">
        <v>31.085000000000001</v>
      </c>
      <c r="E2005" s="16">
        <v>6527.85</v>
      </c>
      <c r="F2005" s="13" t="s">
        <v>133</v>
      </c>
    </row>
    <row r="2006" spans="1:6" ht="14.25" customHeight="1">
      <c r="A2006" s="13" t="s">
        <v>15289</v>
      </c>
      <c r="B2006" s="13" t="s">
        <v>15314</v>
      </c>
      <c r="C2006" s="14">
        <v>9</v>
      </c>
      <c r="D2006" s="15">
        <v>31.085000000000001</v>
      </c>
      <c r="E2006" s="16">
        <v>279.76499999999999</v>
      </c>
      <c r="F2006" s="13" t="s">
        <v>133</v>
      </c>
    </row>
    <row r="2007" spans="1:6" ht="14.25" customHeight="1">
      <c r="A2007" s="13" t="s">
        <v>15289</v>
      </c>
      <c r="B2007" s="13" t="s">
        <v>15314</v>
      </c>
      <c r="C2007" s="14">
        <v>26</v>
      </c>
      <c r="D2007" s="15">
        <v>31.085000000000001</v>
      </c>
      <c r="E2007" s="16">
        <v>808.21</v>
      </c>
      <c r="F2007" s="13" t="s">
        <v>133</v>
      </c>
    </row>
    <row r="2008" spans="1:6" ht="14.25" customHeight="1">
      <c r="A2008" s="13" t="s">
        <v>15289</v>
      </c>
      <c r="B2008" s="13" t="s">
        <v>15314</v>
      </c>
      <c r="C2008" s="14">
        <v>168</v>
      </c>
      <c r="D2008" s="15">
        <v>31.085000000000001</v>
      </c>
      <c r="E2008" s="16">
        <v>5222.28</v>
      </c>
      <c r="F2008" s="13" t="s">
        <v>133</v>
      </c>
    </row>
    <row r="2009" spans="1:6" ht="14.25" customHeight="1">
      <c r="A2009" s="13" t="s">
        <v>15289</v>
      </c>
      <c r="B2009" s="13" t="s">
        <v>15314</v>
      </c>
      <c r="C2009" s="14">
        <v>178</v>
      </c>
      <c r="D2009" s="15">
        <v>31.085000000000001</v>
      </c>
      <c r="E2009" s="16">
        <v>5533.13</v>
      </c>
      <c r="F2009" s="13" t="s">
        <v>133</v>
      </c>
    </row>
    <row r="2010" spans="1:6" ht="14.25" customHeight="1">
      <c r="A2010" s="13" t="s">
        <v>15289</v>
      </c>
      <c r="B2010" s="13" t="s">
        <v>15314</v>
      </c>
      <c r="C2010" s="14">
        <v>180</v>
      </c>
      <c r="D2010" s="15">
        <v>31.085000000000001</v>
      </c>
      <c r="E2010" s="16">
        <v>5595.3</v>
      </c>
      <c r="F2010" s="13" t="s">
        <v>133</v>
      </c>
    </row>
    <row r="2011" spans="1:6" ht="14.25" customHeight="1">
      <c r="A2011" s="13" t="s">
        <v>15289</v>
      </c>
      <c r="B2011" s="13" t="s">
        <v>15314</v>
      </c>
      <c r="C2011" s="14">
        <v>191</v>
      </c>
      <c r="D2011" s="15">
        <v>31.085000000000001</v>
      </c>
      <c r="E2011" s="16">
        <v>5937.2349999999997</v>
      </c>
      <c r="F2011" s="13" t="s">
        <v>133</v>
      </c>
    </row>
    <row r="2012" spans="1:6" ht="14.25" customHeight="1">
      <c r="A2012" s="13" t="s">
        <v>15289</v>
      </c>
      <c r="B2012" s="13" t="s">
        <v>15315</v>
      </c>
      <c r="C2012" s="14">
        <v>197</v>
      </c>
      <c r="D2012" s="15">
        <v>31.08</v>
      </c>
      <c r="E2012" s="16">
        <v>6122.76</v>
      </c>
      <c r="F2012" s="13" t="s">
        <v>133</v>
      </c>
    </row>
    <row r="2013" spans="1:6" ht="14.25" customHeight="1">
      <c r="A2013" s="13" t="s">
        <v>15289</v>
      </c>
      <c r="B2013" s="13" t="s">
        <v>4333</v>
      </c>
      <c r="C2013" s="14">
        <v>194</v>
      </c>
      <c r="D2013" s="15">
        <v>31.074999999999999</v>
      </c>
      <c r="E2013" s="16">
        <v>6028.55</v>
      </c>
      <c r="F2013" s="13" t="s">
        <v>133</v>
      </c>
    </row>
    <row r="2014" spans="1:6" ht="14.25" customHeight="1">
      <c r="A2014" s="13" t="s">
        <v>15289</v>
      </c>
      <c r="B2014" s="13" t="s">
        <v>13485</v>
      </c>
      <c r="C2014" s="14">
        <v>309</v>
      </c>
      <c r="D2014" s="15">
        <v>31.085000000000001</v>
      </c>
      <c r="E2014" s="16">
        <v>9605.2649999999994</v>
      </c>
      <c r="F2014" s="13" t="s">
        <v>133</v>
      </c>
    </row>
    <row r="2015" spans="1:6" ht="14.25" customHeight="1">
      <c r="A2015" s="13" t="s">
        <v>15289</v>
      </c>
      <c r="B2015" s="13" t="s">
        <v>13485</v>
      </c>
      <c r="C2015" s="14">
        <v>310</v>
      </c>
      <c r="D2015" s="15">
        <v>31.085000000000001</v>
      </c>
      <c r="E2015" s="16">
        <v>9636.35</v>
      </c>
      <c r="F2015" s="13" t="s">
        <v>133</v>
      </c>
    </row>
    <row r="2016" spans="1:6" ht="14.25" customHeight="1">
      <c r="A2016" s="13" t="s">
        <v>15289</v>
      </c>
      <c r="B2016" s="13" t="s">
        <v>15316</v>
      </c>
      <c r="C2016" s="14">
        <v>11</v>
      </c>
      <c r="D2016" s="15">
        <v>31.09</v>
      </c>
      <c r="E2016" s="16">
        <v>341.99</v>
      </c>
      <c r="F2016" s="13" t="s">
        <v>133</v>
      </c>
    </row>
    <row r="2017" spans="1:6" ht="14.25" customHeight="1">
      <c r="A2017" s="13" t="s">
        <v>15289</v>
      </c>
      <c r="B2017" s="13" t="s">
        <v>15316</v>
      </c>
      <c r="C2017" s="14">
        <v>129</v>
      </c>
      <c r="D2017" s="15">
        <v>31.09</v>
      </c>
      <c r="E2017" s="16">
        <v>4010.61</v>
      </c>
      <c r="F2017" s="13" t="s">
        <v>133</v>
      </c>
    </row>
    <row r="2018" spans="1:6" ht="14.25" customHeight="1">
      <c r="A2018" s="13" t="s">
        <v>15289</v>
      </c>
      <c r="B2018" s="13" t="s">
        <v>15316</v>
      </c>
      <c r="C2018" s="14">
        <v>200</v>
      </c>
      <c r="D2018" s="15">
        <v>31.09</v>
      </c>
      <c r="E2018" s="16">
        <v>6218</v>
      </c>
      <c r="F2018" s="13" t="s">
        <v>133</v>
      </c>
    </row>
    <row r="2019" spans="1:6" ht="14.25" customHeight="1">
      <c r="A2019" s="13" t="s">
        <v>15289</v>
      </c>
      <c r="B2019" s="13" t="s">
        <v>5112</v>
      </c>
      <c r="C2019" s="14">
        <v>310</v>
      </c>
      <c r="D2019" s="15">
        <v>31.09</v>
      </c>
      <c r="E2019" s="16">
        <v>9637.9</v>
      </c>
      <c r="F2019" s="13" t="s">
        <v>133</v>
      </c>
    </row>
    <row r="2020" spans="1:6" ht="14.25" customHeight="1">
      <c r="A2020" s="13" t="s">
        <v>15289</v>
      </c>
      <c r="B2020" s="13" t="s">
        <v>15317</v>
      </c>
      <c r="C2020" s="14">
        <v>200</v>
      </c>
      <c r="D2020" s="15">
        <v>31.094999999999999</v>
      </c>
      <c r="E2020" s="16">
        <v>6219</v>
      </c>
      <c r="F2020" s="13" t="s">
        <v>133</v>
      </c>
    </row>
    <row r="2021" spans="1:6" ht="14.25" customHeight="1">
      <c r="A2021" s="13" t="s">
        <v>15289</v>
      </c>
      <c r="B2021" s="13" t="s">
        <v>15317</v>
      </c>
      <c r="C2021" s="14">
        <v>311</v>
      </c>
      <c r="D2021" s="15">
        <v>31.094999999999999</v>
      </c>
      <c r="E2021" s="16">
        <v>9670.5450000000001</v>
      </c>
      <c r="F2021" s="13" t="s">
        <v>133</v>
      </c>
    </row>
    <row r="2022" spans="1:6" ht="14.25" customHeight="1">
      <c r="A2022" s="13" t="s">
        <v>15289</v>
      </c>
      <c r="B2022" s="13" t="s">
        <v>15318</v>
      </c>
      <c r="C2022" s="14">
        <v>207</v>
      </c>
      <c r="D2022" s="15">
        <v>31.094999999999999</v>
      </c>
      <c r="E2022" s="16">
        <v>6436.665</v>
      </c>
      <c r="F2022" s="13" t="s">
        <v>133</v>
      </c>
    </row>
    <row r="2023" spans="1:6" ht="14.25" customHeight="1">
      <c r="A2023" s="13" t="s">
        <v>15289</v>
      </c>
      <c r="B2023" s="13" t="s">
        <v>15319</v>
      </c>
      <c r="C2023" s="14">
        <v>356</v>
      </c>
      <c r="D2023" s="15">
        <v>31.09</v>
      </c>
      <c r="E2023" s="16">
        <v>11068.04</v>
      </c>
      <c r="F2023" s="13" t="s">
        <v>133</v>
      </c>
    </row>
    <row r="2024" spans="1:6" ht="14.25" customHeight="1">
      <c r="A2024" s="13" t="s">
        <v>15289</v>
      </c>
      <c r="B2024" s="13" t="s">
        <v>13209</v>
      </c>
      <c r="C2024" s="14">
        <v>25</v>
      </c>
      <c r="D2024" s="15">
        <v>31.085000000000001</v>
      </c>
      <c r="E2024" s="16">
        <v>777.125</v>
      </c>
      <c r="F2024" s="13" t="s">
        <v>133</v>
      </c>
    </row>
    <row r="2025" spans="1:6" ht="14.25" customHeight="1">
      <c r="A2025" s="13" t="s">
        <v>15289</v>
      </c>
      <c r="B2025" s="13" t="s">
        <v>13209</v>
      </c>
      <c r="C2025" s="14">
        <v>153</v>
      </c>
      <c r="D2025" s="15">
        <v>31.085000000000001</v>
      </c>
      <c r="E2025" s="16">
        <v>4756.0050000000001</v>
      </c>
      <c r="F2025" s="13" t="s">
        <v>133</v>
      </c>
    </row>
    <row r="2026" spans="1:6" ht="14.25" customHeight="1">
      <c r="A2026" s="13" t="s">
        <v>15289</v>
      </c>
      <c r="B2026" s="13" t="s">
        <v>13209</v>
      </c>
      <c r="C2026" s="14">
        <v>177</v>
      </c>
      <c r="D2026" s="15">
        <v>31.085000000000001</v>
      </c>
      <c r="E2026" s="16">
        <v>5502.0450000000001</v>
      </c>
      <c r="F2026" s="13" t="s">
        <v>133</v>
      </c>
    </row>
    <row r="2027" spans="1:6" ht="14.25" customHeight="1">
      <c r="A2027" s="13" t="s">
        <v>15289</v>
      </c>
      <c r="B2027" s="13" t="s">
        <v>13209</v>
      </c>
      <c r="C2027" s="14">
        <v>186</v>
      </c>
      <c r="D2027" s="15">
        <v>31.085000000000001</v>
      </c>
      <c r="E2027" s="16">
        <v>5781.81</v>
      </c>
      <c r="F2027" s="13" t="s">
        <v>133</v>
      </c>
    </row>
    <row r="2028" spans="1:6" ht="14.25" customHeight="1">
      <c r="A2028" s="13" t="s">
        <v>15289</v>
      </c>
      <c r="B2028" s="13" t="s">
        <v>13209</v>
      </c>
      <c r="C2028" s="14">
        <v>212</v>
      </c>
      <c r="D2028" s="15">
        <v>31.085000000000001</v>
      </c>
      <c r="E2028" s="16">
        <v>6590.02</v>
      </c>
      <c r="F2028" s="13" t="s">
        <v>133</v>
      </c>
    </row>
    <row r="2029" spans="1:6" ht="14.25" customHeight="1">
      <c r="A2029" s="13" t="s">
        <v>15289</v>
      </c>
      <c r="B2029" s="13" t="s">
        <v>15320</v>
      </c>
      <c r="C2029" s="14">
        <v>196</v>
      </c>
      <c r="D2029" s="15">
        <v>31.085000000000001</v>
      </c>
      <c r="E2029" s="16">
        <v>6092.66</v>
      </c>
      <c r="F2029" s="13" t="s">
        <v>133</v>
      </c>
    </row>
    <row r="2030" spans="1:6" ht="14.25" customHeight="1">
      <c r="A2030" s="13" t="s">
        <v>15289</v>
      </c>
      <c r="B2030" s="13" t="s">
        <v>12076</v>
      </c>
      <c r="C2030" s="14">
        <v>49</v>
      </c>
      <c r="D2030" s="15">
        <v>31.085000000000001</v>
      </c>
      <c r="E2030" s="16">
        <v>1523.165</v>
      </c>
      <c r="F2030" s="13" t="s">
        <v>133</v>
      </c>
    </row>
    <row r="2031" spans="1:6" ht="14.25" customHeight="1">
      <c r="A2031" s="13" t="s">
        <v>15289</v>
      </c>
      <c r="B2031" s="13" t="s">
        <v>12076</v>
      </c>
      <c r="C2031" s="14">
        <v>183</v>
      </c>
      <c r="D2031" s="15">
        <v>31.085000000000001</v>
      </c>
      <c r="E2031" s="16">
        <v>5688.5550000000003</v>
      </c>
      <c r="F2031" s="13" t="s">
        <v>133</v>
      </c>
    </row>
    <row r="2032" spans="1:6" ht="14.25" customHeight="1">
      <c r="A2032" s="13" t="s">
        <v>15289</v>
      </c>
      <c r="B2032" s="13" t="s">
        <v>12731</v>
      </c>
      <c r="C2032" s="14">
        <v>177</v>
      </c>
      <c r="D2032" s="15">
        <v>31.085000000000001</v>
      </c>
      <c r="E2032" s="16">
        <v>5502.0450000000001</v>
      </c>
      <c r="F2032" s="13" t="s">
        <v>133</v>
      </c>
    </row>
    <row r="2033" spans="1:6" ht="14.25" customHeight="1">
      <c r="A2033" s="13" t="s">
        <v>15289</v>
      </c>
      <c r="B2033" s="13" t="s">
        <v>12731</v>
      </c>
      <c r="C2033" s="14">
        <v>177</v>
      </c>
      <c r="D2033" s="15">
        <v>31.085000000000001</v>
      </c>
      <c r="E2033" s="16">
        <v>5502.0450000000001</v>
      </c>
      <c r="F2033" s="13" t="s">
        <v>133</v>
      </c>
    </row>
    <row r="2034" spans="1:6" ht="14.25" customHeight="1">
      <c r="A2034" s="13" t="s">
        <v>15289</v>
      </c>
      <c r="B2034" s="13" t="s">
        <v>12731</v>
      </c>
      <c r="C2034" s="14">
        <v>211</v>
      </c>
      <c r="D2034" s="15">
        <v>31.085000000000001</v>
      </c>
      <c r="E2034" s="16">
        <v>6558.9350000000004</v>
      </c>
      <c r="F2034" s="13" t="s">
        <v>133</v>
      </c>
    </row>
    <row r="2035" spans="1:6" ht="14.25" customHeight="1">
      <c r="A2035" s="13" t="s">
        <v>15289</v>
      </c>
      <c r="B2035" s="13" t="s">
        <v>12731</v>
      </c>
      <c r="C2035" s="14">
        <v>368</v>
      </c>
      <c r="D2035" s="15">
        <v>31.085000000000001</v>
      </c>
      <c r="E2035" s="16">
        <v>11439.28</v>
      </c>
      <c r="F2035" s="13" t="s">
        <v>133</v>
      </c>
    </row>
    <row r="2036" spans="1:6" ht="14.25" customHeight="1">
      <c r="A2036" s="13" t="s">
        <v>15289</v>
      </c>
      <c r="B2036" s="13" t="s">
        <v>15321</v>
      </c>
      <c r="C2036" s="14">
        <v>177</v>
      </c>
      <c r="D2036" s="15">
        <v>31.085000000000001</v>
      </c>
      <c r="E2036" s="16">
        <v>5502.0450000000001</v>
      </c>
      <c r="F2036" s="13" t="s">
        <v>133</v>
      </c>
    </row>
    <row r="2037" spans="1:6" ht="14.25" customHeight="1">
      <c r="A2037" s="13" t="s">
        <v>15289</v>
      </c>
      <c r="B2037" s="13" t="s">
        <v>15321</v>
      </c>
      <c r="C2037" s="14">
        <v>210</v>
      </c>
      <c r="D2037" s="15">
        <v>31.085000000000001</v>
      </c>
      <c r="E2037" s="16">
        <v>6527.85</v>
      </c>
      <c r="F2037" s="13" t="s">
        <v>133</v>
      </c>
    </row>
    <row r="2038" spans="1:6" ht="14.25" customHeight="1">
      <c r="A2038" s="13" t="s">
        <v>15289</v>
      </c>
      <c r="B2038" s="13" t="s">
        <v>15321</v>
      </c>
      <c r="C2038" s="14">
        <v>390</v>
      </c>
      <c r="D2038" s="15">
        <v>31.085000000000001</v>
      </c>
      <c r="E2038" s="16">
        <v>12123.15</v>
      </c>
      <c r="F2038" s="13" t="s">
        <v>133</v>
      </c>
    </row>
    <row r="2039" spans="1:6" ht="14.25" customHeight="1">
      <c r="A2039" s="13" t="s">
        <v>15289</v>
      </c>
      <c r="B2039" s="13" t="s">
        <v>15322</v>
      </c>
      <c r="C2039" s="14">
        <v>692</v>
      </c>
      <c r="D2039" s="15">
        <v>31.08</v>
      </c>
      <c r="E2039" s="16">
        <v>21507.360000000001</v>
      </c>
      <c r="F2039" s="13" t="s">
        <v>133</v>
      </c>
    </row>
    <row r="2040" spans="1:6" ht="14.25" customHeight="1">
      <c r="A2040" s="13" t="s">
        <v>15289</v>
      </c>
      <c r="B2040" s="13" t="s">
        <v>6904</v>
      </c>
      <c r="C2040" s="14">
        <v>99</v>
      </c>
      <c r="D2040" s="15">
        <v>31.065000000000001</v>
      </c>
      <c r="E2040" s="16">
        <v>3075.4349999999999</v>
      </c>
      <c r="F2040" s="13" t="s">
        <v>133</v>
      </c>
    </row>
    <row r="2041" spans="1:6" ht="14.25" customHeight="1">
      <c r="A2041" s="13" t="s">
        <v>15289</v>
      </c>
      <c r="B2041" s="13" t="s">
        <v>6904</v>
      </c>
      <c r="C2041" s="14">
        <v>177</v>
      </c>
      <c r="D2041" s="15">
        <v>31.065000000000001</v>
      </c>
      <c r="E2041" s="16">
        <v>5498.5050000000001</v>
      </c>
      <c r="F2041" s="13" t="s">
        <v>133</v>
      </c>
    </row>
    <row r="2042" spans="1:6" ht="14.25" customHeight="1">
      <c r="A2042" s="13" t="s">
        <v>15289</v>
      </c>
      <c r="B2042" s="13" t="s">
        <v>6904</v>
      </c>
      <c r="C2042" s="14">
        <v>579</v>
      </c>
      <c r="D2042" s="15">
        <v>31.09</v>
      </c>
      <c r="E2042" s="16">
        <v>18001.11</v>
      </c>
      <c r="F2042" s="13" t="s">
        <v>133</v>
      </c>
    </row>
    <row r="2043" spans="1:6" ht="14.25" customHeight="1">
      <c r="A2043" s="13" t="s">
        <v>15289</v>
      </c>
      <c r="B2043" s="13" t="s">
        <v>12468</v>
      </c>
      <c r="C2043" s="14">
        <v>639</v>
      </c>
      <c r="D2043" s="15">
        <v>31.05</v>
      </c>
      <c r="E2043" s="16">
        <v>19840.95</v>
      </c>
      <c r="F2043" s="13" t="s">
        <v>133</v>
      </c>
    </row>
    <row r="2044" spans="1:6" ht="14.25" customHeight="1">
      <c r="A2044" s="13" t="s">
        <v>15289</v>
      </c>
      <c r="B2044" s="13" t="s">
        <v>15323</v>
      </c>
      <c r="C2044" s="14">
        <v>132</v>
      </c>
      <c r="D2044" s="15">
        <v>30.99</v>
      </c>
      <c r="E2044" s="16">
        <v>4090.68</v>
      </c>
      <c r="F2044" s="13" t="s">
        <v>133</v>
      </c>
    </row>
    <row r="2045" spans="1:6" ht="14.25" customHeight="1">
      <c r="A2045" s="13" t="s">
        <v>15289</v>
      </c>
      <c r="B2045" s="13" t="s">
        <v>15323</v>
      </c>
      <c r="C2045" s="14">
        <v>177</v>
      </c>
      <c r="D2045" s="15">
        <v>30.99</v>
      </c>
      <c r="E2045" s="16">
        <v>5485.23</v>
      </c>
      <c r="F2045" s="13" t="s">
        <v>133</v>
      </c>
    </row>
    <row r="2046" spans="1:6" ht="14.25" customHeight="1">
      <c r="A2046" s="13" t="s">
        <v>15289</v>
      </c>
      <c r="B2046" s="13" t="s">
        <v>15323</v>
      </c>
      <c r="C2046" s="14">
        <v>200</v>
      </c>
      <c r="D2046" s="15">
        <v>30.99</v>
      </c>
      <c r="E2046" s="16">
        <v>6198</v>
      </c>
      <c r="F2046" s="13" t="s">
        <v>133</v>
      </c>
    </row>
    <row r="2047" spans="1:6" ht="14.25" customHeight="1">
      <c r="A2047" s="13" t="s">
        <v>15289</v>
      </c>
      <c r="B2047" s="13" t="s">
        <v>2195</v>
      </c>
      <c r="C2047" s="14">
        <v>241</v>
      </c>
      <c r="D2047" s="15">
        <v>30.96</v>
      </c>
      <c r="E2047" s="16">
        <v>7461.36</v>
      </c>
      <c r="F2047" s="13" t="s">
        <v>133</v>
      </c>
    </row>
    <row r="2048" spans="1:6" ht="14.25" customHeight="1">
      <c r="A2048" s="13" t="s">
        <v>15289</v>
      </c>
      <c r="B2048" s="13" t="s">
        <v>15324</v>
      </c>
      <c r="C2048" s="14">
        <v>214</v>
      </c>
      <c r="D2048" s="15">
        <v>30.97</v>
      </c>
      <c r="E2048" s="16">
        <v>6627.58</v>
      </c>
      <c r="F2048" s="13" t="s">
        <v>133</v>
      </c>
    </row>
    <row r="2049" spans="1:6" ht="14.25" customHeight="1">
      <c r="A2049" s="13" t="s">
        <v>15289</v>
      </c>
      <c r="B2049" s="13" t="s">
        <v>15325</v>
      </c>
      <c r="C2049" s="14">
        <v>100</v>
      </c>
      <c r="D2049" s="15">
        <v>30.984999999999999</v>
      </c>
      <c r="E2049" s="16">
        <v>3098.5</v>
      </c>
      <c r="F2049" s="13" t="s">
        <v>133</v>
      </c>
    </row>
    <row r="2050" spans="1:6" ht="14.25" customHeight="1">
      <c r="A2050" s="13" t="s">
        <v>15289</v>
      </c>
      <c r="B2050" s="13" t="s">
        <v>1745</v>
      </c>
      <c r="C2050" s="14">
        <v>210</v>
      </c>
      <c r="D2050" s="15">
        <v>30.99</v>
      </c>
      <c r="E2050" s="16">
        <v>6507.9</v>
      </c>
      <c r="F2050" s="13" t="s">
        <v>133</v>
      </c>
    </row>
    <row r="2051" spans="1:6" ht="14.25" customHeight="1">
      <c r="A2051" s="13" t="s">
        <v>15289</v>
      </c>
      <c r="B2051" s="13" t="s">
        <v>12084</v>
      </c>
      <c r="C2051" s="14">
        <v>134</v>
      </c>
      <c r="D2051" s="15">
        <v>31.02</v>
      </c>
      <c r="E2051" s="16">
        <v>4156.68</v>
      </c>
      <c r="F2051" s="13" t="s">
        <v>133</v>
      </c>
    </row>
    <row r="2052" spans="1:6" ht="14.25" customHeight="1">
      <c r="A2052" s="13" t="s">
        <v>15289</v>
      </c>
      <c r="B2052" s="13" t="s">
        <v>12084</v>
      </c>
      <c r="C2052" s="14">
        <v>353</v>
      </c>
      <c r="D2052" s="15">
        <v>31.02</v>
      </c>
      <c r="E2052" s="16">
        <v>10950.06</v>
      </c>
      <c r="F2052" s="13" t="s">
        <v>133</v>
      </c>
    </row>
    <row r="2053" spans="1:6" ht="14.25" customHeight="1">
      <c r="A2053" s="13" t="s">
        <v>15289</v>
      </c>
      <c r="B2053" s="13" t="s">
        <v>3108</v>
      </c>
      <c r="C2053" s="14">
        <v>375</v>
      </c>
      <c r="D2053" s="15">
        <v>31</v>
      </c>
      <c r="E2053" s="16">
        <v>11625</v>
      </c>
      <c r="F2053" s="13" t="s">
        <v>133</v>
      </c>
    </row>
    <row r="2054" spans="1:6" ht="14.25" customHeight="1">
      <c r="A2054" s="13" t="s">
        <v>15289</v>
      </c>
      <c r="B2054" s="13" t="s">
        <v>15326</v>
      </c>
      <c r="C2054" s="14">
        <v>207</v>
      </c>
      <c r="D2054" s="15">
        <v>30.984999999999999</v>
      </c>
      <c r="E2054" s="16">
        <v>6413.8950000000004</v>
      </c>
      <c r="F2054" s="13" t="s">
        <v>133</v>
      </c>
    </row>
    <row r="2055" spans="1:6" ht="14.25" customHeight="1">
      <c r="A2055" s="13" t="s">
        <v>15289</v>
      </c>
      <c r="B2055" s="13" t="s">
        <v>15327</v>
      </c>
      <c r="C2055" s="14">
        <v>213</v>
      </c>
      <c r="D2055" s="15">
        <v>30.934999999999999</v>
      </c>
      <c r="E2055" s="16">
        <v>6589.1549999999997</v>
      </c>
      <c r="F2055" s="13" t="s">
        <v>133</v>
      </c>
    </row>
    <row r="2056" spans="1:6" ht="14.25" customHeight="1">
      <c r="A2056" s="13" t="s">
        <v>15289</v>
      </c>
      <c r="B2056" s="13" t="s">
        <v>10290</v>
      </c>
      <c r="C2056" s="14">
        <v>424</v>
      </c>
      <c r="D2056" s="15">
        <v>30.93</v>
      </c>
      <c r="E2056" s="16">
        <v>13114.32</v>
      </c>
      <c r="F2056" s="13" t="s">
        <v>133</v>
      </c>
    </row>
    <row r="2057" spans="1:6" ht="14.25" customHeight="1">
      <c r="A2057" s="13" t="s">
        <v>15289</v>
      </c>
      <c r="B2057" s="13" t="s">
        <v>4058</v>
      </c>
      <c r="C2057" s="14">
        <v>448</v>
      </c>
      <c r="D2057" s="15">
        <v>30.91</v>
      </c>
      <c r="E2057" s="16">
        <v>13847.68</v>
      </c>
      <c r="F2057" s="13" t="s">
        <v>133</v>
      </c>
    </row>
    <row r="2058" spans="1:6" ht="14.25" customHeight="1">
      <c r="A2058" s="13" t="s">
        <v>15289</v>
      </c>
      <c r="B2058" s="13" t="s">
        <v>15328</v>
      </c>
      <c r="C2058" s="14">
        <v>273</v>
      </c>
      <c r="D2058" s="15">
        <v>30.92</v>
      </c>
      <c r="E2058" s="16">
        <v>8441.16</v>
      </c>
      <c r="F2058" s="13" t="s">
        <v>133</v>
      </c>
    </row>
    <row r="2059" spans="1:6" ht="14.25" customHeight="1">
      <c r="A2059" s="13" t="s">
        <v>15289</v>
      </c>
      <c r="B2059" s="13" t="s">
        <v>15329</v>
      </c>
      <c r="C2059" s="14">
        <v>74</v>
      </c>
      <c r="D2059" s="15">
        <v>30.875</v>
      </c>
      <c r="E2059" s="16">
        <v>2284.75</v>
      </c>
      <c r="F2059" s="13" t="s">
        <v>133</v>
      </c>
    </row>
    <row r="2060" spans="1:6" ht="14.25" customHeight="1">
      <c r="A2060" s="13" t="s">
        <v>15289</v>
      </c>
      <c r="B2060" s="13" t="s">
        <v>15329</v>
      </c>
      <c r="C2060" s="14">
        <v>200</v>
      </c>
      <c r="D2060" s="15">
        <v>30.875</v>
      </c>
      <c r="E2060" s="16">
        <v>6175</v>
      </c>
      <c r="F2060" s="13" t="s">
        <v>133</v>
      </c>
    </row>
    <row r="2061" spans="1:6" ht="14.25" customHeight="1">
      <c r="A2061" s="13" t="s">
        <v>15289</v>
      </c>
      <c r="B2061" s="13" t="s">
        <v>15330</v>
      </c>
      <c r="C2061" s="14">
        <v>99</v>
      </c>
      <c r="D2061" s="15">
        <v>30.85</v>
      </c>
      <c r="E2061" s="16">
        <v>3054.15</v>
      </c>
      <c r="F2061" s="13" t="s">
        <v>133</v>
      </c>
    </row>
    <row r="2062" spans="1:6" ht="14.25" customHeight="1">
      <c r="A2062" s="13" t="s">
        <v>15289</v>
      </c>
      <c r="B2062" s="13" t="s">
        <v>15330</v>
      </c>
      <c r="C2062" s="14">
        <v>107</v>
      </c>
      <c r="D2062" s="15">
        <v>30.85</v>
      </c>
      <c r="E2062" s="16">
        <v>3300.95</v>
      </c>
      <c r="F2062" s="13" t="s">
        <v>133</v>
      </c>
    </row>
    <row r="2063" spans="1:6" ht="14.25" customHeight="1">
      <c r="A2063" s="13" t="s">
        <v>15289</v>
      </c>
      <c r="B2063" s="13" t="s">
        <v>15330</v>
      </c>
      <c r="C2063" s="14">
        <v>200</v>
      </c>
      <c r="D2063" s="15">
        <v>30.85</v>
      </c>
      <c r="E2063" s="16">
        <v>6170</v>
      </c>
      <c r="F2063" s="13" t="s">
        <v>133</v>
      </c>
    </row>
    <row r="2064" spans="1:6" ht="14.25" customHeight="1">
      <c r="A2064" s="13" t="s">
        <v>15289</v>
      </c>
      <c r="B2064" s="13" t="s">
        <v>12739</v>
      </c>
      <c r="C2064" s="14">
        <v>353</v>
      </c>
      <c r="D2064" s="15">
        <v>30.824999999999999</v>
      </c>
      <c r="E2064" s="16">
        <v>10881.225</v>
      </c>
      <c r="F2064" s="13" t="s">
        <v>133</v>
      </c>
    </row>
    <row r="2065" spans="1:6" ht="14.25" customHeight="1">
      <c r="A2065" s="13" t="s">
        <v>15289</v>
      </c>
      <c r="B2065" s="13" t="s">
        <v>15331</v>
      </c>
      <c r="C2065" s="14">
        <v>243</v>
      </c>
      <c r="D2065" s="15">
        <v>30.78</v>
      </c>
      <c r="E2065" s="16">
        <v>7479.54</v>
      </c>
      <c r="F2065" s="13" t="s">
        <v>133</v>
      </c>
    </row>
    <row r="2066" spans="1:6" ht="14.25" customHeight="1">
      <c r="A2066" s="13" t="s">
        <v>15289</v>
      </c>
      <c r="B2066" s="13" t="s">
        <v>15332</v>
      </c>
      <c r="C2066" s="14">
        <v>198</v>
      </c>
      <c r="D2066" s="15">
        <v>30.8</v>
      </c>
      <c r="E2066" s="16">
        <v>6098.4</v>
      </c>
      <c r="F2066" s="13" t="s">
        <v>133</v>
      </c>
    </row>
    <row r="2067" spans="1:6" ht="14.25" customHeight="1">
      <c r="A2067" s="13" t="s">
        <v>15289</v>
      </c>
      <c r="B2067" s="13" t="s">
        <v>15332</v>
      </c>
      <c r="C2067" s="14">
        <v>318</v>
      </c>
      <c r="D2067" s="15">
        <v>30.805</v>
      </c>
      <c r="E2067" s="16">
        <v>9795.99</v>
      </c>
      <c r="F2067" s="13" t="s">
        <v>133</v>
      </c>
    </row>
    <row r="2068" spans="1:6" ht="14.25" customHeight="1">
      <c r="A2068" s="13" t="s">
        <v>15289</v>
      </c>
      <c r="B2068" s="13" t="s">
        <v>6909</v>
      </c>
      <c r="C2068" s="14">
        <v>295</v>
      </c>
      <c r="D2068" s="15">
        <v>30.82</v>
      </c>
      <c r="E2068" s="16">
        <v>9091.9</v>
      </c>
      <c r="F2068" s="13" t="s">
        <v>133</v>
      </c>
    </row>
    <row r="2069" spans="1:6" ht="14.25" customHeight="1">
      <c r="A2069" s="13" t="s">
        <v>15289</v>
      </c>
      <c r="B2069" s="13" t="s">
        <v>620</v>
      </c>
      <c r="C2069" s="14">
        <v>412</v>
      </c>
      <c r="D2069" s="15">
        <v>30.815000000000001</v>
      </c>
      <c r="E2069" s="16">
        <v>12695.78</v>
      </c>
      <c r="F2069" s="13" t="s">
        <v>133</v>
      </c>
    </row>
    <row r="2070" spans="1:6" ht="14.25" customHeight="1">
      <c r="A2070" s="13" t="s">
        <v>15289</v>
      </c>
      <c r="B2070" s="13" t="s">
        <v>10302</v>
      </c>
      <c r="C2070" s="14">
        <v>207</v>
      </c>
      <c r="D2070" s="15">
        <v>30.8</v>
      </c>
      <c r="E2070" s="16">
        <v>6375.6</v>
      </c>
      <c r="F2070" s="13" t="s">
        <v>133</v>
      </c>
    </row>
    <row r="2071" spans="1:6" ht="14.25" customHeight="1">
      <c r="A2071" s="13" t="s">
        <v>15289</v>
      </c>
      <c r="B2071" s="13" t="s">
        <v>10302</v>
      </c>
      <c r="C2071" s="14">
        <v>223</v>
      </c>
      <c r="D2071" s="15">
        <v>30.8</v>
      </c>
      <c r="E2071" s="16">
        <v>6868.4</v>
      </c>
      <c r="F2071" s="13" t="s">
        <v>133</v>
      </c>
    </row>
    <row r="2072" spans="1:6" ht="14.25" customHeight="1">
      <c r="A2072" s="13" t="s">
        <v>15289</v>
      </c>
      <c r="B2072" s="13" t="s">
        <v>15333</v>
      </c>
      <c r="C2072" s="14">
        <v>206</v>
      </c>
      <c r="D2072" s="15">
        <v>30.785</v>
      </c>
      <c r="E2072" s="16">
        <v>6341.71</v>
      </c>
      <c r="F2072" s="13" t="s">
        <v>133</v>
      </c>
    </row>
    <row r="2073" spans="1:6" ht="14.25" customHeight="1">
      <c r="A2073" s="13" t="s">
        <v>15289</v>
      </c>
      <c r="B2073" s="13" t="s">
        <v>1503</v>
      </c>
      <c r="C2073" s="14">
        <v>337</v>
      </c>
      <c r="D2073" s="15">
        <v>30.78</v>
      </c>
      <c r="E2073" s="16">
        <v>10372.86</v>
      </c>
      <c r="F2073" s="13" t="s">
        <v>133</v>
      </c>
    </row>
    <row r="2074" spans="1:6" ht="14.25" customHeight="1">
      <c r="A2074" s="13" t="s">
        <v>15289</v>
      </c>
      <c r="B2074" s="13" t="s">
        <v>1993</v>
      </c>
      <c r="C2074" s="14">
        <v>35</v>
      </c>
      <c r="D2074" s="15">
        <v>30.78</v>
      </c>
      <c r="E2074" s="16">
        <v>1077.3</v>
      </c>
      <c r="F2074" s="13" t="s">
        <v>133</v>
      </c>
    </row>
    <row r="2075" spans="1:6" ht="14.25" customHeight="1">
      <c r="A2075" s="13" t="s">
        <v>15289</v>
      </c>
      <c r="B2075" s="13" t="s">
        <v>1993</v>
      </c>
      <c r="C2075" s="14">
        <v>83</v>
      </c>
      <c r="D2075" s="15">
        <v>30.78</v>
      </c>
      <c r="E2075" s="16">
        <v>2554.7399999999998</v>
      </c>
      <c r="F2075" s="13" t="s">
        <v>133</v>
      </c>
    </row>
    <row r="2076" spans="1:6" ht="14.25" customHeight="1">
      <c r="A2076" s="13" t="s">
        <v>15289</v>
      </c>
      <c r="B2076" s="13" t="s">
        <v>1993</v>
      </c>
      <c r="C2076" s="14">
        <v>138</v>
      </c>
      <c r="D2076" s="15">
        <v>30.78</v>
      </c>
      <c r="E2076" s="16">
        <v>4247.6400000000003</v>
      </c>
      <c r="F2076" s="13" t="s">
        <v>133</v>
      </c>
    </row>
    <row r="2077" spans="1:6" ht="14.25" customHeight="1">
      <c r="A2077" s="13" t="s">
        <v>15289</v>
      </c>
      <c r="B2077" s="13" t="s">
        <v>15334</v>
      </c>
      <c r="C2077" s="14">
        <v>383</v>
      </c>
      <c r="D2077" s="15">
        <v>30.79</v>
      </c>
      <c r="E2077" s="16">
        <v>11792.57</v>
      </c>
      <c r="F2077" s="13" t="s">
        <v>133</v>
      </c>
    </row>
    <row r="2078" spans="1:6" ht="14.25" customHeight="1">
      <c r="A2078" s="13" t="s">
        <v>15289</v>
      </c>
      <c r="B2078" s="13" t="s">
        <v>15335</v>
      </c>
      <c r="C2078" s="14">
        <v>195</v>
      </c>
      <c r="D2078" s="15">
        <v>30.805</v>
      </c>
      <c r="E2078" s="16">
        <v>6006.9750000000004</v>
      </c>
      <c r="F2078" s="13" t="s">
        <v>133</v>
      </c>
    </row>
    <row r="2079" spans="1:6" ht="14.25" customHeight="1">
      <c r="A2079" s="13" t="s">
        <v>15289</v>
      </c>
      <c r="B2079" s="13" t="s">
        <v>15335</v>
      </c>
      <c r="C2079" s="14">
        <v>213</v>
      </c>
      <c r="D2079" s="15">
        <v>30.805</v>
      </c>
      <c r="E2079" s="16">
        <v>6561.4650000000001</v>
      </c>
      <c r="F2079" s="13" t="s">
        <v>133</v>
      </c>
    </row>
    <row r="2080" spans="1:6" ht="14.25" customHeight="1">
      <c r="A2080" s="13" t="s">
        <v>15289</v>
      </c>
      <c r="B2080" s="13" t="s">
        <v>15335</v>
      </c>
      <c r="C2080" s="14">
        <v>561</v>
      </c>
      <c r="D2080" s="15">
        <v>30.805</v>
      </c>
      <c r="E2080" s="16">
        <v>17281.605</v>
      </c>
      <c r="F2080" s="13" t="s">
        <v>133</v>
      </c>
    </row>
    <row r="2081" spans="1:6" ht="14.25" customHeight="1">
      <c r="A2081" s="13" t="s">
        <v>15289</v>
      </c>
      <c r="B2081" s="13" t="s">
        <v>15336</v>
      </c>
      <c r="C2081" s="14">
        <v>210</v>
      </c>
      <c r="D2081" s="15">
        <v>30.86</v>
      </c>
      <c r="E2081" s="16">
        <v>6480.6</v>
      </c>
      <c r="F2081" s="13" t="s">
        <v>133</v>
      </c>
    </row>
    <row r="2082" spans="1:6" ht="14.25" customHeight="1">
      <c r="A2082" s="13" t="s">
        <v>15289</v>
      </c>
      <c r="B2082" s="13" t="s">
        <v>15337</v>
      </c>
      <c r="C2082" s="14">
        <v>258</v>
      </c>
      <c r="D2082" s="15">
        <v>30.86</v>
      </c>
      <c r="E2082" s="16">
        <v>7961.88</v>
      </c>
      <c r="F2082" s="13" t="s">
        <v>133</v>
      </c>
    </row>
    <row r="2083" spans="1:6" ht="14.25" customHeight="1">
      <c r="A2083" s="13" t="s">
        <v>15289</v>
      </c>
      <c r="B2083" s="13" t="s">
        <v>13537</v>
      </c>
      <c r="C2083" s="14">
        <v>344</v>
      </c>
      <c r="D2083" s="15">
        <v>30.85</v>
      </c>
      <c r="E2083" s="16">
        <v>10612.4</v>
      </c>
      <c r="F2083" s="13" t="s">
        <v>133</v>
      </c>
    </row>
    <row r="2084" spans="1:6" ht="14.25" customHeight="1">
      <c r="A2084" s="13" t="s">
        <v>15289</v>
      </c>
      <c r="B2084" s="13" t="s">
        <v>15338</v>
      </c>
      <c r="C2084" s="14">
        <v>463</v>
      </c>
      <c r="D2084" s="15">
        <v>30.855</v>
      </c>
      <c r="E2084" s="16">
        <v>14285.865</v>
      </c>
      <c r="F2084" s="13" t="s">
        <v>133</v>
      </c>
    </row>
    <row r="2085" spans="1:6" ht="14.25" customHeight="1">
      <c r="A2085" s="13" t="s">
        <v>15289</v>
      </c>
      <c r="B2085" s="13" t="s">
        <v>15339</v>
      </c>
      <c r="C2085" s="14">
        <v>208</v>
      </c>
      <c r="D2085" s="15">
        <v>30.85</v>
      </c>
      <c r="E2085" s="16">
        <v>6416.8</v>
      </c>
      <c r="F2085" s="13" t="s">
        <v>133</v>
      </c>
    </row>
    <row r="2086" spans="1:6" ht="14.25" customHeight="1">
      <c r="A2086" s="13" t="s">
        <v>15289</v>
      </c>
      <c r="B2086" s="13" t="s">
        <v>15340</v>
      </c>
      <c r="C2086" s="14">
        <v>472</v>
      </c>
      <c r="D2086" s="15">
        <v>30.844999999999999</v>
      </c>
      <c r="E2086" s="16">
        <v>14558.84</v>
      </c>
      <c r="F2086" s="13" t="s">
        <v>133</v>
      </c>
    </row>
    <row r="2087" spans="1:6" ht="14.25" customHeight="1">
      <c r="A2087" s="13" t="s">
        <v>15289</v>
      </c>
      <c r="B2087" s="13" t="s">
        <v>4070</v>
      </c>
      <c r="C2087" s="14">
        <v>270</v>
      </c>
      <c r="D2087" s="15">
        <v>30.855</v>
      </c>
      <c r="E2087" s="16">
        <v>8330.85</v>
      </c>
      <c r="F2087" s="13" t="s">
        <v>133</v>
      </c>
    </row>
    <row r="2088" spans="1:6" ht="14.25" customHeight="1">
      <c r="A2088" s="13" t="s">
        <v>15289</v>
      </c>
      <c r="B2088" s="13" t="s">
        <v>15341</v>
      </c>
      <c r="C2088" s="14">
        <v>33</v>
      </c>
      <c r="D2088" s="15">
        <v>30.855</v>
      </c>
      <c r="E2088" s="16">
        <v>1018.215</v>
      </c>
      <c r="F2088" s="13" t="s">
        <v>133</v>
      </c>
    </row>
    <row r="2089" spans="1:6" ht="14.25" customHeight="1">
      <c r="A2089" s="13" t="s">
        <v>15289</v>
      </c>
      <c r="B2089" s="13" t="s">
        <v>15341</v>
      </c>
      <c r="C2089" s="14">
        <v>200</v>
      </c>
      <c r="D2089" s="15">
        <v>30.855</v>
      </c>
      <c r="E2089" s="16">
        <v>6171</v>
      </c>
      <c r="F2089" s="13" t="s">
        <v>133</v>
      </c>
    </row>
    <row r="2090" spans="1:6" ht="14.25" customHeight="1">
      <c r="A2090" s="13" t="s">
        <v>15289</v>
      </c>
      <c r="B2090" s="13" t="s">
        <v>5471</v>
      </c>
      <c r="C2090" s="14">
        <v>148</v>
      </c>
      <c r="D2090" s="15">
        <v>30.85</v>
      </c>
      <c r="E2090" s="16">
        <v>4565.8</v>
      </c>
      <c r="F2090" s="13" t="s">
        <v>133</v>
      </c>
    </row>
    <row r="2091" spans="1:6" ht="14.25" customHeight="1">
      <c r="A2091" s="13" t="s">
        <v>15289</v>
      </c>
      <c r="B2091" s="13" t="s">
        <v>15342</v>
      </c>
      <c r="C2091" s="14">
        <v>74</v>
      </c>
      <c r="D2091" s="15">
        <v>30.86</v>
      </c>
      <c r="E2091" s="16">
        <v>2283.64</v>
      </c>
      <c r="F2091" s="13" t="s">
        <v>133</v>
      </c>
    </row>
    <row r="2092" spans="1:6" ht="14.25" customHeight="1">
      <c r="A2092" s="13" t="s">
        <v>15289</v>
      </c>
      <c r="B2092" s="13" t="s">
        <v>15342</v>
      </c>
      <c r="C2092" s="14">
        <v>196</v>
      </c>
      <c r="D2092" s="15">
        <v>30.86</v>
      </c>
      <c r="E2092" s="16">
        <v>6048.56</v>
      </c>
      <c r="F2092" s="13" t="s">
        <v>133</v>
      </c>
    </row>
    <row r="2093" spans="1:6" ht="14.25" customHeight="1">
      <c r="A2093" s="13" t="s">
        <v>15289</v>
      </c>
      <c r="B2093" s="13" t="s">
        <v>15343</v>
      </c>
      <c r="C2093" s="14">
        <v>148</v>
      </c>
      <c r="D2093" s="15">
        <v>30.87</v>
      </c>
      <c r="E2093" s="16">
        <v>4568.76</v>
      </c>
      <c r="F2093" s="13" t="s">
        <v>133</v>
      </c>
    </row>
    <row r="2094" spans="1:6" ht="14.25" customHeight="1">
      <c r="A2094" s="13" t="s">
        <v>15289</v>
      </c>
      <c r="B2094" s="13" t="s">
        <v>15343</v>
      </c>
      <c r="C2094" s="14">
        <v>132</v>
      </c>
      <c r="D2094" s="15">
        <v>30.875</v>
      </c>
      <c r="E2094" s="16">
        <v>4075.5</v>
      </c>
      <c r="F2094" s="13" t="s">
        <v>133</v>
      </c>
    </row>
    <row r="2095" spans="1:6" ht="14.25" customHeight="1">
      <c r="A2095" s="13" t="s">
        <v>15289</v>
      </c>
      <c r="B2095" s="13" t="s">
        <v>15343</v>
      </c>
      <c r="C2095" s="14">
        <v>263</v>
      </c>
      <c r="D2095" s="15">
        <v>30.875</v>
      </c>
      <c r="E2095" s="16">
        <v>8120.125</v>
      </c>
      <c r="F2095" s="13" t="s">
        <v>133</v>
      </c>
    </row>
    <row r="2096" spans="1:6" ht="14.25" customHeight="1">
      <c r="A2096" s="13" t="s">
        <v>15289</v>
      </c>
      <c r="B2096" s="13" t="s">
        <v>15344</v>
      </c>
      <c r="C2096" s="14">
        <v>368</v>
      </c>
      <c r="D2096" s="15">
        <v>30.875</v>
      </c>
      <c r="E2096" s="16">
        <v>11362</v>
      </c>
      <c r="F2096" s="13" t="s">
        <v>133</v>
      </c>
    </row>
    <row r="2097" spans="1:6" ht="14.25" customHeight="1">
      <c r="A2097" s="13" t="s">
        <v>15289</v>
      </c>
      <c r="B2097" s="13" t="s">
        <v>15345</v>
      </c>
      <c r="C2097" s="14">
        <v>432</v>
      </c>
      <c r="D2097" s="15">
        <v>30.88</v>
      </c>
      <c r="E2097" s="16">
        <v>13340.16</v>
      </c>
      <c r="F2097" s="13" t="s">
        <v>133</v>
      </c>
    </row>
    <row r="2098" spans="1:6" ht="14.25" customHeight="1">
      <c r="A2098" s="13" t="s">
        <v>15289</v>
      </c>
      <c r="B2098" s="13" t="s">
        <v>15346</v>
      </c>
      <c r="C2098" s="14">
        <v>170</v>
      </c>
      <c r="D2098" s="15">
        <v>30.864999999999998</v>
      </c>
      <c r="E2098" s="16">
        <v>5247.05</v>
      </c>
      <c r="F2098" s="13" t="s">
        <v>133</v>
      </c>
    </row>
    <row r="2099" spans="1:6" ht="14.25" customHeight="1">
      <c r="A2099" s="13" t="s">
        <v>15289</v>
      </c>
      <c r="B2099" s="13" t="s">
        <v>15346</v>
      </c>
      <c r="C2099" s="14">
        <v>177</v>
      </c>
      <c r="D2099" s="15">
        <v>30.864999999999998</v>
      </c>
      <c r="E2099" s="16">
        <v>5463.1049999999996</v>
      </c>
      <c r="F2099" s="13" t="s">
        <v>133</v>
      </c>
    </row>
    <row r="2100" spans="1:6" ht="14.25" customHeight="1">
      <c r="A2100" s="13" t="s">
        <v>15289</v>
      </c>
      <c r="B2100" s="13" t="s">
        <v>15346</v>
      </c>
      <c r="C2100" s="14">
        <v>26</v>
      </c>
      <c r="D2100" s="15">
        <v>30.875</v>
      </c>
      <c r="E2100" s="16">
        <v>802.75</v>
      </c>
      <c r="F2100" s="13" t="s">
        <v>133</v>
      </c>
    </row>
    <row r="2101" spans="1:6" ht="14.25" customHeight="1">
      <c r="A2101" s="13" t="s">
        <v>15289</v>
      </c>
      <c r="B2101" s="13" t="s">
        <v>15346</v>
      </c>
      <c r="C2101" s="14">
        <v>177</v>
      </c>
      <c r="D2101" s="15">
        <v>30.875</v>
      </c>
      <c r="E2101" s="16">
        <v>5464.875</v>
      </c>
      <c r="F2101" s="13" t="s">
        <v>133</v>
      </c>
    </row>
    <row r="2102" spans="1:6" ht="14.25" customHeight="1">
      <c r="A2102" s="13" t="s">
        <v>15289</v>
      </c>
      <c r="B2102" s="13" t="s">
        <v>4358</v>
      </c>
      <c r="C2102" s="14">
        <v>352</v>
      </c>
      <c r="D2102" s="15">
        <v>30.87</v>
      </c>
      <c r="E2102" s="16">
        <v>10866.24</v>
      </c>
      <c r="F2102" s="13" t="s">
        <v>133</v>
      </c>
    </row>
    <row r="2103" spans="1:6" ht="14.25" customHeight="1">
      <c r="A2103" s="13" t="s">
        <v>15289</v>
      </c>
      <c r="B2103" s="13" t="s">
        <v>15347</v>
      </c>
      <c r="C2103" s="14">
        <v>336</v>
      </c>
      <c r="D2103" s="15">
        <v>30.844999999999999</v>
      </c>
      <c r="E2103" s="16">
        <v>10363.92</v>
      </c>
      <c r="F2103" s="13" t="s">
        <v>133</v>
      </c>
    </row>
    <row r="2104" spans="1:6" ht="14.25" customHeight="1">
      <c r="A2104" s="13" t="s">
        <v>15289</v>
      </c>
      <c r="B2104" s="13" t="s">
        <v>15348</v>
      </c>
      <c r="C2104" s="14">
        <v>102</v>
      </c>
      <c r="D2104" s="15">
        <v>30.85</v>
      </c>
      <c r="E2104" s="16">
        <v>3146.7</v>
      </c>
      <c r="F2104" s="13" t="s">
        <v>133</v>
      </c>
    </row>
    <row r="2105" spans="1:6" ht="14.25" customHeight="1">
      <c r="A2105" s="13" t="s">
        <v>15289</v>
      </c>
      <c r="B2105" s="13" t="s">
        <v>15348</v>
      </c>
      <c r="C2105" s="14">
        <v>284</v>
      </c>
      <c r="D2105" s="15">
        <v>30.85</v>
      </c>
      <c r="E2105" s="16">
        <v>8761.4</v>
      </c>
      <c r="F2105" s="13" t="s">
        <v>133</v>
      </c>
    </row>
    <row r="2106" spans="1:6" ht="14.25" customHeight="1">
      <c r="A2106" s="13" t="s">
        <v>15289</v>
      </c>
      <c r="B2106" s="13" t="s">
        <v>12303</v>
      </c>
      <c r="C2106" s="14">
        <v>204</v>
      </c>
      <c r="D2106" s="15">
        <v>30.844999999999999</v>
      </c>
      <c r="E2106" s="16">
        <v>6292.38</v>
      </c>
      <c r="F2106" s="13" t="s">
        <v>133</v>
      </c>
    </row>
    <row r="2107" spans="1:6" ht="14.25" customHeight="1">
      <c r="A2107" s="13" t="s">
        <v>15289</v>
      </c>
      <c r="B2107" s="13" t="s">
        <v>8632</v>
      </c>
      <c r="C2107" s="14">
        <v>227</v>
      </c>
      <c r="D2107" s="15">
        <v>30.84</v>
      </c>
      <c r="E2107" s="16">
        <v>7000.68</v>
      </c>
      <c r="F2107" s="13" t="s">
        <v>133</v>
      </c>
    </row>
    <row r="2108" spans="1:6" ht="14.25" customHeight="1">
      <c r="A2108" s="13" t="s">
        <v>15289</v>
      </c>
      <c r="B2108" s="13" t="s">
        <v>15349</v>
      </c>
      <c r="C2108" s="14">
        <v>88</v>
      </c>
      <c r="D2108" s="15">
        <v>30.84</v>
      </c>
      <c r="E2108" s="16">
        <v>2713.92</v>
      </c>
      <c r="F2108" s="13" t="s">
        <v>133</v>
      </c>
    </row>
    <row r="2109" spans="1:6" ht="14.25" customHeight="1">
      <c r="A2109" s="13" t="s">
        <v>15289</v>
      </c>
      <c r="B2109" s="13" t="s">
        <v>15350</v>
      </c>
      <c r="C2109" s="14">
        <v>7</v>
      </c>
      <c r="D2109" s="15">
        <v>30.84</v>
      </c>
      <c r="E2109" s="16">
        <v>215.88</v>
      </c>
      <c r="F2109" s="13" t="s">
        <v>133</v>
      </c>
    </row>
    <row r="2110" spans="1:6" ht="14.25" customHeight="1">
      <c r="A2110" s="13" t="s">
        <v>15289</v>
      </c>
      <c r="B2110" s="13" t="s">
        <v>15350</v>
      </c>
      <c r="C2110" s="14">
        <v>190</v>
      </c>
      <c r="D2110" s="15">
        <v>30.84</v>
      </c>
      <c r="E2110" s="16">
        <v>5859.6</v>
      </c>
      <c r="F2110" s="13" t="s">
        <v>133</v>
      </c>
    </row>
    <row r="2111" spans="1:6" ht="14.25" customHeight="1">
      <c r="A2111" s="13" t="s">
        <v>15289</v>
      </c>
      <c r="B2111" s="13" t="s">
        <v>15350</v>
      </c>
      <c r="C2111" s="14">
        <v>272</v>
      </c>
      <c r="D2111" s="15">
        <v>30.84</v>
      </c>
      <c r="E2111" s="16">
        <v>8388.48</v>
      </c>
      <c r="F2111" s="13" t="s">
        <v>133</v>
      </c>
    </row>
    <row r="2112" spans="1:6" ht="14.25" customHeight="1">
      <c r="A2112" s="13" t="s">
        <v>15289</v>
      </c>
      <c r="B2112" s="13" t="s">
        <v>15351</v>
      </c>
      <c r="C2112" s="14">
        <v>106</v>
      </c>
      <c r="D2112" s="15">
        <v>30.864999999999998</v>
      </c>
      <c r="E2112" s="16">
        <v>3271.69</v>
      </c>
      <c r="F2112" s="13" t="s">
        <v>133</v>
      </c>
    </row>
    <row r="2113" spans="1:6" ht="14.25" customHeight="1">
      <c r="A2113" s="13" t="s">
        <v>15289</v>
      </c>
      <c r="B2113" s="13" t="s">
        <v>15351</v>
      </c>
      <c r="C2113" s="14">
        <v>417</v>
      </c>
      <c r="D2113" s="15">
        <v>30.864999999999998</v>
      </c>
      <c r="E2113" s="16">
        <v>12870.705</v>
      </c>
      <c r="F2113" s="13" t="s">
        <v>133</v>
      </c>
    </row>
    <row r="2114" spans="1:6" ht="14.25" customHeight="1">
      <c r="A2114" s="13" t="s">
        <v>15289</v>
      </c>
      <c r="B2114" s="13" t="s">
        <v>9267</v>
      </c>
      <c r="C2114" s="14">
        <v>114</v>
      </c>
      <c r="D2114" s="15">
        <v>30.86</v>
      </c>
      <c r="E2114" s="16">
        <v>3518.04</v>
      </c>
      <c r="F2114" s="13" t="s">
        <v>133</v>
      </c>
    </row>
    <row r="2115" spans="1:6" ht="14.25" customHeight="1">
      <c r="A2115" s="13" t="s">
        <v>15289</v>
      </c>
      <c r="B2115" s="13" t="s">
        <v>11505</v>
      </c>
      <c r="C2115" s="14">
        <v>195</v>
      </c>
      <c r="D2115" s="15">
        <v>30.87</v>
      </c>
      <c r="E2115" s="16">
        <v>6019.65</v>
      </c>
      <c r="F2115" s="13" t="s">
        <v>133</v>
      </c>
    </row>
    <row r="2116" spans="1:6" ht="14.25" customHeight="1">
      <c r="A2116" s="13" t="s">
        <v>15289</v>
      </c>
      <c r="B2116" s="13" t="s">
        <v>3130</v>
      </c>
      <c r="C2116" s="14">
        <v>67</v>
      </c>
      <c r="D2116" s="15">
        <v>30.87</v>
      </c>
      <c r="E2116" s="16">
        <v>2068.29</v>
      </c>
      <c r="F2116" s="13" t="s">
        <v>133</v>
      </c>
    </row>
    <row r="2117" spans="1:6" ht="14.25" customHeight="1">
      <c r="A2117" s="13" t="s">
        <v>15289</v>
      </c>
      <c r="B2117" s="13" t="s">
        <v>3130</v>
      </c>
      <c r="C2117" s="14">
        <v>177</v>
      </c>
      <c r="D2117" s="15">
        <v>30.87</v>
      </c>
      <c r="E2117" s="16">
        <v>5463.99</v>
      </c>
      <c r="F2117" s="13" t="s">
        <v>133</v>
      </c>
    </row>
    <row r="2118" spans="1:6" ht="14.25" customHeight="1">
      <c r="A2118" s="13" t="s">
        <v>15289</v>
      </c>
      <c r="B2118" s="13" t="s">
        <v>3130</v>
      </c>
      <c r="C2118" s="14">
        <v>200</v>
      </c>
      <c r="D2118" s="15">
        <v>30.87</v>
      </c>
      <c r="E2118" s="16">
        <v>6174</v>
      </c>
      <c r="F2118" s="13" t="s">
        <v>133</v>
      </c>
    </row>
    <row r="2119" spans="1:6" ht="14.25" customHeight="1">
      <c r="A2119" s="13" t="s">
        <v>15289</v>
      </c>
      <c r="B2119" s="13" t="s">
        <v>15352</v>
      </c>
      <c r="C2119" s="14">
        <v>506</v>
      </c>
      <c r="D2119" s="15">
        <v>30.875</v>
      </c>
      <c r="E2119" s="16">
        <v>15622.75</v>
      </c>
      <c r="F2119" s="13" t="s">
        <v>133</v>
      </c>
    </row>
    <row r="2120" spans="1:6" ht="14.25" customHeight="1">
      <c r="A2120" s="13" t="s">
        <v>15289</v>
      </c>
      <c r="B2120" s="13" t="s">
        <v>15353</v>
      </c>
      <c r="C2120" s="14">
        <v>200</v>
      </c>
      <c r="D2120" s="15">
        <v>30.875</v>
      </c>
      <c r="E2120" s="16">
        <v>6175</v>
      </c>
      <c r="F2120" s="13" t="s">
        <v>133</v>
      </c>
    </row>
    <row r="2121" spans="1:6" ht="14.25" customHeight="1">
      <c r="A2121" s="13" t="s">
        <v>15289</v>
      </c>
      <c r="B2121" s="13" t="s">
        <v>15353</v>
      </c>
      <c r="C2121" s="14">
        <v>82</v>
      </c>
      <c r="D2121" s="15">
        <v>30.88</v>
      </c>
      <c r="E2121" s="16">
        <v>2532.16</v>
      </c>
      <c r="F2121" s="13" t="s">
        <v>133</v>
      </c>
    </row>
    <row r="2122" spans="1:6" ht="14.25" customHeight="1">
      <c r="A2122" s="13" t="s">
        <v>15289</v>
      </c>
      <c r="B2122" s="13" t="s">
        <v>15354</v>
      </c>
      <c r="C2122" s="14">
        <v>156</v>
      </c>
      <c r="D2122" s="15">
        <v>30.875</v>
      </c>
      <c r="E2122" s="16">
        <v>4816.5</v>
      </c>
      <c r="F2122" s="13" t="s">
        <v>133</v>
      </c>
    </row>
    <row r="2123" spans="1:6" ht="14.25" customHeight="1">
      <c r="A2123" s="13" t="s">
        <v>15289</v>
      </c>
      <c r="B2123" s="13" t="s">
        <v>15354</v>
      </c>
      <c r="C2123" s="14">
        <v>214</v>
      </c>
      <c r="D2123" s="15">
        <v>30.875</v>
      </c>
      <c r="E2123" s="16">
        <v>6607.25</v>
      </c>
      <c r="F2123" s="13" t="s">
        <v>133</v>
      </c>
    </row>
    <row r="2124" spans="1:6" ht="14.25" customHeight="1">
      <c r="A2124" s="13" t="s">
        <v>15289</v>
      </c>
      <c r="B2124" s="13" t="s">
        <v>14292</v>
      </c>
      <c r="C2124" s="14">
        <v>176</v>
      </c>
      <c r="D2124" s="15">
        <v>30.89</v>
      </c>
      <c r="E2124" s="16">
        <v>5436.64</v>
      </c>
      <c r="F2124" s="13" t="s">
        <v>133</v>
      </c>
    </row>
    <row r="2125" spans="1:6" ht="14.25" customHeight="1">
      <c r="A2125" s="13" t="s">
        <v>15289</v>
      </c>
      <c r="B2125" s="13" t="s">
        <v>14292</v>
      </c>
      <c r="C2125" s="14">
        <v>200</v>
      </c>
      <c r="D2125" s="15">
        <v>30.89</v>
      </c>
      <c r="E2125" s="16">
        <v>6178</v>
      </c>
      <c r="F2125" s="13" t="s">
        <v>133</v>
      </c>
    </row>
    <row r="2126" spans="1:6" ht="14.25" customHeight="1">
      <c r="A2126" s="13" t="s">
        <v>15289</v>
      </c>
      <c r="B2126" s="13" t="s">
        <v>5124</v>
      </c>
      <c r="C2126" s="14">
        <v>68</v>
      </c>
      <c r="D2126" s="15">
        <v>30.89</v>
      </c>
      <c r="E2126" s="16">
        <v>2100.52</v>
      </c>
      <c r="F2126" s="13" t="s">
        <v>133</v>
      </c>
    </row>
    <row r="2127" spans="1:6" ht="14.25" customHeight="1">
      <c r="A2127" s="13" t="s">
        <v>15289</v>
      </c>
      <c r="B2127" s="13" t="s">
        <v>5124</v>
      </c>
      <c r="C2127" s="14">
        <v>128</v>
      </c>
      <c r="D2127" s="15">
        <v>30.89</v>
      </c>
      <c r="E2127" s="16">
        <v>3953.92</v>
      </c>
      <c r="F2127" s="13" t="s">
        <v>133</v>
      </c>
    </row>
    <row r="2128" spans="1:6" ht="14.25" customHeight="1">
      <c r="A2128" s="13" t="s">
        <v>15289</v>
      </c>
      <c r="B2128" s="13" t="s">
        <v>1520</v>
      </c>
      <c r="C2128" s="14">
        <v>488</v>
      </c>
      <c r="D2128" s="15">
        <v>30.885000000000002</v>
      </c>
      <c r="E2128" s="16">
        <v>15071.88</v>
      </c>
      <c r="F2128" s="13" t="s">
        <v>133</v>
      </c>
    </row>
    <row r="2129" spans="1:6" ht="14.25" customHeight="1">
      <c r="A2129" s="13" t="s">
        <v>15289</v>
      </c>
      <c r="B2129" s="13" t="s">
        <v>7292</v>
      </c>
      <c r="C2129" s="14">
        <v>177</v>
      </c>
      <c r="D2129" s="15">
        <v>30.895</v>
      </c>
      <c r="E2129" s="16">
        <v>5468.415</v>
      </c>
      <c r="F2129" s="13" t="s">
        <v>133</v>
      </c>
    </row>
    <row r="2130" spans="1:6" ht="14.25" customHeight="1">
      <c r="A2130" s="13" t="s">
        <v>15289</v>
      </c>
      <c r="B2130" s="13" t="s">
        <v>7292</v>
      </c>
      <c r="C2130" s="14">
        <v>200</v>
      </c>
      <c r="D2130" s="15">
        <v>30.895</v>
      </c>
      <c r="E2130" s="16">
        <v>6179</v>
      </c>
      <c r="F2130" s="13" t="s">
        <v>133</v>
      </c>
    </row>
    <row r="2131" spans="1:6" ht="14.25" customHeight="1">
      <c r="A2131" s="13" t="s">
        <v>15289</v>
      </c>
      <c r="B2131" s="13" t="s">
        <v>15355</v>
      </c>
      <c r="C2131" s="14">
        <v>200</v>
      </c>
      <c r="D2131" s="15">
        <v>30.895</v>
      </c>
      <c r="E2131" s="16">
        <v>6179</v>
      </c>
      <c r="F2131" s="13" t="s">
        <v>133</v>
      </c>
    </row>
    <row r="2132" spans="1:6" ht="14.25" customHeight="1">
      <c r="A2132" s="13" t="s">
        <v>15289</v>
      </c>
      <c r="B2132" s="13" t="s">
        <v>15355</v>
      </c>
      <c r="C2132" s="14">
        <v>406</v>
      </c>
      <c r="D2132" s="15">
        <v>30.895</v>
      </c>
      <c r="E2132" s="16">
        <v>12543.37</v>
      </c>
      <c r="F2132" s="13" t="s">
        <v>133</v>
      </c>
    </row>
    <row r="2133" spans="1:6" ht="14.25" customHeight="1">
      <c r="A2133" s="13" t="s">
        <v>15289</v>
      </c>
      <c r="B2133" s="13" t="s">
        <v>2225</v>
      </c>
      <c r="C2133" s="14">
        <v>23</v>
      </c>
      <c r="D2133" s="15">
        <v>30.925000000000001</v>
      </c>
      <c r="E2133" s="16">
        <v>711.27499999999998</v>
      </c>
      <c r="F2133" s="13" t="s">
        <v>133</v>
      </c>
    </row>
    <row r="2134" spans="1:6" ht="14.25" customHeight="1">
      <c r="A2134" s="13" t="s">
        <v>15289</v>
      </c>
      <c r="B2134" s="13" t="s">
        <v>2225</v>
      </c>
      <c r="C2134" s="14">
        <v>177</v>
      </c>
      <c r="D2134" s="15">
        <v>30.925000000000001</v>
      </c>
      <c r="E2134" s="16">
        <v>5473.7250000000004</v>
      </c>
      <c r="F2134" s="13" t="s">
        <v>133</v>
      </c>
    </row>
    <row r="2135" spans="1:6" ht="14.25" customHeight="1">
      <c r="A2135" s="13" t="s">
        <v>15289</v>
      </c>
      <c r="B2135" s="13" t="s">
        <v>1226</v>
      </c>
      <c r="C2135" s="14">
        <v>150</v>
      </c>
      <c r="D2135" s="15">
        <v>30.93</v>
      </c>
      <c r="E2135" s="16">
        <v>4639.5</v>
      </c>
      <c r="F2135" s="13" t="s">
        <v>133</v>
      </c>
    </row>
    <row r="2136" spans="1:6" ht="14.25" customHeight="1">
      <c r="A2136" s="13" t="s">
        <v>15289</v>
      </c>
      <c r="B2136" s="13" t="s">
        <v>7293</v>
      </c>
      <c r="C2136" s="14">
        <v>177</v>
      </c>
      <c r="D2136" s="15">
        <v>30.94</v>
      </c>
      <c r="E2136" s="16">
        <v>5476.38</v>
      </c>
      <c r="F2136" s="13" t="s">
        <v>133</v>
      </c>
    </row>
    <row r="2137" spans="1:6" ht="14.25" customHeight="1">
      <c r="A2137" s="13" t="s">
        <v>15289</v>
      </c>
      <c r="B2137" s="13" t="s">
        <v>7293</v>
      </c>
      <c r="C2137" s="14">
        <v>200</v>
      </c>
      <c r="D2137" s="15">
        <v>30.94</v>
      </c>
      <c r="E2137" s="16">
        <v>6188</v>
      </c>
      <c r="F2137" s="13" t="s">
        <v>133</v>
      </c>
    </row>
    <row r="2138" spans="1:6" ht="14.25" customHeight="1">
      <c r="A2138" s="13" t="s">
        <v>15289</v>
      </c>
      <c r="B2138" s="13" t="s">
        <v>15356</v>
      </c>
      <c r="C2138" s="14">
        <v>117</v>
      </c>
      <c r="D2138" s="15">
        <v>30.945</v>
      </c>
      <c r="E2138" s="16">
        <v>3620.5650000000001</v>
      </c>
      <c r="F2138" s="13" t="s">
        <v>133</v>
      </c>
    </row>
    <row r="2139" spans="1:6" ht="14.25" customHeight="1">
      <c r="A2139" s="13" t="s">
        <v>15289</v>
      </c>
      <c r="B2139" s="13" t="s">
        <v>15356</v>
      </c>
      <c r="C2139" s="14">
        <v>177</v>
      </c>
      <c r="D2139" s="15">
        <v>30.945</v>
      </c>
      <c r="E2139" s="16">
        <v>5477.2650000000003</v>
      </c>
      <c r="F2139" s="13" t="s">
        <v>133</v>
      </c>
    </row>
    <row r="2140" spans="1:6" ht="14.25" customHeight="1">
      <c r="A2140" s="13" t="s">
        <v>15289</v>
      </c>
      <c r="B2140" s="13" t="s">
        <v>15356</v>
      </c>
      <c r="C2140" s="14">
        <v>200</v>
      </c>
      <c r="D2140" s="15">
        <v>30.945</v>
      </c>
      <c r="E2140" s="16">
        <v>6189</v>
      </c>
      <c r="F2140" s="13" t="s">
        <v>133</v>
      </c>
    </row>
    <row r="2141" spans="1:6" ht="14.25" customHeight="1">
      <c r="A2141" s="13" t="s">
        <v>15289</v>
      </c>
      <c r="B2141" s="13" t="s">
        <v>15357</v>
      </c>
      <c r="C2141" s="14">
        <v>40</v>
      </c>
      <c r="D2141" s="15">
        <v>30.95</v>
      </c>
      <c r="E2141" s="16">
        <v>1238</v>
      </c>
      <c r="F2141" s="13" t="s">
        <v>133</v>
      </c>
    </row>
    <row r="2142" spans="1:6" ht="14.25" customHeight="1">
      <c r="A2142" s="13" t="s">
        <v>15289</v>
      </c>
      <c r="B2142" s="13" t="s">
        <v>15357</v>
      </c>
      <c r="C2142" s="14">
        <v>52</v>
      </c>
      <c r="D2142" s="15">
        <v>30.95</v>
      </c>
      <c r="E2142" s="16">
        <v>1609.4</v>
      </c>
      <c r="F2142" s="13" t="s">
        <v>133</v>
      </c>
    </row>
    <row r="2143" spans="1:6" ht="14.25" customHeight="1">
      <c r="A2143" s="13" t="s">
        <v>15289</v>
      </c>
      <c r="B2143" s="13" t="s">
        <v>15357</v>
      </c>
      <c r="C2143" s="14">
        <v>104</v>
      </c>
      <c r="D2143" s="15">
        <v>30.95</v>
      </c>
      <c r="E2143" s="16">
        <v>3218.8</v>
      </c>
      <c r="F2143" s="13" t="s">
        <v>133</v>
      </c>
    </row>
    <row r="2144" spans="1:6" ht="14.25" customHeight="1">
      <c r="A2144" s="13" t="s">
        <v>15289</v>
      </c>
      <c r="B2144" s="13" t="s">
        <v>15358</v>
      </c>
      <c r="C2144" s="14">
        <v>24</v>
      </c>
      <c r="D2144" s="15">
        <v>30.954999999999998</v>
      </c>
      <c r="E2144" s="16">
        <v>742.92</v>
      </c>
      <c r="F2144" s="13" t="s">
        <v>133</v>
      </c>
    </row>
    <row r="2145" spans="1:6" ht="14.25" customHeight="1">
      <c r="A2145" s="13" t="s">
        <v>15289</v>
      </c>
      <c r="B2145" s="13" t="s">
        <v>15358</v>
      </c>
      <c r="C2145" s="14">
        <v>101</v>
      </c>
      <c r="D2145" s="15">
        <v>30.954999999999998</v>
      </c>
      <c r="E2145" s="16">
        <v>3126.4549999999999</v>
      </c>
      <c r="F2145" s="13" t="s">
        <v>133</v>
      </c>
    </row>
    <row r="2146" spans="1:6" ht="14.25" customHeight="1">
      <c r="A2146" s="13" t="s">
        <v>15289</v>
      </c>
      <c r="B2146" s="13" t="s">
        <v>15358</v>
      </c>
      <c r="C2146" s="14">
        <v>120</v>
      </c>
      <c r="D2146" s="15">
        <v>30.954999999999998</v>
      </c>
      <c r="E2146" s="16">
        <v>3714.6</v>
      </c>
      <c r="F2146" s="13" t="s">
        <v>133</v>
      </c>
    </row>
    <row r="2147" spans="1:6" ht="14.25" customHeight="1">
      <c r="A2147" s="13" t="s">
        <v>15289</v>
      </c>
      <c r="B2147" s="13" t="s">
        <v>15359</v>
      </c>
      <c r="C2147" s="14">
        <v>586</v>
      </c>
      <c r="D2147" s="15">
        <v>30.95</v>
      </c>
      <c r="E2147" s="16">
        <v>18136.7</v>
      </c>
      <c r="F2147" s="13" t="s">
        <v>133</v>
      </c>
    </row>
    <row r="2148" spans="1:6" ht="14.25" customHeight="1">
      <c r="A2148" s="13" t="s">
        <v>15289</v>
      </c>
      <c r="B2148" s="13" t="s">
        <v>15360</v>
      </c>
      <c r="C2148" s="14">
        <v>378</v>
      </c>
      <c r="D2148" s="15">
        <v>30.954999999999998</v>
      </c>
      <c r="E2148" s="16">
        <v>11700.99</v>
      </c>
      <c r="F2148" s="13" t="s">
        <v>133</v>
      </c>
    </row>
    <row r="2149" spans="1:6" ht="14.25" customHeight="1">
      <c r="A2149" s="13" t="s">
        <v>15289</v>
      </c>
      <c r="B2149" s="13" t="s">
        <v>15361</v>
      </c>
      <c r="C2149" s="14">
        <v>101</v>
      </c>
      <c r="D2149" s="15">
        <v>30.975000000000001</v>
      </c>
      <c r="E2149" s="16">
        <v>3128.4749999999999</v>
      </c>
      <c r="F2149" s="13" t="s">
        <v>133</v>
      </c>
    </row>
    <row r="2150" spans="1:6" ht="14.25" customHeight="1">
      <c r="A2150" s="13" t="s">
        <v>15289</v>
      </c>
      <c r="B2150" s="13" t="s">
        <v>15361</v>
      </c>
      <c r="C2150" s="14">
        <v>146</v>
      </c>
      <c r="D2150" s="15">
        <v>30.975000000000001</v>
      </c>
      <c r="E2150" s="16">
        <v>4522.3500000000004</v>
      </c>
      <c r="F2150" s="13" t="s">
        <v>133</v>
      </c>
    </row>
    <row r="2151" spans="1:6" ht="14.25" customHeight="1">
      <c r="A2151" s="13" t="s">
        <v>15289</v>
      </c>
      <c r="B2151" s="13" t="s">
        <v>15361</v>
      </c>
      <c r="C2151" s="14">
        <v>200</v>
      </c>
      <c r="D2151" s="15">
        <v>30.975000000000001</v>
      </c>
      <c r="E2151" s="16">
        <v>6195</v>
      </c>
      <c r="F2151" s="13" t="s">
        <v>133</v>
      </c>
    </row>
    <row r="2152" spans="1:6" ht="14.25" customHeight="1">
      <c r="A2152" s="13" t="s">
        <v>15289</v>
      </c>
      <c r="B2152" s="13" t="s">
        <v>15361</v>
      </c>
      <c r="C2152" s="14">
        <v>221</v>
      </c>
      <c r="D2152" s="15">
        <v>30.975000000000001</v>
      </c>
      <c r="E2152" s="16">
        <v>6845.4750000000004</v>
      </c>
      <c r="F2152" s="13" t="s">
        <v>133</v>
      </c>
    </row>
    <row r="2153" spans="1:6" ht="14.25" customHeight="1">
      <c r="A2153" s="13" t="s">
        <v>15289</v>
      </c>
      <c r="B2153" s="13" t="s">
        <v>15362</v>
      </c>
      <c r="C2153" s="14">
        <v>1</v>
      </c>
      <c r="D2153" s="15">
        <v>30.975000000000001</v>
      </c>
      <c r="E2153" s="16">
        <v>30.975000000000001</v>
      </c>
      <c r="F2153" s="13" t="s">
        <v>133</v>
      </c>
    </row>
    <row r="2154" spans="1:6" ht="14.25" customHeight="1">
      <c r="A2154" s="13" t="s">
        <v>15289</v>
      </c>
      <c r="B2154" s="13" t="s">
        <v>15362</v>
      </c>
      <c r="C2154" s="14">
        <v>194</v>
      </c>
      <c r="D2154" s="15">
        <v>30.975000000000001</v>
      </c>
      <c r="E2154" s="16">
        <v>6009.15</v>
      </c>
      <c r="F2154" s="13" t="s">
        <v>133</v>
      </c>
    </row>
    <row r="2155" spans="1:6" ht="14.25" customHeight="1">
      <c r="A2155" s="13" t="s">
        <v>15289</v>
      </c>
      <c r="B2155" s="13" t="s">
        <v>15363</v>
      </c>
      <c r="C2155" s="14">
        <v>21</v>
      </c>
      <c r="D2155" s="15">
        <v>30.98</v>
      </c>
      <c r="E2155" s="16">
        <v>650.58000000000004</v>
      </c>
      <c r="F2155" s="13" t="s">
        <v>133</v>
      </c>
    </row>
    <row r="2156" spans="1:6" ht="14.25" customHeight="1">
      <c r="A2156" s="13" t="s">
        <v>15289</v>
      </c>
      <c r="B2156" s="13" t="s">
        <v>15363</v>
      </c>
      <c r="C2156" s="14">
        <v>200</v>
      </c>
      <c r="D2156" s="15">
        <v>30.98</v>
      </c>
      <c r="E2156" s="16">
        <v>6196</v>
      </c>
      <c r="F2156" s="13" t="s">
        <v>133</v>
      </c>
    </row>
    <row r="2157" spans="1:6" ht="14.25" customHeight="1">
      <c r="A2157" s="13" t="s">
        <v>15289</v>
      </c>
      <c r="B2157" s="13" t="s">
        <v>15363</v>
      </c>
      <c r="C2157" s="14">
        <v>306</v>
      </c>
      <c r="D2157" s="15">
        <v>30.98</v>
      </c>
      <c r="E2157" s="16">
        <v>9479.8799999999992</v>
      </c>
      <c r="F2157" s="13" t="s">
        <v>133</v>
      </c>
    </row>
    <row r="2158" spans="1:6" ht="14.25" customHeight="1">
      <c r="A2158" s="13" t="s">
        <v>15289</v>
      </c>
      <c r="B2158" s="13" t="s">
        <v>15363</v>
      </c>
      <c r="C2158" s="14">
        <v>517</v>
      </c>
      <c r="D2158" s="15">
        <v>30.98</v>
      </c>
      <c r="E2158" s="16">
        <v>16016.66</v>
      </c>
      <c r="F2158" s="13" t="s">
        <v>133</v>
      </c>
    </row>
    <row r="2159" spans="1:6" ht="14.25" customHeight="1">
      <c r="A2159" s="13" t="s">
        <v>15289</v>
      </c>
      <c r="B2159" s="13" t="s">
        <v>3146</v>
      </c>
      <c r="C2159" s="14">
        <v>205</v>
      </c>
      <c r="D2159" s="15">
        <v>30.97</v>
      </c>
      <c r="E2159" s="16">
        <v>6348.85</v>
      </c>
      <c r="F2159" s="13" t="s">
        <v>133</v>
      </c>
    </row>
    <row r="2160" spans="1:6" ht="14.25" customHeight="1">
      <c r="A2160" s="13" t="s">
        <v>15289</v>
      </c>
      <c r="B2160" s="13" t="s">
        <v>10940</v>
      </c>
      <c r="C2160" s="14">
        <v>5</v>
      </c>
      <c r="D2160" s="15">
        <v>30.984999999999999</v>
      </c>
      <c r="E2160" s="16">
        <v>154.92500000000001</v>
      </c>
      <c r="F2160" s="13" t="s">
        <v>133</v>
      </c>
    </row>
    <row r="2161" spans="1:6" ht="14.25" customHeight="1">
      <c r="A2161" s="13" t="s">
        <v>15289</v>
      </c>
      <c r="B2161" s="13" t="s">
        <v>4914</v>
      </c>
      <c r="C2161" s="14">
        <v>308</v>
      </c>
      <c r="D2161" s="15">
        <v>30.99</v>
      </c>
      <c r="E2161" s="16">
        <v>9544.92</v>
      </c>
      <c r="F2161" s="13" t="s">
        <v>133</v>
      </c>
    </row>
    <row r="2162" spans="1:6" ht="14.25" customHeight="1">
      <c r="A2162" s="13" t="s">
        <v>15289</v>
      </c>
      <c r="B2162" s="13" t="s">
        <v>15364</v>
      </c>
      <c r="C2162" s="14">
        <v>170</v>
      </c>
      <c r="D2162" s="15">
        <v>30.99</v>
      </c>
      <c r="E2162" s="16">
        <v>5268.3</v>
      </c>
      <c r="F2162" s="13" t="s">
        <v>133</v>
      </c>
    </row>
    <row r="2163" spans="1:6" ht="14.25" customHeight="1">
      <c r="A2163" s="13" t="s">
        <v>15289</v>
      </c>
      <c r="B2163" s="13" t="s">
        <v>15364</v>
      </c>
      <c r="C2163" s="14">
        <v>200</v>
      </c>
      <c r="D2163" s="15">
        <v>30.99</v>
      </c>
      <c r="E2163" s="16">
        <v>6198</v>
      </c>
      <c r="F2163" s="13" t="s">
        <v>133</v>
      </c>
    </row>
    <row r="2164" spans="1:6" ht="14.25" customHeight="1">
      <c r="A2164" s="13" t="s">
        <v>15289</v>
      </c>
      <c r="B2164" s="13" t="s">
        <v>15364</v>
      </c>
      <c r="C2164" s="14">
        <v>244</v>
      </c>
      <c r="D2164" s="15">
        <v>30.99</v>
      </c>
      <c r="E2164" s="16">
        <v>7561.56</v>
      </c>
      <c r="F2164" s="13" t="s">
        <v>133</v>
      </c>
    </row>
    <row r="2165" spans="1:6" ht="14.25" customHeight="1">
      <c r="A2165" s="13" t="s">
        <v>15289</v>
      </c>
      <c r="B2165" s="13" t="s">
        <v>10945</v>
      </c>
      <c r="C2165" s="14">
        <v>119</v>
      </c>
      <c r="D2165" s="15">
        <v>30.995000000000001</v>
      </c>
      <c r="E2165" s="16">
        <v>3688.4050000000002</v>
      </c>
      <c r="F2165" s="13" t="s">
        <v>133</v>
      </c>
    </row>
    <row r="2166" spans="1:6" ht="14.25" customHeight="1">
      <c r="A2166" s="13" t="s">
        <v>15289</v>
      </c>
      <c r="B2166" s="13" t="s">
        <v>10945</v>
      </c>
      <c r="C2166" s="14">
        <v>478</v>
      </c>
      <c r="D2166" s="15">
        <v>30.995000000000001</v>
      </c>
      <c r="E2166" s="16">
        <v>14815.61</v>
      </c>
      <c r="F2166" s="13" t="s">
        <v>133</v>
      </c>
    </row>
    <row r="2167" spans="1:6" ht="14.25" customHeight="1">
      <c r="A2167" s="13" t="s">
        <v>15289</v>
      </c>
      <c r="B2167" s="13" t="s">
        <v>13270</v>
      </c>
      <c r="C2167" s="14">
        <v>49</v>
      </c>
      <c r="D2167" s="15">
        <v>30.995000000000001</v>
      </c>
      <c r="E2167" s="16">
        <v>1518.7550000000001</v>
      </c>
      <c r="F2167" s="13" t="s">
        <v>133</v>
      </c>
    </row>
    <row r="2168" spans="1:6" ht="14.25" customHeight="1">
      <c r="A2168" s="13" t="s">
        <v>15289</v>
      </c>
      <c r="B2168" s="13" t="s">
        <v>13270</v>
      </c>
      <c r="C2168" s="14">
        <v>235</v>
      </c>
      <c r="D2168" s="15">
        <v>30.995000000000001</v>
      </c>
      <c r="E2168" s="16">
        <v>7283.8249999999998</v>
      </c>
      <c r="F2168" s="13" t="s">
        <v>133</v>
      </c>
    </row>
    <row r="2169" spans="1:6" ht="14.25" customHeight="1">
      <c r="A2169" s="13" t="s">
        <v>15289</v>
      </c>
      <c r="B2169" s="13" t="s">
        <v>4383</v>
      </c>
      <c r="C2169" s="14">
        <v>155</v>
      </c>
      <c r="D2169" s="15">
        <v>30.995000000000001</v>
      </c>
      <c r="E2169" s="16">
        <v>4804.2250000000004</v>
      </c>
      <c r="F2169" s="13" t="s">
        <v>133</v>
      </c>
    </row>
    <row r="2170" spans="1:6" ht="14.25" customHeight="1">
      <c r="A2170" s="13" t="s">
        <v>15289</v>
      </c>
      <c r="B2170" s="13" t="s">
        <v>4383</v>
      </c>
      <c r="C2170" s="14">
        <v>200</v>
      </c>
      <c r="D2170" s="15">
        <v>30.995000000000001</v>
      </c>
      <c r="E2170" s="16">
        <v>6199</v>
      </c>
      <c r="F2170" s="13" t="s">
        <v>133</v>
      </c>
    </row>
    <row r="2171" spans="1:6" ht="14.25" customHeight="1">
      <c r="A2171" s="13" t="s">
        <v>15289</v>
      </c>
      <c r="B2171" s="13" t="s">
        <v>15365</v>
      </c>
      <c r="C2171" s="14">
        <v>128</v>
      </c>
      <c r="D2171" s="15">
        <v>30.99</v>
      </c>
      <c r="E2171" s="16">
        <v>3966.72</v>
      </c>
      <c r="F2171" s="13" t="s">
        <v>133</v>
      </c>
    </row>
    <row r="2172" spans="1:6" ht="14.25" customHeight="1">
      <c r="A2172" s="13" t="s">
        <v>15289</v>
      </c>
      <c r="B2172" s="13" t="s">
        <v>15365</v>
      </c>
      <c r="C2172" s="14">
        <v>135</v>
      </c>
      <c r="D2172" s="15">
        <v>30.99</v>
      </c>
      <c r="E2172" s="16">
        <v>4183.6499999999996</v>
      </c>
      <c r="F2172" s="13" t="s">
        <v>133</v>
      </c>
    </row>
    <row r="2173" spans="1:6" ht="14.25" customHeight="1">
      <c r="A2173" s="13" t="s">
        <v>15289</v>
      </c>
      <c r="B2173" s="13" t="s">
        <v>15365</v>
      </c>
      <c r="C2173" s="14">
        <v>295</v>
      </c>
      <c r="D2173" s="15">
        <v>30.99</v>
      </c>
      <c r="E2173" s="16">
        <v>9142.0499999999993</v>
      </c>
      <c r="F2173" s="13" t="s">
        <v>133</v>
      </c>
    </row>
    <row r="2174" spans="1:6" ht="14.25" customHeight="1">
      <c r="A2174" s="13" t="s">
        <v>15289</v>
      </c>
      <c r="B2174" s="13" t="s">
        <v>7025</v>
      </c>
      <c r="C2174" s="14">
        <v>63</v>
      </c>
      <c r="D2174" s="15">
        <v>30.99</v>
      </c>
      <c r="E2174" s="16">
        <v>1952.37</v>
      </c>
      <c r="F2174" s="13" t="s">
        <v>133</v>
      </c>
    </row>
    <row r="2175" spans="1:6" ht="14.25" customHeight="1">
      <c r="A2175" s="13" t="s">
        <v>15289</v>
      </c>
      <c r="B2175" s="13" t="s">
        <v>7025</v>
      </c>
      <c r="C2175" s="14">
        <v>177</v>
      </c>
      <c r="D2175" s="15">
        <v>30.99</v>
      </c>
      <c r="E2175" s="16">
        <v>5485.23</v>
      </c>
      <c r="F2175" s="13" t="s">
        <v>133</v>
      </c>
    </row>
    <row r="2176" spans="1:6" ht="14.25" customHeight="1">
      <c r="A2176" s="13" t="s">
        <v>15289</v>
      </c>
      <c r="B2176" s="13" t="s">
        <v>15366</v>
      </c>
      <c r="C2176" s="14">
        <v>7</v>
      </c>
      <c r="D2176" s="15">
        <v>30.98</v>
      </c>
      <c r="E2176" s="16">
        <v>216.86</v>
      </c>
      <c r="F2176" s="13" t="s">
        <v>133</v>
      </c>
    </row>
    <row r="2177" spans="1:6" ht="14.25" customHeight="1">
      <c r="A2177" s="13" t="s">
        <v>15289</v>
      </c>
      <c r="B2177" s="13" t="s">
        <v>15366</v>
      </c>
      <c r="C2177" s="14">
        <v>226</v>
      </c>
      <c r="D2177" s="15">
        <v>30.98</v>
      </c>
      <c r="E2177" s="16">
        <v>7001.48</v>
      </c>
      <c r="F2177" s="13" t="s">
        <v>133</v>
      </c>
    </row>
    <row r="2178" spans="1:6" ht="14.25" customHeight="1">
      <c r="A2178" s="13" t="s">
        <v>15289</v>
      </c>
      <c r="B2178" s="13" t="s">
        <v>11260</v>
      </c>
      <c r="C2178" s="14">
        <v>418</v>
      </c>
      <c r="D2178" s="15">
        <v>30.98</v>
      </c>
      <c r="E2178" s="16">
        <v>12949.64</v>
      </c>
      <c r="F2178" s="13" t="s">
        <v>133</v>
      </c>
    </row>
    <row r="2179" spans="1:6" ht="14.25" customHeight="1">
      <c r="A2179" s="13" t="s">
        <v>15289</v>
      </c>
      <c r="B2179" s="13" t="s">
        <v>15367</v>
      </c>
      <c r="C2179" s="14">
        <v>87</v>
      </c>
      <c r="D2179" s="15">
        <v>30.975000000000001</v>
      </c>
      <c r="E2179" s="16">
        <v>2694.8249999999998</v>
      </c>
      <c r="F2179" s="13" t="s">
        <v>133</v>
      </c>
    </row>
    <row r="2180" spans="1:6" ht="14.25" customHeight="1">
      <c r="A2180" s="13" t="s">
        <v>15289</v>
      </c>
      <c r="B2180" s="13" t="s">
        <v>15367</v>
      </c>
      <c r="C2180" s="14">
        <v>177</v>
      </c>
      <c r="D2180" s="15">
        <v>30.975000000000001</v>
      </c>
      <c r="E2180" s="16">
        <v>5482.5749999999998</v>
      </c>
      <c r="F2180" s="13" t="s">
        <v>133</v>
      </c>
    </row>
    <row r="2181" spans="1:6" ht="14.25" customHeight="1">
      <c r="A2181" s="13" t="s">
        <v>15289</v>
      </c>
      <c r="B2181" s="13" t="s">
        <v>15367</v>
      </c>
      <c r="C2181" s="14">
        <v>200</v>
      </c>
      <c r="D2181" s="15">
        <v>30.975000000000001</v>
      </c>
      <c r="E2181" s="16">
        <v>6195</v>
      </c>
      <c r="F2181" s="13" t="s">
        <v>133</v>
      </c>
    </row>
    <row r="2182" spans="1:6" ht="14.25" customHeight="1">
      <c r="A2182" s="13" t="s">
        <v>15289</v>
      </c>
      <c r="B2182" s="13" t="s">
        <v>15367</v>
      </c>
      <c r="C2182" s="14">
        <v>201</v>
      </c>
      <c r="D2182" s="15">
        <v>30.98</v>
      </c>
      <c r="E2182" s="16">
        <v>6226.98</v>
      </c>
      <c r="F2182" s="13" t="s">
        <v>133</v>
      </c>
    </row>
    <row r="2183" spans="1:6" ht="14.25" customHeight="1">
      <c r="A2183" s="13" t="s">
        <v>15289</v>
      </c>
      <c r="B2183" s="13" t="s">
        <v>15367</v>
      </c>
      <c r="C2183" s="14">
        <v>274</v>
      </c>
      <c r="D2183" s="15">
        <v>30.98</v>
      </c>
      <c r="E2183" s="16">
        <v>8488.52</v>
      </c>
      <c r="F2183" s="13" t="s">
        <v>133</v>
      </c>
    </row>
    <row r="2184" spans="1:6" ht="14.25" customHeight="1">
      <c r="A2184" s="13" t="s">
        <v>15289</v>
      </c>
      <c r="B2184" s="13" t="s">
        <v>15368</v>
      </c>
      <c r="C2184" s="14">
        <v>553</v>
      </c>
      <c r="D2184" s="15">
        <v>30.98</v>
      </c>
      <c r="E2184" s="16">
        <v>17131.939999999999</v>
      </c>
      <c r="F2184" s="13" t="s">
        <v>133</v>
      </c>
    </row>
    <row r="2185" spans="1:6" ht="14.25" customHeight="1">
      <c r="A2185" s="13" t="s">
        <v>15289</v>
      </c>
      <c r="B2185" s="13" t="s">
        <v>10956</v>
      </c>
      <c r="C2185" s="14">
        <v>31</v>
      </c>
      <c r="D2185" s="15">
        <v>30.975000000000001</v>
      </c>
      <c r="E2185" s="16">
        <v>960.22500000000002</v>
      </c>
      <c r="F2185" s="13" t="s">
        <v>133</v>
      </c>
    </row>
    <row r="2186" spans="1:6" ht="14.25" customHeight="1">
      <c r="A2186" s="13" t="s">
        <v>15289</v>
      </c>
      <c r="B2186" s="13" t="s">
        <v>10956</v>
      </c>
      <c r="C2186" s="14">
        <v>56</v>
      </c>
      <c r="D2186" s="15">
        <v>30.975000000000001</v>
      </c>
      <c r="E2186" s="16">
        <v>1734.6</v>
      </c>
      <c r="F2186" s="13" t="s">
        <v>133</v>
      </c>
    </row>
    <row r="2187" spans="1:6" ht="14.25" customHeight="1">
      <c r="A2187" s="13" t="s">
        <v>15289</v>
      </c>
      <c r="B2187" s="13" t="s">
        <v>10956</v>
      </c>
      <c r="C2187" s="14">
        <v>153</v>
      </c>
      <c r="D2187" s="15">
        <v>30.975000000000001</v>
      </c>
      <c r="E2187" s="16">
        <v>4739.1750000000002</v>
      </c>
      <c r="F2187" s="13" t="s">
        <v>133</v>
      </c>
    </row>
    <row r="2188" spans="1:6" ht="14.25" customHeight="1">
      <c r="A2188" s="13" t="s">
        <v>15289</v>
      </c>
      <c r="B2188" s="13" t="s">
        <v>10956</v>
      </c>
      <c r="C2188" s="14">
        <v>200</v>
      </c>
      <c r="D2188" s="15">
        <v>30.975000000000001</v>
      </c>
      <c r="E2188" s="16">
        <v>6195</v>
      </c>
      <c r="F2188" s="13" t="s">
        <v>133</v>
      </c>
    </row>
    <row r="2189" spans="1:6" ht="14.25" customHeight="1">
      <c r="A2189" s="13" t="s">
        <v>15289</v>
      </c>
      <c r="B2189" s="13" t="s">
        <v>15369</v>
      </c>
      <c r="C2189" s="14">
        <v>111</v>
      </c>
      <c r="D2189" s="15">
        <v>30.97</v>
      </c>
      <c r="E2189" s="16">
        <v>3437.67</v>
      </c>
      <c r="F2189" s="13" t="s">
        <v>133</v>
      </c>
    </row>
    <row r="2190" spans="1:6" ht="14.25" customHeight="1">
      <c r="A2190" s="13" t="s">
        <v>15289</v>
      </c>
      <c r="B2190" s="13" t="s">
        <v>15369</v>
      </c>
      <c r="C2190" s="14">
        <v>177</v>
      </c>
      <c r="D2190" s="15">
        <v>30.97</v>
      </c>
      <c r="E2190" s="16">
        <v>5481.69</v>
      </c>
      <c r="F2190" s="13" t="s">
        <v>133</v>
      </c>
    </row>
    <row r="2191" spans="1:6" ht="14.25" customHeight="1">
      <c r="A2191" s="13" t="s">
        <v>15289</v>
      </c>
      <c r="B2191" s="13" t="s">
        <v>15369</v>
      </c>
      <c r="C2191" s="14">
        <v>471</v>
      </c>
      <c r="D2191" s="15">
        <v>30.97</v>
      </c>
      <c r="E2191" s="16">
        <v>14586.87</v>
      </c>
      <c r="F2191" s="13" t="s">
        <v>133</v>
      </c>
    </row>
    <row r="2192" spans="1:6" ht="14.25" customHeight="1">
      <c r="A2192" s="13" t="s">
        <v>15289</v>
      </c>
      <c r="B2192" s="13" t="s">
        <v>11536</v>
      </c>
      <c r="C2192" s="14">
        <v>12</v>
      </c>
      <c r="D2192" s="15">
        <v>30.975000000000001</v>
      </c>
      <c r="E2192" s="16">
        <v>371.7</v>
      </c>
      <c r="F2192" s="13" t="s">
        <v>133</v>
      </c>
    </row>
    <row r="2193" spans="1:6" ht="14.25" customHeight="1">
      <c r="A2193" s="13" t="s">
        <v>15289</v>
      </c>
      <c r="B2193" s="13" t="s">
        <v>11536</v>
      </c>
      <c r="C2193" s="14">
        <v>74</v>
      </c>
      <c r="D2193" s="15">
        <v>30.975000000000001</v>
      </c>
      <c r="E2193" s="16">
        <v>2292.15</v>
      </c>
      <c r="F2193" s="13" t="s">
        <v>133</v>
      </c>
    </row>
    <row r="2194" spans="1:6" ht="14.25" customHeight="1">
      <c r="A2194" s="13" t="s">
        <v>15289</v>
      </c>
      <c r="B2194" s="13" t="s">
        <v>11536</v>
      </c>
      <c r="C2194" s="14">
        <v>110</v>
      </c>
      <c r="D2194" s="15">
        <v>30.975000000000001</v>
      </c>
      <c r="E2194" s="16">
        <v>3407.25</v>
      </c>
      <c r="F2194" s="13" t="s">
        <v>133</v>
      </c>
    </row>
    <row r="2195" spans="1:6" ht="14.25" customHeight="1">
      <c r="A2195" s="13" t="s">
        <v>15289</v>
      </c>
      <c r="B2195" s="13" t="s">
        <v>12125</v>
      </c>
      <c r="C2195" s="14">
        <v>151</v>
      </c>
      <c r="D2195" s="15">
        <v>30.98</v>
      </c>
      <c r="E2195" s="16">
        <v>4677.9799999999996</v>
      </c>
      <c r="F2195" s="13" t="s">
        <v>133</v>
      </c>
    </row>
    <row r="2196" spans="1:6" ht="14.25" customHeight="1">
      <c r="A2196" s="13" t="s">
        <v>15289</v>
      </c>
      <c r="B2196" s="13" t="s">
        <v>15370</v>
      </c>
      <c r="C2196" s="14">
        <v>7</v>
      </c>
      <c r="D2196" s="15">
        <v>30.98</v>
      </c>
      <c r="E2196" s="16">
        <v>216.86</v>
      </c>
      <c r="F2196" s="13" t="s">
        <v>133</v>
      </c>
    </row>
    <row r="2197" spans="1:6" ht="14.25" customHeight="1">
      <c r="A2197" s="13" t="s">
        <v>15289</v>
      </c>
      <c r="B2197" s="13" t="s">
        <v>15370</v>
      </c>
      <c r="C2197" s="14">
        <v>49</v>
      </c>
      <c r="D2197" s="15">
        <v>30.98</v>
      </c>
      <c r="E2197" s="16">
        <v>1518.02</v>
      </c>
      <c r="F2197" s="13" t="s">
        <v>133</v>
      </c>
    </row>
    <row r="2198" spans="1:6" ht="14.25" customHeight="1">
      <c r="A2198" s="13" t="s">
        <v>15289</v>
      </c>
      <c r="B2198" s="13" t="s">
        <v>15370</v>
      </c>
      <c r="C2198" s="14">
        <v>75</v>
      </c>
      <c r="D2198" s="15">
        <v>30.98</v>
      </c>
      <c r="E2198" s="16">
        <v>2323.5</v>
      </c>
      <c r="F2198" s="13" t="s">
        <v>133</v>
      </c>
    </row>
    <row r="2199" spans="1:6" ht="14.25" customHeight="1">
      <c r="A2199" s="13" t="s">
        <v>15289</v>
      </c>
      <c r="B2199" s="13" t="s">
        <v>5491</v>
      </c>
      <c r="C2199" s="14">
        <v>195</v>
      </c>
      <c r="D2199" s="15">
        <v>30.99</v>
      </c>
      <c r="E2199" s="16">
        <v>6043.05</v>
      </c>
      <c r="F2199" s="13" t="s">
        <v>133</v>
      </c>
    </row>
    <row r="2200" spans="1:6" ht="14.25" customHeight="1">
      <c r="A2200" s="13" t="s">
        <v>15289</v>
      </c>
      <c r="B2200" s="13" t="s">
        <v>15371</v>
      </c>
      <c r="C2200" s="14">
        <v>58</v>
      </c>
      <c r="D2200" s="15">
        <v>30.984999999999999</v>
      </c>
      <c r="E2200" s="16">
        <v>1797.13</v>
      </c>
      <c r="F2200" s="13" t="s">
        <v>133</v>
      </c>
    </row>
    <row r="2201" spans="1:6" ht="14.25" customHeight="1">
      <c r="A2201" s="13" t="s">
        <v>15289</v>
      </c>
      <c r="B2201" s="13" t="s">
        <v>15371</v>
      </c>
      <c r="C2201" s="14">
        <v>586</v>
      </c>
      <c r="D2201" s="15">
        <v>30.984999999999999</v>
      </c>
      <c r="E2201" s="16">
        <v>18157.21</v>
      </c>
      <c r="F2201" s="13" t="s">
        <v>133</v>
      </c>
    </row>
    <row r="2202" spans="1:6" ht="14.25" customHeight="1">
      <c r="A2202" s="13" t="s">
        <v>15289</v>
      </c>
      <c r="B2202" s="13" t="s">
        <v>15372</v>
      </c>
      <c r="C2202" s="14">
        <v>271</v>
      </c>
      <c r="D2202" s="15">
        <v>30.984999999999999</v>
      </c>
      <c r="E2202" s="16">
        <v>8396.9349999999995</v>
      </c>
      <c r="F2202" s="13" t="s">
        <v>133</v>
      </c>
    </row>
    <row r="2203" spans="1:6" ht="14.25" customHeight="1">
      <c r="A2203" s="13" t="s">
        <v>15289</v>
      </c>
      <c r="B2203" s="13" t="s">
        <v>3398</v>
      </c>
      <c r="C2203" s="14">
        <v>6</v>
      </c>
      <c r="D2203" s="15">
        <v>30.995000000000001</v>
      </c>
      <c r="E2203" s="16">
        <v>185.97</v>
      </c>
      <c r="F2203" s="13" t="s">
        <v>133</v>
      </c>
    </row>
    <row r="2204" spans="1:6" ht="14.25" customHeight="1">
      <c r="A2204" s="13" t="s">
        <v>15289</v>
      </c>
      <c r="B2204" s="13" t="s">
        <v>15373</v>
      </c>
      <c r="C2204" s="14">
        <v>357</v>
      </c>
      <c r="D2204" s="15">
        <v>30.995000000000001</v>
      </c>
      <c r="E2204" s="16">
        <v>11065.215</v>
      </c>
      <c r="F2204" s="13" t="s">
        <v>133</v>
      </c>
    </row>
    <row r="2205" spans="1:6" ht="14.25" customHeight="1">
      <c r="A2205" s="13" t="s">
        <v>15289</v>
      </c>
      <c r="B2205" s="13" t="s">
        <v>3399</v>
      </c>
      <c r="C2205" s="14">
        <v>45</v>
      </c>
      <c r="D2205" s="15">
        <v>30.99</v>
      </c>
      <c r="E2205" s="16">
        <v>1394.55</v>
      </c>
      <c r="F2205" s="13" t="s">
        <v>133</v>
      </c>
    </row>
    <row r="2206" spans="1:6" ht="14.25" customHeight="1">
      <c r="A2206" s="13" t="s">
        <v>15289</v>
      </c>
      <c r="B2206" s="13" t="s">
        <v>3399</v>
      </c>
      <c r="C2206" s="14">
        <v>141</v>
      </c>
      <c r="D2206" s="15">
        <v>30.99</v>
      </c>
      <c r="E2206" s="16">
        <v>4369.59</v>
      </c>
      <c r="F2206" s="13" t="s">
        <v>133</v>
      </c>
    </row>
    <row r="2207" spans="1:6" ht="14.25" customHeight="1">
      <c r="A2207" s="13" t="s">
        <v>15289</v>
      </c>
      <c r="B2207" s="13" t="s">
        <v>3399</v>
      </c>
      <c r="C2207" s="14">
        <v>230</v>
      </c>
      <c r="D2207" s="15">
        <v>30.99</v>
      </c>
      <c r="E2207" s="16">
        <v>7127.7</v>
      </c>
      <c r="F2207" s="13" t="s">
        <v>133</v>
      </c>
    </row>
    <row r="2208" spans="1:6" ht="14.25" customHeight="1">
      <c r="A2208" s="13" t="s">
        <v>15289</v>
      </c>
      <c r="B2208" s="13" t="s">
        <v>3399</v>
      </c>
      <c r="C2208" s="14">
        <v>432</v>
      </c>
      <c r="D2208" s="15">
        <v>30.99</v>
      </c>
      <c r="E2208" s="16">
        <v>13387.68</v>
      </c>
      <c r="F2208" s="13" t="s">
        <v>133</v>
      </c>
    </row>
    <row r="2209" spans="1:6" ht="14.25" customHeight="1">
      <c r="A2209" s="13" t="s">
        <v>15289</v>
      </c>
      <c r="B2209" s="13" t="s">
        <v>10413</v>
      </c>
      <c r="C2209" s="14">
        <v>39</v>
      </c>
      <c r="D2209" s="15">
        <v>30.99</v>
      </c>
      <c r="E2209" s="16">
        <v>1208.6099999999999</v>
      </c>
      <c r="F2209" s="13" t="s">
        <v>133</v>
      </c>
    </row>
    <row r="2210" spans="1:6" ht="14.25" customHeight="1">
      <c r="A2210" s="13" t="s">
        <v>15289</v>
      </c>
      <c r="B2210" s="13" t="s">
        <v>10413</v>
      </c>
      <c r="C2210" s="14">
        <v>189</v>
      </c>
      <c r="D2210" s="15">
        <v>30.99</v>
      </c>
      <c r="E2210" s="16">
        <v>5857.11</v>
      </c>
      <c r="F2210" s="13" t="s">
        <v>133</v>
      </c>
    </row>
    <row r="2211" spans="1:6" ht="14.25" customHeight="1">
      <c r="A2211" s="13" t="s">
        <v>15289</v>
      </c>
      <c r="B2211" s="13" t="s">
        <v>3161</v>
      </c>
      <c r="C2211" s="14">
        <v>51</v>
      </c>
      <c r="D2211" s="15">
        <v>31</v>
      </c>
      <c r="E2211" s="16">
        <v>1581</v>
      </c>
      <c r="F2211" s="13" t="s">
        <v>133</v>
      </c>
    </row>
    <row r="2212" spans="1:6" ht="14.25" customHeight="1">
      <c r="A2212" s="13" t="s">
        <v>15289</v>
      </c>
      <c r="B2212" s="13" t="s">
        <v>14762</v>
      </c>
      <c r="C2212" s="14">
        <v>137</v>
      </c>
      <c r="D2212" s="15">
        <v>31.004999999999999</v>
      </c>
      <c r="E2212" s="16">
        <v>4247.6850000000004</v>
      </c>
      <c r="F2212" s="13" t="s">
        <v>133</v>
      </c>
    </row>
    <row r="2213" spans="1:6" ht="14.25" customHeight="1">
      <c r="A2213" s="13" t="s">
        <v>15289</v>
      </c>
      <c r="B2213" s="13" t="s">
        <v>14762</v>
      </c>
      <c r="C2213" s="14">
        <v>268</v>
      </c>
      <c r="D2213" s="15">
        <v>31.004999999999999</v>
      </c>
      <c r="E2213" s="16">
        <v>8309.34</v>
      </c>
      <c r="F2213" s="13" t="s">
        <v>133</v>
      </c>
    </row>
    <row r="2214" spans="1:6" ht="14.25" customHeight="1">
      <c r="A2214" s="13" t="s">
        <v>15289</v>
      </c>
      <c r="B2214" s="13" t="s">
        <v>15374</v>
      </c>
      <c r="C2214" s="14">
        <v>101</v>
      </c>
      <c r="D2214" s="15">
        <v>31.004999999999999</v>
      </c>
      <c r="E2214" s="16">
        <v>3131.5050000000001</v>
      </c>
      <c r="F2214" s="13" t="s">
        <v>133</v>
      </c>
    </row>
    <row r="2215" spans="1:6" ht="14.25" customHeight="1">
      <c r="A2215" s="13" t="s">
        <v>15289</v>
      </c>
      <c r="B2215" s="13" t="s">
        <v>15375</v>
      </c>
      <c r="C2215" s="14">
        <v>200</v>
      </c>
      <c r="D2215" s="15">
        <v>31.004999999999999</v>
      </c>
      <c r="E2215" s="16">
        <v>6201</v>
      </c>
      <c r="F2215" s="13" t="s">
        <v>133</v>
      </c>
    </row>
    <row r="2216" spans="1:6" ht="14.25" customHeight="1">
      <c r="A2216" s="13" t="s">
        <v>15289</v>
      </c>
      <c r="B2216" s="13" t="s">
        <v>12352</v>
      </c>
      <c r="C2216" s="14">
        <v>20</v>
      </c>
      <c r="D2216" s="15">
        <v>31.015000000000001</v>
      </c>
      <c r="E2216" s="16">
        <v>620.29999999999995</v>
      </c>
      <c r="F2216" s="13" t="s">
        <v>133</v>
      </c>
    </row>
    <row r="2217" spans="1:6" ht="14.25" customHeight="1">
      <c r="A2217" s="13" t="s">
        <v>15289</v>
      </c>
      <c r="B2217" s="13" t="s">
        <v>12352</v>
      </c>
      <c r="C2217" s="14">
        <v>177</v>
      </c>
      <c r="D2217" s="15">
        <v>31.015000000000001</v>
      </c>
      <c r="E2217" s="16">
        <v>5489.6549999999997</v>
      </c>
      <c r="F2217" s="13" t="s">
        <v>133</v>
      </c>
    </row>
    <row r="2218" spans="1:6" ht="14.25" customHeight="1">
      <c r="A2218" s="13" t="s">
        <v>15289</v>
      </c>
      <c r="B2218" s="13" t="s">
        <v>15376</v>
      </c>
      <c r="C2218" s="14">
        <v>112</v>
      </c>
      <c r="D2218" s="15">
        <v>31.01</v>
      </c>
      <c r="E2218" s="16">
        <v>3473.12</v>
      </c>
      <c r="F2218" s="13" t="s">
        <v>133</v>
      </c>
    </row>
    <row r="2219" spans="1:6" ht="14.25" customHeight="1">
      <c r="A2219" s="13" t="s">
        <v>15289</v>
      </c>
      <c r="B2219" s="13" t="s">
        <v>15376</v>
      </c>
      <c r="C2219" s="14">
        <v>280</v>
      </c>
      <c r="D2219" s="15">
        <v>31.01</v>
      </c>
      <c r="E2219" s="16">
        <v>8682.7999999999993</v>
      </c>
      <c r="F2219" s="13" t="s">
        <v>133</v>
      </c>
    </row>
    <row r="2220" spans="1:6" ht="14.25" customHeight="1">
      <c r="A2220" s="13" t="s">
        <v>15289</v>
      </c>
      <c r="B2220" s="13" t="s">
        <v>15376</v>
      </c>
      <c r="C2220" s="14">
        <v>349</v>
      </c>
      <c r="D2220" s="15">
        <v>31.01</v>
      </c>
      <c r="E2220" s="16">
        <v>10822.49</v>
      </c>
      <c r="F2220" s="13" t="s">
        <v>133</v>
      </c>
    </row>
    <row r="2221" spans="1:6" ht="14.25" customHeight="1">
      <c r="A2221" s="13" t="s">
        <v>15289</v>
      </c>
      <c r="B2221" s="13" t="s">
        <v>15377</v>
      </c>
      <c r="C2221" s="14">
        <v>8</v>
      </c>
      <c r="D2221" s="15">
        <v>31.015000000000001</v>
      </c>
      <c r="E2221" s="16">
        <v>248.12</v>
      </c>
      <c r="F2221" s="13" t="s">
        <v>133</v>
      </c>
    </row>
    <row r="2222" spans="1:6" ht="14.25" customHeight="1">
      <c r="A2222" s="13" t="s">
        <v>15289</v>
      </c>
      <c r="B2222" s="13" t="s">
        <v>15377</v>
      </c>
      <c r="C2222" s="14">
        <v>435</v>
      </c>
      <c r="D2222" s="15">
        <v>31.015000000000001</v>
      </c>
      <c r="E2222" s="16">
        <v>13491.525</v>
      </c>
      <c r="F2222" s="13" t="s">
        <v>133</v>
      </c>
    </row>
    <row r="2223" spans="1:6" ht="14.25" customHeight="1">
      <c r="A2223" s="13" t="s">
        <v>15289</v>
      </c>
      <c r="B2223" s="13" t="s">
        <v>15377</v>
      </c>
      <c r="C2223" s="14">
        <v>778</v>
      </c>
      <c r="D2223" s="15">
        <v>31.015000000000001</v>
      </c>
      <c r="E2223" s="16">
        <v>24129.67</v>
      </c>
      <c r="F2223" s="13" t="s">
        <v>133</v>
      </c>
    </row>
    <row r="2224" spans="1:6" ht="14.25" customHeight="1">
      <c r="A2224" s="13" t="s">
        <v>15289</v>
      </c>
      <c r="B2224" s="13" t="s">
        <v>15378</v>
      </c>
      <c r="C2224" s="14">
        <v>399</v>
      </c>
      <c r="D2224" s="15">
        <v>31.02</v>
      </c>
      <c r="E2224" s="16">
        <v>12376.98</v>
      </c>
      <c r="F2224" s="13" t="s">
        <v>133</v>
      </c>
    </row>
    <row r="2225" spans="1:6" ht="14.25" customHeight="1">
      <c r="A2225" s="13" t="s">
        <v>15289</v>
      </c>
      <c r="B2225" s="13" t="s">
        <v>15379</v>
      </c>
      <c r="C2225" s="14">
        <v>36</v>
      </c>
      <c r="D2225" s="15">
        <v>31.015000000000001</v>
      </c>
      <c r="E2225" s="16">
        <v>1116.54</v>
      </c>
      <c r="F2225" s="13" t="s">
        <v>133</v>
      </c>
    </row>
    <row r="2226" spans="1:6" ht="14.25" customHeight="1">
      <c r="A2226" s="13" t="s">
        <v>15289</v>
      </c>
      <c r="B2226" s="13" t="s">
        <v>15380</v>
      </c>
      <c r="C2226" s="14">
        <v>180</v>
      </c>
      <c r="D2226" s="15">
        <v>31.015000000000001</v>
      </c>
      <c r="E2226" s="16">
        <v>5582.7</v>
      </c>
      <c r="F2226" s="13" t="s">
        <v>133</v>
      </c>
    </row>
    <row r="2227" spans="1:6" ht="14.25" customHeight="1">
      <c r="A2227" s="13" t="s">
        <v>15289</v>
      </c>
      <c r="B2227" s="13" t="s">
        <v>15380</v>
      </c>
      <c r="C2227" s="14">
        <v>416</v>
      </c>
      <c r="D2227" s="15">
        <v>31.015000000000001</v>
      </c>
      <c r="E2227" s="16">
        <v>12902.24</v>
      </c>
      <c r="F2227" s="13" t="s">
        <v>133</v>
      </c>
    </row>
    <row r="2228" spans="1:6" ht="14.25" customHeight="1">
      <c r="A2228" s="13" t="s">
        <v>15289</v>
      </c>
      <c r="B2228" s="13" t="s">
        <v>15381</v>
      </c>
      <c r="C2228" s="14">
        <v>177</v>
      </c>
      <c r="D2228" s="15">
        <v>31.015000000000001</v>
      </c>
      <c r="E2228" s="16">
        <v>5489.6549999999997</v>
      </c>
      <c r="F2228" s="13" t="s">
        <v>133</v>
      </c>
    </row>
    <row r="2229" spans="1:6" ht="14.25" customHeight="1">
      <c r="A2229" s="13" t="s">
        <v>15289</v>
      </c>
      <c r="B2229" s="13" t="s">
        <v>15381</v>
      </c>
      <c r="C2229" s="14">
        <v>182</v>
      </c>
      <c r="D2229" s="15">
        <v>31.015000000000001</v>
      </c>
      <c r="E2229" s="16">
        <v>5644.73</v>
      </c>
      <c r="F2229" s="13" t="s">
        <v>133</v>
      </c>
    </row>
    <row r="2230" spans="1:6" ht="14.25" customHeight="1">
      <c r="A2230" s="13" t="s">
        <v>15289</v>
      </c>
      <c r="B2230" s="13" t="s">
        <v>15381</v>
      </c>
      <c r="C2230" s="14">
        <v>213</v>
      </c>
      <c r="D2230" s="15">
        <v>31.015000000000001</v>
      </c>
      <c r="E2230" s="16">
        <v>6606.1949999999997</v>
      </c>
      <c r="F2230" s="13" t="s">
        <v>133</v>
      </c>
    </row>
    <row r="2231" spans="1:6" ht="14.25" customHeight="1">
      <c r="A2231" s="13" t="s">
        <v>15289</v>
      </c>
      <c r="B2231" s="13" t="s">
        <v>4926</v>
      </c>
      <c r="C2231" s="14">
        <v>197</v>
      </c>
      <c r="D2231" s="15">
        <v>31.01</v>
      </c>
      <c r="E2231" s="16">
        <v>6108.97</v>
      </c>
      <c r="F2231" s="13" t="s">
        <v>133</v>
      </c>
    </row>
    <row r="2232" spans="1:6" ht="14.25" customHeight="1">
      <c r="A2232" s="13" t="s">
        <v>15289</v>
      </c>
      <c r="B2232" s="13" t="s">
        <v>15382</v>
      </c>
      <c r="C2232" s="14">
        <v>182</v>
      </c>
      <c r="D2232" s="15">
        <v>31.01</v>
      </c>
      <c r="E2232" s="16">
        <v>5643.82</v>
      </c>
      <c r="F2232" s="13" t="s">
        <v>133</v>
      </c>
    </row>
    <row r="2233" spans="1:6" ht="14.25" customHeight="1">
      <c r="A2233" s="13" t="s">
        <v>15289</v>
      </c>
      <c r="B2233" s="13" t="s">
        <v>7030</v>
      </c>
      <c r="C2233" s="14">
        <v>111</v>
      </c>
      <c r="D2233" s="15">
        <v>31.015000000000001</v>
      </c>
      <c r="E2233" s="16">
        <v>3442.665</v>
      </c>
      <c r="F2233" s="13" t="s">
        <v>133</v>
      </c>
    </row>
    <row r="2234" spans="1:6" ht="14.25" customHeight="1">
      <c r="A2234" s="13" t="s">
        <v>15289</v>
      </c>
      <c r="B2234" s="13" t="s">
        <v>15383</v>
      </c>
      <c r="C2234" s="14">
        <v>74</v>
      </c>
      <c r="D2234" s="15">
        <v>31.02</v>
      </c>
      <c r="E2234" s="16">
        <v>2295.48</v>
      </c>
      <c r="F2234" s="13" t="s">
        <v>133</v>
      </c>
    </row>
    <row r="2235" spans="1:6" ht="14.25" customHeight="1">
      <c r="A2235" s="13" t="s">
        <v>15289</v>
      </c>
      <c r="B2235" s="13" t="s">
        <v>15384</v>
      </c>
      <c r="C2235" s="14">
        <v>614</v>
      </c>
      <c r="D2235" s="15">
        <v>31.02</v>
      </c>
      <c r="E2235" s="16">
        <v>19046.28</v>
      </c>
      <c r="F2235" s="13" t="s">
        <v>133</v>
      </c>
    </row>
    <row r="2236" spans="1:6" ht="14.25" customHeight="1">
      <c r="A2236" s="13" t="s">
        <v>15289</v>
      </c>
      <c r="B2236" s="13" t="s">
        <v>6730</v>
      </c>
      <c r="C2236" s="14">
        <v>196</v>
      </c>
      <c r="D2236" s="15">
        <v>31.024999999999999</v>
      </c>
      <c r="E2236" s="16">
        <v>6080.9</v>
      </c>
      <c r="F2236" s="13" t="s">
        <v>133</v>
      </c>
    </row>
    <row r="2237" spans="1:6" ht="14.25" customHeight="1">
      <c r="A2237" s="13" t="s">
        <v>15289</v>
      </c>
      <c r="B2237" s="13" t="s">
        <v>5608</v>
      </c>
      <c r="C2237" s="14">
        <v>195</v>
      </c>
      <c r="D2237" s="15">
        <v>31.024999999999999</v>
      </c>
      <c r="E2237" s="16">
        <v>6049.875</v>
      </c>
      <c r="F2237" s="13" t="s">
        <v>133</v>
      </c>
    </row>
    <row r="2238" spans="1:6" ht="14.25" customHeight="1">
      <c r="A2238" s="13" t="s">
        <v>15289</v>
      </c>
      <c r="B2238" s="13" t="s">
        <v>5376</v>
      </c>
      <c r="C2238" s="14">
        <v>193</v>
      </c>
      <c r="D2238" s="15">
        <v>31.02</v>
      </c>
      <c r="E2238" s="16">
        <v>5986.86</v>
      </c>
      <c r="F2238" s="13" t="s">
        <v>133</v>
      </c>
    </row>
    <row r="2239" spans="1:6" ht="14.25" customHeight="1">
      <c r="A2239" s="13" t="s">
        <v>15289</v>
      </c>
      <c r="B2239" s="13" t="s">
        <v>5376</v>
      </c>
      <c r="C2239" s="14">
        <v>290</v>
      </c>
      <c r="D2239" s="15">
        <v>31.02</v>
      </c>
      <c r="E2239" s="16">
        <v>8995.7999999999993</v>
      </c>
      <c r="F2239" s="13" t="s">
        <v>133</v>
      </c>
    </row>
    <row r="2240" spans="1:6" ht="14.25" customHeight="1">
      <c r="A2240" s="13" t="s">
        <v>15289</v>
      </c>
      <c r="B2240" s="13" t="s">
        <v>15385</v>
      </c>
      <c r="C2240" s="14">
        <v>8</v>
      </c>
      <c r="D2240" s="15">
        <v>31.01</v>
      </c>
      <c r="E2240" s="16">
        <v>248.08</v>
      </c>
      <c r="F2240" s="13" t="s">
        <v>133</v>
      </c>
    </row>
    <row r="2241" spans="1:6" ht="14.25" customHeight="1">
      <c r="A2241" s="13" t="s">
        <v>15289</v>
      </c>
      <c r="B2241" s="13" t="s">
        <v>15385</v>
      </c>
      <c r="C2241" s="14">
        <v>181</v>
      </c>
      <c r="D2241" s="15">
        <v>31.01</v>
      </c>
      <c r="E2241" s="16">
        <v>5612.81</v>
      </c>
      <c r="F2241" s="13" t="s">
        <v>133</v>
      </c>
    </row>
    <row r="2242" spans="1:6" ht="14.25" customHeight="1">
      <c r="A2242" s="13" t="s">
        <v>15289</v>
      </c>
      <c r="B2242" s="13" t="s">
        <v>15385</v>
      </c>
      <c r="C2242" s="14">
        <v>182</v>
      </c>
      <c r="D2242" s="15">
        <v>31.01</v>
      </c>
      <c r="E2242" s="16">
        <v>5643.82</v>
      </c>
      <c r="F2242" s="13" t="s">
        <v>133</v>
      </c>
    </row>
    <row r="2243" spans="1:6" ht="14.25" customHeight="1">
      <c r="A2243" s="13" t="s">
        <v>15289</v>
      </c>
      <c r="B2243" s="13" t="s">
        <v>15385</v>
      </c>
      <c r="C2243" s="14">
        <v>281</v>
      </c>
      <c r="D2243" s="15">
        <v>31.01</v>
      </c>
      <c r="E2243" s="16">
        <v>8713.81</v>
      </c>
      <c r="F2243" s="13" t="s">
        <v>133</v>
      </c>
    </row>
    <row r="2244" spans="1:6" ht="14.25" customHeight="1">
      <c r="A2244" s="13" t="s">
        <v>15289</v>
      </c>
      <c r="B2244" s="13" t="s">
        <v>15386</v>
      </c>
      <c r="C2244" s="14">
        <v>234</v>
      </c>
      <c r="D2244" s="15">
        <v>31.004999999999999</v>
      </c>
      <c r="E2244" s="16">
        <v>7255.17</v>
      </c>
      <c r="F2244" s="13" t="s">
        <v>133</v>
      </c>
    </row>
    <row r="2245" spans="1:6" ht="14.25" customHeight="1">
      <c r="A2245" s="13" t="s">
        <v>15289</v>
      </c>
      <c r="B2245" s="13" t="s">
        <v>15386</v>
      </c>
      <c r="C2245" s="14">
        <v>237</v>
      </c>
      <c r="D2245" s="15">
        <v>31.004999999999999</v>
      </c>
      <c r="E2245" s="16">
        <v>7348.1850000000004</v>
      </c>
      <c r="F2245" s="13" t="s">
        <v>133</v>
      </c>
    </row>
    <row r="2246" spans="1:6" ht="14.25" customHeight="1">
      <c r="A2246" s="13" t="s">
        <v>15289</v>
      </c>
      <c r="B2246" s="13" t="s">
        <v>15387</v>
      </c>
      <c r="C2246" s="14">
        <v>256</v>
      </c>
      <c r="D2246" s="15">
        <v>31.03</v>
      </c>
      <c r="E2246" s="16">
        <v>7943.68</v>
      </c>
      <c r="F2246" s="13" t="s">
        <v>133</v>
      </c>
    </row>
    <row r="2247" spans="1:6" ht="14.25" customHeight="1">
      <c r="A2247" s="13" t="s">
        <v>15289</v>
      </c>
      <c r="B2247" s="13" t="s">
        <v>12144</v>
      </c>
      <c r="C2247" s="14">
        <v>30</v>
      </c>
      <c r="D2247" s="15">
        <v>31.04</v>
      </c>
      <c r="E2247" s="16">
        <v>931.2</v>
      </c>
      <c r="F2247" s="13" t="s">
        <v>133</v>
      </c>
    </row>
    <row r="2248" spans="1:6" ht="14.25" customHeight="1">
      <c r="A2248" s="13" t="s">
        <v>15289</v>
      </c>
      <c r="B2248" s="13" t="s">
        <v>12144</v>
      </c>
      <c r="C2248" s="14">
        <v>102</v>
      </c>
      <c r="D2248" s="15">
        <v>31.04</v>
      </c>
      <c r="E2248" s="16">
        <v>3166.08</v>
      </c>
      <c r="F2248" s="13" t="s">
        <v>133</v>
      </c>
    </row>
    <row r="2249" spans="1:6" ht="14.25" customHeight="1">
      <c r="A2249" s="13" t="s">
        <v>15289</v>
      </c>
      <c r="B2249" s="13" t="s">
        <v>12144</v>
      </c>
      <c r="C2249" s="14">
        <v>147</v>
      </c>
      <c r="D2249" s="15">
        <v>31.04</v>
      </c>
      <c r="E2249" s="16">
        <v>4562.88</v>
      </c>
      <c r="F2249" s="13" t="s">
        <v>133</v>
      </c>
    </row>
    <row r="2250" spans="1:6" ht="14.25" customHeight="1">
      <c r="A2250" s="13" t="s">
        <v>15289</v>
      </c>
      <c r="B2250" s="13" t="s">
        <v>12144</v>
      </c>
      <c r="C2250" s="14">
        <v>182</v>
      </c>
      <c r="D2250" s="15">
        <v>31.04</v>
      </c>
      <c r="E2250" s="16">
        <v>5649.28</v>
      </c>
      <c r="F2250" s="13" t="s">
        <v>133</v>
      </c>
    </row>
    <row r="2251" spans="1:6" ht="14.25" customHeight="1">
      <c r="A2251" s="13" t="s">
        <v>15289</v>
      </c>
      <c r="B2251" s="13" t="s">
        <v>12144</v>
      </c>
      <c r="C2251" s="14">
        <v>194</v>
      </c>
      <c r="D2251" s="15">
        <v>31.04</v>
      </c>
      <c r="E2251" s="16">
        <v>6021.76</v>
      </c>
      <c r="F2251" s="13" t="s">
        <v>133</v>
      </c>
    </row>
    <row r="2252" spans="1:6" ht="14.25" customHeight="1">
      <c r="A2252" s="13" t="s">
        <v>15289</v>
      </c>
      <c r="B2252" s="13" t="s">
        <v>12144</v>
      </c>
      <c r="C2252" s="14">
        <v>240</v>
      </c>
      <c r="D2252" s="15">
        <v>31.04</v>
      </c>
      <c r="E2252" s="16">
        <v>7449.6</v>
      </c>
      <c r="F2252" s="13" t="s">
        <v>133</v>
      </c>
    </row>
    <row r="2253" spans="1:6" ht="14.25" customHeight="1">
      <c r="A2253" s="13" t="s">
        <v>15289</v>
      </c>
      <c r="B2253" s="13" t="s">
        <v>8752</v>
      </c>
      <c r="C2253" s="14">
        <v>215</v>
      </c>
      <c r="D2253" s="15">
        <v>31.035</v>
      </c>
      <c r="E2253" s="16">
        <v>6672.5249999999996</v>
      </c>
      <c r="F2253" s="13" t="s">
        <v>133</v>
      </c>
    </row>
    <row r="2254" spans="1:6" ht="14.25" customHeight="1">
      <c r="A2254" s="13" t="s">
        <v>15289</v>
      </c>
      <c r="B2254" s="13" t="s">
        <v>15388</v>
      </c>
      <c r="C2254" s="14">
        <v>656</v>
      </c>
      <c r="D2254" s="15">
        <v>31.04</v>
      </c>
      <c r="E2254" s="16">
        <v>20362.240000000002</v>
      </c>
      <c r="F2254" s="13" t="s">
        <v>133</v>
      </c>
    </row>
    <row r="2255" spans="1:6" ht="14.25" customHeight="1">
      <c r="A2255" s="13" t="s">
        <v>15289</v>
      </c>
      <c r="B2255" s="13" t="s">
        <v>13301</v>
      </c>
      <c r="C2255" s="14">
        <v>241</v>
      </c>
      <c r="D2255" s="15">
        <v>31.035</v>
      </c>
      <c r="E2255" s="16">
        <v>7479.4350000000004</v>
      </c>
      <c r="F2255" s="13" t="s">
        <v>133</v>
      </c>
    </row>
    <row r="2256" spans="1:6" ht="14.25" customHeight="1">
      <c r="A2256" s="13" t="s">
        <v>15289</v>
      </c>
      <c r="B2256" s="13" t="s">
        <v>6231</v>
      </c>
      <c r="C2256" s="14">
        <v>117</v>
      </c>
      <c r="D2256" s="15">
        <v>31.03</v>
      </c>
      <c r="E2256" s="16">
        <v>3630.51</v>
      </c>
      <c r="F2256" s="13" t="s">
        <v>133</v>
      </c>
    </row>
    <row r="2257" spans="1:6" ht="14.25" customHeight="1">
      <c r="A2257" s="13" t="s">
        <v>15289</v>
      </c>
      <c r="B2257" s="13" t="s">
        <v>6231</v>
      </c>
      <c r="C2257" s="14">
        <v>569</v>
      </c>
      <c r="D2257" s="15">
        <v>31.03</v>
      </c>
      <c r="E2257" s="16">
        <v>17656.07</v>
      </c>
      <c r="F2257" s="13" t="s">
        <v>133</v>
      </c>
    </row>
    <row r="2258" spans="1:6" ht="14.25" customHeight="1">
      <c r="A2258" s="13" t="s">
        <v>15289</v>
      </c>
      <c r="B2258" s="13" t="s">
        <v>12560</v>
      </c>
      <c r="C2258" s="14">
        <v>295</v>
      </c>
      <c r="D2258" s="15">
        <v>31.03</v>
      </c>
      <c r="E2258" s="16">
        <v>9153.85</v>
      </c>
      <c r="F2258" s="13" t="s">
        <v>133</v>
      </c>
    </row>
    <row r="2259" spans="1:6" ht="14.25" customHeight="1">
      <c r="A2259" s="13" t="s">
        <v>15289</v>
      </c>
      <c r="B2259" s="13" t="s">
        <v>10466</v>
      </c>
      <c r="C2259" s="14">
        <v>291</v>
      </c>
      <c r="D2259" s="15">
        <v>31.024999999999999</v>
      </c>
      <c r="E2259" s="16">
        <v>9028.2749999999996</v>
      </c>
      <c r="F2259" s="13" t="s">
        <v>133</v>
      </c>
    </row>
    <row r="2260" spans="1:6" ht="14.25" customHeight="1">
      <c r="A2260" s="13" t="s">
        <v>15289</v>
      </c>
      <c r="B2260" s="13" t="s">
        <v>15389</v>
      </c>
      <c r="C2260" s="14">
        <v>48</v>
      </c>
      <c r="D2260" s="15">
        <v>31.035</v>
      </c>
      <c r="E2260" s="16">
        <v>1489.68</v>
      </c>
      <c r="F2260" s="13" t="s">
        <v>133</v>
      </c>
    </row>
    <row r="2261" spans="1:6" ht="14.25" customHeight="1">
      <c r="A2261" s="13" t="s">
        <v>15289</v>
      </c>
      <c r="B2261" s="13" t="s">
        <v>15389</v>
      </c>
      <c r="C2261" s="14">
        <v>182</v>
      </c>
      <c r="D2261" s="15">
        <v>31.035</v>
      </c>
      <c r="E2261" s="16">
        <v>5648.37</v>
      </c>
      <c r="F2261" s="13" t="s">
        <v>133</v>
      </c>
    </row>
    <row r="2262" spans="1:6" ht="14.25" customHeight="1">
      <c r="A2262" s="13" t="s">
        <v>15289</v>
      </c>
      <c r="B2262" s="13" t="s">
        <v>15389</v>
      </c>
      <c r="C2262" s="14">
        <v>226</v>
      </c>
      <c r="D2262" s="15">
        <v>31.035</v>
      </c>
      <c r="E2262" s="16">
        <v>7013.91</v>
      </c>
      <c r="F2262" s="13" t="s">
        <v>133</v>
      </c>
    </row>
    <row r="2263" spans="1:6" ht="14.25" customHeight="1">
      <c r="A2263" s="13" t="s">
        <v>15289</v>
      </c>
      <c r="B2263" s="13" t="s">
        <v>4403</v>
      </c>
      <c r="C2263" s="14">
        <v>399</v>
      </c>
      <c r="D2263" s="15">
        <v>31.055</v>
      </c>
      <c r="E2263" s="16">
        <v>12390.945</v>
      </c>
      <c r="F2263" s="13" t="s">
        <v>133</v>
      </c>
    </row>
    <row r="2264" spans="1:6" ht="14.25" customHeight="1">
      <c r="A2264" s="13" t="s">
        <v>15289</v>
      </c>
      <c r="B2264" s="13" t="s">
        <v>15390</v>
      </c>
      <c r="C2264" s="14">
        <v>14</v>
      </c>
      <c r="D2264" s="15">
        <v>31.055</v>
      </c>
      <c r="E2264" s="16">
        <v>434.77</v>
      </c>
      <c r="F2264" s="13" t="s">
        <v>133</v>
      </c>
    </row>
    <row r="2265" spans="1:6" ht="14.25" customHeight="1">
      <c r="A2265" s="13" t="s">
        <v>15289</v>
      </c>
      <c r="B2265" s="13" t="s">
        <v>15390</v>
      </c>
      <c r="C2265" s="14">
        <v>220</v>
      </c>
      <c r="D2265" s="15">
        <v>31.055</v>
      </c>
      <c r="E2265" s="16">
        <v>6832.1</v>
      </c>
      <c r="F2265" s="13" t="s">
        <v>133</v>
      </c>
    </row>
    <row r="2266" spans="1:6" ht="14.25" customHeight="1">
      <c r="A2266" s="13" t="s">
        <v>15289</v>
      </c>
      <c r="B2266" s="13" t="s">
        <v>13312</v>
      </c>
      <c r="C2266" s="14">
        <v>261</v>
      </c>
      <c r="D2266" s="15">
        <v>31.05</v>
      </c>
      <c r="E2266" s="16">
        <v>8104.05</v>
      </c>
      <c r="F2266" s="13" t="s">
        <v>133</v>
      </c>
    </row>
    <row r="2267" spans="1:6" ht="14.25" customHeight="1">
      <c r="A2267" s="13" t="s">
        <v>15289</v>
      </c>
      <c r="B2267" s="13" t="s">
        <v>13315</v>
      </c>
      <c r="C2267" s="14">
        <v>61</v>
      </c>
      <c r="D2267" s="15">
        <v>31.05</v>
      </c>
      <c r="E2267" s="16">
        <v>1894.05</v>
      </c>
      <c r="F2267" s="13" t="s">
        <v>133</v>
      </c>
    </row>
    <row r="2268" spans="1:6" ht="14.25" customHeight="1">
      <c r="A2268" s="13" t="s">
        <v>15289</v>
      </c>
      <c r="B2268" s="13" t="s">
        <v>13315</v>
      </c>
      <c r="C2268" s="14">
        <v>181</v>
      </c>
      <c r="D2268" s="15">
        <v>31.05</v>
      </c>
      <c r="E2268" s="16">
        <v>5620.05</v>
      </c>
      <c r="F2268" s="13" t="s">
        <v>133</v>
      </c>
    </row>
    <row r="2269" spans="1:6" ht="14.25" customHeight="1">
      <c r="A2269" s="13" t="s">
        <v>15289</v>
      </c>
      <c r="B2269" s="13" t="s">
        <v>13315</v>
      </c>
      <c r="C2269" s="14">
        <v>200</v>
      </c>
      <c r="D2269" s="15">
        <v>31.05</v>
      </c>
      <c r="E2269" s="16">
        <v>6210</v>
      </c>
      <c r="F2269" s="13" t="s">
        <v>133</v>
      </c>
    </row>
    <row r="2270" spans="1:6" ht="14.25" customHeight="1">
      <c r="A2270" s="13" t="s">
        <v>15289</v>
      </c>
      <c r="B2270" s="13" t="s">
        <v>13315</v>
      </c>
      <c r="C2270" s="14">
        <v>215</v>
      </c>
      <c r="D2270" s="15">
        <v>31.05</v>
      </c>
      <c r="E2270" s="16">
        <v>6675.75</v>
      </c>
      <c r="F2270" s="13" t="s">
        <v>133</v>
      </c>
    </row>
    <row r="2271" spans="1:6" ht="14.25" customHeight="1">
      <c r="A2271" s="13" t="s">
        <v>15289</v>
      </c>
      <c r="B2271" s="13" t="s">
        <v>13014</v>
      </c>
      <c r="C2271" s="14">
        <v>5</v>
      </c>
      <c r="D2271" s="15">
        <v>31.035</v>
      </c>
      <c r="E2271" s="16">
        <v>155.17500000000001</v>
      </c>
      <c r="F2271" s="13" t="s">
        <v>133</v>
      </c>
    </row>
    <row r="2272" spans="1:6" ht="14.25" customHeight="1">
      <c r="A2272" s="13" t="s">
        <v>15289</v>
      </c>
      <c r="B2272" s="13" t="s">
        <v>13014</v>
      </c>
      <c r="C2272" s="14">
        <v>263</v>
      </c>
      <c r="D2272" s="15">
        <v>31.035</v>
      </c>
      <c r="E2272" s="16">
        <v>8162.2049999999999</v>
      </c>
      <c r="F2272" s="13" t="s">
        <v>133</v>
      </c>
    </row>
    <row r="2273" spans="1:6" ht="14.25" customHeight="1">
      <c r="A2273" s="13" t="s">
        <v>15289</v>
      </c>
      <c r="B2273" s="13" t="s">
        <v>12370</v>
      </c>
      <c r="C2273" s="14">
        <v>31</v>
      </c>
      <c r="D2273" s="15">
        <v>31.024999999999999</v>
      </c>
      <c r="E2273" s="16">
        <v>961.77499999999998</v>
      </c>
      <c r="F2273" s="13" t="s">
        <v>133</v>
      </c>
    </row>
    <row r="2274" spans="1:6" ht="14.25" customHeight="1">
      <c r="A2274" s="13" t="s">
        <v>15289</v>
      </c>
      <c r="B2274" s="13" t="s">
        <v>12370</v>
      </c>
      <c r="C2274" s="14">
        <v>200</v>
      </c>
      <c r="D2274" s="15">
        <v>31.024999999999999</v>
      </c>
      <c r="E2274" s="16">
        <v>6205</v>
      </c>
      <c r="F2274" s="13" t="s">
        <v>133</v>
      </c>
    </row>
    <row r="2275" spans="1:6" ht="14.25" customHeight="1">
      <c r="A2275" s="13" t="s">
        <v>15289</v>
      </c>
      <c r="B2275" s="13" t="s">
        <v>15391</v>
      </c>
      <c r="C2275" s="14">
        <v>200</v>
      </c>
      <c r="D2275" s="15">
        <v>31.024999999999999</v>
      </c>
      <c r="E2275" s="16">
        <v>6205</v>
      </c>
      <c r="F2275" s="13" t="s">
        <v>133</v>
      </c>
    </row>
    <row r="2276" spans="1:6" ht="14.25" customHeight="1">
      <c r="A2276" s="13" t="s">
        <v>15289</v>
      </c>
      <c r="B2276" s="13" t="s">
        <v>15392</v>
      </c>
      <c r="C2276" s="14">
        <v>173</v>
      </c>
      <c r="D2276" s="15">
        <v>31.035</v>
      </c>
      <c r="E2276" s="16">
        <v>5369.0550000000003</v>
      </c>
      <c r="F2276" s="13" t="s">
        <v>133</v>
      </c>
    </row>
    <row r="2277" spans="1:6" ht="14.25" customHeight="1">
      <c r="A2277" s="13" t="s">
        <v>15289</v>
      </c>
      <c r="B2277" s="13" t="s">
        <v>15392</v>
      </c>
      <c r="C2277" s="14">
        <v>177</v>
      </c>
      <c r="D2277" s="15">
        <v>31.035</v>
      </c>
      <c r="E2277" s="16">
        <v>5493.1949999999997</v>
      </c>
      <c r="F2277" s="13" t="s">
        <v>133</v>
      </c>
    </row>
    <row r="2278" spans="1:6" ht="14.25" customHeight="1">
      <c r="A2278" s="13" t="s">
        <v>15289</v>
      </c>
      <c r="B2278" s="13" t="s">
        <v>15392</v>
      </c>
      <c r="C2278" s="14">
        <v>177</v>
      </c>
      <c r="D2278" s="15">
        <v>31.035</v>
      </c>
      <c r="E2278" s="16">
        <v>5493.1949999999997</v>
      </c>
      <c r="F2278" s="13" t="s">
        <v>133</v>
      </c>
    </row>
    <row r="2279" spans="1:6" ht="14.25" customHeight="1">
      <c r="A2279" s="13" t="s">
        <v>15289</v>
      </c>
      <c r="B2279" s="13" t="s">
        <v>15392</v>
      </c>
      <c r="C2279" s="14">
        <v>361</v>
      </c>
      <c r="D2279" s="15">
        <v>31.035</v>
      </c>
      <c r="E2279" s="16">
        <v>11203.635</v>
      </c>
      <c r="F2279" s="13" t="s">
        <v>133</v>
      </c>
    </row>
    <row r="2280" spans="1:6" ht="14.25" customHeight="1">
      <c r="A2280" s="13" t="s">
        <v>15289</v>
      </c>
      <c r="B2280" s="13" t="s">
        <v>3887</v>
      </c>
      <c r="C2280" s="14">
        <v>236</v>
      </c>
      <c r="D2280" s="15">
        <v>31.035</v>
      </c>
      <c r="E2280" s="16">
        <v>7324.26</v>
      </c>
      <c r="F2280" s="13" t="s">
        <v>133</v>
      </c>
    </row>
    <row r="2281" spans="1:6" ht="14.25" customHeight="1">
      <c r="A2281" s="13" t="s">
        <v>15289</v>
      </c>
      <c r="B2281" s="13" t="s">
        <v>5144</v>
      </c>
      <c r="C2281" s="14">
        <v>29</v>
      </c>
      <c r="D2281" s="15">
        <v>31.035</v>
      </c>
      <c r="E2281" s="16">
        <v>900.01499999999999</v>
      </c>
      <c r="F2281" s="13" t="s">
        <v>133</v>
      </c>
    </row>
    <row r="2282" spans="1:6" ht="14.25" customHeight="1">
      <c r="A2282" s="13" t="s">
        <v>15289</v>
      </c>
      <c r="B2282" s="13" t="s">
        <v>5144</v>
      </c>
      <c r="C2282" s="14">
        <v>250</v>
      </c>
      <c r="D2282" s="15">
        <v>31.035</v>
      </c>
      <c r="E2282" s="16">
        <v>7758.75</v>
      </c>
      <c r="F2282" s="13" t="s">
        <v>133</v>
      </c>
    </row>
    <row r="2283" spans="1:6" ht="14.25" customHeight="1">
      <c r="A2283" s="13" t="s">
        <v>15289</v>
      </c>
      <c r="B2283" s="13" t="s">
        <v>15393</v>
      </c>
      <c r="C2283" s="14">
        <v>157</v>
      </c>
      <c r="D2283" s="15">
        <v>31.02</v>
      </c>
      <c r="E2283" s="16">
        <v>4870.1400000000003</v>
      </c>
      <c r="F2283" s="13" t="s">
        <v>133</v>
      </c>
    </row>
    <row r="2284" spans="1:6" ht="14.25" customHeight="1">
      <c r="A2284" s="13" t="s">
        <v>15289</v>
      </c>
      <c r="B2284" s="13" t="s">
        <v>15393</v>
      </c>
      <c r="C2284" s="14">
        <v>177</v>
      </c>
      <c r="D2284" s="15">
        <v>31.02</v>
      </c>
      <c r="E2284" s="16">
        <v>5490.54</v>
      </c>
      <c r="F2284" s="13" t="s">
        <v>133</v>
      </c>
    </row>
    <row r="2285" spans="1:6" ht="14.25" customHeight="1">
      <c r="A2285" s="13" t="s">
        <v>15289</v>
      </c>
      <c r="B2285" s="13" t="s">
        <v>15393</v>
      </c>
      <c r="C2285" s="14">
        <v>177</v>
      </c>
      <c r="D2285" s="15">
        <v>31.02</v>
      </c>
      <c r="E2285" s="16">
        <v>5490.54</v>
      </c>
      <c r="F2285" s="13" t="s">
        <v>133</v>
      </c>
    </row>
    <row r="2286" spans="1:6" ht="14.25" customHeight="1">
      <c r="A2286" s="13" t="s">
        <v>15289</v>
      </c>
      <c r="B2286" s="13" t="s">
        <v>2501</v>
      </c>
      <c r="C2286" s="14">
        <v>17</v>
      </c>
      <c r="D2286" s="15">
        <v>31.01</v>
      </c>
      <c r="E2286" s="16">
        <v>527.16999999999996</v>
      </c>
      <c r="F2286" s="13" t="s">
        <v>133</v>
      </c>
    </row>
    <row r="2287" spans="1:6" ht="14.25" customHeight="1">
      <c r="A2287" s="13" t="s">
        <v>15289</v>
      </c>
      <c r="B2287" s="13" t="s">
        <v>2501</v>
      </c>
      <c r="C2287" s="14">
        <v>690</v>
      </c>
      <c r="D2287" s="15">
        <v>31.01</v>
      </c>
      <c r="E2287" s="16">
        <v>21396.9</v>
      </c>
      <c r="F2287" s="13" t="s">
        <v>133</v>
      </c>
    </row>
    <row r="2288" spans="1:6" ht="14.25" customHeight="1">
      <c r="A2288" s="13" t="s">
        <v>15289</v>
      </c>
      <c r="B2288" s="13" t="s">
        <v>12839</v>
      </c>
      <c r="C2288" s="14">
        <v>10</v>
      </c>
      <c r="D2288" s="15">
        <v>31.024999999999999</v>
      </c>
      <c r="E2288" s="16">
        <v>310.25</v>
      </c>
      <c r="F2288" s="13" t="s">
        <v>133</v>
      </c>
    </row>
    <row r="2289" spans="1:6" ht="14.25" customHeight="1">
      <c r="A2289" s="13" t="s">
        <v>15289</v>
      </c>
      <c r="B2289" s="13" t="s">
        <v>12839</v>
      </c>
      <c r="C2289" s="14">
        <v>177</v>
      </c>
      <c r="D2289" s="15">
        <v>31.024999999999999</v>
      </c>
      <c r="E2289" s="16">
        <v>5491.4250000000002</v>
      </c>
      <c r="F2289" s="13" t="s">
        <v>133</v>
      </c>
    </row>
    <row r="2290" spans="1:6" ht="14.25" customHeight="1">
      <c r="A2290" s="13" t="s">
        <v>15289</v>
      </c>
      <c r="B2290" s="13" t="s">
        <v>12839</v>
      </c>
      <c r="C2290" s="14">
        <v>177</v>
      </c>
      <c r="D2290" s="15">
        <v>31.024999999999999</v>
      </c>
      <c r="E2290" s="16">
        <v>5491.4250000000002</v>
      </c>
      <c r="F2290" s="13" t="s">
        <v>133</v>
      </c>
    </row>
    <row r="2291" spans="1:6" ht="14.25" customHeight="1">
      <c r="A2291" s="13" t="s">
        <v>15289</v>
      </c>
      <c r="B2291" s="13" t="s">
        <v>12839</v>
      </c>
      <c r="C2291" s="14">
        <v>627</v>
      </c>
      <c r="D2291" s="15">
        <v>31.024999999999999</v>
      </c>
      <c r="E2291" s="16">
        <v>19452.674999999999</v>
      </c>
      <c r="F2291" s="13" t="s">
        <v>133</v>
      </c>
    </row>
    <row r="2292" spans="1:6" ht="14.25" customHeight="1">
      <c r="A2292" s="13" t="s">
        <v>15289</v>
      </c>
      <c r="B2292" s="13" t="s">
        <v>9613</v>
      </c>
      <c r="C2292" s="14">
        <v>36</v>
      </c>
      <c r="D2292" s="15">
        <v>31.02</v>
      </c>
      <c r="E2292" s="16">
        <v>1116.72</v>
      </c>
      <c r="F2292" s="13" t="s">
        <v>133</v>
      </c>
    </row>
    <row r="2293" spans="1:6" ht="14.25" customHeight="1">
      <c r="A2293" s="13" t="s">
        <v>15289</v>
      </c>
      <c r="B2293" s="13" t="s">
        <v>9613</v>
      </c>
      <c r="C2293" s="14">
        <v>200</v>
      </c>
      <c r="D2293" s="15">
        <v>31.02</v>
      </c>
      <c r="E2293" s="16">
        <v>6204</v>
      </c>
      <c r="F2293" s="13" t="s">
        <v>133</v>
      </c>
    </row>
    <row r="2294" spans="1:6" ht="14.25" customHeight="1">
      <c r="A2294" s="13" t="s">
        <v>15289</v>
      </c>
      <c r="B2294" s="13" t="s">
        <v>8497</v>
      </c>
      <c r="C2294" s="14">
        <v>70</v>
      </c>
      <c r="D2294" s="15">
        <v>30.995000000000001</v>
      </c>
      <c r="E2294" s="16">
        <v>2169.65</v>
      </c>
      <c r="F2294" s="13" t="s">
        <v>133</v>
      </c>
    </row>
    <row r="2295" spans="1:6" ht="14.25" customHeight="1">
      <c r="A2295" s="13" t="s">
        <v>15289</v>
      </c>
      <c r="B2295" s="13" t="s">
        <v>8497</v>
      </c>
      <c r="C2295" s="14">
        <v>177</v>
      </c>
      <c r="D2295" s="15">
        <v>30.995000000000001</v>
      </c>
      <c r="E2295" s="16">
        <v>5486.1149999999998</v>
      </c>
      <c r="F2295" s="13" t="s">
        <v>133</v>
      </c>
    </row>
    <row r="2296" spans="1:6" ht="14.25" customHeight="1">
      <c r="A2296" s="13" t="s">
        <v>15289</v>
      </c>
      <c r="B2296" s="13" t="s">
        <v>15394</v>
      </c>
      <c r="C2296" s="14">
        <v>204</v>
      </c>
      <c r="D2296" s="15">
        <v>30.995000000000001</v>
      </c>
      <c r="E2296" s="16">
        <v>6322.98</v>
      </c>
      <c r="F2296" s="13" t="s">
        <v>133</v>
      </c>
    </row>
    <row r="2297" spans="1:6" ht="14.25" customHeight="1">
      <c r="A2297" s="13" t="s">
        <v>15289</v>
      </c>
      <c r="B2297" s="13" t="s">
        <v>2273</v>
      </c>
      <c r="C2297" s="14">
        <v>78</v>
      </c>
      <c r="D2297" s="15">
        <v>30.99</v>
      </c>
      <c r="E2297" s="16">
        <v>2417.2199999999998</v>
      </c>
      <c r="F2297" s="13" t="s">
        <v>133</v>
      </c>
    </row>
    <row r="2298" spans="1:6" ht="14.25" customHeight="1">
      <c r="A2298" s="13" t="s">
        <v>15289</v>
      </c>
      <c r="B2298" s="13" t="s">
        <v>2273</v>
      </c>
      <c r="C2298" s="14">
        <v>80</v>
      </c>
      <c r="D2298" s="15">
        <v>30.99</v>
      </c>
      <c r="E2298" s="16">
        <v>2479.1999999999998</v>
      </c>
      <c r="F2298" s="13" t="s">
        <v>133</v>
      </c>
    </row>
    <row r="2299" spans="1:6" ht="14.25" customHeight="1">
      <c r="A2299" s="13" t="s">
        <v>15289</v>
      </c>
      <c r="B2299" s="13" t="s">
        <v>2273</v>
      </c>
      <c r="C2299" s="14">
        <v>133</v>
      </c>
      <c r="D2299" s="15">
        <v>30.99</v>
      </c>
      <c r="E2299" s="16">
        <v>4121.67</v>
      </c>
      <c r="F2299" s="13" t="s">
        <v>133</v>
      </c>
    </row>
    <row r="2300" spans="1:6" ht="14.25" customHeight="1">
      <c r="A2300" s="13" t="s">
        <v>15289</v>
      </c>
      <c r="B2300" s="13" t="s">
        <v>10510</v>
      </c>
      <c r="C2300" s="14">
        <v>30</v>
      </c>
      <c r="D2300" s="15">
        <v>30.995000000000001</v>
      </c>
      <c r="E2300" s="16">
        <v>929.85</v>
      </c>
      <c r="F2300" s="13" t="s">
        <v>133</v>
      </c>
    </row>
    <row r="2301" spans="1:6" ht="14.25" customHeight="1">
      <c r="A2301" s="13" t="s">
        <v>15289</v>
      </c>
      <c r="B2301" s="13" t="s">
        <v>10510</v>
      </c>
      <c r="C2301" s="14">
        <v>200</v>
      </c>
      <c r="D2301" s="15">
        <v>30.995000000000001</v>
      </c>
      <c r="E2301" s="16">
        <v>6199</v>
      </c>
      <c r="F2301" s="13" t="s">
        <v>133</v>
      </c>
    </row>
    <row r="2302" spans="1:6" ht="14.25" customHeight="1">
      <c r="A2302" s="13" t="s">
        <v>15289</v>
      </c>
      <c r="B2302" s="13" t="s">
        <v>15395</v>
      </c>
      <c r="C2302" s="14">
        <v>498</v>
      </c>
      <c r="D2302" s="15">
        <v>30.99</v>
      </c>
      <c r="E2302" s="16">
        <v>15433.02</v>
      </c>
      <c r="F2302" s="13" t="s">
        <v>133</v>
      </c>
    </row>
    <row r="2303" spans="1:6" ht="14.25" customHeight="1">
      <c r="A2303" s="13" t="s">
        <v>15289</v>
      </c>
      <c r="B2303" s="13" t="s">
        <v>8761</v>
      </c>
      <c r="C2303" s="14">
        <v>184</v>
      </c>
      <c r="D2303" s="15">
        <v>30.995000000000001</v>
      </c>
      <c r="E2303" s="16">
        <v>5703.08</v>
      </c>
      <c r="F2303" s="13" t="s">
        <v>133</v>
      </c>
    </row>
    <row r="2304" spans="1:6" ht="14.25" customHeight="1">
      <c r="A2304" s="13" t="s">
        <v>15289</v>
      </c>
      <c r="B2304" s="13" t="s">
        <v>8761</v>
      </c>
      <c r="C2304" s="14">
        <v>286</v>
      </c>
      <c r="D2304" s="15">
        <v>30.995000000000001</v>
      </c>
      <c r="E2304" s="16">
        <v>8864.57</v>
      </c>
      <c r="F2304" s="13" t="s">
        <v>133</v>
      </c>
    </row>
    <row r="2305" spans="1:6" ht="14.25" customHeight="1">
      <c r="A2305" s="13" t="s">
        <v>15289</v>
      </c>
      <c r="B2305" s="13" t="s">
        <v>15396</v>
      </c>
      <c r="C2305" s="14">
        <v>211</v>
      </c>
      <c r="D2305" s="15">
        <v>30.995000000000001</v>
      </c>
      <c r="E2305" s="16">
        <v>6539.9449999999997</v>
      </c>
      <c r="F2305" s="13" t="s">
        <v>133</v>
      </c>
    </row>
    <row r="2306" spans="1:6" ht="14.25" customHeight="1">
      <c r="A2306" s="13" t="s">
        <v>15289</v>
      </c>
      <c r="B2306" s="13" t="s">
        <v>15397</v>
      </c>
      <c r="C2306" s="14">
        <v>210</v>
      </c>
      <c r="D2306" s="15">
        <v>30.995000000000001</v>
      </c>
      <c r="E2306" s="16">
        <v>6508.95</v>
      </c>
      <c r="F2306" s="13" t="s">
        <v>133</v>
      </c>
    </row>
    <row r="2307" spans="1:6" ht="14.25" customHeight="1">
      <c r="A2307" s="13" t="s">
        <v>15289</v>
      </c>
      <c r="B2307" s="13" t="s">
        <v>15398</v>
      </c>
      <c r="C2307" s="14">
        <v>134</v>
      </c>
      <c r="D2307" s="15">
        <v>31.01</v>
      </c>
      <c r="E2307" s="16">
        <v>4155.34</v>
      </c>
      <c r="F2307" s="13" t="s">
        <v>133</v>
      </c>
    </row>
    <row r="2308" spans="1:6" ht="14.25" customHeight="1">
      <c r="A2308" s="13" t="s">
        <v>15289</v>
      </c>
      <c r="B2308" s="13" t="s">
        <v>15398</v>
      </c>
      <c r="C2308" s="14">
        <v>420</v>
      </c>
      <c r="D2308" s="15">
        <v>31.01</v>
      </c>
      <c r="E2308" s="16">
        <v>13024.2</v>
      </c>
      <c r="F2308" s="13" t="s">
        <v>133</v>
      </c>
    </row>
    <row r="2309" spans="1:6" ht="14.25" customHeight="1">
      <c r="A2309" s="13" t="s">
        <v>15289</v>
      </c>
      <c r="B2309" s="13" t="s">
        <v>15399</v>
      </c>
      <c r="C2309" s="14">
        <v>452</v>
      </c>
      <c r="D2309" s="15">
        <v>31</v>
      </c>
      <c r="E2309" s="16">
        <v>14012</v>
      </c>
      <c r="F2309" s="13" t="s">
        <v>133</v>
      </c>
    </row>
    <row r="2310" spans="1:6" ht="14.25" customHeight="1">
      <c r="A2310" s="13" t="s">
        <v>15289</v>
      </c>
      <c r="B2310" s="13" t="s">
        <v>1574</v>
      </c>
      <c r="C2310" s="14">
        <v>292</v>
      </c>
      <c r="D2310" s="15">
        <v>30.99</v>
      </c>
      <c r="E2310" s="16">
        <v>9049.08</v>
      </c>
      <c r="F2310" s="13" t="s">
        <v>133</v>
      </c>
    </row>
    <row r="2311" spans="1:6" ht="14.25" customHeight="1">
      <c r="A2311" s="13" t="s">
        <v>15289</v>
      </c>
      <c r="B2311" s="13" t="s">
        <v>13027</v>
      </c>
      <c r="C2311" s="14">
        <v>270</v>
      </c>
      <c r="D2311" s="15">
        <v>30.965</v>
      </c>
      <c r="E2311" s="16">
        <v>8360.5499999999993</v>
      </c>
      <c r="F2311" s="13" t="s">
        <v>133</v>
      </c>
    </row>
    <row r="2312" spans="1:6" ht="14.25" customHeight="1">
      <c r="A2312" s="13" t="s">
        <v>15289</v>
      </c>
      <c r="B2312" s="13" t="s">
        <v>1575</v>
      </c>
      <c r="C2312" s="14">
        <v>190</v>
      </c>
      <c r="D2312" s="15">
        <v>30.93</v>
      </c>
      <c r="E2312" s="16">
        <v>5876.7</v>
      </c>
      <c r="F2312" s="13" t="s">
        <v>133</v>
      </c>
    </row>
    <row r="2313" spans="1:6" ht="14.25" customHeight="1">
      <c r="A2313" s="13" t="s">
        <v>15289</v>
      </c>
      <c r="B2313" s="13" t="s">
        <v>1575</v>
      </c>
      <c r="C2313" s="14">
        <v>11</v>
      </c>
      <c r="D2313" s="15">
        <v>30.934999999999999</v>
      </c>
      <c r="E2313" s="16">
        <v>340.28500000000003</v>
      </c>
      <c r="F2313" s="13" t="s">
        <v>133</v>
      </c>
    </row>
    <row r="2314" spans="1:6" ht="14.25" customHeight="1">
      <c r="A2314" s="13" t="s">
        <v>15289</v>
      </c>
      <c r="B2314" s="13" t="s">
        <v>1575</v>
      </c>
      <c r="C2314" s="14">
        <v>177</v>
      </c>
      <c r="D2314" s="15">
        <v>30.934999999999999</v>
      </c>
      <c r="E2314" s="16">
        <v>5475.4949999999999</v>
      </c>
      <c r="F2314" s="13" t="s">
        <v>133</v>
      </c>
    </row>
    <row r="2315" spans="1:6" ht="14.25" customHeight="1">
      <c r="A2315" s="13" t="s">
        <v>15289</v>
      </c>
      <c r="B2315" s="13" t="s">
        <v>286</v>
      </c>
      <c r="C2315" s="14">
        <v>114</v>
      </c>
      <c r="D2315" s="15">
        <v>30.92</v>
      </c>
      <c r="E2315" s="16">
        <v>3524.88</v>
      </c>
      <c r="F2315" s="13" t="s">
        <v>133</v>
      </c>
    </row>
    <row r="2316" spans="1:6" ht="14.25" customHeight="1">
      <c r="A2316" s="13" t="s">
        <v>15289</v>
      </c>
      <c r="B2316" s="13" t="s">
        <v>286</v>
      </c>
      <c r="C2316" s="14">
        <v>200</v>
      </c>
      <c r="D2316" s="15">
        <v>30.92</v>
      </c>
      <c r="E2316" s="16">
        <v>6184</v>
      </c>
      <c r="F2316" s="13" t="s">
        <v>133</v>
      </c>
    </row>
    <row r="2317" spans="1:6" ht="14.25" customHeight="1">
      <c r="A2317" s="13" t="s">
        <v>15289</v>
      </c>
      <c r="B2317" s="13" t="s">
        <v>286</v>
      </c>
      <c r="C2317" s="14">
        <v>624</v>
      </c>
      <c r="D2317" s="15">
        <v>30.93</v>
      </c>
      <c r="E2317" s="16">
        <v>19300.32</v>
      </c>
      <c r="F2317" s="13" t="s">
        <v>133</v>
      </c>
    </row>
    <row r="2318" spans="1:6" ht="14.25" customHeight="1">
      <c r="A2318" s="13" t="s">
        <v>15289</v>
      </c>
      <c r="B2318" s="13" t="s">
        <v>12848</v>
      </c>
      <c r="C2318" s="14">
        <v>128</v>
      </c>
      <c r="D2318" s="15">
        <v>30.925000000000001</v>
      </c>
      <c r="E2318" s="16">
        <v>3958.4</v>
      </c>
      <c r="F2318" s="13" t="s">
        <v>133</v>
      </c>
    </row>
    <row r="2319" spans="1:6" ht="14.25" customHeight="1">
      <c r="A2319" s="13" t="s">
        <v>15289</v>
      </c>
      <c r="B2319" s="13" t="s">
        <v>12848</v>
      </c>
      <c r="C2319" s="14">
        <v>177</v>
      </c>
      <c r="D2319" s="15">
        <v>30.925000000000001</v>
      </c>
      <c r="E2319" s="16">
        <v>5473.7250000000004</v>
      </c>
      <c r="F2319" s="13" t="s">
        <v>133</v>
      </c>
    </row>
    <row r="2320" spans="1:6" ht="14.25" customHeight="1">
      <c r="A2320" s="13" t="s">
        <v>15289</v>
      </c>
      <c r="B2320" s="13" t="s">
        <v>15400</v>
      </c>
      <c r="C2320" s="14">
        <v>12</v>
      </c>
      <c r="D2320" s="15">
        <v>30.92</v>
      </c>
      <c r="E2320" s="16">
        <v>371.04</v>
      </c>
      <c r="F2320" s="13" t="s">
        <v>133</v>
      </c>
    </row>
    <row r="2321" spans="1:6" ht="14.25" customHeight="1">
      <c r="A2321" s="13" t="s">
        <v>15289</v>
      </c>
      <c r="B2321" s="13" t="s">
        <v>15400</v>
      </c>
      <c r="C2321" s="14">
        <v>57</v>
      </c>
      <c r="D2321" s="15">
        <v>30.92</v>
      </c>
      <c r="E2321" s="16">
        <v>1762.44</v>
      </c>
      <c r="F2321" s="13" t="s">
        <v>133</v>
      </c>
    </row>
    <row r="2322" spans="1:6" ht="14.25" customHeight="1">
      <c r="A2322" s="13" t="s">
        <v>15289</v>
      </c>
      <c r="B2322" s="13" t="s">
        <v>15400</v>
      </c>
      <c r="C2322" s="14">
        <v>150</v>
      </c>
      <c r="D2322" s="15">
        <v>30.92</v>
      </c>
      <c r="E2322" s="16">
        <v>4638</v>
      </c>
      <c r="F2322" s="13" t="s">
        <v>133</v>
      </c>
    </row>
    <row r="2323" spans="1:6" ht="14.25" customHeight="1">
      <c r="A2323" s="13" t="s">
        <v>15289</v>
      </c>
      <c r="B2323" s="13" t="s">
        <v>7139</v>
      </c>
      <c r="C2323" s="14">
        <v>255</v>
      </c>
      <c r="D2323" s="15">
        <v>30.92</v>
      </c>
      <c r="E2323" s="16">
        <v>7884.6</v>
      </c>
      <c r="F2323" s="13" t="s">
        <v>133</v>
      </c>
    </row>
    <row r="2324" spans="1:6" ht="14.25" customHeight="1">
      <c r="A2324" s="13" t="s">
        <v>15289</v>
      </c>
      <c r="B2324" s="13" t="s">
        <v>14792</v>
      </c>
      <c r="C2324" s="14">
        <v>106</v>
      </c>
      <c r="D2324" s="15">
        <v>30.91</v>
      </c>
      <c r="E2324" s="16">
        <v>3276.46</v>
      </c>
      <c r="F2324" s="13" t="s">
        <v>133</v>
      </c>
    </row>
    <row r="2325" spans="1:6" ht="14.25" customHeight="1">
      <c r="A2325" s="13" t="s">
        <v>15289</v>
      </c>
      <c r="B2325" s="13" t="s">
        <v>14792</v>
      </c>
      <c r="C2325" s="14">
        <v>177</v>
      </c>
      <c r="D2325" s="15">
        <v>30.91</v>
      </c>
      <c r="E2325" s="16">
        <v>5471.07</v>
      </c>
      <c r="F2325" s="13" t="s">
        <v>133</v>
      </c>
    </row>
    <row r="2326" spans="1:6" ht="14.25" customHeight="1">
      <c r="A2326" s="13" t="s">
        <v>15289</v>
      </c>
      <c r="B2326" s="13" t="s">
        <v>14792</v>
      </c>
      <c r="C2326" s="14">
        <v>200</v>
      </c>
      <c r="D2326" s="15">
        <v>30.914999999999999</v>
      </c>
      <c r="E2326" s="16">
        <v>6183</v>
      </c>
      <c r="F2326" s="13" t="s">
        <v>133</v>
      </c>
    </row>
    <row r="2327" spans="1:6" ht="14.25" customHeight="1">
      <c r="A2327" s="13" t="s">
        <v>15289</v>
      </c>
      <c r="B2327" s="13" t="s">
        <v>14792</v>
      </c>
      <c r="C2327" s="14">
        <v>263</v>
      </c>
      <c r="D2327" s="15">
        <v>30.914999999999999</v>
      </c>
      <c r="E2327" s="16">
        <v>8130.6450000000004</v>
      </c>
      <c r="F2327" s="13" t="s">
        <v>133</v>
      </c>
    </row>
    <row r="2328" spans="1:6" ht="14.25" customHeight="1">
      <c r="A2328" s="13" t="s">
        <v>15289</v>
      </c>
      <c r="B2328" s="13" t="s">
        <v>5044</v>
      </c>
      <c r="C2328" s="14">
        <v>320</v>
      </c>
      <c r="D2328" s="15">
        <v>30.9</v>
      </c>
      <c r="E2328" s="16">
        <v>9888</v>
      </c>
      <c r="F2328" s="13" t="s">
        <v>133</v>
      </c>
    </row>
    <row r="2329" spans="1:6" ht="14.25" customHeight="1">
      <c r="A2329" s="13" t="s">
        <v>15289</v>
      </c>
      <c r="B2329" s="13" t="s">
        <v>15401</v>
      </c>
      <c r="C2329" s="14">
        <v>42</v>
      </c>
      <c r="D2329" s="15">
        <v>30.9</v>
      </c>
      <c r="E2329" s="16">
        <v>1297.8</v>
      </c>
      <c r="F2329" s="13" t="s">
        <v>133</v>
      </c>
    </row>
    <row r="2330" spans="1:6" ht="14.25" customHeight="1">
      <c r="A2330" s="13" t="s">
        <v>15289</v>
      </c>
      <c r="B2330" s="13" t="s">
        <v>15401</v>
      </c>
      <c r="C2330" s="14">
        <v>333</v>
      </c>
      <c r="D2330" s="15">
        <v>30.9</v>
      </c>
      <c r="E2330" s="16">
        <v>10289.700000000001</v>
      </c>
      <c r="F2330" s="13" t="s">
        <v>133</v>
      </c>
    </row>
    <row r="2331" spans="1:6" ht="14.25" customHeight="1">
      <c r="A2331" s="13" t="s">
        <v>15289</v>
      </c>
      <c r="B2331" s="13" t="s">
        <v>12173</v>
      </c>
      <c r="C2331" s="14">
        <v>24</v>
      </c>
      <c r="D2331" s="15">
        <v>30.91</v>
      </c>
      <c r="E2331" s="16">
        <v>741.84</v>
      </c>
      <c r="F2331" s="13" t="s">
        <v>133</v>
      </c>
    </row>
    <row r="2332" spans="1:6" ht="14.25" customHeight="1">
      <c r="A2332" s="13" t="s">
        <v>15289</v>
      </c>
      <c r="B2332" s="13" t="s">
        <v>12173</v>
      </c>
      <c r="C2332" s="14">
        <v>90</v>
      </c>
      <c r="D2332" s="15">
        <v>30.91</v>
      </c>
      <c r="E2332" s="16">
        <v>2781.9</v>
      </c>
      <c r="F2332" s="13" t="s">
        <v>133</v>
      </c>
    </row>
    <row r="2333" spans="1:6" ht="14.25" customHeight="1">
      <c r="A2333" s="13" t="s">
        <v>15289</v>
      </c>
      <c r="B2333" s="13" t="s">
        <v>12173</v>
      </c>
      <c r="C2333" s="14">
        <v>114</v>
      </c>
      <c r="D2333" s="15">
        <v>30.91</v>
      </c>
      <c r="E2333" s="16">
        <v>3523.74</v>
      </c>
      <c r="F2333" s="13" t="s">
        <v>133</v>
      </c>
    </row>
    <row r="2334" spans="1:6" ht="14.25" customHeight="1">
      <c r="A2334" s="13" t="s">
        <v>15289</v>
      </c>
      <c r="B2334" s="13" t="s">
        <v>12850</v>
      </c>
      <c r="C2334" s="14">
        <v>200</v>
      </c>
      <c r="D2334" s="15">
        <v>30.905000000000001</v>
      </c>
      <c r="E2334" s="16">
        <v>6181</v>
      </c>
      <c r="F2334" s="13" t="s">
        <v>133</v>
      </c>
    </row>
    <row r="2335" spans="1:6" ht="14.25" customHeight="1">
      <c r="A2335" s="13" t="s">
        <v>15289</v>
      </c>
      <c r="B2335" s="13" t="s">
        <v>12850</v>
      </c>
      <c r="C2335" s="14">
        <v>355</v>
      </c>
      <c r="D2335" s="15">
        <v>30.905000000000001</v>
      </c>
      <c r="E2335" s="16">
        <v>10971.275</v>
      </c>
      <c r="F2335" s="13" t="s">
        <v>133</v>
      </c>
    </row>
    <row r="2336" spans="1:6" ht="14.25" customHeight="1">
      <c r="A2336" s="13" t="s">
        <v>15289</v>
      </c>
      <c r="B2336" s="13" t="s">
        <v>11023</v>
      </c>
      <c r="C2336" s="14">
        <v>22</v>
      </c>
      <c r="D2336" s="15">
        <v>30.89</v>
      </c>
      <c r="E2336" s="16">
        <v>679.58</v>
      </c>
      <c r="F2336" s="13" t="s">
        <v>133</v>
      </c>
    </row>
    <row r="2337" spans="1:6" ht="14.25" customHeight="1">
      <c r="A2337" s="13" t="s">
        <v>15289</v>
      </c>
      <c r="B2337" s="13" t="s">
        <v>11023</v>
      </c>
      <c r="C2337" s="14">
        <v>177</v>
      </c>
      <c r="D2337" s="15">
        <v>30.89</v>
      </c>
      <c r="E2337" s="16">
        <v>5467.53</v>
      </c>
      <c r="F2337" s="13" t="s">
        <v>133</v>
      </c>
    </row>
    <row r="2338" spans="1:6" ht="14.25" customHeight="1">
      <c r="A2338" s="13" t="s">
        <v>15289</v>
      </c>
      <c r="B2338" s="13" t="s">
        <v>11023</v>
      </c>
      <c r="C2338" s="14">
        <v>82</v>
      </c>
      <c r="D2338" s="15">
        <v>30.895</v>
      </c>
      <c r="E2338" s="16">
        <v>2533.39</v>
      </c>
      <c r="F2338" s="13" t="s">
        <v>133</v>
      </c>
    </row>
    <row r="2339" spans="1:6" ht="14.25" customHeight="1">
      <c r="A2339" s="13" t="s">
        <v>15289</v>
      </c>
      <c r="B2339" s="13" t="s">
        <v>11023</v>
      </c>
      <c r="C2339" s="14">
        <v>152</v>
      </c>
      <c r="D2339" s="15">
        <v>30.895</v>
      </c>
      <c r="E2339" s="16">
        <v>4696.04</v>
      </c>
      <c r="F2339" s="13" t="s">
        <v>133</v>
      </c>
    </row>
    <row r="2340" spans="1:6" ht="14.25" customHeight="1">
      <c r="A2340" s="13" t="s">
        <v>15289</v>
      </c>
      <c r="B2340" s="13" t="s">
        <v>12386</v>
      </c>
      <c r="C2340" s="14">
        <v>30</v>
      </c>
      <c r="D2340" s="15">
        <v>30.885000000000002</v>
      </c>
      <c r="E2340" s="16">
        <v>926.55</v>
      </c>
      <c r="F2340" s="13" t="s">
        <v>133</v>
      </c>
    </row>
    <row r="2341" spans="1:6" ht="14.25" customHeight="1">
      <c r="A2341" s="13" t="s">
        <v>15289</v>
      </c>
      <c r="B2341" s="13" t="s">
        <v>12386</v>
      </c>
      <c r="C2341" s="14">
        <v>200</v>
      </c>
      <c r="D2341" s="15">
        <v>30.885000000000002</v>
      </c>
      <c r="E2341" s="16">
        <v>6177</v>
      </c>
      <c r="F2341" s="13" t="s">
        <v>133</v>
      </c>
    </row>
    <row r="2342" spans="1:6" ht="14.25" customHeight="1">
      <c r="A2342" s="13" t="s">
        <v>15289</v>
      </c>
      <c r="B2342" s="13" t="s">
        <v>14433</v>
      </c>
      <c r="C2342" s="14">
        <v>202</v>
      </c>
      <c r="D2342" s="15">
        <v>30.875</v>
      </c>
      <c r="E2342" s="16">
        <v>6236.75</v>
      </c>
      <c r="F2342" s="13" t="s">
        <v>133</v>
      </c>
    </row>
    <row r="2343" spans="1:6" ht="14.25" customHeight="1">
      <c r="A2343" s="13" t="s">
        <v>15289</v>
      </c>
      <c r="B2343" s="13" t="s">
        <v>3443</v>
      </c>
      <c r="C2343" s="14">
        <v>125</v>
      </c>
      <c r="D2343" s="15">
        <v>30.93</v>
      </c>
      <c r="E2343" s="16">
        <v>3866.25</v>
      </c>
      <c r="F2343" s="13" t="s">
        <v>133</v>
      </c>
    </row>
    <row r="2344" spans="1:6" ht="14.25" customHeight="1">
      <c r="A2344" s="13" t="s">
        <v>15289</v>
      </c>
      <c r="B2344" s="13" t="s">
        <v>3443</v>
      </c>
      <c r="C2344" s="14">
        <v>177</v>
      </c>
      <c r="D2344" s="15">
        <v>30.93</v>
      </c>
      <c r="E2344" s="16">
        <v>5474.61</v>
      </c>
      <c r="F2344" s="13" t="s">
        <v>133</v>
      </c>
    </row>
    <row r="2345" spans="1:6" ht="14.25" customHeight="1">
      <c r="A2345" s="13" t="s">
        <v>15289</v>
      </c>
      <c r="B2345" s="13" t="s">
        <v>4426</v>
      </c>
      <c r="C2345" s="14">
        <v>86</v>
      </c>
      <c r="D2345" s="15">
        <v>30.94</v>
      </c>
      <c r="E2345" s="16">
        <v>2660.84</v>
      </c>
      <c r="F2345" s="13" t="s">
        <v>133</v>
      </c>
    </row>
    <row r="2346" spans="1:6" ht="14.25" customHeight="1">
      <c r="A2346" s="13" t="s">
        <v>15289</v>
      </c>
      <c r="B2346" s="13" t="s">
        <v>4426</v>
      </c>
      <c r="C2346" s="14">
        <v>394</v>
      </c>
      <c r="D2346" s="15">
        <v>30.94</v>
      </c>
      <c r="E2346" s="16">
        <v>12190.36</v>
      </c>
      <c r="F2346" s="13" t="s">
        <v>133</v>
      </c>
    </row>
    <row r="2347" spans="1:6" ht="14.25" customHeight="1">
      <c r="A2347" s="13" t="s">
        <v>15289</v>
      </c>
      <c r="B2347" s="13" t="s">
        <v>14441</v>
      </c>
      <c r="C2347" s="14">
        <v>510</v>
      </c>
      <c r="D2347" s="15">
        <v>30.934999999999999</v>
      </c>
      <c r="E2347" s="16">
        <v>15776.85</v>
      </c>
      <c r="F2347" s="13" t="s">
        <v>133</v>
      </c>
    </row>
    <row r="2348" spans="1:6" ht="14.25" customHeight="1">
      <c r="A2348" s="13" t="s">
        <v>15289</v>
      </c>
      <c r="B2348" s="13" t="s">
        <v>15402</v>
      </c>
      <c r="C2348" s="14">
        <v>332</v>
      </c>
      <c r="D2348" s="15">
        <v>30.95</v>
      </c>
      <c r="E2348" s="16">
        <v>10275.4</v>
      </c>
      <c r="F2348" s="13" t="s">
        <v>133</v>
      </c>
    </row>
    <row r="2349" spans="1:6" ht="14.25" customHeight="1">
      <c r="A2349" s="13" t="s">
        <v>15289</v>
      </c>
      <c r="B2349" s="13" t="s">
        <v>13910</v>
      </c>
      <c r="C2349" s="14">
        <v>291</v>
      </c>
      <c r="D2349" s="15">
        <v>30.96</v>
      </c>
      <c r="E2349" s="16">
        <v>9009.36</v>
      </c>
      <c r="F2349" s="13" t="s">
        <v>133</v>
      </c>
    </row>
    <row r="2350" spans="1:6" ht="14.25" customHeight="1">
      <c r="A2350" s="13" t="s">
        <v>15289</v>
      </c>
      <c r="B2350" s="13" t="s">
        <v>12598</v>
      </c>
      <c r="C2350" s="14">
        <v>479</v>
      </c>
      <c r="D2350" s="15">
        <v>30.954999999999998</v>
      </c>
      <c r="E2350" s="16">
        <v>14827.445</v>
      </c>
      <c r="F2350" s="13" t="s">
        <v>133</v>
      </c>
    </row>
    <row r="2351" spans="1:6" ht="14.25" customHeight="1">
      <c r="A2351" s="13" t="s">
        <v>15289</v>
      </c>
      <c r="B2351" s="13" t="s">
        <v>9437</v>
      </c>
      <c r="C2351" s="14">
        <v>160</v>
      </c>
      <c r="D2351" s="15">
        <v>30.954999999999998</v>
      </c>
      <c r="E2351" s="16">
        <v>4952.8</v>
      </c>
      <c r="F2351" s="13" t="s">
        <v>133</v>
      </c>
    </row>
    <row r="2352" spans="1:6" ht="14.25" customHeight="1">
      <c r="A2352" s="13" t="s">
        <v>15289</v>
      </c>
      <c r="B2352" s="13" t="s">
        <v>9437</v>
      </c>
      <c r="C2352" s="14">
        <v>430</v>
      </c>
      <c r="D2352" s="15">
        <v>30.954999999999998</v>
      </c>
      <c r="E2352" s="16">
        <v>13310.65</v>
      </c>
      <c r="F2352" s="13" t="s">
        <v>133</v>
      </c>
    </row>
    <row r="2353" spans="1:6" ht="14.25" customHeight="1">
      <c r="A2353" s="13" t="s">
        <v>15289</v>
      </c>
      <c r="B2353" s="13" t="s">
        <v>15403</v>
      </c>
      <c r="C2353" s="14">
        <v>249</v>
      </c>
      <c r="D2353" s="15">
        <v>30.945</v>
      </c>
      <c r="E2353" s="16">
        <v>7705.3050000000003</v>
      </c>
      <c r="F2353" s="13" t="s">
        <v>133</v>
      </c>
    </row>
    <row r="2354" spans="1:6" ht="14.25" customHeight="1">
      <c r="A2354" s="13" t="s">
        <v>15289</v>
      </c>
      <c r="B2354" s="13" t="s">
        <v>12391</v>
      </c>
      <c r="C2354" s="14">
        <v>480</v>
      </c>
      <c r="D2354" s="15">
        <v>30.94</v>
      </c>
      <c r="E2354" s="16">
        <v>14851.2</v>
      </c>
      <c r="F2354" s="13" t="s">
        <v>133</v>
      </c>
    </row>
    <row r="2355" spans="1:6" ht="14.25" customHeight="1">
      <c r="A2355" s="13" t="s">
        <v>15289</v>
      </c>
      <c r="B2355" s="13" t="s">
        <v>4681</v>
      </c>
      <c r="C2355" s="14">
        <v>347</v>
      </c>
      <c r="D2355" s="15">
        <v>30.934999999999999</v>
      </c>
      <c r="E2355" s="16">
        <v>10734.445</v>
      </c>
      <c r="F2355" s="13" t="s">
        <v>133</v>
      </c>
    </row>
    <row r="2356" spans="1:6" ht="14.25" customHeight="1">
      <c r="A2356" s="13" t="s">
        <v>15289</v>
      </c>
      <c r="B2356" s="13" t="s">
        <v>12394</v>
      </c>
      <c r="C2356" s="14">
        <v>721</v>
      </c>
      <c r="D2356" s="15">
        <v>30.94</v>
      </c>
      <c r="E2356" s="16">
        <v>22307.74</v>
      </c>
      <c r="F2356" s="13" t="s">
        <v>133</v>
      </c>
    </row>
    <row r="2357" spans="1:6" ht="14.25" customHeight="1">
      <c r="A2357" s="13" t="s">
        <v>15289</v>
      </c>
      <c r="B2357" s="13" t="s">
        <v>1302</v>
      </c>
      <c r="C2357" s="14">
        <v>127</v>
      </c>
      <c r="D2357" s="15">
        <v>30.945</v>
      </c>
      <c r="E2357" s="16">
        <v>3930.0149999999999</v>
      </c>
      <c r="F2357" s="13" t="s">
        <v>133</v>
      </c>
    </row>
    <row r="2358" spans="1:6" ht="14.25" customHeight="1">
      <c r="A2358" s="13" t="s">
        <v>15289</v>
      </c>
      <c r="B2358" s="13" t="s">
        <v>1302</v>
      </c>
      <c r="C2358" s="14">
        <v>177</v>
      </c>
      <c r="D2358" s="15">
        <v>30.945</v>
      </c>
      <c r="E2358" s="16">
        <v>5477.2650000000003</v>
      </c>
      <c r="F2358" s="13" t="s">
        <v>133</v>
      </c>
    </row>
    <row r="2359" spans="1:6" ht="14.25" customHeight="1">
      <c r="A2359" s="13" t="s">
        <v>15289</v>
      </c>
      <c r="B2359" s="13" t="s">
        <v>1302</v>
      </c>
      <c r="C2359" s="14">
        <v>177</v>
      </c>
      <c r="D2359" s="15">
        <v>30.945</v>
      </c>
      <c r="E2359" s="16">
        <v>5477.2650000000003</v>
      </c>
      <c r="F2359" s="13" t="s">
        <v>133</v>
      </c>
    </row>
    <row r="2360" spans="1:6" ht="14.25" customHeight="1">
      <c r="A2360" s="13" t="s">
        <v>15289</v>
      </c>
      <c r="B2360" s="13" t="s">
        <v>1302</v>
      </c>
      <c r="C2360" s="14">
        <v>213</v>
      </c>
      <c r="D2360" s="15">
        <v>30.945</v>
      </c>
      <c r="E2360" s="16">
        <v>6591.2849999999999</v>
      </c>
      <c r="F2360" s="13" t="s">
        <v>133</v>
      </c>
    </row>
    <row r="2361" spans="1:6" ht="14.25" customHeight="1">
      <c r="A2361" s="13" t="s">
        <v>15289</v>
      </c>
      <c r="B2361" s="13" t="s">
        <v>1302</v>
      </c>
      <c r="C2361" s="14">
        <v>214</v>
      </c>
      <c r="D2361" s="15">
        <v>30.945</v>
      </c>
      <c r="E2361" s="16">
        <v>6622.23</v>
      </c>
      <c r="F2361" s="13" t="s">
        <v>133</v>
      </c>
    </row>
    <row r="2362" spans="1:6" ht="14.25" customHeight="1">
      <c r="A2362" s="13" t="s">
        <v>15289</v>
      </c>
      <c r="B2362" s="13" t="s">
        <v>6530</v>
      </c>
      <c r="C2362" s="14">
        <v>242</v>
      </c>
      <c r="D2362" s="15">
        <v>30.934999999999999</v>
      </c>
      <c r="E2362" s="16">
        <v>7486.27</v>
      </c>
      <c r="F2362" s="13" t="s">
        <v>133</v>
      </c>
    </row>
    <row r="2363" spans="1:6" ht="14.25" customHeight="1">
      <c r="A2363" s="13" t="s">
        <v>15289</v>
      </c>
      <c r="B2363" s="13" t="s">
        <v>2289</v>
      </c>
      <c r="C2363" s="14">
        <v>418</v>
      </c>
      <c r="D2363" s="15">
        <v>30.94</v>
      </c>
      <c r="E2363" s="16">
        <v>12932.92</v>
      </c>
      <c r="F2363" s="13" t="s">
        <v>133</v>
      </c>
    </row>
    <row r="2364" spans="1:6" ht="14.25" customHeight="1">
      <c r="A2364" s="13" t="s">
        <v>15289</v>
      </c>
      <c r="B2364" s="13" t="s">
        <v>710</v>
      </c>
      <c r="C2364" s="14">
        <v>27</v>
      </c>
      <c r="D2364" s="15">
        <v>30.934999999999999</v>
      </c>
      <c r="E2364" s="16">
        <v>835.245</v>
      </c>
      <c r="F2364" s="13" t="s">
        <v>133</v>
      </c>
    </row>
    <row r="2365" spans="1:6" ht="14.25" customHeight="1">
      <c r="A2365" s="13" t="s">
        <v>15289</v>
      </c>
      <c r="B2365" s="13" t="s">
        <v>710</v>
      </c>
      <c r="C2365" s="14">
        <v>237</v>
      </c>
      <c r="D2365" s="15">
        <v>30.934999999999999</v>
      </c>
      <c r="E2365" s="16">
        <v>7331.5950000000003</v>
      </c>
      <c r="F2365" s="13" t="s">
        <v>133</v>
      </c>
    </row>
    <row r="2366" spans="1:6" ht="14.25" customHeight="1">
      <c r="A2366" s="13" t="s">
        <v>15289</v>
      </c>
      <c r="B2366" s="13" t="s">
        <v>4684</v>
      </c>
      <c r="C2366" s="14">
        <v>9</v>
      </c>
      <c r="D2366" s="15">
        <v>30.934999999999999</v>
      </c>
      <c r="E2366" s="16">
        <v>278.41500000000002</v>
      </c>
      <c r="F2366" s="13" t="s">
        <v>133</v>
      </c>
    </row>
    <row r="2367" spans="1:6" ht="14.25" customHeight="1">
      <c r="A2367" s="13" t="s">
        <v>15289</v>
      </c>
      <c r="B2367" s="13" t="s">
        <v>4684</v>
      </c>
      <c r="C2367" s="14">
        <v>250</v>
      </c>
      <c r="D2367" s="15">
        <v>30.934999999999999</v>
      </c>
      <c r="E2367" s="16">
        <v>7733.75</v>
      </c>
      <c r="F2367" s="13" t="s">
        <v>133</v>
      </c>
    </row>
    <row r="2368" spans="1:6" ht="14.25" customHeight="1">
      <c r="A2368" s="13" t="s">
        <v>15289</v>
      </c>
      <c r="B2368" s="13" t="s">
        <v>11043</v>
      </c>
      <c r="C2368" s="14">
        <v>240</v>
      </c>
      <c r="D2368" s="15">
        <v>30.934999999999999</v>
      </c>
      <c r="E2368" s="16">
        <v>7424.4</v>
      </c>
      <c r="F2368" s="13" t="s">
        <v>133</v>
      </c>
    </row>
    <row r="2369" spans="1:6" ht="14.25" customHeight="1">
      <c r="A2369" s="13" t="s">
        <v>15289</v>
      </c>
      <c r="B2369" s="13" t="s">
        <v>4155</v>
      </c>
      <c r="C2369" s="14">
        <v>240</v>
      </c>
      <c r="D2369" s="15">
        <v>30.925000000000001</v>
      </c>
      <c r="E2369" s="16">
        <v>7422</v>
      </c>
      <c r="F2369" s="13" t="s">
        <v>133</v>
      </c>
    </row>
    <row r="2370" spans="1:6" ht="14.25" customHeight="1">
      <c r="A2370" s="13" t="s">
        <v>15289</v>
      </c>
      <c r="B2370" s="13" t="s">
        <v>5508</v>
      </c>
      <c r="C2370" s="14">
        <v>208</v>
      </c>
      <c r="D2370" s="15">
        <v>30.925000000000001</v>
      </c>
      <c r="E2370" s="16">
        <v>6432.4</v>
      </c>
      <c r="F2370" s="13" t="s">
        <v>133</v>
      </c>
    </row>
    <row r="2371" spans="1:6" ht="14.25" customHeight="1">
      <c r="A2371" s="13" t="s">
        <v>15289</v>
      </c>
      <c r="B2371" s="13" t="s">
        <v>15404</v>
      </c>
      <c r="C2371" s="14">
        <v>207</v>
      </c>
      <c r="D2371" s="15">
        <v>30.92</v>
      </c>
      <c r="E2371" s="16">
        <v>6400.44</v>
      </c>
      <c r="F2371" s="13" t="s">
        <v>133</v>
      </c>
    </row>
    <row r="2372" spans="1:6" ht="14.25" customHeight="1">
      <c r="A2372" s="13" t="s">
        <v>15289</v>
      </c>
      <c r="B2372" s="13" t="s">
        <v>15405</v>
      </c>
      <c r="C2372" s="14">
        <v>175</v>
      </c>
      <c r="D2372" s="15">
        <v>30.925000000000001</v>
      </c>
      <c r="E2372" s="16">
        <v>5411.875</v>
      </c>
      <c r="F2372" s="13" t="s">
        <v>133</v>
      </c>
    </row>
    <row r="2373" spans="1:6" ht="14.25" customHeight="1">
      <c r="A2373" s="13" t="s">
        <v>15289</v>
      </c>
      <c r="B2373" s="13" t="s">
        <v>15405</v>
      </c>
      <c r="C2373" s="14">
        <v>262</v>
      </c>
      <c r="D2373" s="15">
        <v>30.925000000000001</v>
      </c>
      <c r="E2373" s="16">
        <v>8102.35</v>
      </c>
      <c r="F2373" s="13" t="s">
        <v>133</v>
      </c>
    </row>
    <row r="2374" spans="1:6" ht="14.25" customHeight="1">
      <c r="A2374" s="13" t="s">
        <v>15289</v>
      </c>
      <c r="B2374" s="13" t="s">
        <v>15406</v>
      </c>
      <c r="C2374" s="14">
        <v>685</v>
      </c>
      <c r="D2374" s="15">
        <v>30.914999999999999</v>
      </c>
      <c r="E2374" s="16">
        <v>21176.775000000001</v>
      </c>
      <c r="F2374" s="13" t="s">
        <v>133</v>
      </c>
    </row>
    <row r="2375" spans="1:6" ht="14.25" customHeight="1">
      <c r="A2375" s="13" t="s">
        <v>15289</v>
      </c>
      <c r="B2375" s="13" t="s">
        <v>15407</v>
      </c>
      <c r="C2375" s="14">
        <v>375</v>
      </c>
      <c r="D2375" s="15">
        <v>30.914999999999999</v>
      </c>
      <c r="E2375" s="16">
        <v>11593.125</v>
      </c>
      <c r="F2375" s="13" t="s">
        <v>133</v>
      </c>
    </row>
    <row r="2376" spans="1:6" ht="14.25" customHeight="1">
      <c r="A2376" s="13" t="s">
        <v>15289</v>
      </c>
      <c r="B2376" s="13" t="s">
        <v>15408</v>
      </c>
      <c r="C2376" s="14">
        <v>306</v>
      </c>
      <c r="D2376" s="15">
        <v>30.92</v>
      </c>
      <c r="E2376" s="16">
        <v>9461.52</v>
      </c>
      <c r="F2376" s="13" t="s">
        <v>133</v>
      </c>
    </row>
    <row r="2377" spans="1:6" ht="14.25" customHeight="1">
      <c r="A2377" s="13" t="s">
        <v>15289</v>
      </c>
      <c r="B2377" s="13" t="s">
        <v>15409</v>
      </c>
      <c r="C2377" s="14">
        <v>24</v>
      </c>
      <c r="D2377" s="15">
        <v>30.92</v>
      </c>
      <c r="E2377" s="16">
        <v>742.08</v>
      </c>
      <c r="F2377" s="13" t="s">
        <v>133</v>
      </c>
    </row>
    <row r="2378" spans="1:6" ht="14.25" customHeight="1">
      <c r="A2378" s="13" t="s">
        <v>15289</v>
      </c>
      <c r="B2378" s="13" t="s">
        <v>15409</v>
      </c>
      <c r="C2378" s="14">
        <v>200</v>
      </c>
      <c r="D2378" s="15">
        <v>30.92</v>
      </c>
      <c r="E2378" s="16">
        <v>6184</v>
      </c>
      <c r="F2378" s="13" t="s">
        <v>133</v>
      </c>
    </row>
    <row r="2379" spans="1:6" ht="14.25" customHeight="1">
      <c r="A2379" s="13" t="s">
        <v>15289</v>
      </c>
      <c r="B2379" s="13" t="s">
        <v>7540</v>
      </c>
      <c r="C2379" s="14">
        <v>196</v>
      </c>
      <c r="D2379" s="15">
        <v>30.91</v>
      </c>
      <c r="E2379" s="16">
        <v>6058.36</v>
      </c>
      <c r="F2379" s="13" t="s">
        <v>133</v>
      </c>
    </row>
    <row r="2380" spans="1:6" ht="14.25" customHeight="1">
      <c r="A2380" s="13" t="s">
        <v>15289</v>
      </c>
      <c r="B2380" s="13" t="s">
        <v>12406</v>
      </c>
      <c r="C2380" s="14">
        <v>75</v>
      </c>
      <c r="D2380" s="15">
        <v>30.91</v>
      </c>
      <c r="E2380" s="16">
        <v>2318.25</v>
      </c>
      <c r="F2380" s="13" t="s">
        <v>133</v>
      </c>
    </row>
    <row r="2381" spans="1:6" ht="14.25" customHeight="1">
      <c r="A2381" s="13" t="s">
        <v>15289</v>
      </c>
      <c r="B2381" s="13" t="s">
        <v>12406</v>
      </c>
      <c r="C2381" s="14">
        <v>122</v>
      </c>
      <c r="D2381" s="15">
        <v>30.91</v>
      </c>
      <c r="E2381" s="16">
        <v>3771.02</v>
      </c>
      <c r="F2381" s="13" t="s">
        <v>133</v>
      </c>
    </row>
    <row r="2382" spans="1:6" ht="14.25" customHeight="1">
      <c r="A2382" s="13" t="s">
        <v>15289</v>
      </c>
      <c r="B2382" s="13" t="s">
        <v>15410</v>
      </c>
      <c r="C2382" s="14">
        <v>74</v>
      </c>
      <c r="D2382" s="15">
        <v>30.895</v>
      </c>
      <c r="E2382" s="16">
        <v>2286.23</v>
      </c>
      <c r="F2382" s="13" t="s">
        <v>133</v>
      </c>
    </row>
    <row r="2383" spans="1:6" ht="14.25" customHeight="1">
      <c r="A2383" s="13" t="s">
        <v>15289</v>
      </c>
      <c r="B2383" s="13" t="s">
        <v>15410</v>
      </c>
      <c r="C2383" s="14">
        <v>200</v>
      </c>
      <c r="D2383" s="15">
        <v>30.895</v>
      </c>
      <c r="E2383" s="16">
        <v>6179</v>
      </c>
      <c r="F2383" s="13" t="s">
        <v>133</v>
      </c>
    </row>
    <row r="2384" spans="1:6" ht="14.25" customHeight="1">
      <c r="A2384" s="13" t="s">
        <v>15289</v>
      </c>
      <c r="B2384" s="13" t="s">
        <v>15410</v>
      </c>
      <c r="C2384" s="14">
        <v>322</v>
      </c>
      <c r="D2384" s="15">
        <v>30.895</v>
      </c>
      <c r="E2384" s="16">
        <v>9948.19</v>
      </c>
      <c r="F2384" s="13" t="s">
        <v>133</v>
      </c>
    </row>
    <row r="2385" spans="1:6" ht="14.25" customHeight="1">
      <c r="A2385" s="13" t="s">
        <v>15289</v>
      </c>
      <c r="B2385" s="13" t="s">
        <v>15411</v>
      </c>
      <c r="C2385" s="14">
        <v>199</v>
      </c>
      <c r="D2385" s="15">
        <v>30.895</v>
      </c>
      <c r="E2385" s="16">
        <v>6148.1049999999996</v>
      </c>
      <c r="F2385" s="13" t="s">
        <v>133</v>
      </c>
    </row>
    <row r="2386" spans="1:6" ht="14.25" customHeight="1">
      <c r="A2386" s="13" t="s">
        <v>15289</v>
      </c>
      <c r="B2386" s="13" t="s">
        <v>14886</v>
      </c>
      <c r="C2386" s="14">
        <v>255</v>
      </c>
      <c r="D2386" s="15">
        <v>30.89</v>
      </c>
      <c r="E2386" s="16">
        <v>7876.95</v>
      </c>
      <c r="F2386" s="13" t="s">
        <v>133</v>
      </c>
    </row>
    <row r="2387" spans="1:6" ht="14.25" customHeight="1">
      <c r="A2387" s="13" t="s">
        <v>15289</v>
      </c>
      <c r="B2387" s="13" t="s">
        <v>12877</v>
      </c>
      <c r="C2387" s="14">
        <v>238</v>
      </c>
      <c r="D2387" s="15">
        <v>30.89</v>
      </c>
      <c r="E2387" s="16">
        <v>7351.82</v>
      </c>
      <c r="F2387" s="13" t="s">
        <v>133</v>
      </c>
    </row>
    <row r="2388" spans="1:6" ht="14.25" customHeight="1">
      <c r="A2388" s="13" t="s">
        <v>15289</v>
      </c>
      <c r="B2388" s="13" t="s">
        <v>4943</v>
      </c>
      <c r="C2388" s="14">
        <v>372</v>
      </c>
      <c r="D2388" s="15">
        <v>30.88</v>
      </c>
      <c r="E2388" s="16">
        <v>11487.36</v>
      </c>
      <c r="F2388" s="13" t="s">
        <v>133</v>
      </c>
    </row>
    <row r="2389" spans="1:6" ht="14.25" customHeight="1">
      <c r="A2389" s="13" t="s">
        <v>15289</v>
      </c>
      <c r="B2389" s="13" t="s">
        <v>7238</v>
      </c>
      <c r="C2389" s="14">
        <v>154</v>
      </c>
      <c r="D2389" s="15">
        <v>30.88</v>
      </c>
      <c r="E2389" s="16">
        <v>4755.5200000000004</v>
      </c>
      <c r="F2389" s="13" t="s">
        <v>133</v>
      </c>
    </row>
    <row r="2390" spans="1:6" ht="14.25" customHeight="1">
      <c r="A2390" s="13" t="s">
        <v>15289</v>
      </c>
      <c r="B2390" s="13" t="s">
        <v>7238</v>
      </c>
      <c r="C2390" s="14">
        <v>211</v>
      </c>
      <c r="D2390" s="15">
        <v>30.88</v>
      </c>
      <c r="E2390" s="16">
        <v>6515.68</v>
      </c>
      <c r="F2390" s="13" t="s">
        <v>133</v>
      </c>
    </row>
    <row r="2391" spans="1:6" ht="14.25" customHeight="1">
      <c r="A2391" s="13" t="s">
        <v>15289</v>
      </c>
      <c r="B2391" s="13" t="s">
        <v>8946</v>
      </c>
      <c r="C2391" s="14">
        <v>230</v>
      </c>
      <c r="D2391" s="15">
        <v>30.905000000000001</v>
      </c>
      <c r="E2391" s="16">
        <v>7108.15</v>
      </c>
      <c r="F2391" s="13" t="s">
        <v>133</v>
      </c>
    </row>
    <row r="2392" spans="1:6" ht="14.25" customHeight="1">
      <c r="A2392" s="13" t="s">
        <v>15289</v>
      </c>
      <c r="B2392" s="13" t="s">
        <v>8946</v>
      </c>
      <c r="C2392" s="14">
        <v>240</v>
      </c>
      <c r="D2392" s="15">
        <v>30.91</v>
      </c>
      <c r="E2392" s="16">
        <v>7418.4</v>
      </c>
      <c r="F2392" s="13" t="s">
        <v>133</v>
      </c>
    </row>
    <row r="2393" spans="1:6" ht="14.25" customHeight="1">
      <c r="A2393" s="13" t="s">
        <v>15289</v>
      </c>
      <c r="B2393" s="13" t="s">
        <v>6535</v>
      </c>
      <c r="C2393" s="14">
        <v>12</v>
      </c>
      <c r="D2393" s="15">
        <v>30.914999999999999</v>
      </c>
      <c r="E2393" s="16">
        <v>370.98</v>
      </c>
      <c r="F2393" s="13" t="s">
        <v>133</v>
      </c>
    </row>
    <row r="2394" spans="1:6" ht="14.25" customHeight="1">
      <c r="A2394" s="13" t="s">
        <v>15289</v>
      </c>
      <c r="B2394" s="13" t="s">
        <v>6535</v>
      </c>
      <c r="C2394" s="14">
        <v>35</v>
      </c>
      <c r="D2394" s="15">
        <v>30.914999999999999</v>
      </c>
      <c r="E2394" s="16">
        <v>1082.0250000000001</v>
      </c>
      <c r="F2394" s="13" t="s">
        <v>133</v>
      </c>
    </row>
    <row r="2395" spans="1:6" ht="14.25" customHeight="1">
      <c r="A2395" s="13" t="s">
        <v>15289</v>
      </c>
      <c r="B2395" s="13" t="s">
        <v>6535</v>
      </c>
      <c r="C2395" s="14">
        <v>177</v>
      </c>
      <c r="D2395" s="15">
        <v>30.914999999999999</v>
      </c>
      <c r="E2395" s="16">
        <v>5471.9549999999999</v>
      </c>
      <c r="F2395" s="13" t="s">
        <v>133</v>
      </c>
    </row>
    <row r="2396" spans="1:6" ht="14.25" customHeight="1">
      <c r="A2396" s="13" t="s">
        <v>15289</v>
      </c>
      <c r="B2396" s="13" t="s">
        <v>6535</v>
      </c>
      <c r="C2396" s="14">
        <v>177</v>
      </c>
      <c r="D2396" s="15">
        <v>30.914999999999999</v>
      </c>
      <c r="E2396" s="16">
        <v>5471.9549999999999</v>
      </c>
      <c r="F2396" s="13" t="s">
        <v>133</v>
      </c>
    </row>
    <row r="2397" spans="1:6" ht="14.25" customHeight="1">
      <c r="A2397" s="13" t="s">
        <v>15289</v>
      </c>
      <c r="B2397" s="13" t="s">
        <v>15412</v>
      </c>
      <c r="C2397" s="14">
        <v>9</v>
      </c>
      <c r="D2397" s="15">
        <v>30.925000000000001</v>
      </c>
      <c r="E2397" s="16">
        <v>278.32499999999999</v>
      </c>
      <c r="F2397" s="13" t="s">
        <v>133</v>
      </c>
    </row>
    <row r="2398" spans="1:6" ht="14.25" customHeight="1">
      <c r="A2398" s="13" t="s">
        <v>15289</v>
      </c>
      <c r="B2398" s="13" t="s">
        <v>15412</v>
      </c>
      <c r="C2398" s="14">
        <v>223</v>
      </c>
      <c r="D2398" s="15">
        <v>30.925000000000001</v>
      </c>
      <c r="E2398" s="16">
        <v>6896.2749999999996</v>
      </c>
      <c r="F2398" s="13" t="s">
        <v>133</v>
      </c>
    </row>
    <row r="2399" spans="1:6" ht="14.25" customHeight="1">
      <c r="A2399" s="13" t="s">
        <v>15289</v>
      </c>
      <c r="B2399" s="13" t="s">
        <v>13661</v>
      </c>
      <c r="C2399" s="14">
        <v>200</v>
      </c>
      <c r="D2399" s="15">
        <v>30.925000000000001</v>
      </c>
      <c r="E2399" s="16">
        <v>6185</v>
      </c>
      <c r="F2399" s="13" t="s">
        <v>133</v>
      </c>
    </row>
    <row r="2400" spans="1:6" ht="14.25" customHeight="1">
      <c r="A2400" s="13" t="s">
        <v>15289</v>
      </c>
      <c r="B2400" s="13" t="s">
        <v>13661</v>
      </c>
      <c r="C2400" s="14">
        <v>269</v>
      </c>
      <c r="D2400" s="15">
        <v>30.925000000000001</v>
      </c>
      <c r="E2400" s="16">
        <v>8318.8250000000007</v>
      </c>
      <c r="F2400" s="13" t="s">
        <v>133</v>
      </c>
    </row>
    <row r="2401" spans="1:6" ht="14.25" customHeight="1">
      <c r="A2401" s="13" t="s">
        <v>15289</v>
      </c>
      <c r="B2401" s="13" t="s">
        <v>15413</v>
      </c>
      <c r="C2401" s="14">
        <v>5</v>
      </c>
      <c r="D2401" s="15">
        <v>30.93</v>
      </c>
      <c r="E2401" s="16">
        <v>154.65</v>
      </c>
      <c r="F2401" s="13" t="s">
        <v>133</v>
      </c>
    </row>
    <row r="2402" spans="1:6" ht="14.25" customHeight="1">
      <c r="A2402" s="13" t="s">
        <v>15289</v>
      </c>
      <c r="B2402" s="13" t="s">
        <v>15413</v>
      </c>
      <c r="C2402" s="14">
        <v>87</v>
      </c>
      <c r="D2402" s="15">
        <v>30.93</v>
      </c>
      <c r="E2402" s="16">
        <v>2690.91</v>
      </c>
      <c r="F2402" s="13" t="s">
        <v>133</v>
      </c>
    </row>
    <row r="2403" spans="1:6" ht="14.25" customHeight="1">
      <c r="A2403" s="13" t="s">
        <v>15289</v>
      </c>
      <c r="B2403" s="13" t="s">
        <v>15413</v>
      </c>
      <c r="C2403" s="14">
        <v>745</v>
      </c>
      <c r="D2403" s="15">
        <v>30.93</v>
      </c>
      <c r="E2403" s="16">
        <v>23042.85</v>
      </c>
      <c r="F2403" s="13" t="s">
        <v>133</v>
      </c>
    </row>
    <row r="2404" spans="1:6" ht="14.25" customHeight="1">
      <c r="A2404" s="13" t="s">
        <v>15289</v>
      </c>
      <c r="B2404" s="13" t="s">
        <v>12197</v>
      </c>
      <c r="C2404" s="14">
        <v>166</v>
      </c>
      <c r="D2404" s="15">
        <v>30.925000000000001</v>
      </c>
      <c r="E2404" s="16">
        <v>5133.55</v>
      </c>
      <c r="F2404" s="13" t="s">
        <v>133</v>
      </c>
    </row>
    <row r="2405" spans="1:6" ht="14.25" customHeight="1">
      <c r="A2405" s="13" t="s">
        <v>15289</v>
      </c>
      <c r="B2405" s="13" t="s">
        <v>12197</v>
      </c>
      <c r="C2405" s="14">
        <v>278</v>
      </c>
      <c r="D2405" s="15">
        <v>30.925000000000001</v>
      </c>
      <c r="E2405" s="16">
        <v>8597.15</v>
      </c>
      <c r="F2405" s="13" t="s">
        <v>133</v>
      </c>
    </row>
    <row r="2406" spans="1:6" ht="14.25" customHeight="1">
      <c r="A2406" s="13" t="s">
        <v>15289</v>
      </c>
      <c r="B2406" s="13" t="s">
        <v>15414</v>
      </c>
      <c r="C2406" s="14">
        <v>2</v>
      </c>
      <c r="D2406" s="15">
        <v>30.925000000000001</v>
      </c>
      <c r="E2406" s="16">
        <v>61.85</v>
      </c>
      <c r="F2406" s="13" t="s">
        <v>133</v>
      </c>
    </row>
    <row r="2407" spans="1:6" ht="14.25" customHeight="1">
      <c r="A2407" s="13" t="s">
        <v>15289</v>
      </c>
      <c r="B2407" s="13" t="s">
        <v>15414</v>
      </c>
      <c r="C2407" s="14">
        <v>200</v>
      </c>
      <c r="D2407" s="15">
        <v>30.925000000000001</v>
      </c>
      <c r="E2407" s="16">
        <v>6185</v>
      </c>
      <c r="F2407" s="13" t="s">
        <v>133</v>
      </c>
    </row>
    <row r="2408" spans="1:6" ht="14.25" customHeight="1">
      <c r="A2408" s="13" t="s">
        <v>15289</v>
      </c>
      <c r="B2408" s="13" t="s">
        <v>7830</v>
      </c>
      <c r="C2408" s="14">
        <v>28</v>
      </c>
      <c r="D2408" s="15">
        <v>30.92</v>
      </c>
      <c r="E2408" s="16">
        <v>865.76</v>
      </c>
      <c r="F2408" s="13" t="s">
        <v>133</v>
      </c>
    </row>
    <row r="2409" spans="1:6" ht="14.25" customHeight="1">
      <c r="A2409" s="13" t="s">
        <v>15289</v>
      </c>
      <c r="B2409" s="13" t="s">
        <v>7830</v>
      </c>
      <c r="C2409" s="14">
        <v>122</v>
      </c>
      <c r="D2409" s="15">
        <v>30.92</v>
      </c>
      <c r="E2409" s="16">
        <v>3772.24</v>
      </c>
      <c r="F2409" s="13" t="s">
        <v>133</v>
      </c>
    </row>
    <row r="2410" spans="1:6" ht="14.25" customHeight="1">
      <c r="A2410" s="13" t="s">
        <v>15289</v>
      </c>
      <c r="B2410" s="13" t="s">
        <v>7830</v>
      </c>
      <c r="C2410" s="14">
        <v>200</v>
      </c>
      <c r="D2410" s="15">
        <v>30.92</v>
      </c>
      <c r="E2410" s="16">
        <v>6184</v>
      </c>
      <c r="F2410" s="13" t="s">
        <v>133</v>
      </c>
    </row>
    <row r="2411" spans="1:6" ht="14.25" customHeight="1">
      <c r="A2411" s="13" t="s">
        <v>15289</v>
      </c>
      <c r="B2411" s="13" t="s">
        <v>7830</v>
      </c>
      <c r="C2411" s="14">
        <v>270</v>
      </c>
      <c r="D2411" s="15">
        <v>30.92</v>
      </c>
      <c r="E2411" s="16">
        <v>8348.4</v>
      </c>
      <c r="F2411" s="13" t="s">
        <v>133</v>
      </c>
    </row>
    <row r="2412" spans="1:6" ht="14.25" customHeight="1">
      <c r="A2412" s="13" t="s">
        <v>15289</v>
      </c>
      <c r="B2412" s="13" t="s">
        <v>5404</v>
      </c>
      <c r="C2412" s="14">
        <v>237</v>
      </c>
      <c r="D2412" s="15">
        <v>30.92</v>
      </c>
      <c r="E2412" s="16">
        <v>7328.04</v>
      </c>
      <c r="F2412" s="13" t="s">
        <v>133</v>
      </c>
    </row>
    <row r="2413" spans="1:6" ht="14.25" customHeight="1">
      <c r="A2413" s="13" t="s">
        <v>15289</v>
      </c>
      <c r="B2413" s="13" t="s">
        <v>4697</v>
      </c>
      <c r="C2413" s="14">
        <v>289</v>
      </c>
      <c r="D2413" s="15">
        <v>30.92</v>
      </c>
      <c r="E2413" s="16">
        <v>8935.8799999999992</v>
      </c>
      <c r="F2413" s="13" t="s">
        <v>133</v>
      </c>
    </row>
    <row r="2414" spans="1:6" ht="14.25" customHeight="1">
      <c r="A2414" s="13" t="s">
        <v>15289</v>
      </c>
      <c r="B2414" s="13" t="s">
        <v>1852</v>
      </c>
      <c r="C2414" s="14">
        <v>198</v>
      </c>
      <c r="D2414" s="15">
        <v>30.92</v>
      </c>
      <c r="E2414" s="16">
        <v>6122.16</v>
      </c>
      <c r="F2414" s="13" t="s">
        <v>133</v>
      </c>
    </row>
    <row r="2415" spans="1:6" ht="14.25" customHeight="1">
      <c r="A2415" s="13" t="s">
        <v>15289</v>
      </c>
      <c r="B2415" s="13" t="s">
        <v>8578</v>
      </c>
      <c r="C2415" s="14">
        <v>515</v>
      </c>
      <c r="D2415" s="15">
        <v>30.925000000000001</v>
      </c>
      <c r="E2415" s="16">
        <v>15926.375</v>
      </c>
      <c r="F2415" s="13" t="s">
        <v>133</v>
      </c>
    </row>
    <row r="2416" spans="1:6" ht="14.25" customHeight="1">
      <c r="A2416" s="13" t="s">
        <v>15289</v>
      </c>
      <c r="B2416" s="13" t="s">
        <v>13068</v>
      </c>
      <c r="C2416" s="14">
        <v>446</v>
      </c>
      <c r="D2416" s="15">
        <v>30.92</v>
      </c>
      <c r="E2416" s="16">
        <v>13790.32</v>
      </c>
      <c r="F2416" s="13" t="s">
        <v>133</v>
      </c>
    </row>
    <row r="2417" spans="1:6" ht="14.25" customHeight="1">
      <c r="A2417" s="13" t="s">
        <v>15289</v>
      </c>
      <c r="B2417" s="13" t="s">
        <v>14103</v>
      </c>
      <c r="C2417" s="14">
        <v>386</v>
      </c>
      <c r="D2417" s="15">
        <v>30.905000000000001</v>
      </c>
      <c r="E2417" s="16">
        <v>11929.33</v>
      </c>
      <c r="F2417" s="13" t="s">
        <v>133</v>
      </c>
    </row>
    <row r="2418" spans="1:6" ht="14.25" customHeight="1">
      <c r="A2418" s="13" t="s">
        <v>15289</v>
      </c>
      <c r="B2418" s="13" t="s">
        <v>15415</v>
      </c>
      <c r="C2418" s="14">
        <v>98</v>
      </c>
      <c r="D2418" s="15">
        <v>30.9</v>
      </c>
      <c r="E2418" s="16">
        <v>3028.2</v>
      </c>
      <c r="F2418" s="13" t="s">
        <v>133</v>
      </c>
    </row>
    <row r="2419" spans="1:6" ht="14.25" customHeight="1">
      <c r="A2419" s="13" t="s">
        <v>15289</v>
      </c>
      <c r="B2419" s="13" t="s">
        <v>15415</v>
      </c>
      <c r="C2419" s="14">
        <v>177</v>
      </c>
      <c r="D2419" s="15">
        <v>30.9</v>
      </c>
      <c r="E2419" s="16">
        <v>5469.3</v>
      </c>
      <c r="F2419" s="13" t="s">
        <v>133</v>
      </c>
    </row>
    <row r="2420" spans="1:6" ht="14.25" customHeight="1">
      <c r="A2420" s="13" t="s">
        <v>15289</v>
      </c>
      <c r="B2420" s="13" t="s">
        <v>15415</v>
      </c>
      <c r="C2420" s="14">
        <v>231</v>
      </c>
      <c r="D2420" s="15">
        <v>30.9</v>
      </c>
      <c r="E2420" s="16">
        <v>7137.9</v>
      </c>
      <c r="F2420" s="13" t="s">
        <v>133</v>
      </c>
    </row>
    <row r="2421" spans="1:6" ht="14.25" customHeight="1">
      <c r="A2421" s="13" t="s">
        <v>15289</v>
      </c>
      <c r="B2421" s="13" t="s">
        <v>10618</v>
      </c>
      <c r="C2421" s="14">
        <v>26</v>
      </c>
      <c r="D2421" s="15">
        <v>30.895</v>
      </c>
      <c r="E2421" s="16">
        <v>803.27</v>
      </c>
      <c r="F2421" s="13" t="s">
        <v>133</v>
      </c>
    </row>
    <row r="2422" spans="1:6" ht="14.25" customHeight="1">
      <c r="A2422" s="13" t="s">
        <v>15289</v>
      </c>
      <c r="B2422" s="13" t="s">
        <v>10618</v>
      </c>
      <c r="C2422" s="14">
        <v>188</v>
      </c>
      <c r="D2422" s="15">
        <v>30.895</v>
      </c>
      <c r="E2422" s="16">
        <v>5808.26</v>
      </c>
      <c r="F2422" s="13" t="s">
        <v>133</v>
      </c>
    </row>
    <row r="2423" spans="1:6" ht="14.25" customHeight="1">
      <c r="A2423" s="13" t="s">
        <v>15289</v>
      </c>
      <c r="B2423" s="13" t="s">
        <v>10618</v>
      </c>
      <c r="C2423" s="14">
        <v>200</v>
      </c>
      <c r="D2423" s="15">
        <v>30.895</v>
      </c>
      <c r="E2423" s="16">
        <v>6179</v>
      </c>
      <c r="F2423" s="13" t="s">
        <v>133</v>
      </c>
    </row>
    <row r="2424" spans="1:6" ht="14.25" customHeight="1">
      <c r="A2424" s="13" t="s">
        <v>15289</v>
      </c>
      <c r="B2424" s="13" t="s">
        <v>10618</v>
      </c>
      <c r="C2424" s="14">
        <v>240</v>
      </c>
      <c r="D2424" s="15">
        <v>30.895</v>
      </c>
      <c r="E2424" s="16">
        <v>7414.8</v>
      </c>
      <c r="F2424" s="13" t="s">
        <v>133</v>
      </c>
    </row>
    <row r="2425" spans="1:6" ht="14.25" customHeight="1">
      <c r="A2425" s="13" t="s">
        <v>15289</v>
      </c>
      <c r="B2425" s="13" t="s">
        <v>3473</v>
      </c>
      <c r="C2425" s="14">
        <v>220</v>
      </c>
      <c r="D2425" s="15">
        <v>30.9</v>
      </c>
      <c r="E2425" s="16">
        <v>6798</v>
      </c>
      <c r="F2425" s="13" t="s">
        <v>133</v>
      </c>
    </row>
    <row r="2426" spans="1:6" ht="14.25" customHeight="1">
      <c r="A2426" s="13" t="s">
        <v>15289</v>
      </c>
      <c r="B2426" s="13" t="s">
        <v>730</v>
      </c>
      <c r="C2426" s="14">
        <v>177</v>
      </c>
      <c r="D2426" s="15">
        <v>30.91</v>
      </c>
      <c r="E2426" s="16">
        <v>5471.07</v>
      </c>
      <c r="F2426" s="13" t="s">
        <v>133</v>
      </c>
    </row>
    <row r="2427" spans="1:6" ht="14.25" customHeight="1">
      <c r="A2427" s="13" t="s">
        <v>15289</v>
      </c>
      <c r="B2427" s="13" t="s">
        <v>15416</v>
      </c>
      <c r="C2427" s="14">
        <v>177</v>
      </c>
      <c r="D2427" s="15">
        <v>30.905000000000001</v>
      </c>
      <c r="E2427" s="16">
        <v>5470.1850000000004</v>
      </c>
      <c r="F2427" s="13" t="s">
        <v>133</v>
      </c>
    </row>
    <row r="2428" spans="1:6" ht="14.25" customHeight="1">
      <c r="A2428" s="13" t="s">
        <v>15289</v>
      </c>
      <c r="B2428" s="13" t="s">
        <v>15416</v>
      </c>
      <c r="C2428" s="14">
        <v>177</v>
      </c>
      <c r="D2428" s="15">
        <v>30.905000000000001</v>
      </c>
      <c r="E2428" s="16">
        <v>5470.1850000000004</v>
      </c>
      <c r="F2428" s="13" t="s">
        <v>133</v>
      </c>
    </row>
    <row r="2429" spans="1:6" ht="14.25" customHeight="1">
      <c r="A2429" s="13" t="s">
        <v>15289</v>
      </c>
      <c r="B2429" s="13" t="s">
        <v>15416</v>
      </c>
      <c r="C2429" s="14">
        <v>204</v>
      </c>
      <c r="D2429" s="15">
        <v>30.905000000000001</v>
      </c>
      <c r="E2429" s="16">
        <v>6304.62</v>
      </c>
      <c r="F2429" s="13" t="s">
        <v>133</v>
      </c>
    </row>
    <row r="2430" spans="1:6" ht="14.25" customHeight="1">
      <c r="A2430" s="13" t="s">
        <v>15289</v>
      </c>
      <c r="B2430" s="13" t="s">
        <v>15416</v>
      </c>
      <c r="C2430" s="14">
        <v>746</v>
      </c>
      <c r="D2430" s="15">
        <v>30.905000000000001</v>
      </c>
      <c r="E2430" s="16">
        <v>23055.13</v>
      </c>
      <c r="F2430" s="13" t="s">
        <v>133</v>
      </c>
    </row>
    <row r="2431" spans="1:6" ht="14.25" customHeight="1">
      <c r="A2431" s="13" t="s">
        <v>15289</v>
      </c>
      <c r="B2431" s="13" t="s">
        <v>11645</v>
      </c>
      <c r="C2431" s="14">
        <v>433</v>
      </c>
      <c r="D2431" s="15">
        <v>30.92</v>
      </c>
      <c r="E2431" s="16">
        <v>13388.36</v>
      </c>
      <c r="F2431" s="13" t="s">
        <v>133</v>
      </c>
    </row>
    <row r="2432" spans="1:6" ht="14.25" customHeight="1">
      <c r="A2432" s="13" t="s">
        <v>15289</v>
      </c>
      <c r="B2432" s="13" t="s">
        <v>15417</v>
      </c>
      <c r="C2432" s="14">
        <v>404</v>
      </c>
      <c r="D2432" s="15">
        <v>30.92</v>
      </c>
      <c r="E2432" s="16">
        <v>12491.68</v>
      </c>
      <c r="F2432" s="13" t="s">
        <v>133</v>
      </c>
    </row>
    <row r="2433" spans="1:6" ht="14.25" customHeight="1">
      <c r="A2433" s="13" t="s">
        <v>15289</v>
      </c>
      <c r="B2433" s="13" t="s">
        <v>304</v>
      </c>
      <c r="C2433" s="14">
        <v>328</v>
      </c>
      <c r="D2433" s="15">
        <v>30.925000000000001</v>
      </c>
      <c r="E2433" s="16">
        <v>10143.4</v>
      </c>
      <c r="F2433" s="13" t="s">
        <v>133</v>
      </c>
    </row>
    <row r="2434" spans="1:6" ht="14.25" customHeight="1">
      <c r="A2434" s="13" t="s">
        <v>15289</v>
      </c>
      <c r="B2434" s="13" t="s">
        <v>7329</v>
      </c>
      <c r="C2434" s="14">
        <v>197</v>
      </c>
      <c r="D2434" s="15">
        <v>30.92</v>
      </c>
      <c r="E2434" s="16">
        <v>6091.24</v>
      </c>
      <c r="F2434" s="13" t="s">
        <v>133</v>
      </c>
    </row>
    <row r="2435" spans="1:6" ht="14.25" customHeight="1">
      <c r="A2435" s="13" t="s">
        <v>15289</v>
      </c>
      <c r="B2435" s="13" t="s">
        <v>15418</v>
      </c>
      <c r="C2435" s="14">
        <v>410</v>
      </c>
      <c r="D2435" s="15">
        <v>30.92</v>
      </c>
      <c r="E2435" s="16">
        <v>12677.2</v>
      </c>
      <c r="F2435" s="13" t="s">
        <v>133</v>
      </c>
    </row>
    <row r="2436" spans="1:6" ht="14.25" customHeight="1">
      <c r="A2436" s="13" t="s">
        <v>15289</v>
      </c>
      <c r="B2436" s="13" t="s">
        <v>11375</v>
      </c>
      <c r="C2436" s="14">
        <v>24</v>
      </c>
      <c r="D2436" s="15">
        <v>30.94</v>
      </c>
      <c r="E2436" s="16">
        <v>742.56</v>
      </c>
      <c r="F2436" s="13" t="s">
        <v>133</v>
      </c>
    </row>
    <row r="2437" spans="1:6" ht="14.25" customHeight="1">
      <c r="A2437" s="13" t="s">
        <v>15289</v>
      </c>
      <c r="B2437" s="13" t="s">
        <v>11375</v>
      </c>
      <c r="C2437" s="14">
        <v>177</v>
      </c>
      <c r="D2437" s="15">
        <v>30.94</v>
      </c>
      <c r="E2437" s="16">
        <v>5476.38</v>
      </c>
      <c r="F2437" s="13" t="s">
        <v>133</v>
      </c>
    </row>
    <row r="2438" spans="1:6" ht="14.25" customHeight="1">
      <c r="A2438" s="13" t="s">
        <v>15289</v>
      </c>
      <c r="B2438" s="13" t="s">
        <v>8327</v>
      </c>
      <c r="C2438" s="14">
        <v>697</v>
      </c>
      <c r="D2438" s="15">
        <v>30.934999999999999</v>
      </c>
      <c r="E2438" s="16">
        <v>21561.695</v>
      </c>
      <c r="F2438" s="13" t="s">
        <v>133</v>
      </c>
    </row>
    <row r="2439" spans="1:6" ht="14.25" customHeight="1">
      <c r="A2439" s="13" t="s">
        <v>15289</v>
      </c>
      <c r="B2439" s="13" t="s">
        <v>15419</v>
      </c>
      <c r="C2439" s="14">
        <v>179</v>
      </c>
      <c r="D2439" s="15">
        <v>30.93</v>
      </c>
      <c r="E2439" s="16">
        <v>5536.47</v>
      </c>
      <c r="F2439" s="13" t="s">
        <v>133</v>
      </c>
    </row>
    <row r="2440" spans="1:6" ht="14.25" customHeight="1">
      <c r="A2440" s="13" t="s">
        <v>15289</v>
      </c>
      <c r="B2440" s="13" t="s">
        <v>15419</v>
      </c>
      <c r="C2440" s="14">
        <v>358</v>
      </c>
      <c r="D2440" s="15">
        <v>30.93</v>
      </c>
      <c r="E2440" s="16">
        <v>11072.94</v>
      </c>
      <c r="F2440" s="13" t="s">
        <v>133</v>
      </c>
    </row>
    <row r="2441" spans="1:6" ht="14.25" customHeight="1">
      <c r="A2441" s="13" t="s">
        <v>15289</v>
      </c>
      <c r="B2441" s="13" t="s">
        <v>15135</v>
      </c>
      <c r="C2441" s="14">
        <v>16</v>
      </c>
      <c r="D2441" s="15">
        <v>30.93</v>
      </c>
      <c r="E2441" s="16">
        <v>494.88</v>
      </c>
      <c r="F2441" s="13" t="s">
        <v>133</v>
      </c>
    </row>
    <row r="2442" spans="1:6" ht="14.25" customHeight="1">
      <c r="A2442" s="13" t="s">
        <v>15289</v>
      </c>
      <c r="B2442" s="13" t="s">
        <v>15135</v>
      </c>
      <c r="C2442" s="14">
        <v>48</v>
      </c>
      <c r="D2442" s="15">
        <v>30.93</v>
      </c>
      <c r="E2442" s="16">
        <v>1484.64</v>
      </c>
      <c r="F2442" s="13" t="s">
        <v>133</v>
      </c>
    </row>
    <row r="2443" spans="1:6" ht="14.25" customHeight="1">
      <c r="A2443" s="13" t="s">
        <v>15289</v>
      </c>
      <c r="B2443" s="13" t="s">
        <v>15135</v>
      </c>
      <c r="C2443" s="14">
        <v>200</v>
      </c>
      <c r="D2443" s="15">
        <v>30.93</v>
      </c>
      <c r="E2443" s="16">
        <v>6186</v>
      </c>
      <c r="F2443" s="13" t="s">
        <v>133</v>
      </c>
    </row>
    <row r="2444" spans="1:6" ht="14.25" customHeight="1">
      <c r="A2444" s="13" t="s">
        <v>15289</v>
      </c>
      <c r="B2444" s="13" t="s">
        <v>15420</v>
      </c>
      <c r="C2444" s="14">
        <v>62</v>
      </c>
      <c r="D2444" s="15">
        <v>30.93</v>
      </c>
      <c r="E2444" s="16">
        <v>1917.66</v>
      </c>
      <c r="F2444" s="13" t="s">
        <v>133</v>
      </c>
    </row>
    <row r="2445" spans="1:6" ht="14.25" customHeight="1">
      <c r="A2445" s="13" t="s">
        <v>15289</v>
      </c>
      <c r="B2445" s="13" t="s">
        <v>15420</v>
      </c>
      <c r="C2445" s="14">
        <v>185</v>
      </c>
      <c r="D2445" s="15">
        <v>30.93</v>
      </c>
      <c r="E2445" s="16">
        <v>5722.05</v>
      </c>
      <c r="F2445" s="13" t="s">
        <v>133</v>
      </c>
    </row>
    <row r="2446" spans="1:6" ht="14.25" customHeight="1">
      <c r="A2446" s="13" t="s">
        <v>15289</v>
      </c>
      <c r="B2446" s="13" t="s">
        <v>15420</v>
      </c>
      <c r="C2446" s="14">
        <v>671</v>
      </c>
      <c r="D2446" s="15">
        <v>30.93</v>
      </c>
      <c r="E2446" s="16">
        <v>20754.03</v>
      </c>
      <c r="F2446" s="13" t="s">
        <v>133</v>
      </c>
    </row>
    <row r="2447" spans="1:6" ht="14.25" customHeight="1">
      <c r="A2447" s="13" t="s">
        <v>15289</v>
      </c>
      <c r="B2447" s="13" t="s">
        <v>7751</v>
      </c>
      <c r="C2447" s="14">
        <v>47</v>
      </c>
      <c r="D2447" s="15">
        <v>30.925000000000001</v>
      </c>
      <c r="E2447" s="16">
        <v>1453.4749999999999</v>
      </c>
      <c r="F2447" s="13" t="s">
        <v>133</v>
      </c>
    </row>
    <row r="2448" spans="1:6" ht="14.25" customHeight="1">
      <c r="A2448" s="13" t="s">
        <v>15289</v>
      </c>
      <c r="B2448" s="13" t="s">
        <v>7751</v>
      </c>
      <c r="C2448" s="14">
        <v>59</v>
      </c>
      <c r="D2448" s="15">
        <v>30.925000000000001</v>
      </c>
      <c r="E2448" s="16">
        <v>1824.575</v>
      </c>
      <c r="F2448" s="13" t="s">
        <v>133</v>
      </c>
    </row>
    <row r="2449" spans="1:6" ht="14.25" customHeight="1">
      <c r="A2449" s="13" t="s">
        <v>15289</v>
      </c>
      <c r="B2449" s="13" t="s">
        <v>7751</v>
      </c>
      <c r="C2449" s="14">
        <v>113</v>
      </c>
      <c r="D2449" s="15">
        <v>30.925000000000001</v>
      </c>
      <c r="E2449" s="16">
        <v>3494.5250000000001</v>
      </c>
      <c r="F2449" s="13" t="s">
        <v>133</v>
      </c>
    </row>
    <row r="2450" spans="1:6" ht="14.25" customHeight="1">
      <c r="A2450" s="13" t="s">
        <v>15289</v>
      </c>
      <c r="B2450" s="13" t="s">
        <v>15421</v>
      </c>
      <c r="C2450" s="14">
        <v>357</v>
      </c>
      <c r="D2450" s="15">
        <v>30.925000000000001</v>
      </c>
      <c r="E2450" s="16">
        <v>11040.225</v>
      </c>
      <c r="F2450" s="13" t="s">
        <v>133</v>
      </c>
    </row>
    <row r="2451" spans="1:6" ht="14.25" customHeight="1">
      <c r="A2451" s="13" t="s">
        <v>15289</v>
      </c>
      <c r="B2451" s="13" t="s">
        <v>4184</v>
      </c>
      <c r="C2451" s="14">
        <v>101</v>
      </c>
      <c r="D2451" s="15">
        <v>30.93</v>
      </c>
      <c r="E2451" s="16">
        <v>3123.93</v>
      </c>
      <c r="F2451" s="13" t="s">
        <v>133</v>
      </c>
    </row>
    <row r="2452" spans="1:6" ht="14.25" customHeight="1">
      <c r="A2452" s="13" t="s">
        <v>15289</v>
      </c>
      <c r="B2452" s="13" t="s">
        <v>15422</v>
      </c>
      <c r="C2452" s="14">
        <v>177</v>
      </c>
      <c r="D2452" s="15">
        <v>30.925000000000001</v>
      </c>
      <c r="E2452" s="16">
        <v>5473.7250000000004</v>
      </c>
      <c r="F2452" s="13" t="s">
        <v>133</v>
      </c>
    </row>
    <row r="2453" spans="1:6" ht="14.25" customHeight="1">
      <c r="A2453" s="13" t="s">
        <v>15289</v>
      </c>
      <c r="B2453" s="13" t="s">
        <v>15422</v>
      </c>
      <c r="C2453" s="14">
        <v>127</v>
      </c>
      <c r="D2453" s="15">
        <v>30.93</v>
      </c>
      <c r="E2453" s="16">
        <v>3928.11</v>
      </c>
      <c r="F2453" s="13" t="s">
        <v>133</v>
      </c>
    </row>
    <row r="2454" spans="1:6" ht="14.25" customHeight="1">
      <c r="A2454" s="13" t="s">
        <v>15289</v>
      </c>
      <c r="B2454" s="13" t="s">
        <v>15422</v>
      </c>
      <c r="C2454" s="14">
        <v>177</v>
      </c>
      <c r="D2454" s="15">
        <v>30.93</v>
      </c>
      <c r="E2454" s="16">
        <v>5474.61</v>
      </c>
      <c r="F2454" s="13" t="s">
        <v>133</v>
      </c>
    </row>
    <row r="2455" spans="1:6" ht="14.25" customHeight="1">
      <c r="A2455" s="13" t="s">
        <v>15289</v>
      </c>
      <c r="B2455" s="13" t="s">
        <v>15422</v>
      </c>
      <c r="C2455" s="14">
        <v>259</v>
      </c>
      <c r="D2455" s="15">
        <v>30.93</v>
      </c>
      <c r="E2455" s="16">
        <v>8010.87</v>
      </c>
      <c r="F2455" s="13" t="s">
        <v>133</v>
      </c>
    </row>
    <row r="2456" spans="1:6" ht="14.25" customHeight="1">
      <c r="A2456" s="13" t="s">
        <v>15289</v>
      </c>
      <c r="B2456" s="13" t="s">
        <v>15422</v>
      </c>
      <c r="C2456" s="14">
        <v>435</v>
      </c>
      <c r="D2456" s="15">
        <v>30.93</v>
      </c>
      <c r="E2456" s="16">
        <v>13454.55</v>
      </c>
      <c r="F2456" s="13" t="s">
        <v>133</v>
      </c>
    </row>
    <row r="2457" spans="1:6" ht="14.25" customHeight="1">
      <c r="A2457" s="13" t="s">
        <v>15289</v>
      </c>
      <c r="B2457" s="13" t="s">
        <v>5163</v>
      </c>
      <c r="C2457" s="14">
        <v>157</v>
      </c>
      <c r="D2457" s="15">
        <v>30.93</v>
      </c>
      <c r="E2457" s="16">
        <v>4856.01</v>
      </c>
      <c r="F2457" s="13" t="s">
        <v>133</v>
      </c>
    </row>
    <row r="2458" spans="1:6" ht="14.25" customHeight="1">
      <c r="A2458" s="13" t="s">
        <v>15289</v>
      </c>
      <c r="B2458" s="13" t="s">
        <v>5163</v>
      </c>
      <c r="C2458" s="14">
        <v>177</v>
      </c>
      <c r="D2458" s="15">
        <v>30.93</v>
      </c>
      <c r="E2458" s="16">
        <v>5474.61</v>
      </c>
      <c r="F2458" s="13" t="s">
        <v>133</v>
      </c>
    </row>
    <row r="2459" spans="1:6" ht="14.25" customHeight="1">
      <c r="A2459" s="13" t="s">
        <v>15289</v>
      </c>
      <c r="B2459" s="13" t="s">
        <v>5163</v>
      </c>
      <c r="C2459" s="14">
        <v>559</v>
      </c>
      <c r="D2459" s="15">
        <v>30.93</v>
      </c>
      <c r="E2459" s="16">
        <v>17289.87</v>
      </c>
      <c r="F2459" s="13" t="s">
        <v>133</v>
      </c>
    </row>
    <row r="2460" spans="1:6" ht="14.25" customHeight="1">
      <c r="A2460" s="13" t="s">
        <v>15289</v>
      </c>
      <c r="B2460" s="13" t="s">
        <v>1329</v>
      </c>
      <c r="C2460" s="14">
        <v>202</v>
      </c>
      <c r="D2460" s="15">
        <v>30.925000000000001</v>
      </c>
      <c r="E2460" s="16">
        <v>6246.85</v>
      </c>
      <c r="F2460" s="13" t="s">
        <v>133</v>
      </c>
    </row>
    <row r="2461" spans="1:6" ht="14.25" customHeight="1">
      <c r="A2461" s="13" t="s">
        <v>15289</v>
      </c>
      <c r="B2461" s="13" t="s">
        <v>15423</v>
      </c>
      <c r="C2461" s="14">
        <v>370</v>
      </c>
      <c r="D2461" s="15">
        <v>30.925000000000001</v>
      </c>
      <c r="E2461" s="16">
        <v>11442.25</v>
      </c>
      <c r="F2461" s="13" t="s">
        <v>133</v>
      </c>
    </row>
    <row r="2462" spans="1:6" ht="14.25" customHeight="1">
      <c r="A2462" s="13" t="s">
        <v>15289</v>
      </c>
      <c r="B2462" s="13" t="s">
        <v>6342</v>
      </c>
      <c r="C2462" s="14">
        <v>221</v>
      </c>
      <c r="D2462" s="15">
        <v>30.91</v>
      </c>
      <c r="E2462" s="16">
        <v>6831.11</v>
      </c>
      <c r="F2462" s="13" t="s">
        <v>133</v>
      </c>
    </row>
    <row r="2463" spans="1:6" ht="14.25" customHeight="1">
      <c r="A2463" s="13" t="s">
        <v>15289</v>
      </c>
      <c r="B2463" s="13" t="s">
        <v>10644</v>
      </c>
      <c r="C2463" s="14">
        <v>241</v>
      </c>
      <c r="D2463" s="15">
        <v>30.9</v>
      </c>
      <c r="E2463" s="16">
        <v>7446.9</v>
      </c>
      <c r="F2463" s="13" t="s">
        <v>133</v>
      </c>
    </row>
    <row r="2464" spans="1:6" ht="14.25" customHeight="1">
      <c r="A2464" s="13" t="s">
        <v>15289</v>
      </c>
      <c r="B2464" s="13" t="s">
        <v>15424</v>
      </c>
      <c r="C2464" s="14">
        <v>136</v>
      </c>
      <c r="D2464" s="15">
        <v>30.895</v>
      </c>
      <c r="E2464" s="16">
        <v>4201.72</v>
      </c>
      <c r="F2464" s="13" t="s">
        <v>133</v>
      </c>
    </row>
    <row r="2465" spans="1:6" ht="14.25" customHeight="1">
      <c r="A2465" s="13" t="s">
        <v>15289</v>
      </c>
      <c r="B2465" s="13" t="s">
        <v>15424</v>
      </c>
      <c r="C2465" s="14">
        <v>368</v>
      </c>
      <c r="D2465" s="15">
        <v>30.895</v>
      </c>
      <c r="E2465" s="16">
        <v>11369.36</v>
      </c>
      <c r="F2465" s="13" t="s">
        <v>133</v>
      </c>
    </row>
    <row r="2466" spans="1:6" ht="14.25" customHeight="1">
      <c r="A2466" s="13" t="s">
        <v>15289</v>
      </c>
      <c r="B2466" s="13" t="s">
        <v>15424</v>
      </c>
      <c r="C2466" s="14">
        <v>613</v>
      </c>
      <c r="D2466" s="15">
        <v>30.895</v>
      </c>
      <c r="E2466" s="16">
        <v>18938.634999999998</v>
      </c>
      <c r="F2466" s="13" t="s">
        <v>133</v>
      </c>
    </row>
    <row r="2467" spans="1:6" ht="14.25" customHeight="1">
      <c r="A2467" s="13" t="s">
        <v>15289</v>
      </c>
      <c r="B2467" s="13" t="s">
        <v>13398</v>
      </c>
      <c r="C2467" s="14">
        <v>1</v>
      </c>
      <c r="D2467" s="15">
        <v>30.895</v>
      </c>
      <c r="E2467" s="16">
        <v>30.895</v>
      </c>
      <c r="F2467" s="13" t="s">
        <v>133</v>
      </c>
    </row>
    <row r="2468" spans="1:6" ht="14.25" customHeight="1">
      <c r="A2468" s="13" t="s">
        <v>15289</v>
      </c>
      <c r="B2468" s="13" t="s">
        <v>13398</v>
      </c>
      <c r="C2468" s="14">
        <v>32</v>
      </c>
      <c r="D2468" s="15">
        <v>30.895</v>
      </c>
      <c r="E2468" s="16">
        <v>988.64</v>
      </c>
      <c r="F2468" s="13" t="s">
        <v>133</v>
      </c>
    </row>
    <row r="2469" spans="1:6" ht="14.25" customHeight="1">
      <c r="A2469" s="13" t="s">
        <v>15289</v>
      </c>
      <c r="B2469" s="13" t="s">
        <v>13398</v>
      </c>
      <c r="C2469" s="14">
        <v>177</v>
      </c>
      <c r="D2469" s="15">
        <v>30.895</v>
      </c>
      <c r="E2469" s="16">
        <v>5468.415</v>
      </c>
      <c r="F2469" s="13" t="s">
        <v>133</v>
      </c>
    </row>
    <row r="2470" spans="1:6" ht="14.25" customHeight="1">
      <c r="A2470" s="13" t="s">
        <v>15289</v>
      </c>
      <c r="B2470" s="13" t="s">
        <v>15425</v>
      </c>
      <c r="C2470" s="14">
        <v>88</v>
      </c>
      <c r="D2470" s="15">
        <v>30.89</v>
      </c>
      <c r="E2470" s="16">
        <v>2718.32</v>
      </c>
      <c r="F2470" s="13" t="s">
        <v>133</v>
      </c>
    </row>
    <row r="2471" spans="1:6" ht="14.25" customHeight="1">
      <c r="A2471" s="13" t="s">
        <v>15289</v>
      </c>
      <c r="B2471" s="13" t="s">
        <v>15425</v>
      </c>
      <c r="C2471" s="14">
        <v>200</v>
      </c>
      <c r="D2471" s="15">
        <v>30.89</v>
      </c>
      <c r="E2471" s="16">
        <v>6178</v>
      </c>
      <c r="F2471" s="13" t="s">
        <v>133</v>
      </c>
    </row>
    <row r="2472" spans="1:6" ht="14.25" customHeight="1">
      <c r="A2472" s="13" t="s">
        <v>15289</v>
      </c>
      <c r="B2472" s="13" t="s">
        <v>15425</v>
      </c>
      <c r="C2472" s="14">
        <v>262</v>
      </c>
      <c r="D2472" s="15">
        <v>30.89</v>
      </c>
      <c r="E2472" s="16">
        <v>8093.18</v>
      </c>
      <c r="F2472" s="13" t="s">
        <v>133</v>
      </c>
    </row>
    <row r="2473" spans="1:6" ht="14.25" customHeight="1">
      <c r="A2473" s="13" t="s">
        <v>15289</v>
      </c>
      <c r="B2473" s="13" t="s">
        <v>15425</v>
      </c>
      <c r="C2473" s="14">
        <v>290</v>
      </c>
      <c r="D2473" s="15">
        <v>30.89</v>
      </c>
      <c r="E2473" s="16">
        <v>8958.1</v>
      </c>
      <c r="F2473" s="13" t="s">
        <v>133</v>
      </c>
    </row>
    <row r="2474" spans="1:6" ht="14.25" customHeight="1">
      <c r="A2474" s="13" t="s">
        <v>15289</v>
      </c>
      <c r="B2474" s="13" t="s">
        <v>15426</v>
      </c>
      <c r="C2474" s="14">
        <v>215</v>
      </c>
      <c r="D2474" s="15">
        <v>30.89</v>
      </c>
      <c r="E2474" s="16">
        <v>6641.35</v>
      </c>
      <c r="F2474" s="13" t="s">
        <v>133</v>
      </c>
    </row>
    <row r="2475" spans="1:6" ht="14.25" customHeight="1">
      <c r="A2475" s="13" t="s">
        <v>15289</v>
      </c>
      <c r="B2475" s="13" t="s">
        <v>11082</v>
      </c>
      <c r="C2475" s="14">
        <v>280</v>
      </c>
      <c r="D2475" s="15">
        <v>30.895</v>
      </c>
      <c r="E2475" s="16">
        <v>8650.6</v>
      </c>
      <c r="F2475" s="13" t="s">
        <v>133</v>
      </c>
    </row>
    <row r="2476" spans="1:6" ht="14.25" customHeight="1">
      <c r="A2476" s="13" t="s">
        <v>15289</v>
      </c>
      <c r="B2476" s="13" t="s">
        <v>11662</v>
      </c>
      <c r="C2476" s="14">
        <v>216</v>
      </c>
      <c r="D2476" s="15">
        <v>30.895</v>
      </c>
      <c r="E2476" s="16">
        <v>6673.32</v>
      </c>
      <c r="F2476" s="13" t="s">
        <v>133</v>
      </c>
    </row>
    <row r="2477" spans="1:6" ht="14.25" customHeight="1">
      <c r="A2477" s="13" t="s">
        <v>15289</v>
      </c>
      <c r="B2477" s="13" t="s">
        <v>12433</v>
      </c>
      <c r="C2477" s="14">
        <v>105</v>
      </c>
      <c r="D2477" s="15">
        <v>30.905000000000001</v>
      </c>
      <c r="E2477" s="16">
        <v>3245.0250000000001</v>
      </c>
      <c r="F2477" s="13" t="s">
        <v>133</v>
      </c>
    </row>
    <row r="2478" spans="1:6" ht="14.25" customHeight="1">
      <c r="A2478" s="13" t="s">
        <v>15289</v>
      </c>
      <c r="B2478" s="13" t="s">
        <v>12433</v>
      </c>
      <c r="C2478" s="14">
        <v>177</v>
      </c>
      <c r="D2478" s="15">
        <v>30.905000000000001</v>
      </c>
      <c r="E2478" s="16">
        <v>5470.1850000000004</v>
      </c>
      <c r="F2478" s="13" t="s">
        <v>133</v>
      </c>
    </row>
    <row r="2479" spans="1:6" ht="14.25" customHeight="1">
      <c r="A2479" s="13" t="s">
        <v>15289</v>
      </c>
      <c r="B2479" s="13" t="s">
        <v>12433</v>
      </c>
      <c r="C2479" s="14">
        <v>177</v>
      </c>
      <c r="D2479" s="15">
        <v>30.905000000000001</v>
      </c>
      <c r="E2479" s="16">
        <v>5470.1850000000004</v>
      </c>
      <c r="F2479" s="13" t="s">
        <v>133</v>
      </c>
    </row>
    <row r="2480" spans="1:6" ht="14.25" customHeight="1">
      <c r="A2480" s="13" t="s">
        <v>15289</v>
      </c>
      <c r="B2480" s="13" t="s">
        <v>12433</v>
      </c>
      <c r="C2480" s="14">
        <v>178</v>
      </c>
      <c r="D2480" s="15">
        <v>30.905000000000001</v>
      </c>
      <c r="E2480" s="16">
        <v>5501.09</v>
      </c>
      <c r="F2480" s="13" t="s">
        <v>133</v>
      </c>
    </row>
    <row r="2481" spans="1:6" ht="14.25" customHeight="1">
      <c r="A2481" s="13" t="s">
        <v>15289</v>
      </c>
      <c r="B2481" s="13" t="s">
        <v>12433</v>
      </c>
      <c r="C2481" s="14">
        <v>198</v>
      </c>
      <c r="D2481" s="15">
        <v>30.905000000000001</v>
      </c>
      <c r="E2481" s="16">
        <v>6119.19</v>
      </c>
      <c r="F2481" s="13" t="s">
        <v>133</v>
      </c>
    </row>
    <row r="2482" spans="1:6" ht="14.25" customHeight="1">
      <c r="A2482" s="13" t="s">
        <v>15289</v>
      </c>
      <c r="B2482" s="13" t="s">
        <v>9516</v>
      </c>
      <c r="C2482" s="14">
        <v>234</v>
      </c>
      <c r="D2482" s="15">
        <v>30.905000000000001</v>
      </c>
      <c r="E2482" s="16">
        <v>7231.77</v>
      </c>
      <c r="F2482" s="13" t="s">
        <v>133</v>
      </c>
    </row>
    <row r="2483" spans="1:6" ht="14.25" customHeight="1">
      <c r="A2483" s="13" t="s">
        <v>15289</v>
      </c>
      <c r="B2483" s="13" t="s">
        <v>9516</v>
      </c>
      <c r="C2483" s="14">
        <v>361</v>
      </c>
      <c r="D2483" s="15">
        <v>30.905000000000001</v>
      </c>
      <c r="E2483" s="16">
        <v>11156.705</v>
      </c>
      <c r="F2483" s="13" t="s">
        <v>133</v>
      </c>
    </row>
    <row r="2484" spans="1:6" ht="14.25" customHeight="1">
      <c r="A2484" s="13" t="s">
        <v>15289</v>
      </c>
      <c r="B2484" s="13" t="s">
        <v>14670</v>
      </c>
      <c r="C2484" s="14">
        <v>85</v>
      </c>
      <c r="D2484" s="15">
        <v>30.905000000000001</v>
      </c>
      <c r="E2484" s="16">
        <v>2626.9250000000002</v>
      </c>
      <c r="F2484" s="13" t="s">
        <v>133</v>
      </c>
    </row>
    <row r="2485" spans="1:6" ht="14.25" customHeight="1">
      <c r="A2485" s="13" t="s">
        <v>15289</v>
      </c>
      <c r="B2485" s="13" t="s">
        <v>14670</v>
      </c>
      <c r="C2485" s="14">
        <v>171</v>
      </c>
      <c r="D2485" s="15">
        <v>30.905000000000001</v>
      </c>
      <c r="E2485" s="16">
        <v>5284.7550000000001</v>
      </c>
      <c r="F2485" s="13" t="s">
        <v>133</v>
      </c>
    </row>
    <row r="2486" spans="1:6" ht="14.25" customHeight="1">
      <c r="A2486" s="13" t="s">
        <v>15289</v>
      </c>
      <c r="B2486" s="13" t="s">
        <v>14670</v>
      </c>
      <c r="C2486" s="14">
        <v>685</v>
      </c>
      <c r="D2486" s="15">
        <v>30.905000000000001</v>
      </c>
      <c r="E2486" s="16">
        <v>21169.924999999999</v>
      </c>
      <c r="F2486" s="13" t="s">
        <v>133</v>
      </c>
    </row>
    <row r="2487" spans="1:6" ht="14.25" customHeight="1">
      <c r="A2487" s="13" t="s">
        <v>15289</v>
      </c>
      <c r="B2487" s="13" t="s">
        <v>13954</v>
      </c>
      <c r="C2487" s="14">
        <v>65</v>
      </c>
      <c r="D2487" s="15">
        <v>30.905000000000001</v>
      </c>
      <c r="E2487" s="16">
        <v>2008.825</v>
      </c>
      <c r="F2487" s="13" t="s">
        <v>133</v>
      </c>
    </row>
    <row r="2488" spans="1:6" ht="14.25" customHeight="1">
      <c r="A2488" s="13" t="s">
        <v>15289</v>
      </c>
      <c r="B2488" s="13" t="s">
        <v>13954</v>
      </c>
      <c r="C2488" s="14">
        <v>200</v>
      </c>
      <c r="D2488" s="15">
        <v>30.905000000000001</v>
      </c>
      <c r="E2488" s="16">
        <v>6181</v>
      </c>
      <c r="F2488" s="13" t="s">
        <v>133</v>
      </c>
    </row>
    <row r="2489" spans="1:6" ht="14.25" customHeight="1">
      <c r="A2489" s="13" t="s">
        <v>15289</v>
      </c>
      <c r="B2489" s="13" t="s">
        <v>13696</v>
      </c>
      <c r="C2489" s="14">
        <v>416</v>
      </c>
      <c r="D2489" s="15">
        <v>30.9</v>
      </c>
      <c r="E2489" s="16">
        <v>12854.4</v>
      </c>
      <c r="F2489" s="13" t="s">
        <v>133</v>
      </c>
    </row>
    <row r="2490" spans="1:6" ht="14.25" customHeight="1">
      <c r="A2490" s="13" t="s">
        <v>15289</v>
      </c>
      <c r="B2490" s="13" t="s">
        <v>15427</v>
      </c>
      <c r="C2490" s="14">
        <v>445</v>
      </c>
      <c r="D2490" s="15">
        <v>30.895</v>
      </c>
      <c r="E2490" s="16">
        <v>13748.275</v>
      </c>
      <c r="F2490" s="13" t="s">
        <v>133</v>
      </c>
    </row>
    <row r="2491" spans="1:6" ht="14.25" customHeight="1">
      <c r="A2491" s="13" t="s">
        <v>15289</v>
      </c>
      <c r="B2491" s="13" t="s">
        <v>5411</v>
      </c>
      <c r="C2491" s="14">
        <v>229</v>
      </c>
      <c r="D2491" s="15">
        <v>30.895</v>
      </c>
      <c r="E2491" s="16">
        <v>7074.9549999999999</v>
      </c>
      <c r="F2491" s="13" t="s">
        <v>133</v>
      </c>
    </row>
    <row r="2492" spans="1:6" ht="14.25" customHeight="1">
      <c r="A2492" s="13" t="s">
        <v>15289</v>
      </c>
      <c r="B2492" s="13" t="s">
        <v>5412</v>
      </c>
      <c r="C2492" s="14">
        <v>89</v>
      </c>
      <c r="D2492" s="15">
        <v>30.895</v>
      </c>
      <c r="E2492" s="16">
        <v>2749.6550000000002</v>
      </c>
      <c r="F2492" s="13" t="s">
        <v>133</v>
      </c>
    </row>
    <row r="2493" spans="1:6" ht="14.25" customHeight="1">
      <c r="A2493" s="13" t="s">
        <v>15289</v>
      </c>
      <c r="B2493" s="13" t="s">
        <v>5412</v>
      </c>
      <c r="C2493" s="14">
        <v>177</v>
      </c>
      <c r="D2493" s="15">
        <v>30.895</v>
      </c>
      <c r="E2493" s="16">
        <v>5468.415</v>
      </c>
      <c r="F2493" s="13" t="s">
        <v>133</v>
      </c>
    </row>
    <row r="2494" spans="1:6" ht="14.25" customHeight="1">
      <c r="A2494" s="13" t="s">
        <v>15289</v>
      </c>
      <c r="B2494" s="13" t="s">
        <v>5412</v>
      </c>
      <c r="C2494" s="14">
        <v>177</v>
      </c>
      <c r="D2494" s="15">
        <v>30.895</v>
      </c>
      <c r="E2494" s="16">
        <v>5468.415</v>
      </c>
      <c r="F2494" s="13" t="s">
        <v>133</v>
      </c>
    </row>
    <row r="2495" spans="1:6" ht="14.25" customHeight="1">
      <c r="A2495" s="13" t="s">
        <v>15289</v>
      </c>
      <c r="B2495" s="13" t="s">
        <v>15288</v>
      </c>
      <c r="C2495" s="14">
        <v>203</v>
      </c>
      <c r="D2495" s="15">
        <v>30.89</v>
      </c>
      <c r="E2495" s="16">
        <v>6270.67</v>
      </c>
      <c r="F2495" s="13" t="s">
        <v>133</v>
      </c>
    </row>
    <row r="2496" spans="1:6" ht="14.25" customHeight="1">
      <c r="A2496" s="13" t="s">
        <v>15289</v>
      </c>
      <c r="B2496" s="13" t="s">
        <v>15428</v>
      </c>
      <c r="C2496" s="14">
        <v>209</v>
      </c>
      <c r="D2496" s="15">
        <v>30.895</v>
      </c>
      <c r="E2496" s="16">
        <v>6457.0550000000003</v>
      </c>
      <c r="F2496" s="13" t="s">
        <v>133</v>
      </c>
    </row>
    <row r="2497" spans="1:6" ht="14.25" customHeight="1">
      <c r="A2497" s="13" t="s">
        <v>15289</v>
      </c>
      <c r="B2497" s="13" t="s">
        <v>11393</v>
      </c>
      <c r="C2497" s="14">
        <v>177</v>
      </c>
      <c r="D2497" s="15">
        <v>30.89</v>
      </c>
      <c r="E2497" s="16">
        <v>5467.53</v>
      </c>
      <c r="F2497" s="13" t="s">
        <v>133</v>
      </c>
    </row>
    <row r="2498" spans="1:6" ht="14.25" customHeight="1">
      <c r="A2498" s="13" t="s">
        <v>15289</v>
      </c>
      <c r="B2498" s="13" t="s">
        <v>11393</v>
      </c>
      <c r="C2498" s="14">
        <v>177</v>
      </c>
      <c r="D2498" s="15">
        <v>30.89</v>
      </c>
      <c r="E2498" s="16">
        <v>5467.53</v>
      </c>
      <c r="F2498" s="13" t="s">
        <v>133</v>
      </c>
    </row>
    <row r="2499" spans="1:6" ht="14.25" customHeight="1">
      <c r="A2499" s="13" t="s">
        <v>15289</v>
      </c>
      <c r="B2499" s="13" t="s">
        <v>11393</v>
      </c>
      <c r="C2499" s="14">
        <v>139</v>
      </c>
      <c r="D2499" s="15">
        <v>30.895</v>
      </c>
      <c r="E2499" s="16">
        <v>4294.4049999999997</v>
      </c>
      <c r="F2499" s="13" t="s">
        <v>133</v>
      </c>
    </row>
    <row r="2500" spans="1:6" ht="14.25" customHeight="1">
      <c r="A2500" s="13" t="s">
        <v>15289</v>
      </c>
      <c r="B2500" s="13" t="s">
        <v>499</v>
      </c>
      <c r="C2500" s="14">
        <v>226</v>
      </c>
      <c r="D2500" s="15">
        <v>30.885000000000002</v>
      </c>
      <c r="E2500" s="16">
        <v>6980.01</v>
      </c>
      <c r="F2500" s="13" t="s">
        <v>133</v>
      </c>
    </row>
    <row r="2501" spans="1:6" ht="14.25" customHeight="1">
      <c r="A2501" s="13" t="s">
        <v>15289</v>
      </c>
      <c r="B2501" s="13" t="s">
        <v>9218</v>
      </c>
      <c r="C2501" s="14">
        <v>199</v>
      </c>
      <c r="D2501" s="15">
        <v>30.885000000000002</v>
      </c>
      <c r="E2501" s="16">
        <v>6146.1149999999998</v>
      </c>
      <c r="F2501" s="13" t="s">
        <v>133</v>
      </c>
    </row>
    <row r="2502" spans="1:6" ht="14.25" customHeight="1">
      <c r="A2502" s="13" t="s">
        <v>15289</v>
      </c>
      <c r="B2502" s="13" t="s">
        <v>5758</v>
      </c>
      <c r="C2502" s="14">
        <v>216</v>
      </c>
      <c r="D2502" s="15">
        <v>30.88</v>
      </c>
      <c r="E2502" s="16">
        <v>6670.08</v>
      </c>
      <c r="F2502" s="13" t="s">
        <v>133</v>
      </c>
    </row>
    <row r="2503" spans="1:6" ht="14.25" customHeight="1">
      <c r="A2503" s="13" t="s">
        <v>15289</v>
      </c>
      <c r="B2503" s="13" t="s">
        <v>15429</v>
      </c>
      <c r="C2503" s="14">
        <v>373</v>
      </c>
      <c r="D2503" s="15">
        <v>30.875</v>
      </c>
      <c r="E2503" s="16">
        <v>11516.375</v>
      </c>
      <c r="F2503" s="13" t="s">
        <v>133</v>
      </c>
    </row>
    <row r="2504" spans="1:6" ht="14.25" customHeight="1">
      <c r="A2504" s="13" t="s">
        <v>15289</v>
      </c>
      <c r="B2504" s="13" t="s">
        <v>15430</v>
      </c>
      <c r="C2504" s="14">
        <v>415</v>
      </c>
      <c r="D2504" s="15">
        <v>30.885000000000002</v>
      </c>
      <c r="E2504" s="16">
        <v>12817.275</v>
      </c>
      <c r="F2504" s="13" t="s">
        <v>133</v>
      </c>
    </row>
    <row r="2505" spans="1:6" ht="14.25" customHeight="1">
      <c r="A2505" s="13" t="s">
        <v>15289</v>
      </c>
      <c r="B2505" s="13" t="s">
        <v>12439</v>
      </c>
      <c r="C2505" s="14">
        <v>280</v>
      </c>
      <c r="D2505" s="15">
        <v>30.885000000000002</v>
      </c>
      <c r="E2505" s="16">
        <v>8647.7999999999993</v>
      </c>
      <c r="F2505" s="13" t="s">
        <v>133</v>
      </c>
    </row>
    <row r="2506" spans="1:6" ht="14.25" customHeight="1">
      <c r="A2506" s="13" t="s">
        <v>15289</v>
      </c>
      <c r="B2506" s="13" t="s">
        <v>12439</v>
      </c>
      <c r="C2506" s="14">
        <v>281</v>
      </c>
      <c r="D2506" s="15">
        <v>30.885000000000002</v>
      </c>
      <c r="E2506" s="16">
        <v>8678.6849999999995</v>
      </c>
      <c r="F2506" s="13" t="s">
        <v>133</v>
      </c>
    </row>
    <row r="2507" spans="1:6" ht="14.25" customHeight="1">
      <c r="A2507" s="13" t="s">
        <v>15289</v>
      </c>
      <c r="B2507" s="13" t="s">
        <v>7438</v>
      </c>
      <c r="C2507" s="14">
        <v>400</v>
      </c>
      <c r="D2507" s="15">
        <v>30.88</v>
      </c>
      <c r="E2507" s="16">
        <v>12352</v>
      </c>
      <c r="F2507" s="13" t="s">
        <v>133</v>
      </c>
    </row>
    <row r="2508" spans="1:6" ht="14.25" customHeight="1">
      <c r="A2508" s="13" t="s">
        <v>15289</v>
      </c>
      <c r="B2508" s="13" t="s">
        <v>14678</v>
      </c>
      <c r="C2508" s="14">
        <v>350</v>
      </c>
      <c r="D2508" s="15">
        <v>30.875</v>
      </c>
      <c r="E2508" s="16">
        <v>10806.25</v>
      </c>
      <c r="F2508" s="13" t="s">
        <v>133</v>
      </c>
    </row>
    <row r="2509" spans="1:6" ht="14.25" customHeight="1">
      <c r="A2509" s="13" t="s">
        <v>15289</v>
      </c>
      <c r="B2509" s="13" t="s">
        <v>15431</v>
      </c>
      <c r="C2509" s="14">
        <v>233</v>
      </c>
      <c r="D2509" s="15">
        <v>30.87</v>
      </c>
      <c r="E2509" s="16">
        <v>7192.71</v>
      </c>
      <c r="F2509" s="13" t="s">
        <v>133</v>
      </c>
    </row>
    <row r="2510" spans="1:6" ht="14.25" customHeight="1">
      <c r="A2510" s="13" t="s">
        <v>15289</v>
      </c>
      <c r="B2510" s="13" t="s">
        <v>1057</v>
      </c>
      <c r="C2510" s="14">
        <v>451</v>
      </c>
      <c r="D2510" s="15">
        <v>30.875</v>
      </c>
      <c r="E2510" s="16">
        <v>13924.625</v>
      </c>
      <c r="F2510" s="13" t="s">
        <v>133</v>
      </c>
    </row>
    <row r="2511" spans="1:6" ht="14.25" customHeight="1">
      <c r="A2511" s="13" t="s">
        <v>15289</v>
      </c>
      <c r="B2511" s="13" t="s">
        <v>11674</v>
      </c>
      <c r="C2511" s="14">
        <v>366</v>
      </c>
      <c r="D2511" s="15">
        <v>30.875</v>
      </c>
      <c r="E2511" s="16">
        <v>11300.25</v>
      </c>
      <c r="F2511" s="13" t="s">
        <v>133</v>
      </c>
    </row>
    <row r="2512" spans="1:6" ht="14.25" customHeight="1">
      <c r="A2512" s="13" t="s">
        <v>15289</v>
      </c>
      <c r="B2512" s="13" t="s">
        <v>15432</v>
      </c>
      <c r="C2512" s="14">
        <v>31</v>
      </c>
      <c r="D2512" s="15">
        <v>30.875</v>
      </c>
      <c r="E2512" s="16">
        <v>957.125</v>
      </c>
      <c r="F2512" s="13" t="s">
        <v>133</v>
      </c>
    </row>
    <row r="2513" spans="1:6" ht="14.25" customHeight="1">
      <c r="A2513" s="13" t="s">
        <v>15289</v>
      </c>
      <c r="B2513" s="13" t="s">
        <v>15432</v>
      </c>
      <c r="C2513" s="14">
        <v>177</v>
      </c>
      <c r="D2513" s="15">
        <v>30.875</v>
      </c>
      <c r="E2513" s="16">
        <v>5464.875</v>
      </c>
      <c r="F2513" s="13" t="s">
        <v>133</v>
      </c>
    </row>
    <row r="2514" spans="1:6" ht="14.25" customHeight="1">
      <c r="A2514" s="13" t="s">
        <v>15289</v>
      </c>
      <c r="B2514" s="13" t="s">
        <v>13095</v>
      </c>
      <c r="C2514" s="14">
        <v>177</v>
      </c>
      <c r="D2514" s="15">
        <v>30.88</v>
      </c>
      <c r="E2514" s="16">
        <v>5465.76</v>
      </c>
      <c r="F2514" s="13" t="s">
        <v>133</v>
      </c>
    </row>
    <row r="2515" spans="1:6" ht="14.25" customHeight="1">
      <c r="A2515" s="13" t="s">
        <v>15289</v>
      </c>
      <c r="B2515" s="13" t="s">
        <v>7062</v>
      </c>
      <c r="C2515" s="14">
        <v>157</v>
      </c>
      <c r="D2515" s="15">
        <v>30.875</v>
      </c>
      <c r="E2515" s="16">
        <v>4847.375</v>
      </c>
      <c r="F2515" s="13" t="s">
        <v>133</v>
      </c>
    </row>
    <row r="2516" spans="1:6" ht="14.25" customHeight="1">
      <c r="A2516" s="13" t="s">
        <v>15289</v>
      </c>
      <c r="B2516" s="13" t="s">
        <v>7062</v>
      </c>
      <c r="C2516" s="14">
        <v>400</v>
      </c>
      <c r="D2516" s="15">
        <v>30.875</v>
      </c>
      <c r="E2516" s="16">
        <v>12350</v>
      </c>
      <c r="F2516" s="13" t="s">
        <v>133</v>
      </c>
    </row>
    <row r="2517" spans="1:6" ht="14.25" customHeight="1">
      <c r="A2517" s="13" t="s">
        <v>15289</v>
      </c>
      <c r="B2517" s="13" t="s">
        <v>12916</v>
      </c>
      <c r="C2517" s="14">
        <v>155</v>
      </c>
      <c r="D2517" s="15">
        <v>30.88</v>
      </c>
      <c r="E2517" s="16">
        <v>4786.3999999999996</v>
      </c>
      <c r="F2517" s="13" t="s">
        <v>133</v>
      </c>
    </row>
    <row r="2518" spans="1:6" ht="14.25" customHeight="1">
      <c r="A2518" s="13" t="s">
        <v>15289</v>
      </c>
      <c r="B2518" s="13" t="s">
        <v>12916</v>
      </c>
      <c r="C2518" s="14">
        <v>350</v>
      </c>
      <c r="D2518" s="15">
        <v>30.88</v>
      </c>
      <c r="E2518" s="16">
        <v>10808</v>
      </c>
      <c r="F2518" s="13" t="s">
        <v>133</v>
      </c>
    </row>
    <row r="2519" spans="1:6" ht="14.25" customHeight="1">
      <c r="A2519" s="13" t="s">
        <v>15289</v>
      </c>
      <c r="B2519" s="13" t="s">
        <v>7758</v>
      </c>
      <c r="C2519" s="14">
        <v>120</v>
      </c>
      <c r="D2519" s="15">
        <v>30.9</v>
      </c>
      <c r="E2519" s="16">
        <v>3708</v>
      </c>
      <c r="F2519" s="13" t="s">
        <v>133</v>
      </c>
    </row>
    <row r="2520" spans="1:6" ht="14.25" customHeight="1">
      <c r="A2520" s="13" t="s">
        <v>15289</v>
      </c>
      <c r="B2520" s="13" t="s">
        <v>7758</v>
      </c>
      <c r="C2520" s="14">
        <v>177</v>
      </c>
      <c r="D2520" s="15">
        <v>30.9</v>
      </c>
      <c r="E2520" s="16">
        <v>5469.3</v>
      </c>
      <c r="F2520" s="13" t="s">
        <v>133</v>
      </c>
    </row>
    <row r="2521" spans="1:6" ht="14.25" customHeight="1">
      <c r="A2521" s="13" t="s">
        <v>15289</v>
      </c>
      <c r="B2521" s="13" t="s">
        <v>7758</v>
      </c>
      <c r="C2521" s="14">
        <v>177</v>
      </c>
      <c r="D2521" s="15">
        <v>30.9</v>
      </c>
      <c r="E2521" s="16">
        <v>5469.3</v>
      </c>
      <c r="F2521" s="13" t="s">
        <v>133</v>
      </c>
    </row>
    <row r="2522" spans="1:6" ht="14.25" customHeight="1">
      <c r="A2522" s="13" t="s">
        <v>15289</v>
      </c>
      <c r="B2522" s="13" t="s">
        <v>15433</v>
      </c>
      <c r="C2522" s="14">
        <v>347</v>
      </c>
      <c r="D2522" s="15">
        <v>30.905000000000001</v>
      </c>
      <c r="E2522" s="16">
        <v>10724.035</v>
      </c>
      <c r="F2522" s="13" t="s">
        <v>133</v>
      </c>
    </row>
    <row r="2523" spans="1:6" ht="14.25" customHeight="1">
      <c r="A2523" s="13" t="s">
        <v>15289</v>
      </c>
      <c r="B2523" s="13" t="s">
        <v>15434</v>
      </c>
      <c r="C2523" s="14">
        <v>34</v>
      </c>
      <c r="D2523" s="15">
        <v>30.905000000000001</v>
      </c>
      <c r="E2523" s="16">
        <v>1050.77</v>
      </c>
      <c r="F2523" s="13" t="s">
        <v>133</v>
      </c>
    </row>
    <row r="2524" spans="1:6" ht="14.25" customHeight="1">
      <c r="A2524" s="13" t="s">
        <v>15289</v>
      </c>
      <c r="B2524" s="13" t="s">
        <v>15434</v>
      </c>
      <c r="C2524" s="14">
        <v>195</v>
      </c>
      <c r="D2524" s="15">
        <v>30.905000000000001</v>
      </c>
      <c r="E2524" s="16">
        <v>6026.4750000000004</v>
      </c>
      <c r="F2524" s="13" t="s">
        <v>133</v>
      </c>
    </row>
    <row r="2525" spans="1:6" ht="14.25" customHeight="1">
      <c r="A2525" s="13" t="s">
        <v>15289</v>
      </c>
      <c r="B2525" s="13" t="s">
        <v>759</v>
      </c>
      <c r="C2525" s="14">
        <v>53</v>
      </c>
      <c r="D2525" s="15">
        <v>30.905000000000001</v>
      </c>
      <c r="E2525" s="16">
        <v>1637.9649999999999</v>
      </c>
      <c r="F2525" s="13" t="s">
        <v>133</v>
      </c>
    </row>
    <row r="2526" spans="1:6" ht="14.25" customHeight="1">
      <c r="A2526" s="13" t="s">
        <v>15289</v>
      </c>
      <c r="B2526" s="13" t="s">
        <v>759</v>
      </c>
      <c r="C2526" s="14">
        <v>176</v>
      </c>
      <c r="D2526" s="15">
        <v>30.905000000000001</v>
      </c>
      <c r="E2526" s="16">
        <v>5439.28</v>
      </c>
      <c r="F2526" s="13" t="s">
        <v>133</v>
      </c>
    </row>
    <row r="2527" spans="1:6" ht="14.25" customHeight="1">
      <c r="A2527" s="13" t="s">
        <v>15289</v>
      </c>
      <c r="B2527" s="13" t="s">
        <v>759</v>
      </c>
      <c r="C2527" s="14">
        <v>177</v>
      </c>
      <c r="D2527" s="15">
        <v>30.905000000000001</v>
      </c>
      <c r="E2527" s="16">
        <v>5470.1850000000004</v>
      </c>
      <c r="F2527" s="13" t="s">
        <v>133</v>
      </c>
    </row>
    <row r="2528" spans="1:6" ht="14.25" customHeight="1">
      <c r="A2528" s="13" t="s">
        <v>15289</v>
      </c>
      <c r="B2528" s="13" t="s">
        <v>12659</v>
      </c>
      <c r="C2528" s="14">
        <v>40</v>
      </c>
      <c r="D2528" s="15">
        <v>30.9</v>
      </c>
      <c r="E2528" s="16">
        <v>1236</v>
      </c>
      <c r="F2528" s="13" t="s">
        <v>133</v>
      </c>
    </row>
    <row r="2529" spans="1:6" ht="14.25" customHeight="1">
      <c r="A2529" s="13" t="s">
        <v>15289</v>
      </c>
      <c r="B2529" s="13" t="s">
        <v>12659</v>
      </c>
      <c r="C2529" s="14">
        <v>177</v>
      </c>
      <c r="D2529" s="15">
        <v>30.9</v>
      </c>
      <c r="E2529" s="16">
        <v>5469.3</v>
      </c>
      <c r="F2529" s="13" t="s">
        <v>133</v>
      </c>
    </row>
    <row r="2530" spans="1:6" ht="14.25" customHeight="1">
      <c r="A2530" s="13" t="s">
        <v>15289</v>
      </c>
      <c r="B2530" s="13" t="s">
        <v>12659</v>
      </c>
      <c r="C2530" s="14">
        <v>177</v>
      </c>
      <c r="D2530" s="15">
        <v>30.9</v>
      </c>
      <c r="E2530" s="16">
        <v>5469.3</v>
      </c>
      <c r="F2530" s="13" t="s">
        <v>133</v>
      </c>
    </row>
    <row r="2531" spans="1:6" ht="14.25" customHeight="1">
      <c r="A2531" s="13" t="s">
        <v>15289</v>
      </c>
      <c r="B2531" s="13" t="s">
        <v>15435</v>
      </c>
      <c r="C2531" s="14">
        <v>101</v>
      </c>
      <c r="D2531" s="15">
        <v>30.895</v>
      </c>
      <c r="E2531" s="16">
        <v>3120.395</v>
      </c>
      <c r="F2531" s="13" t="s">
        <v>133</v>
      </c>
    </row>
    <row r="2532" spans="1:6" ht="14.25" customHeight="1">
      <c r="A2532" s="13" t="s">
        <v>15289</v>
      </c>
      <c r="B2532" s="13" t="s">
        <v>15435</v>
      </c>
      <c r="C2532" s="14">
        <v>177</v>
      </c>
      <c r="D2532" s="15">
        <v>30.895</v>
      </c>
      <c r="E2532" s="16">
        <v>5468.415</v>
      </c>
      <c r="F2532" s="13" t="s">
        <v>133</v>
      </c>
    </row>
    <row r="2533" spans="1:6" ht="14.25" customHeight="1">
      <c r="A2533" s="13" t="s">
        <v>15289</v>
      </c>
      <c r="B2533" s="13" t="s">
        <v>15435</v>
      </c>
      <c r="C2533" s="14">
        <v>177</v>
      </c>
      <c r="D2533" s="15">
        <v>30.895</v>
      </c>
      <c r="E2533" s="16">
        <v>5468.415</v>
      </c>
      <c r="F2533" s="13" t="s">
        <v>133</v>
      </c>
    </row>
    <row r="2534" spans="1:6" ht="14.25" customHeight="1">
      <c r="A2534" s="13" t="s">
        <v>15289</v>
      </c>
      <c r="B2534" s="13" t="s">
        <v>15435</v>
      </c>
      <c r="C2534" s="14">
        <v>486</v>
      </c>
      <c r="D2534" s="15">
        <v>30.895</v>
      </c>
      <c r="E2534" s="16">
        <v>15014.97</v>
      </c>
      <c r="F2534" s="13" t="s">
        <v>133</v>
      </c>
    </row>
    <row r="2535" spans="1:6" ht="14.25" customHeight="1">
      <c r="A2535" s="13" t="s">
        <v>15289</v>
      </c>
      <c r="B2535" s="13" t="s">
        <v>15436</v>
      </c>
      <c r="C2535" s="14">
        <v>383</v>
      </c>
      <c r="D2535" s="15">
        <v>30.895</v>
      </c>
      <c r="E2535" s="16">
        <v>11832.785</v>
      </c>
      <c r="F2535" s="13" t="s">
        <v>133</v>
      </c>
    </row>
    <row r="2536" spans="1:6" ht="14.25" customHeight="1">
      <c r="A2536" s="13" t="s">
        <v>15289</v>
      </c>
      <c r="B2536" s="13" t="s">
        <v>6756</v>
      </c>
      <c r="C2536" s="14">
        <v>203</v>
      </c>
      <c r="D2536" s="15">
        <v>30.895</v>
      </c>
      <c r="E2536" s="16">
        <v>6271.6850000000004</v>
      </c>
      <c r="F2536" s="13" t="s">
        <v>133</v>
      </c>
    </row>
    <row r="2537" spans="1:6" ht="14.25" customHeight="1">
      <c r="A2537" s="13" t="s">
        <v>15289</v>
      </c>
      <c r="B2537" s="13" t="s">
        <v>15437</v>
      </c>
      <c r="C2537" s="14">
        <v>88</v>
      </c>
      <c r="D2537" s="15">
        <v>30.895</v>
      </c>
      <c r="E2537" s="16">
        <v>2718.76</v>
      </c>
      <c r="F2537" s="13" t="s">
        <v>133</v>
      </c>
    </row>
    <row r="2538" spans="1:6" ht="14.25" customHeight="1">
      <c r="A2538" s="13" t="s">
        <v>15289</v>
      </c>
      <c r="B2538" s="13" t="s">
        <v>15437</v>
      </c>
      <c r="C2538" s="14">
        <v>242</v>
      </c>
      <c r="D2538" s="15">
        <v>30.895</v>
      </c>
      <c r="E2538" s="16">
        <v>7476.59</v>
      </c>
      <c r="F2538" s="13" t="s">
        <v>133</v>
      </c>
    </row>
    <row r="2539" spans="1:6" ht="14.25" customHeight="1">
      <c r="A2539" s="13" t="s">
        <v>15289</v>
      </c>
      <c r="B2539" s="13" t="s">
        <v>15438</v>
      </c>
      <c r="C2539" s="14">
        <v>607</v>
      </c>
      <c r="D2539" s="15">
        <v>30.895</v>
      </c>
      <c r="E2539" s="16">
        <v>18753.264999999999</v>
      </c>
      <c r="F2539" s="13" t="s">
        <v>133</v>
      </c>
    </row>
    <row r="2540" spans="1:6" ht="14.25" customHeight="1">
      <c r="A2540" s="13" t="s">
        <v>15289</v>
      </c>
      <c r="B2540" s="13" t="s">
        <v>13099</v>
      </c>
      <c r="C2540" s="14">
        <v>105</v>
      </c>
      <c r="D2540" s="15">
        <v>30.895</v>
      </c>
      <c r="E2540" s="16">
        <v>3243.9749999999999</v>
      </c>
      <c r="F2540" s="13" t="s">
        <v>133</v>
      </c>
    </row>
    <row r="2541" spans="1:6" ht="14.25" customHeight="1">
      <c r="A2541" s="13" t="s">
        <v>15289</v>
      </c>
      <c r="B2541" s="13" t="s">
        <v>15439</v>
      </c>
      <c r="C2541" s="14">
        <v>281</v>
      </c>
      <c r="D2541" s="15">
        <v>30.895</v>
      </c>
      <c r="E2541" s="16">
        <v>8681.4950000000008</v>
      </c>
      <c r="F2541" s="13" t="s">
        <v>133</v>
      </c>
    </row>
    <row r="2542" spans="1:6" ht="14.25" customHeight="1">
      <c r="A2542" s="13" t="s">
        <v>15289</v>
      </c>
      <c r="B2542" s="13" t="s">
        <v>15168</v>
      </c>
      <c r="C2542" s="14">
        <v>8</v>
      </c>
      <c r="D2542" s="15">
        <v>30.9</v>
      </c>
      <c r="E2542" s="16">
        <v>247.2</v>
      </c>
      <c r="F2542" s="13" t="s">
        <v>133</v>
      </c>
    </row>
    <row r="2543" spans="1:6" ht="14.25" customHeight="1">
      <c r="A2543" s="13" t="s">
        <v>15289</v>
      </c>
      <c r="B2543" s="13" t="s">
        <v>15168</v>
      </c>
      <c r="C2543" s="14">
        <v>200</v>
      </c>
      <c r="D2543" s="15">
        <v>30.9</v>
      </c>
      <c r="E2543" s="16">
        <v>6180</v>
      </c>
      <c r="F2543" s="13" t="s">
        <v>133</v>
      </c>
    </row>
    <row r="2544" spans="1:6" ht="14.25" customHeight="1">
      <c r="A2544" s="13" t="s">
        <v>15289</v>
      </c>
      <c r="B2544" s="13" t="s">
        <v>15168</v>
      </c>
      <c r="C2544" s="14">
        <v>352</v>
      </c>
      <c r="D2544" s="15">
        <v>30.9</v>
      </c>
      <c r="E2544" s="16">
        <v>10876.8</v>
      </c>
      <c r="F2544" s="13" t="s">
        <v>133</v>
      </c>
    </row>
    <row r="2545" spans="1:6" ht="14.25" customHeight="1">
      <c r="A2545" s="13" t="s">
        <v>15289</v>
      </c>
      <c r="B2545" s="13" t="s">
        <v>15440</v>
      </c>
      <c r="C2545" s="14">
        <v>177</v>
      </c>
      <c r="D2545" s="15">
        <v>30.9</v>
      </c>
      <c r="E2545" s="16">
        <v>5469.3</v>
      </c>
      <c r="F2545" s="13" t="s">
        <v>133</v>
      </c>
    </row>
    <row r="2546" spans="1:6" ht="14.25" customHeight="1">
      <c r="A2546" s="13" t="s">
        <v>15289</v>
      </c>
      <c r="B2546" s="13" t="s">
        <v>15440</v>
      </c>
      <c r="C2546" s="14">
        <v>204</v>
      </c>
      <c r="D2546" s="15">
        <v>30.9</v>
      </c>
      <c r="E2546" s="16">
        <v>6303.6</v>
      </c>
      <c r="F2546" s="13" t="s">
        <v>133</v>
      </c>
    </row>
    <row r="2547" spans="1:6" ht="14.25" customHeight="1">
      <c r="A2547" s="13" t="s">
        <v>15289</v>
      </c>
      <c r="B2547" s="13" t="s">
        <v>15440</v>
      </c>
      <c r="C2547" s="14">
        <v>369</v>
      </c>
      <c r="D2547" s="15">
        <v>30.9</v>
      </c>
      <c r="E2547" s="16">
        <v>11402.1</v>
      </c>
      <c r="F2547" s="13" t="s">
        <v>133</v>
      </c>
    </row>
    <row r="2548" spans="1:6" ht="14.25" customHeight="1">
      <c r="A2548" s="13" t="s">
        <v>15289</v>
      </c>
      <c r="B2548" s="13" t="s">
        <v>15441</v>
      </c>
      <c r="C2548" s="14">
        <v>129</v>
      </c>
      <c r="D2548" s="15">
        <v>30.905000000000001</v>
      </c>
      <c r="E2548" s="16">
        <v>3986.7449999999999</v>
      </c>
      <c r="F2548" s="13" t="s">
        <v>133</v>
      </c>
    </row>
    <row r="2549" spans="1:6" ht="14.25" customHeight="1">
      <c r="A2549" s="13" t="s">
        <v>15289</v>
      </c>
      <c r="B2549" s="13" t="s">
        <v>15441</v>
      </c>
      <c r="C2549" s="14">
        <v>164</v>
      </c>
      <c r="D2549" s="15">
        <v>30.905000000000001</v>
      </c>
      <c r="E2549" s="16">
        <v>5068.42</v>
      </c>
      <c r="F2549" s="13" t="s">
        <v>133</v>
      </c>
    </row>
    <row r="2550" spans="1:6" ht="14.25" customHeight="1">
      <c r="A2550" s="13" t="s">
        <v>15289</v>
      </c>
      <c r="B2550" s="13" t="s">
        <v>15442</v>
      </c>
      <c r="C2550" s="14">
        <v>200</v>
      </c>
      <c r="D2550" s="15">
        <v>30.895</v>
      </c>
      <c r="E2550" s="16">
        <v>6179</v>
      </c>
      <c r="F2550" s="13" t="s">
        <v>133</v>
      </c>
    </row>
    <row r="2551" spans="1:6" ht="14.25" customHeight="1">
      <c r="A2551" s="13" t="s">
        <v>15289</v>
      </c>
      <c r="B2551" s="13" t="s">
        <v>15442</v>
      </c>
      <c r="C2551" s="14">
        <v>286</v>
      </c>
      <c r="D2551" s="15">
        <v>30.895</v>
      </c>
      <c r="E2551" s="16">
        <v>8835.9699999999993</v>
      </c>
      <c r="F2551" s="13" t="s">
        <v>133</v>
      </c>
    </row>
    <row r="2552" spans="1:6" ht="14.25" customHeight="1">
      <c r="A2552" s="13" t="s">
        <v>15289</v>
      </c>
      <c r="B2552" s="13" t="s">
        <v>9367</v>
      </c>
      <c r="C2552" s="14">
        <v>126</v>
      </c>
      <c r="D2552" s="15">
        <v>30.91</v>
      </c>
      <c r="E2552" s="16">
        <v>3894.66</v>
      </c>
      <c r="F2552" s="13" t="s">
        <v>133</v>
      </c>
    </row>
    <row r="2553" spans="1:6" ht="14.25" customHeight="1">
      <c r="A2553" s="13" t="s">
        <v>15289</v>
      </c>
      <c r="B2553" s="13" t="s">
        <v>9367</v>
      </c>
      <c r="C2553" s="14">
        <v>164</v>
      </c>
      <c r="D2553" s="15">
        <v>30.91</v>
      </c>
      <c r="E2553" s="16">
        <v>5069.24</v>
      </c>
      <c r="F2553" s="13" t="s">
        <v>133</v>
      </c>
    </row>
    <row r="2554" spans="1:6" ht="14.25" customHeight="1">
      <c r="A2554" s="13" t="s">
        <v>15289</v>
      </c>
      <c r="B2554" s="13" t="s">
        <v>9367</v>
      </c>
      <c r="C2554" s="14">
        <v>183</v>
      </c>
      <c r="D2554" s="15">
        <v>30.91</v>
      </c>
      <c r="E2554" s="16">
        <v>5656.53</v>
      </c>
      <c r="F2554" s="13" t="s">
        <v>133</v>
      </c>
    </row>
    <row r="2555" spans="1:6" ht="14.25" customHeight="1">
      <c r="A2555" s="13" t="s">
        <v>15289</v>
      </c>
      <c r="B2555" s="13" t="s">
        <v>13967</v>
      </c>
      <c r="C2555" s="14">
        <v>361</v>
      </c>
      <c r="D2555" s="15">
        <v>30.91</v>
      </c>
      <c r="E2555" s="16">
        <v>11158.51</v>
      </c>
      <c r="F2555" s="13" t="s">
        <v>133</v>
      </c>
    </row>
    <row r="2556" spans="1:6" ht="14.25" customHeight="1">
      <c r="A2556" s="13" t="s">
        <v>15289</v>
      </c>
      <c r="B2556" s="13" t="s">
        <v>15443</v>
      </c>
      <c r="C2556" s="14">
        <v>432</v>
      </c>
      <c r="D2556" s="15">
        <v>30.914999999999999</v>
      </c>
      <c r="E2556" s="16">
        <v>13355.28</v>
      </c>
      <c r="F2556" s="13" t="s">
        <v>133</v>
      </c>
    </row>
    <row r="2557" spans="1:6" ht="14.25" customHeight="1">
      <c r="A2557" s="13" t="s">
        <v>15289</v>
      </c>
      <c r="B2557" s="13" t="s">
        <v>15444</v>
      </c>
      <c r="C2557" s="14">
        <v>17</v>
      </c>
      <c r="D2557" s="15">
        <v>30.914999999999999</v>
      </c>
      <c r="E2557" s="16">
        <v>525.55499999999995</v>
      </c>
      <c r="F2557" s="13" t="s">
        <v>133</v>
      </c>
    </row>
    <row r="2558" spans="1:6" ht="14.25" customHeight="1">
      <c r="A2558" s="13" t="s">
        <v>15289</v>
      </c>
      <c r="B2558" s="13" t="s">
        <v>15444</v>
      </c>
      <c r="C2558" s="14">
        <v>177</v>
      </c>
      <c r="D2558" s="15">
        <v>30.914999999999999</v>
      </c>
      <c r="E2558" s="16">
        <v>5471.9549999999999</v>
      </c>
      <c r="F2558" s="13" t="s">
        <v>133</v>
      </c>
    </row>
    <row r="2559" spans="1:6" ht="14.25" customHeight="1">
      <c r="A2559" s="13" t="s">
        <v>15289</v>
      </c>
      <c r="B2559" s="13" t="s">
        <v>5171</v>
      </c>
      <c r="C2559" s="14">
        <v>89</v>
      </c>
      <c r="D2559" s="15">
        <v>30.91</v>
      </c>
      <c r="E2559" s="16">
        <v>2750.99</v>
      </c>
      <c r="F2559" s="13" t="s">
        <v>133</v>
      </c>
    </row>
    <row r="2560" spans="1:6" ht="14.25" customHeight="1">
      <c r="A2560" s="13" t="s">
        <v>15289</v>
      </c>
      <c r="B2560" s="13" t="s">
        <v>5171</v>
      </c>
      <c r="C2560" s="14">
        <v>180</v>
      </c>
      <c r="D2560" s="15">
        <v>30.91</v>
      </c>
      <c r="E2560" s="16">
        <v>5563.8</v>
      </c>
      <c r="F2560" s="13" t="s">
        <v>133</v>
      </c>
    </row>
    <row r="2561" spans="1:6" ht="14.25" customHeight="1">
      <c r="A2561" s="13" t="s">
        <v>15289</v>
      </c>
      <c r="B2561" s="13" t="s">
        <v>5171</v>
      </c>
      <c r="C2561" s="14">
        <v>440</v>
      </c>
      <c r="D2561" s="15">
        <v>30.914999999999999</v>
      </c>
      <c r="E2561" s="16">
        <v>13602.6</v>
      </c>
      <c r="F2561" s="13" t="s">
        <v>133</v>
      </c>
    </row>
    <row r="2562" spans="1:6" ht="14.25" customHeight="1">
      <c r="A2562" s="13" t="s">
        <v>15289</v>
      </c>
      <c r="B2562" s="13" t="s">
        <v>2098</v>
      </c>
      <c r="C2562" s="14">
        <v>237</v>
      </c>
      <c r="D2562" s="15">
        <v>30.9</v>
      </c>
      <c r="E2562" s="16">
        <v>7323.3</v>
      </c>
      <c r="F2562" s="13" t="s">
        <v>133</v>
      </c>
    </row>
    <row r="2563" spans="1:6" ht="14.25" customHeight="1">
      <c r="A2563" s="13" t="s">
        <v>15289</v>
      </c>
      <c r="B2563" s="13" t="s">
        <v>15445</v>
      </c>
      <c r="C2563" s="14">
        <v>368</v>
      </c>
      <c r="D2563" s="15">
        <v>30.9</v>
      </c>
      <c r="E2563" s="16">
        <v>11371.2</v>
      </c>
      <c r="F2563" s="13" t="s">
        <v>133</v>
      </c>
    </row>
    <row r="2564" spans="1:6" ht="14.25" customHeight="1">
      <c r="A2564" s="13" t="s">
        <v>15289</v>
      </c>
      <c r="B2564" s="13" t="s">
        <v>6758</v>
      </c>
      <c r="C2564" s="14">
        <v>10</v>
      </c>
      <c r="D2564" s="15">
        <v>30.9</v>
      </c>
      <c r="E2564" s="16">
        <v>309</v>
      </c>
      <c r="F2564" s="13" t="s">
        <v>133</v>
      </c>
    </row>
    <row r="2565" spans="1:6" ht="14.25" customHeight="1">
      <c r="A2565" s="13" t="s">
        <v>15289</v>
      </c>
      <c r="B2565" s="13" t="s">
        <v>15446</v>
      </c>
      <c r="C2565" s="14">
        <v>240</v>
      </c>
      <c r="D2565" s="15">
        <v>30.9</v>
      </c>
      <c r="E2565" s="16">
        <v>7416</v>
      </c>
      <c r="F2565" s="13" t="s">
        <v>133</v>
      </c>
    </row>
    <row r="2566" spans="1:6" ht="14.25" customHeight="1">
      <c r="A2566" s="13" t="s">
        <v>15289</v>
      </c>
      <c r="B2566" s="13" t="s">
        <v>15446</v>
      </c>
      <c r="C2566" s="14">
        <v>244</v>
      </c>
      <c r="D2566" s="15">
        <v>30.9</v>
      </c>
      <c r="E2566" s="16">
        <v>7539.6</v>
      </c>
      <c r="F2566" s="13" t="s">
        <v>133</v>
      </c>
    </row>
    <row r="2567" spans="1:6" ht="14.25" customHeight="1">
      <c r="A2567" s="13" t="s">
        <v>15289</v>
      </c>
      <c r="B2567" s="13" t="s">
        <v>9221</v>
      </c>
      <c r="C2567" s="14">
        <v>51</v>
      </c>
      <c r="D2567" s="15">
        <v>30.895</v>
      </c>
      <c r="E2567" s="16">
        <v>1575.645</v>
      </c>
      <c r="F2567" s="13" t="s">
        <v>133</v>
      </c>
    </row>
    <row r="2568" spans="1:6" ht="14.25" customHeight="1">
      <c r="A2568" s="13" t="s">
        <v>15289</v>
      </c>
      <c r="B2568" s="13" t="s">
        <v>9221</v>
      </c>
      <c r="C2568" s="14">
        <v>155</v>
      </c>
      <c r="D2568" s="15">
        <v>30.895</v>
      </c>
      <c r="E2568" s="16">
        <v>4788.7250000000004</v>
      </c>
      <c r="F2568" s="13" t="s">
        <v>133</v>
      </c>
    </row>
    <row r="2569" spans="1:6" ht="14.25" customHeight="1">
      <c r="A2569" s="13" t="s">
        <v>15289</v>
      </c>
      <c r="B2569" s="13" t="s">
        <v>9221</v>
      </c>
      <c r="C2569" s="14">
        <v>177</v>
      </c>
      <c r="D2569" s="15">
        <v>30.895</v>
      </c>
      <c r="E2569" s="16">
        <v>5468.415</v>
      </c>
      <c r="F2569" s="13" t="s">
        <v>133</v>
      </c>
    </row>
    <row r="2570" spans="1:6" ht="14.25" customHeight="1">
      <c r="A2570" s="13" t="s">
        <v>15289</v>
      </c>
      <c r="B2570" s="13" t="s">
        <v>9221</v>
      </c>
      <c r="C2570" s="14">
        <v>239</v>
      </c>
      <c r="D2570" s="15">
        <v>30.895</v>
      </c>
      <c r="E2570" s="16">
        <v>7383.9049999999997</v>
      </c>
      <c r="F2570" s="13" t="s">
        <v>133</v>
      </c>
    </row>
    <row r="2571" spans="1:6" ht="14.25" customHeight="1">
      <c r="A2571" s="13" t="s">
        <v>15289</v>
      </c>
      <c r="B2571" s="13" t="s">
        <v>9221</v>
      </c>
      <c r="C2571" s="14">
        <v>248</v>
      </c>
      <c r="D2571" s="15">
        <v>30.895</v>
      </c>
      <c r="E2571" s="16">
        <v>7661.96</v>
      </c>
      <c r="F2571" s="13" t="s">
        <v>133</v>
      </c>
    </row>
    <row r="2572" spans="1:6" ht="14.25" customHeight="1">
      <c r="A2572" s="13" t="s">
        <v>15289</v>
      </c>
      <c r="B2572" s="13" t="s">
        <v>1632</v>
      </c>
      <c r="C2572" s="14">
        <v>102</v>
      </c>
      <c r="D2572" s="15">
        <v>30.895</v>
      </c>
      <c r="E2572" s="16">
        <v>3151.29</v>
      </c>
      <c r="F2572" s="13" t="s">
        <v>133</v>
      </c>
    </row>
    <row r="2573" spans="1:6" ht="14.25" customHeight="1">
      <c r="A2573" s="13" t="s">
        <v>15289</v>
      </c>
      <c r="B2573" s="13" t="s">
        <v>1632</v>
      </c>
      <c r="C2573" s="14">
        <v>112</v>
      </c>
      <c r="D2573" s="15">
        <v>30.895</v>
      </c>
      <c r="E2573" s="16">
        <v>3460.24</v>
      </c>
      <c r="F2573" s="13" t="s">
        <v>133</v>
      </c>
    </row>
    <row r="2574" spans="1:6" ht="14.25" customHeight="1">
      <c r="A2574" s="13" t="s">
        <v>15289</v>
      </c>
      <c r="B2574" s="13" t="s">
        <v>4735</v>
      </c>
      <c r="C2574" s="14">
        <v>108</v>
      </c>
      <c r="D2574" s="15">
        <v>30.9</v>
      </c>
      <c r="E2574" s="16">
        <v>3337.2</v>
      </c>
      <c r="F2574" s="13" t="s">
        <v>133</v>
      </c>
    </row>
    <row r="2575" spans="1:6" ht="14.25" customHeight="1">
      <c r="A2575" s="13" t="s">
        <v>15289</v>
      </c>
      <c r="B2575" s="13" t="s">
        <v>4735</v>
      </c>
      <c r="C2575" s="14">
        <v>175</v>
      </c>
      <c r="D2575" s="15">
        <v>30.9</v>
      </c>
      <c r="E2575" s="16">
        <v>5407.5</v>
      </c>
      <c r="F2575" s="13" t="s">
        <v>133</v>
      </c>
    </row>
    <row r="2576" spans="1:6" ht="14.25" customHeight="1">
      <c r="A2576" s="13" t="s">
        <v>15289</v>
      </c>
      <c r="B2576" s="13" t="s">
        <v>4735</v>
      </c>
      <c r="C2576" s="14">
        <v>415</v>
      </c>
      <c r="D2576" s="15">
        <v>30.9</v>
      </c>
      <c r="E2576" s="16">
        <v>12823.5</v>
      </c>
      <c r="F2576" s="13" t="s">
        <v>133</v>
      </c>
    </row>
    <row r="2577" spans="1:6" ht="14.25" customHeight="1">
      <c r="A2577" s="13" t="s">
        <v>15289</v>
      </c>
      <c r="B2577" s="13" t="s">
        <v>13724</v>
      </c>
      <c r="C2577" s="14">
        <v>424</v>
      </c>
      <c r="D2577" s="15">
        <v>30.9</v>
      </c>
      <c r="E2577" s="16">
        <v>13101.6</v>
      </c>
      <c r="F2577" s="13" t="s">
        <v>133</v>
      </c>
    </row>
    <row r="2578" spans="1:6" ht="14.25" customHeight="1">
      <c r="A2578" s="13" t="s">
        <v>15289</v>
      </c>
      <c r="B2578" s="13" t="s">
        <v>15447</v>
      </c>
      <c r="C2578" s="14">
        <v>568</v>
      </c>
      <c r="D2578" s="15">
        <v>30.9</v>
      </c>
      <c r="E2578" s="16">
        <v>17551.2</v>
      </c>
      <c r="F2578" s="13" t="s">
        <v>133</v>
      </c>
    </row>
    <row r="2579" spans="1:6" ht="14.25" customHeight="1">
      <c r="A2579" s="13" t="s">
        <v>15289</v>
      </c>
      <c r="B2579" s="13" t="s">
        <v>13975</v>
      </c>
      <c r="C2579" s="14">
        <v>387</v>
      </c>
      <c r="D2579" s="15">
        <v>30.9</v>
      </c>
      <c r="E2579" s="16">
        <v>11958.3</v>
      </c>
      <c r="F2579" s="13" t="s">
        <v>133</v>
      </c>
    </row>
    <row r="2580" spans="1:6" ht="14.25" customHeight="1">
      <c r="A2580" s="13" t="s">
        <v>15289</v>
      </c>
      <c r="B2580" s="13" t="s">
        <v>8958</v>
      </c>
      <c r="C2580" s="14">
        <v>119</v>
      </c>
      <c r="D2580" s="15">
        <v>30.9</v>
      </c>
      <c r="E2580" s="16">
        <v>3677.1</v>
      </c>
      <c r="F2580" s="13" t="s">
        <v>133</v>
      </c>
    </row>
    <row r="2581" spans="1:6" ht="14.25" customHeight="1">
      <c r="A2581" s="13" t="s">
        <v>15289</v>
      </c>
      <c r="B2581" s="13" t="s">
        <v>8958</v>
      </c>
      <c r="C2581" s="14">
        <v>177</v>
      </c>
      <c r="D2581" s="15">
        <v>30.9</v>
      </c>
      <c r="E2581" s="16">
        <v>5469.3</v>
      </c>
      <c r="F2581" s="13" t="s">
        <v>133</v>
      </c>
    </row>
    <row r="2582" spans="1:6" ht="14.25" customHeight="1">
      <c r="A2582" s="13" t="s">
        <v>15289</v>
      </c>
      <c r="B2582" s="13" t="s">
        <v>8958</v>
      </c>
      <c r="C2582" s="14">
        <v>261</v>
      </c>
      <c r="D2582" s="15">
        <v>30.9</v>
      </c>
      <c r="E2582" s="16">
        <v>8064.9</v>
      </c>
      <c r="F2582" s="13" t="s">
        <v>133</v>
      </c>
    </row>
    <row r="2583" spans="1:6" ht="14.25" customHeight="1">
      <c r="A2583" s="13" t="s">
        <v>15289</v>
      </c>
      <c r="B2583" s="13" t="s">
        <v>3513</v>
      </c>
      <c r="C2583" s="14">
        <v>200</v>
      </c>
      <c r="D2583" s="15">
        <v>30.9</v>
      </c>
      <c r="E2583" s="16">
        <v>6180</v>
      </c>
      <c r="F2583" s="13" t="s">
        <v>133</v>
      </c>
    </row>
    <row r="2584" spans="1:6" ht="14.25" customHeight="1">
      <c r="A2584" s="13" t="s">
        <v>15289</v>
      </c>
      <c r="B2584" s="13" t="s">
        <v>3513</v>
      </c>
      <c r="C2584" s="14">
        <v>236</v>
      </c>
      <c r="D2584" s="15">
        <v>30.9</v>
      </c>
      <c r="E2584" s="16">
        <v>7292.4</v>
      </c>
      <c r="F2584" s="13" t="s">
        <v>133</v>
      </c>
    </row>
    <row r="2585" spans="1:6" ht="14.25" customHeight="1">
      <c r="A2585" s="13" t="s">
        <v>15289</v>
      </c>
      <c r="B2585" s="13" t="s">
        <v>3513</v>
      </c>
      <c r="C2585" s="14">
        <v>616</v>
      </c>
      <c r="D2585" s="15">
        <v>30.9</v>
      </c>
      <c r="E2585" s="16">
        <v>19034.400000000001</v>
      </c>
      <c r="F2585" s="13" t="s">
        <v>133</v>
      </c>
    </row>
    <row r="2586" spans="1:6" ht="14.25" customHeight="1">
      <c r="A2586" s="13" t="s">
        <v>15289</v>
      </c>
      <c r="B2586" s="13" t="s">
        <v>13727</v>
      </c>
      <c r="C2586" s="14">
        <v>194</v>
      </c>
      <c r="D2586" s="15">
        <v>30.885000000000002</v>
      </c>
      <c r="E2586" s="16">
        <v>5991.69</v>
      </c>
      <c r="F2586" s="13" t="s">
        <v>133</v>
      </c>
    </row>
    <row r="2587" spans="1:6" ht="14.25" customHeight="1">
      <c r="A2587" s="13" t="s">
        <v>15289</v>
      </c>
      <c r="B2587" s="13" t="s">
        <v>3516</v>
      </c>
      <c r="C2587" s="14">
        <v>194</v>
      </c>
      <c r="D2587" s="15">
        <v>30.895</v>
      </c>
      <c r="E2587" s="16">
        <v>5993.63</v>
      </c>
      <c r="F2587" s="13" t="s">
        <v>133</v>
      </c>
    </row>
    <row r="2588" spans="1:6" ht="14.25" customHeight="1">
      <c r="A2588" s="13" t="s">
        <v>15289</v>
      </c>
      <c r="B2588" s="13" t="s">
        <v>15448</v>
      </c>
      <c r="C2588" s="14">
        <v>6</v>
      </c>
      <c r="D2588" s="15">
        <v>30.895</v>
      </c>
      <c r="E2588" s="16">
        <v>185.37</v>
      </c>
      <c r="F2588" s="13" t="s">
        <v>133</v>
      </c>
    </row>
    <row r="2589" spans="1:6" ht="14.25" customHeight="1">
      <c r="A2589" s="13" t="s">
        <v>15289</v>
      </c>
      <c r="B2589" s="13" t="s">
        <v>15448</v>
      </c>
      <c r="C2589" s="14">
        <v>19</v>
      </c>
      <c r="D2589" s="15">
        <v>30.895</v>
      </c>
      <c r="E2589" s="16">
        <v>587.005</v>
      </c>
      <c r="F2589" s="13" t="s">
        <v>133</v>
      </c>
    </row>
    <row r="2590" spans="1:6" ht="14.25" customHeight="1">
      <c r="A2590" s="13" t="s">
        <v>15289</v>
      </c>
      <c r="B2590" s="13" t="s">
        <v>15448</v>
      </c>
      <c r="C2590" s="14">
        <v>177</v>
      </c>
      <c r="D2590" s="15">
        <v>30.895</v>
      </c>
      <c r="E2590" s="16">
        <v>5468.415</v>
      </c>
      <c r="F2590" s="13" t="s">
        <v>133</v>
      </c>
    </row>
    <row r="2591" spans="1:6" ht="14.25" customHeight="1">
      <c r="A2591" s="13" t="s">
        <v>15289</v>
      </c>
      <c r="B2591" s="13" t="s">
        <v>10743</v>
      </c>
      <c r="C2591" s="14">
        <v>41</v>
      </c>
      <c r="D2591" s="15">
        <v>30.89</v>
      </c>
      <c r="E2591" s="16">
        <v>1266.49</v>
      </c>
      <c r="F2591" s="13" t="s">
        <v>133</v>
      </c>
    </row>
    <row r="2592" spans="1:6" ht="14.25" customHeight="1">
      <c r="A2592" s="13" t="s">
        <v>15289</v>
      </c>
      <c r="B2592" s="13" t="s">
        <v>10743</v>
      </c>
      <c r="C2592" s="14">
        <v>138</v>
      </c>
      <c r="D2592" s="15">
        <v>30.89</v>
      </c>
      <c r="E2592" s="16">
        <v>4262.82</v>
      </c>
      <c r="F2592" s="13" t="s">
        <v>133</v>
      </c>
    </row>
    <row r="2593" spans="1:6" ht="14.25" customHeight="1">
      <c r="A2593" s="13" t="s">
        <v>15289</v>
      </c>
      <c r="B2593" s="13" t="s">
        <v>10743</v>
      </c>
      <c r="C2593" s="14">
        <v>200</v>
      </c>
      <c r="D2593" s="15">
        <v>30.89</v>
      </c>
      <c r="E2593" s="16">
        <v>6178</v>
      </c>
      <c r="F2593" s="13" t="s">
        <v>133</v>
      </c>
    </row>
    <row r="2594" spans="1:6" ht="14.25" customHeight="1">
      <c r="A2594" s="13" t="s">
        <v>15289</v>
      </c>
      <c r="B2594" s="13" t="s">
        <v>8519</v>
      </c>
      <c r="C2594" s="14">
        <v>516</v>
      </c>
      <c r="D2594" s="15">
        <v>30.89</v>
      </c>
      <c r="E2594" s="16">
        <v>15939.24</v>
      </c>
      <c r="F2594" s="13" t="s">
        <v>133</v>
      </c>
    </row>
    <row r="2595" spans="1:6" ht="14.25" customHeight="1">
      <c r="A2595" s="13" t="s">
        <v>15289</v>
      </c>
      <c r="B2595" s="13" t="s">
        <v>13114</v>
      </c>
      <c r="C2595" s="14">
        <v>732</v>
      </c>
      <c r="D2595" s="15">
        <v>30.89</v>
      </c>
      <c r="E2595" s="16">
        <v>22611.48</v>
      </c>
      <c r="F2595" s="13" t="s">
        <v>133</v>
      </c>
    </row>
    <row r="2596" spans="1:6" ht="14.25" customHeight="1">
      <c r="A2596" s="13" t="s">
        <v>15289</v>
      </c>
      <c r="B2596" s="13" t="s">
        <v>8668</v>
      </c>
      <c r="C2596" s="14">
        <v>200</v>
      </c>
      <c r="D2596" s="15">
        <v>30.9</v>
      </c>
      <c r="E2596" s="16">
        <v>6180</v>
      </c>
      <c r="F2596" s="13" t="s">
        <v>133</v>
      </c>
    </row>
    <row r="2597" spans="1:6" ht="14.25" customHeight="1">
      <c r="A2597" s="13" t="s">
        <v>15289</v>
      </c>
      <c r="B2597" s="13" t="s">
        <v>8668</v>
      </c>
      <c r="C2597" s="14">
        <v>268</v>
      </c>
      <c r="D2597" s="15">
        <v>30.9</v>
      </c>
      <c r="E2597" s="16">
        <v>8281.2000000000007</v>
      </c>
      <c r="F2597" s="13" t="s">
        <v>133</v>
      </c>
    </row>
    <row r="2598" spans="1:6" ht="14.25" customHeight="1">
      <c r="A2598" s="13" t="s">
        <v>15289</v>
      </c>
      <c r="B2598" s="13" t="s">
        <v>8668</v>
      </c>
      <c r="C2598" s="14">
        <v>301</v>
      </c>
      <c r="D2598" s="15">
        <v>30.9</v>
      </c>
      <c r="E2598" s="16">
        <v>9300.9</v>
      </c>
      <c r="F2598" s="13" t="s">
        <v>133</v>
      </c>
    </row>
    <row r="2599" spans="1:6" ht="14.25" customHeight="1">
      <c r="A2599" s="13" t="s">
        <v>15289</v>
      </c>
      <c r="B2599" s="13" t="s">
        <v>2785</v>
      </c>
      <c r="C2599" s="14">
        <v>280</v>
      </c>
      <c r="D2599" s="15">
        <v>30.9</v>
      </c>
      <c r="E2599" s="16">
        <v>8652</v>
      </c>
      <c r="F2599" s="13" t="s">
        <v>133</v>
      </c>
    </row>
    <row r="2600" spans="1:6" ht="14.25" customHeight="1">
      <c r="A2600" s="13" t="s">
        <v>15289</v>
      </c>
      <c r="B2600" s="13" t="s">
        <v>15449</v>
      </c>
      <c r="C2600" s="14">
        <v>241</v>
      </c>
      <c r="D2600" s="15">
        <v>30.9</v>
      </c>
      <c r="E2600" s="16">
        <v>7446.9</v>
      </c>
      <c r="F2600" s="13" t="s">
        <v>133</v>
      </c>
    </row>
    <row r="2601" spans="1:6" ht="14.25" customHeight="1">
      <c r="A2601" s="13" t="s">
        <v>15289</v>
      </c>
      <c r="B2601" s="13" t="s">
        <v>2341</v>
      </c>
      <c r="C2601" s="14">
        <v>87</v>
      </c>
      <c r="D2601" s="15">
        <v>30.905000000000001</v>
      </c>
      <c r="E2601" s="16">
        <v>2688.7350000000001</v>
      </c>
      <c r="F2601" s="13" t="s">
        <v>133</v>
      </c>
    </row>
    <row r="2602" spans="1:6" ht="14.25" customHeight="1">
      <c r="A2602" s="13" t="s">
        <v>15289</v>
      </c>
      <c r="B2602" s="13" t="s">
        <v>2341</v>
      </c>
      <c r="C2602" s="14">
        <v>177</v>
      </c>
      <c r="D2602" s="15">
        <v>30.905000000000001</v>
      </c>
      <c r="E2602" s="16">
        <v>5470.1850000000004</v>
      </c>
      <c r="F2602" s="13" t="s">
        <v>133</v>
      </c>
    </row>
    <row r="2603" spans="1:6" ht="14.25" customHeight="1">
      <c r="A2603" s="13" t="s">
        <v>15289</v>
      </c>
      <c r="B2603" s="13" t="s">
        <v>2341</v>
      </c>
      <c r="C2603" s="14">
        <v>458</v>
      </c>
      <c r="D2603" s="15">
        <v>30.905000000000001</v>
      </c>
      <c r="E2603" s="16">
        <v>14154.49</v>
      </c>
      <c r="F2603" s="13" t="s">
        <v>133</v>
      </c>
    </row>
    <row r="2604" spans="1:6" ht="14.25" customHeight="1">
      <c r="A2604" s="13" t="s">
        <v>15289</v>
      </c>
      <c r="B2604" s="13" t="s">
        <v>1077</v>
      </c>
      <c r="C2604" s="14">
        <v>39</v>
      </c>
      <c r="D2604" s="15">
        <v>30.9</v>
      </c>
      <c r="E2604" s="16">
        <v>1205.0999999999999</v>
      </c>
      <c r="F2604" s="13" t="s">
        <v>133</v>
      </c>
    </row>
    <row r="2605" spans="1:6" ht="14.25" customHeight="1">
      <c r="A2605" s="13" t="s">
        <v>15289</v>
      </c>
      <c r="B2605" s="13" t="s">
        <v>8591</v>
      </c>
      <c r="C2605" s="14">
        <v>72</v>
      </c>
      <c r="D2605" s="15">
        <v>30.905000000000001</v>
      </c>
      <c r="E2605" s="16">
        <v>2225.16</v>
      </c>
      <c r="F2605" s="13" t="s">
        <v>133</v>
      </c>
    </row>
    <row r="2606" spans="1:6" ht="14.25" customHeight="1">
      <c r="A2606" s="13" t="s">
        <v>15289</v>
      </c>
      <c r="B2606" s="13" t="s">
        <v>8591</v>
      </c>
      <c r="C2606" s="14">
        <v>124</v>
      </c>
      <c r="D2606" s="15">
        <v>30.905000000000001</v>
      </c>
      <c r="E2606" s="16">
        <v>3832.22</v>
      </c>
      <c r="F2606" s="13" t="s">
        <v>133</v>
      </c>
    </row>
    <row r="2607" spans="1:6" ht="14.25" customHeight="1">
      <c r="A2607" s="13" t="s">
        <v>15289</v>
      </c>
      <c r="B2607" s="13" t="s">
        <v>4854</v>
      </c>
      <c r="C2607" s="14">
        <v>165</v>
      </c>
      <c r="D2607" s="15">
        <v>30.9</v>
      </c>
      <c r="E2607" s="16">
        <v>5098.5</v>
      </c>
      <c r="F2607" s="13" t="s">
        <v>133</v>
      </c>
    </row>
    <row r="2608" spans="1:6" ht="14.25" customHeight="1">
      <c r="A2608" s="13" t="s">
        <v>15289</v>
      </c>
      <c r="B2608" s="13" t="s">
        <v>4854</v>
      </c>
      <c r="C2608" s="14">
        <v>177</v>
      </c>
      <c r="D2608" s="15">
        <v>30.9</v>
      </c>
      <c r="E2608" s="16">
        <v>5469.3</v>
      </c>
      <c r="F2608" s="13" t="s">
        <v>133</v>
      </c>
    </row>
    <row r="2609" spans="1:6" ht="14.25" customHeight="1">
      <c r="A2609" s="13" t="s">
        <v>15289</v>
      </c>
      <c r="B2609" s="13" t="s">
        <v>4854</v>
      </c>
      <c r="C2609" s="14">
        <v>195</v>
      </c>
      <c r="D2609" s="15">
        <v>30.9</v>
      </c>
      <c r="E2609" s="16">
        <v>6025.5</v>
      </c>
      <c r="F2609" s="13" t="s">
        <v>133</v>
      </c>
    </row>
    <row r="2610" spans="1:6" ht="14.25" customHeight="1">
      <c r="A2610" s="13" t="s">
        <v>15289</v>
      </c>
      <c r="B2610" s="13" t="s">
        <v>5176</v>
      </c>
      <c r="C2610" s="14">
        <v>134</v>
      </c>
      <c r="D2610" s="15">
        <v>30.9</v>
      </c>
      <c r="E2610" s="16">
        <v>4140.6000000000004</v>
      </c>
      <c r="F2610" s="13" t="s">
        <v>133</v>
      </c>
    </row>
    <row r="2611" spans="1:6" ht="14.25" customHeight="1">
      <c r="A2611" s="13" t="s">
        <v>15289</v>
      </c>
      <c r="B2611" s="13" t="s">
        <v>5176</v>
      </c>
      <c r="C2611" s="14">
        <v>177</v>
      </c>
      <c r="D2611" s="15">
        <v>30.9</v>
      </c>
      <c r="E2611" s="16">
        <v>5469.3</v>
      </c>
      <c r="F2611" s="13" t="s">
        <v>133</v>
      </c>
    </row>
    <row r="2612" spans="1:6" ht="14.25" customHeight="1">
      <c r="A2612" s="13" t="s">
        <v>15289</v>
      </c>
      <c r="B2612" s="13" t="s">
        <v>15450</v>
      </c>
      <c r="C2612" s="14">
        <v>24</v>
      </c>
      <c r="D2612" s="15">
        <v>30.905000000000001</v>
      </c>
      <c r="E2612" s="16">
        <v>741.72</v>
      </c>
      <c r="F2612" s="13" t="s">
        <v>133</v>
      </c>
    </row>
    <row r="2613" spans="1:6" ht="14.25" customHeight="1">
      <c r="A2613" s="13" t="s">
        <v>15289</v>
      </c>
      <c r="B2613" s="13" t="s">
        <v>15450</v>
      </c>
      <c r="C2613" s="14">
        <v>118</v>
      </c>
      <c r="D2613" s="15">
        <v>30.905000000000001</v>
      </c>
      <c r="E2613" s="16">
        <v>3646.79</v>
      </c>
      <c r="F2613" s="13" t="s">
        <v>133</v>
      </c>
    </row>
    <row r="2614" spans="1:6" ht="14.25" customHeight="1">
      <c r="A2614" s="13" t="s">
        <v>15289</v>
      </c>
      <c r="B2614" s="13" t="s">
        <v>3738</v>
      </c>
      <c r="C2614" s="14">
        <v>1</v>
      </c>
      <c r="D2614" s="15">
        <v>30.91</v>
      </c>
      <c r="E2614" s="16">
        <v>30.91</v>
      </c>
      <c r="F2614" s="13" t="s">
        <v>133</v>
      </c>
    </row>
    <row r="2615" spans="1:6" ht="14.25" customHeight="1">
      <c r="A2615" s="13" t="s">
        <v>15289</v>
      </c>
      <c r="B2615" s="13" t="s">
        <v>3738</v>
      </c>
      <c r="C2615" s="14">
        <v>1</v>
      </c>
      <c r="D2615" s="15">
        <v>30.91</v>
      </c>
      <c r="E2615" s="16">
        <v>30.91</v>
      </c>
      <c r="F2615" s="13" t="s">
        <v>133</v>
      </c>
    </row>
    <row r="2616" spans="1:6" ht="14.25" customHeight="1">
      <c r="A2616" s="13" t="s">
        <v>15289</v>
      </c>
      <c r="B2616" s="13" t="s">
        <v>3738</v>
      </c>
      <c r="C2616" s="14">
        <v>9</v>
      </c>
      <c r="D2616" s="15">
        <v>30.91</v>
      </c>
      <c r="E2616" s="16">
        <v>278.19</v>
      </c>
      <c r="F2616" s="13" t="s">
        <v>133</v>
      </c>
    </row>
    <row r="2617" spans="1:6" ht="14.25" customHeight="1">
      <c r="A2617" s="13" t="s">
        <v>15289</v>
      </c>
      <c r="B2617" s="13" t="s">
        <v>3738</v>
      </c>
      <c r="C2617" s="14">
        <v>222</v>
      </c>
      <c r="D2617" s="15">
        <v>30.91</v>
      </c>
      <c r="E2617" s="16">
        <v>6862.02</v>
      </c>
      <c r="F2617" s="13" t="s">
        <v>133</v>
      </c>
    </row>
    <row r="2618" spans="1:6" ht="14.25" customHeight="1">
      <c r="A2618" s="13" t="s">
        <v>15289</v>
      </c>
      <c r="B2618" s="13" t="s">
        <v>1641</v>
      </c>
      <c r="C2618" s="14">
        <v>222</v>
      </c>
      <c r="D2618" s="15">
        <v>30.91</v>
      </c>
      <c r="E2618" s="16">
        <v>6862.02</v>
      </c>
      <c r="F2618" s="13" t="s">
        <v>133</v>
      </c>
    </row>
    <row r="2619" spans="1:6" ht="14.25" customHeight="1">
      <c r="A2619" s="13" t="s">
        <v>15289</v>
      </c>
      <c r="B2619" s="13" t="s">
        <v>1641</v>
      </c>
      <c r="C2619" s="14">
        <v>258</v>
      </c>
      <c r="D2619" s="15">
        <v>30.91</v>
      </c>
      <c r="E2619" s="16">
        <v>7974.78</v>
      </c>
      <c r="F2619" s="13" t="s">
        <v>133</v>
      </c>
    </row>
    <row r="2620" spans="1:6" ht="14.25" customHeight="1">
      <c r="A2620" s="13" t="s">
        <v>15289</v>
      </c>
      <c r="B2620" s="13" t="s">
        <v>4243</v>
      </c>
      <c r="C2620" s="14">
        <v>52</v>
      </c>
      <c r="D2620" s="15">
        <v>30.91</v>
      </c>
      <c r="E2620" s="16">
        <v>1607.32</v>
      </c>
      <c r="F2620" s="13" t="s">
        <v>133</v>
      </c>
    </row>
    <row r="2621" spans="1:6" ht="14.25" customHeight="1">
      <c r="A2621" s="13" t="s">
        <v>15289</v>
      </c>
      <c r="B2621" s="13" t="s">
        <v>4243</v>
      </c>
      <c r="C2621" s="14">
        <v>200</v>
      </c>
      <c r="D2621" s="15">
        <v>30.91</v>
      </c>
      <c r="E2621" s="16">
        <v>6182</v>
      </c>
      <c r="F2621" s="13" t="s">
        <v>133</v>
      </c>
    </row>
    <row r="2622" spans="1:6" ht="14.25" customHeight="1">
      <c r="A2622" s="13" t="s">
        <v>15289</v>
      </c>
      <c r="B2622" s="13" t="s">
        <v>4243</v>
      </c>
      <c r="C2622" s="14">
        <v>252</v>
      </c>
      <c r="D2622" s="15">
        <v>30.91</v>
      </c>
      <c r="E2622" s="16">
        <v>7789.32</v>
      </c>
      <c r="F2622" s="13" t="s">
        <v>133</v>
      </c>
    </row>
    <row r="2623" spans="1:6" ht="14.25" customHeight="1">
      <c r="A2623" s="13" t="s">
        <v>15289</v>
      </c>
      <c r="B2623" s="13" t="s">
        <v>15451</v>
      </c>
      <c r="C2623" s="14">
        <v>225</v>
      </c>
      <c r="D2623" s="15">
        <v>30.91</v>
      </c>
      <c r="E2623" s="16">
        <v>6954.75</v>
      </c>
      <c r="F2623" s="13" t="s">
        <v>133</v>
      </c>
    </row>
    <row r="2624" spans="1:6" ht="14.25" customHeight="1">
      <c r="A2624" s="13" t="s">
        <v>15289</v>
      </c>
      <c r="B2624" s="13" t="s">
        <v>15452</v>
      </c>
      <c r="C2624" s="14">
        <v>132</v>
      </c>
      <c r="D2624" s="15">
        <v>30.91</v>
      </c>
      <c r="E2624" s="16">
        <v>4080.12</v>
      </c>
      <c r="F2624" s="13" t="s">
        <v>133</v>
      </c>
    </row>
    <row r="2625" spans="1:6" ht="14.25" customHeight="1">
      <c r="A2625" s="13" t="s">
        <v>15289</v>
      </c>
      <c r="B2625" s="13" t="s">
        <v>15452</v>
      </c>
      <c r="C2625" s="14">
        <v>225</v>
      </c>
      <c r="D2625" s="15">
        <v>30.91</v>
      </c>
      <c r="E2625" s="16">
        <v>6954.75</v>
      </c>
      <c r="F2625" s="13" t="s">
        <v>133</v>
      </c>
    </row>
    <row r="2626" spans="1:6" ht="14.25" customHeight="1">
      <c r="A2626" s="13" t="s">
        <v>15289</v>
      </c>
      <c r="B2626" s="13" t="s">
        <v>4248</v>
      </c>
      <c r="C2626" s="14">
        <v>175</v>
      </c>
      <c r="D2626" s="15">
        <v>30.905000000000001</v>
      </c>
      <c r="E2626" s="16">
        <v>5408.375</v>
      </c>
      <c r="F2626" s="13" t="s">
        <v>133</v>
      </c>
    </row>
    <row r="2627" spans="1:6" ht="14.25" customHeight="1">
      <c r="A2627" s="13" t="s">
        <v>15289</v>
      </c>
      <c r="B2627" s="13" t="s">
        <v>15453</v>
      </c>
      <c r="C2627" s="14">
        <v>119</v>
      </c>
      <c r="D2627" s="15">
        <v>30.91</v>
      </c>
      <c r="E2627" s="16">
        <v>3678.29</v>
      </c>
      <c r="F2627" s="13" t="s">
        <v>133</v>
      </c>
    </row>
    <row r="2628" spans="1:6" ht="14.25" customHeight="1">
      <c r="A2628" s="13" t="s">
        <v>15454</v>
      </c>
      <c r="B2628" s="13" t="s">
        <v>11148</v>
      </c>
      <c r="C2628" s="14">
        <v>532</v>
      </c>
      <c r="D2628" s="15">
        <v>30.805</v>
      </c>
      <c r="E2628" s="16">
        <v>16388.259999999998</v>
      </c>
      <c r="F2628" s="13" t="s">
        <v>133</v>
      </c>
    </row>
    <row r="2629" spans="1:6" ht="14.25" customHeight="1">
      <c r="A2629" s="13" t="s">
        <v>15454</v>
      </c>
      <c r="B2629" s="13" t="s">
        <v>6893</v>
      </c>
      <c r="C2629" s="14">
        <v>236</v>
      </c>
      <c r="D2629" s="15">
        <v>30.805</v>
      </c>
      <c r="E2629" s="16">
        <v>7269.98</v>
      </c>
      <c r="F2629" s="13" t="s">
        <v>133</v>
      </c>
    </row>
    <row r="2630" spans="1:6" ht="14.25" customHeight="1">
      <c r="A2630" s="13" t="s">
        <v>15454</v>
      </c>
      <c r="B2630" s="13" t="s">
        <v>6797</v>
      </c>
      <c r="C2630" s="14">
        <v>42</v>
      </c>
      <c r="D2630" s="15">
        <v>30.79</v>
      </c>
      <c r="E2630" s="16">
        <v>1293.18</v>
      </c>
      <c r="F2630" s="13" t="s">
        <v>133</v>
      </c>
    </row>
    <row r="2631" spans="1:6" ht="14.25" customHeight="1">
      <c r="A2631" s="13" t="s">
        <v>15454</v>
      </c>
      <c r="B2631" s="13" t="s">
        <v>6797</v>
      </c>
      <c r="C2631" s="14">
        <v>280</v>
      </c>
      <c r="D2631" s="15">
        <v>30.79</v>
      </c>
      <c r="E2631" s="16">
        <v>8621.2000000000007</v>
      </c>
      <c r="F2631" s="13" t="s">
        <v>133</v>
      </c>
    </row>
    <row r="2632" spans="1:6" ht="14.25" customHeight="1">
      <c r="A2632" s="13" t="s">
        <v>15454</v>
      </c>
      <c r="B2632" s="13" t="s">
        <v>3069</v>
      </c>
      <c r="C2632" s="14">
        <v>333</v>
      </c>
      <c r="D2632" s="15">
        <v>30.774999999999999</v>
      </c>
      <c r="E2632" s="16">
        <v>10248.075000000001</v>
      </c>
      <c r="F2632" s="13" t="s">
        <v>133</v>
      </c>
    </row>
    <row r="2633" spans="1:6" ht="14.25" customHeight="1">
      <c r="A2633" s="13" t="s">
        <v>15454</v>
      </c>
      <c r="B2633" s="13" t="s">
        <v>15455</v>
      </c>
      <c r="C2633" s="14">
        <v>241</v>
      </c>
      <c r="D2633" s="15">
        <v>30.774999999999999</v>
      </c>
      <c r="E2633" s="16">
        <v>7416.7749999999996</v>
      </c>
      <c r="F2633" s="13" t="s">
        <v>133</v>
      </c>
    </row>
    <row r="2634" spans="1:6" ht="14.25" customHeight="1">
      <c r="A2634" s="13" t="s">
        <v>15454</v>
      </c>
      <c r="B2634" s="13" t="s">
        <v>15456</v>
      </c>
      <c r="C2634" s="14">
        <v>250</v>
      </c>
      <c r="D2634" s="15">
        <v>30.77</v>
      </c>
      <c r="E2634" s="16">
        <v>7692.5</v>
      </c>
      <c r="F2634" s="13" t="s">
        <v>133</v>
      </c>
    </row>
    <row r="2635" spans="1:6" ht="14.25" customHeight="1">
      <c r="A2635" s="13" t="s">
        <v>15454</v>
      </c>
      <c r="B2635" s="13" t="s">
        <v>15457</v>
      </c>
      <c r="C2635" s="14">
        <v>229</v>
      </c>
      <c r="D2635" s="15">
        <v>30.76</v>
      </c>
      <c r="E2635" s="16">
        <v>7044.04</v>
      </c>
      <c r="F2635" s="13" t="s">
        <v>133</v>
      </c>
    </row>
    <row r="2636" spans="1:6" ht="14.25" customHeight="1">
      <c r="A2636" s="13" t="s">
        <v>15454</v>
      </c>
      <c r="B2636" s="13" t="s">
        <v>15458</v>
      </c>
      <c r="C2636" s="14">
        <v>510</v>
      </c>
      <c r="D2636" s="15">
        <v>30.774999999999999</v>
      </c>
      <c r="E2636" s="16">
        <v>15695.25</v>
      </c>
      <c r="F2636" s="13" t="s">
        <v>133</v>
      </c>
    </row>
    <row r="2637" spans="1:6" ht="14.25" customHeight="1">
      <c r="A2637" s="13" t="s">
        <v>15454</v>
      </c>
      <c r="B2637" s="13" t="s">
        <v>15459</v>
      </c>
      <c r="C2637" s="14">
        <v>623</v>
      </c>
      <c r="D2637" s="15">
        <v>30.79</v>
      </c>
      <c r="E2637" s="16">
        <v>19182.169999999998</v>
      </c>
      <c r="F2637" s="13" t="s">
        <v>133</v>
      </c>
    </row>
    <row r="2638" spans="1:6" ht="14.25" customHeight="1">
      <c r="A2638" s="13" t="s">
        <v>15454</v>
      </c>
      <c r="B2638" s="13" t="s">
        <v>198</v>
      </c>
      <c r="C2638" s="14">
        <v>5</v>
      </c>
      <c r="D2638" s="15">
        <v>30.795000000000002</v>
      </c>
      <c r="E2638" s="16">
        <v>153.97499999999999</v>
      </c>
      <c r="F2638" s="13" t="s">
        <v>133</v>
      </c>
    </row>
    <row r="2639" spans="1:6" ht="14.25" customHeight="1">
      <c r="A2639" s="13" t="s">
        <v>15454</v>
      </c>
      <c r="B2639" s="13" t="s">
        <v>198</v>
      </c>
      <c r="C2639" s="14">
        <v>41</v>
      </c>
      <c r="D2639" s="15">
        <v>30.795000000000002</v>
      </c>
      <c r="E2639" s="16">
        <v>1262.595</v>
      </c>
      <c r="F2639" s="13" t="s">
        <v>133</v>
      </c>
    </row>
    <row r="2640" spans="1:6" ht="14.25" customHeight="1">
      <c r="A2640" s="13" t="s">
        <v>15454</v>
      </c>
      <c r="B2640" s="13" t="s">
        <v>198</v>
      </c>
      <c r="C2640" s="14">
        <v>178</v>
      </c>
      <c r="D2640" s="15">
        <v>30.795000000000002</v>
      </c>
      <c r="E2640" s="16">
        <v>5481.51</v>
      </c>
      <c r="F2640" s="13" t="s">
        <v>133</v>
      </c>
    </row>
    <row r="2641" spans="1:6" ht="14.25" customHeight="1">
      <c r="A2641" s="13" t="s">
        <v>15454</v>
      </c>
      <c r="B2641" s="13" t="s">
        <v>198</v>
      </c>
      <c r="C2641" s="14">
        <v>195</v>
      </c>
      <c r="D2641" s="15">
        <v>30.795000000000002</v>
      </c>
      <c r="E2641" s="16">
        <v>6005.0249999999996</v>
      </c>
      <c r="F2641" s="13" t="s">
        <v>133</v>
      </c>
    </row>
    <row r="2642" spans="1:6" ht="14.25" customHeight="1">
      <c r="A2642" s="13" t="s">
        <v>15454</v>
      </c>
      <c r="B2642" s="13" t="s">
        <v>198</v>
      </c>
      <c r="C2642" s="14">
        <v>357</v>
      </c>
      <c r="D2642" s="15">
        <v>30.795000000000002</v>
      </c>
      <c r="E2642" s="16">
        <v>10993.815000000001</v>
      </c>
      <c r="F2642" s="13" t="s">
        <v>133</v>
      </c>
    </row>
    <row r="2643" spans="1:6" ht="14.25" customHeight="1">
      <c r="A2643" s="13" t="s">
        <v>15454</v>
      </c>
      <c r="B2643" s="13" t="s">
        <v>198</v>
      </c>
      <c r="C2643" s="14">
        <v>483</v>
      </c>
      <c r="D2643" s="15">
        <v>30.795000000000002</v>
      </c>
      <c r="E2643" s="16">
        <v>14873.985000000001</v>
      </c>
      <c r="F2643" s="13" t="s">
        <v>133</v>
      </c>
    </row>
    <row r="2644" spans="1:6" ht="14.25" customHeight="1">
      <c r="A2644" s="13" t="s">
        <v>15454</v>
      </c>
      <c r="B2644" s="13" t="s">
        <v>12047</v>
      </c>
      <c r="C2644" s="14">
        <v>92</v>
      </c>
      <c r="D2644" s="15">
        <v>30.795000000000002</v>
      </c>
      <c r="E2644" s="16">
        <v>2833.14</v>
      </c>
      <c r="F2644" s="13" t="s">
        <v>133</v>
      </c>
    </row>
    <row r="2645" spans="1:6" ht="14.25" customHeight="1">
      <c r="A2645" s="13" t="s">
        <v>15454</v>
      </c>
      <c r="B2645" s="13" t="s">
        <v>12047</v>
      </c>
      <c r="C2645" s="14">
        <v>140</v>
      </c>
      <c r="D2645" s="15">
        <v>30.795000000000002</v>
      </c>
      <c r="E2645" s="16">
        <v>4311.3</v>
      </c>
      <c r="F2645" s="13" t="s">
        <v>133</v>
      </c>
    </row>
    <row r="2646" spans="1:6" ht="14.25" customHeight="1">
      <c r="A2646" s="13" t="s">
        <v>15454</v>
      </c>
      <c r="B2646" s="13" t="s">
        <v>15460</v>
      </c>
      <c r="C2646" s="14">
        <v>88</v>
      </c>
      <c r="D2646" s="15">
        <v>30.78</v>
      </c>
      <c r="E2646" s="16">
        <v>2708.64</v>
      </c>
      <c r="F2646" s="13" t="s">
        <v>133</v>
      </c>
    </row>
    <row r="2647" spans="1:6" ht="14.25" customHeight="1">
      <c r="A2647" s="13" t="s">
        <v>15454</v>
      </c>
      <c r="B2647" s="13" t="s">
        <v>15460</v>
      </c>
      <c r="C2647" s="14">
        <v>178</v>
      </c>
      <c r="D2647" s="15">
        <v>30.78</v>
      </c>
      <c r="E2647" s="16">
        <v>5478.84</v>
      </c>
      <c r="F2647" s="13" t="s">
        <v>133</v>
      </c>
    </row>
    <row r="2648" spans="1:6" ht="14.25" customHeight="1">
      <c r="A2648" s="13" t="s">
        <v>15454</v>
      </c>
      <c r="B2648" s="13" t="s">
        <v>15460</v>
      </c>
      <c r="C2648" s="14">
        <v>482</v>
      </c>
      <c r="D2648" s="15">
        <v>30.79</v>
      </c>
      <c r="E2648" s="16">
        <v>14840.78</v>
      </c>
      <c r="F2648" s="13" t="s">
        <v>133</v>
      </c>
    </row>
    <row r="2649" spans="1:6" ht="14.25" customHeight="1">
      <c r="A2649" s="13" t="s">
        <v>15454</v>
      </c>
      <c r="B2649" s="13" t="s">
        <v>7277</v>
      </c>
      <c r="C2649" s="14">
        <v>324</v>
      </c>
      <c r="D2649" s="15">
        <v>30.77</v>
      </c>
      <c r="E2649" s="16">
        <v>9969.48</v>
      </c>
      <c r="F2649" s="13" t="s">
        <v>133</v>
      </c>
    </row>
    <row r="2650" spans="1:6" ht="14.25" customHeight="1">
      <c r="A2650" s="13" t="s">
        <v>15454</v>
      </c>
      <c r="B2650" s="13" t="s">
        <v>4557</v>
      </c>
      <c r="C2650" s="14">
        <v>38</v>
      </c>
      <c r="D2650" s="15">
        <v>30.774999999999999</v>
      </c>
      <c r="E2650" s="16">
        <v>1169.45</v>
      </c>
      <c r="F2650" s="13" t="s">
        <v>133</v>
      </c>
    </row>
    <row r="2651" spans="1:6" ht="14.25" customHeight="1">
      <c r="A2651" s="13" t="s">
        <v>15454</v>
      </c>
      <c r="B2651" s="13" t="s">
        <v>4557</v>
      </c>
      <c r="C2651" s="14">
        <v>200</v>
      </c>
      <c r="D2651" s="15">
        <v>30.774999999999999</v>
      </c>
      <c r="E2651" s="16">
        <v>6155</v>
      </c>
      <c r="F2651" s="13" t="s">
        <v>133</v>
      </c>
    </row>
    <row r="2652" spans="1:6" ht="14.25" customHeight="1">
      <c r="A2652" s="13" t="s">
        <v>15454</v>
      </c>
      <c r="B2652" s="13" t="s">
        <v>4557</v>
      </c>
      <c r="C2652" s="14">
        <v>200</v>
      </c>
      <c r="D2652" s="15">
        <v>30.774999999999999</v>
      </c>
      <c r="E2652" s="16">
        <v>6155</v>
      </c>
      <c r="F2652" s="13" t="s">
        <v>133</v>
      </c>
    </row>
    <row r="2653" spans="1:6" ht="14.25" customHeight="1">
      <c r="A2653" s="13" t="s">
        <v>15454</v>
      </c>
      <c r="B2653" s="13" t="s">
        <v>6198</v>
      </c>
      <c r="C2653" s="14">
        <v>98</v>
      </c>
      <c r="D2653" s="15">
        <v>30.774999999999999</v>
      </c>
      <c r="E2653" s="16">
        <v>3015.95</v>
      </c>
      <c r="F2653" s="13" t="s">
        <v>133</v>
      </c>
    </row>
    <row r="2654" spans="1:6" ht="14.25" customHeight="1">
      <c r="A2654" s="13" t="s">
        <v>15454</v>
      </c>
      <c r="B2654" s="13" t="s">
        <v>6198</v>
      </c>
      <c r="C2654" s="14">
        <v>113</v>
      </c>
      <c r="D2654" s="15">
        <v>30.774999999999999</v>
      </c>
      <c r="E2654" s="16">
        <v>3477.5749999999998</v>
      </c>
      <c r="F2654" s="13" t="s">
        <v>133</v>
      </c>
    </row>
    <row r="2655" spans="1:6" ht="14.25" customHeight="1">
      <c r="A2655" s="13" t="s">
        <v>15454</v>
      </c>
      <c r="B2655" s="13" t="s">
        <v>6198</v>
      </c>
      <c r="C2655" s="14">
        <v>200</v>
      </c>
      <c r="D2655" s="15">
        <v>30.774999999999999</v>
      </c>
      <c r="E2655" s="16">
        <v>6155</v>
      </c>
      <c r="F2655" s="13" t="s">
        <v>133</v>
      </c>
    </row>
    <row r="2656" spans="1:6" ht="14.25" customHeight="1">
      <c r="A2656" s="13" t="s">
        <v>15454</v>
      </c>
      <c r="B2656" s="13" t="s">
        <v>6198</v>
      </c>
      <c r="C2656" s="14">
        <v>245</v>
      </c>
      <c r="D2656" s="15">
        <v>30.774999999999999</v>
      </c>
      <c r="E2656" s="16">
        <v>7539.875</v>
      </c>
      <c r="F2656" s="13" t="s">
        <v>133</v>
      </c>
    </row>
    <row r="2657" spans="1:6" ht="14.25" customHeight="1">
      <c r="A2657" s="13" t="s">
        <v>15454</v>
      </c>
      <c r="B2657" s="13" t="s">
        <v>6198</v>
      </c>
      <c r="C2657" s="14">
        <v>290</v>
      </c>
      <c r="D2657" s="15">
        <v>30.774999999999999</v>
      </c>
      <c r="E2657" s="16">
        <v>8924.75</v>
      </c>
      <c r="F2657" s="13" t="s">
        <v>133</v>
      </c>
    </row>
    <row r="2658" spans="1:6" ht="14.25" customHeight="1">
      <c r="A2658" s="13" t="s">
        <v>15454</v>
      </c>
      <c r="B2658" s="13" t="s">
        <v>15461</v>
      </c>
      <c r="C2658" s="14">
        <v>228</v>
      </c>
      <c r="D2658" s="15">
        <v>30.77</v>
      </c>
      <c r="E2658" s="16">
        <v>7015.56</v>
      </c>
      <c r="F2658" s="13" t="s">
        <v>133</v>
      </c>
    </row>
    <row r="2659" spans="1:6" ht="14.25" customHeight="1">
      <c r="A2659" s="13" t="s">
        <v>15454</v>
      </c>
      <c r="B2659" s="13" t="s">
        <v>15461</v>
      </c>
      <c r="C2659" s="14">
        <v>636</v>
      </c>
      <c r="D2659" s="15">
        <v>30.77</v>
      </c>
      <c r="E2659" s="16">
        <v>19569.72</v>
      </c>
      <c r="F2659" s="13" t="s">
        <v>133</v>
      </c>
    </row>
    <row r="2660" spans="1:6" ht="14.25" customHeight="1">
      <c r="A2660" s="13" t="s">
        <v>15454</v>
      </c>
      <c r="B2660" s="13" t="s">
        <v>3810</v>
      </c>
      <c r="C2660" s="14">
        <v>737</v>
      </c>
      <c r="D2660" s="15">
        <v>30.78</v>
      </c>
      <c r="E2660" s="16">
        <v>22684.86</v>
      </c>
      <c r="F2660" s="13" t="s">
        <v>133</v>
      </c>
    </row>
    <row r="2661" spans="1:6" ht="14.25" customHeight="1">
      <c r="A2661" s="13" t="s">
        <v>15454</v>
      </c>
      <c r="B2661" s="13" t="s">
        <v>15462</v>
      </c>
      <c r="C2661" s="14">
        <v>48</v>
      </c>
      <c r="D2661" s="15">
        <v>30.774999999999999</v>
      </c>
      <c r="E2661" s="16">
        <v>1477.2</v>
      </c>
      <c r="F2661" s="13" t="s">
        <v>133</v>
      </c>
    </row>
    <row r="2662" spans="1:6" ht="14.25" customHeight="1">
      <c r="A2662" s="13" t="s">
        <v>15454</v>
      </c>
      <c r="B2662" s="13" t="s">
        <v>15462</v>
      </c>
      <c r="C2662" s="14">
        <v>180</v>
      </c>
      <c r="D2662" s="15">
        <v>30.774999999999999</v>
      </c>
      <c r="E2662" s="16">
        <v>5539.5</v>
      </c>
      <c r="F2662" s="13" t="s">
        <v>133</v>
      </c>
    </row>
    <row r="2663" spans="1:6" ht="14.25" customHeight="1">
      <c r="A2663" s="13" t="s">
        <v>15454</v>
      </c>
      <c r="B2663" s="13" t="s">
        <v>15463</v>
      </c>
      <c r="C2663" s="14">
        <v>118</v>
      </c>
      <c r="D2663" s="15">
        <v>30.765000000000001</v>
      </c>
      <c r="E2663" s="16">
        <v>3630.27</v>
      </c>
      <c r="F2663" s="13" t="s">
        <v>133</v>
      </c>
    </row>
    <row r="2664" spans="1:6" ht="14.25" customHeight="1">
      <c r="A2664" s="13" t="s">
        <v>15454</v>
      </c>
      <c r="B2664" s="13" t="s">
        <v>15463</v>
      </c>
      <c r="C2664" s="14">
        <v>179</v>
      </c>
      <c r="D2664" s="15">
        <v>30.765000000000001</v>
      </c>
      <c r="E2664" s="16">
        <v>5506.9350000000004</v>
      </c>
      <c r="F2664" s="13" t="s">
        <v>133</v>
      </c>
    </row>
    <row r="2665" spans="1:6" ht="14.25" customHeight="1">
      <c r="A2665" s="13" t="s">
        <v>15454</v>
      </c>
      <c r="B2665" s="13" t="s">
        <v>15463</v>
      </c>
      <c r="C2665" s="14">
        <v>396</v>
      </c>
      <c r="D2665" s="15">
        <v>30.77</v>
      </c>
      <c r="E2665" s="16">
        <v>12184.92</v>
      </c>
      <c r="F2665" s="13" t="s">
        <v>133</v>
      </c>
    </row>
    <row r="2666" spans="1:6" ht="14.25" customHeight="1">
      <c r="A2666" s="13" t="s">
        <v>15454</v>
      </c>
      <c r="B2666" s="13" t="s">
        <v>15464</v>
      </c>
      <c r="C2666" s="14">
        <v>499</v>
      </c>
      <c r="D2666" s="15">
        <v>30.77</v>
      </c>
      <c r="E2666" s="16">
        <v>15354.23</v>
      </c>
      <c r="F2666" s="13" t="s">
        <v>133</v>
      </c>
    </row>
    <row r="2667" spans="1:6" ht="14.25" customHeight="1">
      <c r="A2667" s="13" t="s">
        <v>15454</v>
      </c>
      <c r="B2667" s="13" t="s">
        <v>15465</v>
      </c>
      <c r="C2667" s="14">
        <v>274</v>
      </c>
      <c r="D2667" s="15">
        <v>30.76</v>
      </c>
      <c r="E2667" s="16">
        <v>8428.24</v>
      </c>
      <c r="F2667" s="13" t="s">
        <v>133</v>
      </c>
    </row>
    <row r="2668" spans="1:6" ht="14.25" customHeight="1">
      <c r="A2668" s="13" t="s">
        <v>15454</v>
      </c>
      <c r="B2668" s="13" t="s">
        <v>889</v>
      </c>
      <c r="C2668" s="14">
        <v>621</v>
      </c>
      <c r="D2668" s="15">
        <v>30.77</v>
      </c>
      <c r="E2668" s="16">
        <v>19108.169999999998</v>
      </c>
      <c r="F2668" s="13" t="s">
        <v>133</v>
      </c>
    </row>
    <row r="2669" spans="1:6" ht="14.25" customHeight="1">
      <c r="A2669" s="13" t="s">
        <v>15454</v>
      </c>
      <c r="B2669" s="13" t="s">
        <v>15466</v>
      </c>
      <c r="C2669" s="14">
        <v>311</v>
      </c>
      <c r="D2669" s="15">
        <v>30.76</v>
      </c>
      <c r="E2669" s="16">
        <v>9566.36</v>
      </c>
      <c r="F2669" s="13" t="s">
        <v>133</v>
      </c>
    </row>
    <row r="2670" spans="1:6" ht="14.25" customHeight="1">
      <c r="A2670" s="13" t="s">
        <v>15454</v>
      </c>
      <c r="B2670" s="13" t="s">
        <v>15467</v>
      </c>
      <c r="C2670" s="14">
        <v>343</v>
      </c>
      <c r="D2670" s="15">
        <v>30.754999999999999</v>
      </c>
      <c r="E2670" s="16">
        <v>10548.965</v>
      </c>
      <c r="F2670" s="13" t="s">
        <v>133</v>
      </c>
    </row>
    <row r="2671" spans="1:6" ht="14.25" customHeight="1">
      <c r="A2671" s="13" t="s">
        <v>15454</v>
      </c>
      <c r="B2671" s="13" t="s">
        <v>9081</v>
      </c>
      <c r="C2671" s="14">
        <v>211</v>
      </c>
      <c r="D2671" s="15">
        <v>30.745000000000001</v>
      </c>
      <c r="E2671" s="16">
        <v>6487.1949999999997</v>
      </c>
      <c r="F2671" s="13" t="s">
        <v>133</v>
      </c>
    </row>
    <row r="2672" spans="1:6" ht="14.25" customHeight="1">
      <c r="A2672" s="13" t="s">
        <v>15454</v>
      </c>
      <c r="B2672" s="13" t="s">
        <v>9081</v>
      </c>
      <c r="C2672" s="14">
        <v>380</v>
      </c>
      <c r="D2672" s="15">
        <v>30.745000000000001</v>
      </c>
      <c r="E2672" s="16">
        <v>11683.1</v>
      </c>
      <c r="F2672" s="13" t="s">
        <v>133</v>
      </c>
    </row>
    <row r="2673" spans="1:6" ht="14.25" customHeight="1">
      <c r="A2673" s="13" t="s">
        <v>15454</v>
      </c>
      <c r="B2673" s="13" t="s">
        <v>9081</v>
      </c>
      <c r="C2673" s="14">
        <v>442</v>
      </c>
      <c r="D2673" s="15">
        <v>30.745000000000001</v>
      </c>
      <c r="E2673" s="16">
        <v>13589.29</v>
      </c>
      <c r="F2673" s="13" t="s">
        <v>133</v>
      </c>
    </row>
    <row r="2674" spans="1:6" ht="14.25" customHeight="1">
      <c r="A2674" s="13" t="s">
        <v>15454</v>
      </c>
      <c r="B2674" s="13" t="s">
        <v>9081</v>
      </c>
      <c r="C2674" s="14">
        <v>44</v>
      </c>
      <c r="D2674" s="15">
        <v>30.75</v>
      </c>
      <c r="E2674" s="16">
        <v>1353</v>
      </c>
      <c r="F2674" s="13" t="s">
        <v>133</v>
      </c>
    </row>
    <row r="2675" spans="1:6" ht="14.25" customHeight="1">
      <c r="A2675" s="13" t="s">
        <v>15454</v>
      </c>
      <c r="B2675" s="13" t="s">
        <v>15468</v>
      </c>
      <c r="C2675" s="14">
        <v>206</v>
      </c>
      <c r="D2675" s="15">
        <v>30.745000000000001</v>
      </c>
      <c r="E2675" s="16">
        <v>6333.47</v>
      </c>
      <c r="F2675" s="13" t="s">
        <v>133</v>
      </c>
    </row>
    <row r="2676" spans="1:6" ht="14.25" customHeight="1">
      <c r="A2676" s="13" t="s">
        <v>15454</v>
      </c>
      <c r="B2676" s="13" t="s">
        <v>10841</v>
      </c>
      <c r="C2676" s="14">
        <v>373</v>
      </c>
      <c r="D2676" s="15">
        <v>30.754999999999999</v>
      </c>
      <c r="E2676" s="16">
        <v>11471.615</v>
      </c>
      <c r="F2676" s="13" t="s">
        <v>133</v>
      </c>
    </row>
    <row r="2677" spans="1:6" ht="14.25" customHeight="1">
      <c r="A2677" s="13" t="s">
        <v>15454</v>
      </c>
      <c r="B2677" s="13" t="s">
        <v>15469</v>
      </c>
      <c r="C2677" s="14">
        <v>198</v>
      </c>
      <c r="D2677" s="15">
        <v>30.77</v>
      </c>
      <c r="E2677" s="16">
        <v>6092.46</v>
      </c>
      <c r="F2677" s="13" t="s">
        <v>133</v>
      </c>
    </row>
    <row r="2678" spans="1:6" ht="14.25" customHeight="1">
      <c r="A2678" s="13" t="s">
        <v>15454</v>
      </c>
      <c r="B2678" s="13" t="s">
        <v>15470</v>
      </c>
      <c r="C2678" s="14">
        <v>155</v>
      </c>
      <c r="D2678" s="15">
        <v>30.76</v>
      </c>
      <c r="E2678" s="16">
        <v>4767.8</v>
      </c>
      <c r="F2678" s="13" t="s">
        <v>133</v>
      </c>
    </row>
    <row r="2679" spans="1:6" ht="14.25" customHeight="1">
      <c r="A2679" s="13" t="s">
        <v>15454</v>
      </c>
      <c r="B2679" s="13" t="s">
        <v>15470</v>
      </c>
      <c r="C2679" s="14">
        <v>230</v>
      </c>
      <c r="D2679" s="15">
        <v>30.76</v>
      </c>
      <c r="E2679" s="16">
        <v>7074.8</v>
      </c>
      <c r="F2679" s="13" t="s">
        <v>133</v>
      </c>
    </row>
    <row r="2680" spans="1:6" ht="14.25" customHeight="1">
      <c r="A2680" s="13" t="s">
        <v>15454</v>
      </c>
      <c r="B2680" s="13" t="s">
        <v>15470</v>
      </c>
      <c r="C2680" s="14">
        <v>661</v>
      </c>
      <c r="D2680" s="15">
        <v>30.765000000000001</v>
      </c>
      <c r="E2680" s="16">
        <v>20335.665000000001</v>
      </c>
      <c r="F2680" s="13" t="s">
        <v>133</v>
      </c>
    </row>
    <row r="2681" spans="1:6" ht="14.25" customHeight="1">
      <c r="A2681" s="13" t="s">
        <v>15454</v>
      </c>
      <c r="B2681" s="13" t="s">
        <v>9696</v>
      </c>
      <c r="C2681" s="14">
        <v>15</v>
      </c>
      <c r="D2681" s="15">
        <v>30.774999999999999</v>
      </c>
      <c r="E2681" s="16">
        <v>461.625</v>
      </c>
      <c r="F2681" s="13" t="s">
        <v>133</v>
      </c>
    </row>
    <row r="2682" spans="1:6" ht="14.25" customHeight="1">
      <c r="A2682" s="13" t="s">
        <v>15454</v>
      </c>
      <c r="B2682" s="13" t="s">
        <v>9696</v>
      </c>
      <c r="C2682" s="14">
        <v>200</v>
      </c>
      <c r="D2682" s="15">
        <v>30.774999999999999</v>
      </c>
      <c r="E2682" s="16">
        <v>6155</v>
      </c>
      <c r="F2682" s="13" t="s">
        <v>133</v>
      </c>
    </row>
    <row r="2683" spans="1:6" ht="14.25" customHeight="1">
      <c r="A2683" s="13" t="s">
        <v>15454</v>
      </c>
      <c r="B2683" s="13" t="s">
        <v>9696</v>
      </c>
      <c r="C2683" s="14">
        <v>223</v>
      </c>
      <c r="D2683" s="15">
        <v>30.774999999999999</v>
      </c>
      <c r="E2683" s="16">
        <v>6862.8249999999998</v>
      </c>
      <c r="F2683" s="13" t="s">
        <v>133</v>
      </c>
    </row>
    <row r="2684" spans="1:6" ht="14.25" customHeight="1">
      <c r="A2684" s="13" t="s">
        <v>15454</v>
      </c>
      <c r="B2684" s="13" t="s">
        <v>15471</v>
      </c>
      <c r="C2684" s="14">
        <v>197</v>
      </c>
      <c r="D2684" s="15">
        <v>30.774999999999999</v>
      </c>
      <c r="E2684" s="16">
        <v>6062.6750000000002</v>
      </c>
      <c r="F2684" s="13" t="s">
        <v>133</v>
      </c>
    </row>
    <row r="2685" spans="1:6" ht="14.25" customHeight="1">
      <c r="A2685" s="13" t="s">
        <v>15454</v>
      </c>
      <c r="B2685" s="13" t="s">
        <v>9702</v>
      </c>
      <c r="C2685" s="14">
        <v>180</v>
      </c>
      <c r="D2685" s="15">
        <v>30.79</v>
      </c>
      <c r="E2685" s="16">
        <v>5542.2</v>
      </c>
      <c r="F2685" s="13" t="s">
        <v>133</v>
      </c>
    </row>
    <row r="2686" spans="1:6" ht="14.25" customHeight="1">
      <c r="A2686" s="13" t="s">
        <v>15454</v>
      </c>
      <c r="B2686" s="13" t="s">
        <v>9702</v>
      </c>
      <c r="C2686" s="14">
        <v>220</v>
      </c>
      <c r="D2686" s="15">
        <v>30.79</v>
      </c>
      <c r="E2686" s="16">
        <v>6773.8</v>
      </c>
      <c r="F2686" s="13" t="s">
        <v>133</v>
      </c>
    </row>
    <row r="2687" spans="1:6" ht="14.25" customHeight="1">
      <c r="A2687" s="13" t="s">
        <v>15454</v>
      </c>
      <c r="B2687" s="13" t="s">
        <v>9702</v>
      </c>
      <c r="C2687" s="14">
        <v>396</v>
      </c>
      <c r="D2687" s="15">
        <v>30.79</v>
      </c>
      <c r="E2687" s="16">
        <v>12192.84</v>
      </c>
      <c r="F2687" s="13" t="s">
        <v>133</v>
      </c>
    </row>
    <row r="2688" spans="1:6" ht="14.25" customHeight="1">
      <c r="A2688" s="13" t="s">
        <v>15454</v>
      </c>
      <c r="B2688" s="13" t="s">
        <v>9702</v>
      </c>
      <c r="C2688" s="14">
        <v>772</v>
      </c>
      <c r="D2688" s="15">
        <v>30.795000000000002</v>
      </c>
      <c r="E2688" s="16">
        <v>23773.74</v>
      </c>
      <c r="F2688" s="13" t="s">
        <v>133</v>
      </c>
    </row>
    <row r="2689" spans="1:6" ht="14.25" customHeight="1">
      <c r="A2689" s="13" t="s">
        <v>15454</v>
      </c>
      <c r="B2689" s="13" t="s">
        <v>2184</v>
      </c>
      <c r="C2689" s="14">
        <v>180</v>
      </c>
      <c r="D2689" s="15">
        <v>30.79</v>
      </c>
      <c r="E2689" s="16">
        <v>5542.2</v>
      </c>
      <c r="F2689" s="13" t="s">
        <v>133</v>
      </c>
    </row>
    <row r="2690" spans="1:6" ht="14.25" customHeight="1">
      <c r="A2690" s="13" t="s">
        <v>15454</v>
      </c>
      <c r="B2690" s="13" t="s">
        <v>2184</v>
      </c>
      <c r="C2690" s="14">
        <v>180</v>
      </c>
      <c r="D2690" s="15">
        <v>30.79</v>
      </c>
      <c r="E2690" s="16">
        <v>5542.2</v>
      </c>
      <c r="F2690" s="13" t="s">
        <v>133</v>
      </c>
    </row>
    <row r="2691" spans="1:6" ht="14.25" customHeight="1">
      <c r="A2691" s="13" t="s">
        <v>15454</v>
      </c>
      <c r="B2691" s="13" t="s">
        <v>2184</v>
      </c>
      <c r="C2691" s="14">
        <v>223</v>
      </c>
      <c r="D2691" s="15">
        <v>30.79</v>
      </c>
      <c r="E2691" s="16">
        <v>6866.17</v>
      </c>
      <c r="F2691" s="13" t="s">
        <v>133</v>
      </c>
    </row>
    <row r="2692" spans="1:6" ht="14.25" customHeight="1">
      <c r="A2692" s="13" t="s">
        <v>15454</v>
      </c>
      <c r="B2692" s="13" t="s">
        <v>2184</v>
      </c>
      <c r="C2692" s="14">
        <v>270</v>
      </c>
      <c r="D2692" s="15">
        <v>30.79</v>
      </c>
      <c r="E2692" s="16">
        <v>8313.2999999999993</v>
      </c>
      <c r="F2692" s="13" t="s">
        <v>133</v>
      </c>
    </row>
    <row r="2693" spans="1:6" ht="14.25" customHeight="1">
      <c r="A2693" s="13" t="s">
        <v>15454</v>
      </c>
      <c r="B2693" s="13" t="s">
        <v>14001</v>
      </c>
      <c r="C2693" s="14">
        <v>84</v>
      </c>
      <c r="D2693" s="15">
        <v>30.79</v>
      </c>
      <c r="E2693" s="16">
        <v>2586.36</v>
      </c>
      <c r="F2693" s="13" t="s">
        <v>133</v>
      </c>
    </row>
    <row r="2694" spans="1:6" ht="14.25" customHeight="1">
      <c r="A2694" s="13" t="s">
        <v>15454</v>
      </c>
      <c r="B2694" s="13" t="s">
        <v>14001</v>
      </c>
      <c r="C2694" s="14">
        <v>166</v>
      </c>
      <c r="D2694" s="15">
        <v>30.79</v>
      </c>
      <c r="E2694" s="16">
        <v>5111.1400000000003</v>
      </c>
      <c r="F2694" s="13" t="s">
        <v>133</v>
      </c>
    </row>
    <row r="2695" spans="1:6" ht="14.25" customHeight="1">
      <c r="A2695" s="13" t="s">
        <v>15454</v>
      </c>
      <c r="B2695" s="13" t="s">
        <v>15472</v>
      </c>
      <c r="C2695" s="14">
        <v>96</v>
      </c>
      <c r="D2695" s="15">
        <v>30.79</v>
      </c>
      <c r="E2695" s="16">
        <v>2955.84</v>
      </c>
      <c r="F2695" s="13" t="s">
        <v>133</v>
      </c>
    </row>
    <row r="2696" spans="1:6" ht="14.25" customHeight="1">
      <c r="A2696" s="13" t="s">
        <v>15454</v>
      </c>
      <c r="B2696" s="13" t="s">
        <v>15472</v>
      </c>
      <c r="C2696" s="14">
        <v>104</v>
      </c>
      <c r="D2696" s="15">
        <v>30.79</v>
      </c>
      <c r="E2696" s="16">
        <v>3202.16</v>
      </c>
      <c r="F2696" s="13" t="s">
        <v>133</v>
      </c>
    </row>
    <row r="2697" spans="1:6" ht="14.25" customHeight="1">
      <c r="A2697" s="13" t="s">
        <v>15454</v>
      </c>
      <c r="B2697" s="13" t="s">
        <v>15473</v>
      </c>
      <c r="C2697" s="14">
        <v>200</v>
      </c>
      <c r="D2697" s="15">
        <v>30.79</v>
      </c>
      <c r="E2697" s="16">
        <v>6158</v>
      </c>
      <c r="F2697" s="13" t="s">
        <v>133</v>
      </c>
    </row>
    <row r="2698" spans="1:6" ht="14.25" customHeight="1">
      <c r="A2698" s="13" t="s">
        <v>15454</v>
      </c>
      <c r="B2698" s="13" t="s">
        <v>15473</v>
      </c>
      <c r="C2698" s="14">
        <v>445</v>
      </c>
      <c r="D2698" s="15">
        <v>30.79</v>
      </c>
      <c r="E2698" s="16">
        <v>13701.55</v>
      </c>
      <c r="F2698" s="13" t="s">
        <v>133</v>
      </c>
    </row>
    <row r="2699" spans="1:6" ht="14.25" customHeight="1">
      <c r="A2699" s="13" t="s">
        <v>15454</v>
      </c>
      <c r="B2699" s="13" t="s">
        <v>15473</v>
      </c>
      <c r="C2699" s="14">
        <v>648</v>
      </c>
      <c r="D2699" s="15">
        <v>30.79</v>
      </c>
      <c r="E2699" s="16">
        <v>19951.919999999998</v>
      </c>
      <c r="F2699" s="13" t="s">
        <v>133</v>
      </c>
    </row>
    <row r="2700" spans="1:6" ht="14.25" customHeight="1">
      <c r="A2700" s="13" t="s">
        <v>15454</v>
      </c>
      <c r="B2700" s="13" t="s">
        <v>10245</v>
      </c>
      <c r="C2700" s="14">
        <v>120</v>
      </c>
      <c r="D2700" s="15">
        <v>30.79</v>
      </c>
      <c r="E2700" s="16">
        <v>3694.8</v>
      </c>
      <c r="F2700" s="13" t="s">
        <v>133</v>
      </c>
    </row>
    <row r="2701" spans="1:6" ht="14.25" customHeight="1">
      <c r="A2701" s="13" t="s">
        <v>15454</v>
      </c>
      <c r="B2701" s="13" t="s">
        <v>10245</v>
      </c>
      <c r="C2701" s="14">
        <v>200</v>
      </c>
      <c r="D2701" s="15">
        <v>30.79</v>
      </c>
      <c r="E2701" s="16">
        <v>6158</v>
      </c>
      <c r="F2701" s="13" t="s">
        <v>133</v>
      </c>
    </row>
    <row r="2702" spans="1:6" ht="14.25" customHeight="1">
      <c r="A2702" s="13" t="s">
        <v>15454</v>
      </c>
      <c r="B2702" s="13" t="s">
        <v>10245</v>
      </c>
      <c r="C2702" s="14">
        <v>547</v>
      </c>
      <c r="D2702" s="15">
        <v>30.79</v>
      </c>
      <c r="E2702" s="16">
        <v>16842.13</v>
      </c>
      <c r="F2702" s="13" t="s">
        <v>133</v>
      </c>
    </row>
    <row r="2703" spans="1:6" ht="14.25" customHeight="1">
      <c r="A2703" s="13" t="s">
        <v>15454</v>
      </c>
      <c r="B2703" s="13" t="s">
        <v>9258</v>
      </c>
      <c r="C2703" s="14">
        <v>137</v>
      </c>
      <c r="D2703" s="15">
        <v>30.79</v>
      </c>
      <c r="E2703" s="16">
        <v>4218.2299999999996</v>
      </c>
      <c r="F2703" s="13" t="s">
        <v>133</v>
      </c>
    </row>
    <row r="2704" spans="1:6" ht="14.25" customHeight="1">
      <c r="A2704" s="13" t="s">
        <v>15454</v>
      </c>
      <c r="B2704" s="13" t="s">
        <v>9258</v>
      </c>
      <c r="C2704" s="14">
        <v>180</v>
      </c>
      <c r="D2704" s="15">
        <v>30.79</v>
      </c>
      <c r="E2704" s="16">
        <v>5542.2</v>
      </c>
      <c r="F2704" s="13" t="s">
        <v>133</v>
      </c>
    </row>
    <row r="2705" spans="1:6" ht="14.25" customHeight="1">
      <c r="A2705" s="13" t="s">
        <v>15454</v>
      </c>
      <c r="B2705" s="13" t="s">
        <v>9258</v>
      </c>
      <c r="C2705" s="14">
        <v>244</v>
      </c>
      <c r="D2705" s="15">
        <v>30.795000000000002</v>
      </c>
      <c r="E2705" s="16">
        <v>7513.98</v>
      </c>
      <c r="F2705" s="13" t="s">
        <v>133</v>
      </c>
    </row>
    <row r="2706" spans="1:6" ht="14.25" customHeight="1">
      <c r="A2706" s="13" t="s">
        <v>15454</v>
      </c>
      <c r="B2706" s="13" t="s">
        <v>9258</v>
      </c>
      <c r="C2706" s="14">
        <v>435</v>
      </c>
      <c r="D2706" s="15">
        <v>30.795000000000002</v>
      </c>
      <c r="E2706" s="16">
        <v>13395.825000000001</v>
      </c>
      <c r="F2706" s="13" t="s">
        <v>133</v>
      </c>
    </row>
    <row r="2707" spans="1:6" ht="14.25" customHeight="1">
      <c r="A2707" s="13" t="s">
        <v>15454</v>
      </c>
      <c r="B2707" s="13" t="s">
        <v>15474</v>
      </c>
      <c r="C2707" s="14">
        <v>23</v>
      </c>
      <c r="D2707" s="15">
        <v>30.805</v>
      </c>
      <c r="E2707" s="16">
        <v>708.51499999999999</v>
      </c>
      <c r="F2707" s="13" t="s">
        <v>133</v>
      </c>
    </row>
    <row r="2708" spans="1:6" ht="14.25" customHeight="1">
      <c r="A2708" s="13" t="s">
        <v>15454</v>
      </c>
      <c r="B2708" s="13" t="s">
        <v>15474</v>
      </c>
      <c r="C2708" s="14">
        <v>179</v>
      </c>
      <c r="D2708" s="15">
        <v>30.805</v>
      </c>
      <c r="E2708" s="16">
        <v>5514.0950000000003</v>
      </c>
      <c r="F2708" s="13" t="s">
        <v>133</v>
      </c>
    </row>
    <row r="2709" spans="1:6" ht="14.25" customHeight="1">
      <c r="A2709" s="13" t="s">
        <v>15454</v>
      </c>
      <c r="B2709" s="13" t="s">
        <v>13477</v>
      </c>
      <c r="C2709" s="14">
        <v>57</v>
      </c>
      <c r="D2709" s="15">
        <v>30.8</v>
      </c>
      <c r="E2709" s="16">
        <v>1755.6</v>
      </c>
      <c r="F2709" s="13" t="s">
        <v>133</v>
      </c>
    </row>
    <row r="2710" spans="1:6" ht="14.25" customHeight="1">
      <c r="A2710" s="13" t="s">
        <v>15454</v>
      </c>
      <c r="B2710" s="13" t="s">
        <v>13477</v>
      </c>
      <c r="C2710" s="14">
        <v>404</v>
      </c>
      <c r="D2710" s="15">
        <v>30.8</v>
      </c>
      <c r="E2710" s="16">
        <v>12443.2</v>
      </c>
      <c r="F2710" s="13" t="s">
        <v>133</v>
      </c>
    </row>
    <row r="2711" spans="1:6" ht="14.25" customHeight="1">
      <c r="A2711" s="13" t="s">
        <v>15454</v>
      </c>
      <c r="B2711" s="13" t="s">
        <v>15475</v>
      </c>
      <c r="C2711" s="14">
        <v>117</v>
      </c>
      <c r="D2711" s="15">
        <v>30.795000000000002</v>
      </c>
      <c r="E2711" s="16">
        <v>3603.0149999999999</v>
      </c>
      <c r="F2711" s="13" t="s">
        <v>133</v>
      </c>
    </row>
    <row r="2712" spans="1:6" ht="14.25" customHeight="1">
      <c r="A2712" s="13" t="s">
        <v>15454</v>
      </c>
      <c r="B2712" s="13" t="s">
        <v>15475</v>
      </c>
      <c r="C2712" s="14">
        <v>178</v>
      </c>
      <c r="D2712" s="15">
        <v>30.795000000000002</v>
      </c>
      <c r="E2712" s="16">
        <v>5481.51</v>
      </c>
      <c r="F2712" s="13" t="s">
        <v>133</v>
      </c>
    </row>
    <row r="2713" spans="1:6" ht="14.25" customHeight="1">
      <c r="A2713" s="13" t="s">
        <v>15454</v>
      </c>
      <c r="B2713" s="13" t="s">
        <v>15475</v>
      </c>
      <c r="C2713" s="14">
        <v>370</v>
      </c>
      <c r="D2713" s="15">
        <v>30.795000000000002</v>
      </c>
      <c r="E2713" s="16">
        <v>11394.15</v>
      </c>
      <c r="F2713" s="13" t="s">
        <v>133</v>
      </c>
    </row>
    <row r="2714" spans="1:6" ht="14.25" customHeight="1">
      <c r="A2714" s="13" t="s">
        <v>15454</v>
      </c>
      <c r="B2714" s="13" t="s">
        <v>15475</v>
      </c>
      <c r="C2714" s="14">
        <v>443</v>
      </c>
      <c r="D2714" s="15">
        <v>30.795000000000002</v>
      </c>
      <c r="E2714" s="16">
        <v>13642.184999999999</v>
      </c>
      <c r="F2714" s="13" t="s">
        <v>133</v>
      </c>
    </row>
    <row r="2715" spans="1:6" ht="14.25" customHeight="1">
      <c r="A2715" s="13" t="s">
        <v>15454</v>
      </c>
      <c r="B2715" s="13" t="s">
        <v>3090</v>
      </c>
      <c r="C2715" s="14">
        <v>6</v>
      </c>
      <c r="D2715" s="15">
        <v>30.79</v>
      </c>
      <c r="E2715" s="16">
        <v>184.74</v>
      </c>
      <c r="F2715" s="13" t="s">
        <v>133</v>
      </c>
    </row>
    <row r="2716" spans="1:6" ht="14.25" customHeight="1">
      <c r="A2716" s="13" t="s">
        <v>15454</v>
      </c>
      <c r="B2716" s="13" t="s">
        <v>3090</v>
      </c>
      <c r="C2716" s="14">
        <v>200</v>
      </c>
      <c r="D2716" s="15">
        <v>30.79</v>
      </c>
      <c r="E2716" s="16">
        <v>6158</v>
      </c>
      <c r="F2716" s="13" t="s">
        <v>133</v>
      </c>
    </row>
    <row r="2717" spans="1:6" ht="14.25" customHeight="1">
      <c r="A2717" s="13" t="s">
        <v>15454</v>
      </c>
      <c r="B2717" s="13" t="s">
        <v>15476</v>
      </c>
      <c r="C2717" s="14">
        <v>199</v>
      </c>
      <c r="D2717" s="15">
        <v>30.79</v>
      </c>
      <c r="E2717" s="16">
        <v>6127.21</v>
      </c>
      <c r="F2717" s="13" t="s">
        <v>133</v>
      </c>
    </row>
    <row r="2718" spans="1:6" ht="14.25" customHeight="1">
      <c r="A2718" s="13" t="s">
        <v>15454</v>
      </c>
      <c r="B2718" s="13" t="s">
        <v>3092</v>
      </c>
      <c r="C2718" s="14">
        <v>131</v>
      </c>
      <c r="D2718" s="15">
        <v>30.79</v>
      </c>
      <c r="E2718" s="16">
        <v>4033.49</v>
      </c>
      <c r="F2718" s="13" t="s">
        <v>133</v>
      </c>
    </row>
    <row r="2719" spans="1:6" ht="14.25" customHeight="1">
      <c r="A2719" s="13" t="s">
        <v>15454</v>
      </c>
      <c r="B2719" s="13" t="s">
        <v>15477</v>
      </c>
      <c r="C2719" s="14">
        <v>24</v>
      </c>
      <c r="D2719" s="15">
        <v>30.79</v>
      </c>
      <c r="E2719" s="16">
        <v>738.96</v>
      </c>
      <c r="F2719" s="13" t="s">
        <v>133</v>
      </c>
    </row>
    <row r="2720" spans="1:6" ht="14.25" customHeight="1">
      <c r="A2720" s="13" t="s">
        <v>15454</v>
      </c>
      <c r="B2720" s="13" t="s">
        <v>15477</v>
      </c>
      <c r="C2720" s="14">
        <v>179</v>
      </c>
      <c r="D2720" s="15">
        <v>30.79</v>
      </c>
      <c r="E2720" s="16">
        <v>5511.41</v>
      </c>
      <c r="F2720" s="13" t="s">
        <v>133</v>
      </c>
    </row>
    <row r="2721" spans="1:6" ht="14.25" customHeight="1">
      <c r="A2721" s="13" t="s">
        <v>15454</v>
      </c>
      <c r="B2721" s="13" t="s">
        <v>15477</v>
      </c>
      <c r="C2721" s="14">
        <v>200</v>
      </c>
      <c r="D2721" s="15">
        <v>30.79</v>
      </c>
      <c r="E2721" s="16">
        <v>6158</v>
      </c>
      <c r="F2721" s="13" t="s">
        <v>133</v>
      </c>
    </row>
    <row r="2722" spans="1:6" ht="14.25" customHeight="1">
      <c r="A2722" s="13" t="s">
        <v>15454</v>
      </c>
      <c r="B2722" s="13" t="s">
        <v>8550</v>
      </c>
      <c r="C2722" s="14">
        <v>141</v>
      </c>
      <c r="D2722" s="15">
        <v>30.785</v>
      </c>
      <c r="E2722" s="16">
        <v>4340.6850000000004</v>
      </c>
      <c r="F2722" s="13" t="s">
        <v>133</v>
      </c>
    </row>
    <row r="2723" spans="1:6" ht="14.25" customHeight="1">
      <c r="A2723" s="13" t="s">
        <v>15454</v>
      </c>
      <c r="B2723" s="13" t="s">
        <v>8550</v>
      </c>
      <c r="C2723" s="14">
        <v>200</v>
      </c>
      <c r="D2723" s="15">
        <v>30.785</v>
      </c>
      <c r="E2723" s="16">
        <v>6157</v>
      </c>
      <c r="F2723" s="13" t="s">
        <v>133</v>
      </c>
    </row>
    <row r="2724" spans="1:6" ht="14.25" customHeight="1">
      <c r="A2724" s="13" t="s">
        <v>15454</v>
      </c>
      <c r="B2724" s="13" t="s">
        <v>8550</v>
      </c>
      <c r="C2724" s="14">
        <v>228</v>
      </c>
      <c r="D2724" s="15">
        <v>30.785</v>
      </c>
      <c r="E2724" s="16">
        <v>7018.98</v>
      </c>
      <c r="F2724" s="13" t="s">
        <v>133</v>
      </c>
    </row>
    <row r="2725" spans="1:6" ht="14.25" customHeight="1">
      <c r="A2725" s="13" t="s">
        <v>15454</v>
      </c>
      <c r="B2725" s="13" t="s">
        <v>15478</v>
      </c>
      <c r="C2725" s="14">
        <v>200</v>
      </c>
      <c r="D2725" s="15">
        <v>30.78</v>
      </c>
      <c r="E2725" s="16">
        <v>6156</v>
      </c>
      <c r="F2725" s="13" t="s">
        <v>133</v>
      </c>
    </row>
    <row r="2726" spans="1:6" ht="14.25" customHeight="1">
      <c r="A2726" s="13" t="s">
        <v>15454</v>
      </c>
      <c r="B2726" s="13" t="s">
        <v>15479</v>
      </c>
      <c r="C2726" s="14">
        <v>447</v>
      </c>
      <c r="D2726" s="15">
        <v>30.774999999999999</v>
      </c>
      <c r="E2726" s="16">
        <v>13756.424999999999</v>
      </c>
      <c r="F2726" s="13" t="s">
        <v>133</v>
      </c>
    </row>
    <row r="2727" spans="1:6" ht="14.25" customHeight="1">
      <c r="A2727" s="13" t="s">
        <v>15454</v>
      </c>
      <c r="B2727" s="13" t="s">
        <v>10861</v>
      </c>
      <c r="C2727" s="14">
        <v>235</v>
      </c>
      <c r="D2727" s="15">
        <v>30.77</v>
      </c>
      <c r="E2727" s="16">
        <v>7230.95</v>
      </c>
      <c r="F2727" s="13" t="s">
        <v>133</v>
      </c>
    </row>
    <row r="2728" spans="1:6" ht="14.25" customHeight="1">
      <c r="A2728" s="13" t="s">
        <v>15454</v>
      </c>
      <c r="B2728" s="13" t="s">
        <v>10861</v>
      </c>
      <c r="C2728" s="14">
        <v>333</v>
      </c>
      <c r="D2728" s="15">
        <v>30.77</v>
      </c>
      <c r="E2728" s="16">
        <v>10246.41</v>
      </c>
      <c r="F2728" s="13" t="s">
        <v>133</v>
      </c>
    </row>
    <row r="2729" spans="1:6" ht="14.25" customHeight="1">
      <c r="A2729" s="13" t="s">
        <v>15454</v>
      </c>
      <c r="B2729" s="13" t="s">
        <v>10862</v>
      </c>
      <c r="C2729" s="14">
        <v>98</v>
      </c>
      <c r="D2729" s="15">
        <v>30.77</v>
      </c>
      <c r="E2729" s="16">
        <v>3015.46</v>
      </c>
      <c r="F2729" s="13" t="s">
        <v>133</v>
      </c>
    </row>
    <row r="2730" spans="1:6" ht="14.25" customHeight="1">
      <c r="A2730" s="13" t="s">
        <v>15454</v>
      </c>
      <c r="B2730" s="13" t="s">
        <v>10862</v>
      </c>
      <c r="C2730" s="14">
        <v>200</v>
      </c>
      <c r="D2730" s="15">
        <v>30.77</v>
      </c>
      <c r="E2730" s="16">
        <v>6154</v>
      </c>
      <c r="F2730" s="13" t="s">
        <v>133</v>
      </c>
    </row>
    <row r="2731" spans="1:6" ht="14.25" customHeight="1">
      <c r="A2731" s="13" t="s">
        <v>15454</v>
      </c>
      <c r="B2731" s="13" t="s">
        <v>15480</v>
      </c>
      <c r="C2731" s="14">
        <v>104</v>
      </c>
      <c r="D2731" s="15">
        <v>30.76</v>
      </c>
      <c r="E2731" s="16">
        <v>3199.04</v>
      </c>
      <c r="F2731" s="13" t="s">
        <v>133</v>
      </c>
    </row>
    <row r="2732" spans="1:6" ht="14.25" customHeight="1">
      <c r="A2732" s="13" t="s">
        <v>15454</v>
      </c>
      <c r="B2732" s="13" t="s">
        <v>15480</v>
      </c>
      <c r="C2732" s="14">
        <v>179</v>
      </c>
      <c r="D2732" s="15">
        <v>30.76</v>
      </c>
      <c r="E2732" s="16">
        <v>5506.04</v>
      </c>
      <c r="F2732" s="13" t="s">
        <v>133</v>
      </c>
    </row>
    <row r="2733" spans="1:6" ht="14.25" customHeight="1">
      <c r="A2733" s="13" t="s">
        <v>15454</v>
      </c>
      <c r="B2733" s="13" t="s">
        <v>15480</v>
      </c>
      <c r="C2733" s="14">
        <v>200</v>
      </c>
      <c r="D2733" s="15">
        <v>30.76</v>
      </c>
      <c r="E2733" s="16">
        <v>6152</v>
      </c>
      <c r="F2733" s="13" t="s">
        <v>133</v>
      </c>
    </row>
    <row r="2734" spans="1:6" ht="14.25" customHeight="1">
      <c r="A2734" s="13" t="s">
        <v>15454</v>
      </c>
      <c r="B2734" s="13" t="s">
        <v>15480</v>
      </c>
      <c r="C2734" s="14">
        <v>197</v>
      </c>
      <c r="D2734" s="15">
        <v>30.765000000000001</v>
      </c>
      <c r="E2734" s="16">
        <v>6060.7049999999999</v>
      </c>
      <c r="F2734" s="13" t="s">
        <v>133</v>
      </c>
    </row>
    <row r="2735" spans="1:6" ht="14.25" customHeight="1">
      <c r="A2735" s="13" t="s">
        <v>15454</v>
      </c>
      <c r="B2735" s="13" t="s">
        <v>15481</v>
      </c>
      <c r="C2735" s="14">
        <v>214</v>
      </c>
      <c r="D2735" s="15">
        <v>30.754999999999999</v>
      </c>
      <c r="E2735" s="16">
        <v>6581.57</v>
      </c>
      <c r="F2735" s="13" t="s">
        <v>133</v>
      </c>
    </row>
    <row r="2736" spans="1:6" ht="14.25" customHeight="1">
      <c r="A2736" s="13" t="s">
        <v>15454</v>
      </c>
      <c r="B2736" s="13" t="s">
        <v>15482</v>
      </c>
      <c r="C2736" s="14">
        <v>583</v>
      </c>
      <c r="D2736" s="15">
        <v>30.754999999999999</v>
      </c>
      <c r="E2736" s="16">
        <v>17930.165000000001</v>
      </c>
      <c r="F2736" s="13" t="s">
        <v>133</v>
      </c>
    </row>
    <row r="2737" spans="1:6" ht="14.25" customHeight="1">
      <c r="A2737" s="13" t="s">
        <v>15454</v>
      </c>
      <c r="B2737" s="13" t="s">
        <v>15483</v>
      </c>
      <c r="C2737" s="14">
        <v>69</v>
      </c>
      <c r="D2737" s="15">
        <v>30.754999999999999</v>
      </c>
      <c r="E2737" s="16">
        <v>2122.0949999999998</v>
      </c>
      <c r="F2737" s="13" t="s">
        <v>133</v>
      </c>
    </row>
    <row r="2738" spans="1:6" ht="14.25" customHeight="1">
      <c r="A2738" s="13" t="s">
        <v>15454</v>
      </c>
      <c r="B2738" s="13" t="s">
        <v>15483</v>
      </c>
      <c r="C2738" s="14">
        <v>200</v>
      </c>
      <c r="D2738" s="15">
        <v>30.754999999999999</v>
      </c>
      <c r="E2738" s="16">
        <v>6151</v>
      </c>
      <c r="F2738" s="13" t="s">
        <v>133</v>
      </c>
    </row>
    <row r="2739" spans="1:6" ht="14.25" customHeight="1">
      <c r="A2739" s="13" t="s">
        <v>15454</v>
      </c>
      <c r="B2739" s="13" t="s">
        <v>14564</v>
      </c>
      <c r="C2739" s="14">
        <v>237</v>
      </c>
      <c r="D2739" s="15">
        <v>30.745000000000001</v>
      </c>
      <c r="E2739" s="16">
        <v>7286.5649999999996</v>
      </c>
      <c r="F2739" s="13" t="s">
        <v>133</v>
      </c>
    </row>
    <row r="2740" spans="1:6" ht="14.25" customHeight="1">
      <c r="A2740" s="13" t="s">
        <v>15454</v>
      </c>
      <c r="B2740" s="13" t="s">
        <v>14564</v>
      </c>
      <c r="C2740" s="14">
        <v>253</v>
      </c>
      <c r="D2740" s="15">
        <v>30.745000000000001</v>
      </c>
      <c r="E2740" s="16">
        <v>7778.4849999999997</v>
      </c>
      <c r="F2740" s="13" t="s">
        <v>133</v>
      </c>
    </row>
    <row r="2741" spans="1:6" ht="14.25" customHeight="1">
      <c r="A2741" s="13" t="s">
        <v>15454</v>
      </c>
      <c r="B2741" s="13" t="s">
        <v>11446</v>
      </c>
      <c r="C2741" s="14">
        <v>50</v>
      </c>
      <c r="D2741" s="15">
        <v>30.73</v>
      </c>
      <c r="E2741" s="16">
        <v>1536.5</v>
      </c>
      <c r="F2741" s="13" t="s">
        <v>133</v>
      </c>
    </row>
    <row r="2742" spans="1:6" ht="14.25" customHeight="1">
      <c r="A2742" s="13" t="s">
        <v>15454</v>
      </c>
      <c r="B2742" s="13" t="s">
        <v>11446</v>
      </c>
      <c r="C2742" s="14">
        <v>62</v>
      </c>
      <c r="D2742" s="15">
        <v>30.73</v>
      </c>
      <c r="E2742" s="16">
        <v>1905.26</v>
      </c>
      <c r="F2742" s="13" t="s">
        <v>133</v>
      </c>
    </row>
    <row r="2743" spans="1:6" ht="14.25" customHeight="1">
      <c r="A2743" s="13" t="s">
        <v>15454</v>
      </c>
      <c r="B2743" s="13" t="s">
        <v>11446</v>
      </c>
      <c r="C2743" s="14">
        <v>166</v>
      </c>
      <c r="D2743" s="15">
        <v>30.73</v>
      </c>
      <c r="E2743" s="16">
        <v>5101.18</v>
      </c>
      <c r="F2743" s="13" t="s">
        <v>133</v>
      </c>
    </row>
    <row r="2744" spans="1:6" ht="14.25" customHeight="1">
      <c r="A2744" s="13" t="s">
        <v>15454</v>
      </c>
      <c r="B2744" s="13" t="s">
        <v>11446</v>
      </c>
      <c r="C2744" s="14">
        <v>173</v>
      </c>
      <c r="D2744" s="15">
        <v>30.73</v>
      </c>
      <c r="E2744" s="16">
        <v>5316.29</v>
      </c>
      <c r="F2744" s="13" t="s">
        <v>133</v>
      </c>
    </row>
    <row r="2745" spans="1:6" ht="14.25" customHeight="1">
      <c r="A2745" s="13" t="s">
        <v>15454</v>
      </c>
      <c r="B2745" s="13" t="s">
        <v>11446</v>
      </c>
      <c r="C2745" s="14">
        <v>179</v>
      </c>
      <c r="D2745" s="15">
        <v>30.73</v>
      </c>
      <c r="E2745" s="16">
        <v>5500.67</v>
      </c>
      <c r="F2745" s="13" t="s">
        <v>133</v>
      </c>
    </row>
    <row r="2746" spans="1:6" ht="14.25" customHeight="1">
      <c r="A2746" s="13" t="s">
        <v>15454</v>
      </c>
      <c r="B2746" s="13" t="s">
        <v>11446</v>
      </c>
      <c r="C2746" s="14">
        <v>391</v>
      </c>
      <c r="D2746" s="15">
        <v>30.73</v>
      </c>
      <c r="E2746" s="16">
        <v>12015.43</v>
      </c>
      <c r="F2746" s="13" t="s">
        <v>133</v>
      </c>
    </row>
    <row r="2747" spans="1:6" ht="14.25" customHeight="1">
      <c r="A2747" s="13" t="s">
        <v>15454</v>
      </c>
      <c r="B2747" s="13" t="s">
        <v>8821</v>
      </c>
      <c r="C2747" s="14">
        <v>463</v>
      </c>
      <c r="D2747" s="15">
        <v>30.725000000000001</v>
      </c>
      <c r="E2747" s="16">
        <v>14225.674999999999</v>
      </c>
      <c r="F2747" s="13" t="s">
        <v>133</v>
      </c>
    </row>
    <row r="2748" spans="1:6" ht="14.25" customHeight="1">
      <c r="A2748" s="13" t="s">
        <v>15454</v>
      </c>
      <c r="B2748" s="13" t="s">
        <v>10866</v>
      </c>
      <c r="C2748" s="14">
        <v>19</v>
      </c>
      <c r="D2748" s="15">
        <v>30.73</v>
      </c>
      <c r="E2748" s="16">
        <v>583.87</v>
      </c>
      <c r="F2748" s="13" t="s">
        <v>133</v>
      </c>
    </row>
    <row r="2749" spans="1:6" ht="14.25" customHeight="1">
      <c r="A2749" s="13" t="s">
        <v>15454</v>
      </c>
      <c r="B2749" s="13" t="s">
        <v>10866</v>
      </c>
      <c r="C2749" s="14">
        <v>180</v>
      </c>
      <c r="D2749" s="15">
        <v>30.73</v>
      </c>
      <c r="E2749" s="16">
        <v>5531.4</v>
      </c>
      <c r="F2749" s="13" t="s">
        <v>133</v>
      </c>
    </row>
    <row r="2750" spans="1:6" ht="14.25" customHeight="1">
      <c r="A2750" s="13" t="s">
        <v>15454</v>
      </c>
      <c r="B2750" s="13" t="s">
        <v>13491</v>
      </c>
      <c r="C2750" s="14">
        <v>88</v>
      </c>
      <c r="D2750" s="15">
        <v>30.734999999999999</v>
      </c>
      <c r="E2750" s="16">
        <v>2704.68</v>
      </c>
      <c r="F2750" s="13" t="s">
        <v>133</v>
      </c>
    </row>
    <row r="2751" spans="1:6" ht="14.25" customHeight="1">
      <c r="A2751" s="13" t="s">
        <v>15454</v>
      </c>
      <c r="B2751" s="13" t="s">
        <v>13491</v>
      </c>
      <c r="C2751" s="14">
        <v>97</v>
      </c>
      <c r="D2751" s="15">
        <v>30.734999999999999</v>
      </c>
      <c r="E2751" s="16">
        <v>2981.2950000000001</v>
      </c>
      <c r="F2751" s="13" t="s">
        <v>133</v>
      </c>
    </row>
    <row r="2752" spans="1:6" ht="14.25" customHeight="1">
      <c r="A2752" s="13" t="s">
        <v>15454</v>
      </c>
      <c r="B2752" s="13" t="s">
        <v>13491</v>
      </c>
      <c r="C2752" s="14">
        <v>166</v>
      </c>
      <c r="D2752" s="15">
        <v>30.734999999999999</v>
      </c>
      <c r="E2752" s="16">
        <v>5102.01</v>
      </c>
      <c r="F2752" s="13" t="s">
        <v>133</v>
      </c>
    </row>
    <row r="2753" spans="1:6" ht="14.25" customHeight="1">
      <c r="A2753" s="13" t="s">
        <v>15454</v>
      </c>
      <c r="B2753" s="13" t="s">
        <v>13491</v>
      </c>
      <c r="C2753" s="14">
        <v>235</v>
      </c>
      <c r="D2753" s="15">
        <v>30.734999999999999</v>
      </c>
      <c r="E2753" s="16">
        <v>7222.7250000000004</v>
      </c>
      <c r="F2753" s="13" t="s">
        <v>133</v>
      </c>
    </row>
    <row r="2754" spans="1:6" ht="14.25" customHeight="1">
      <c r="A2754" s="13" t="s">
        <v>15454</v>
      </c>
      <c r="B2754" s="13" t="s">
        <v>15484</v>
      </c>
      <c r="C2754" s="14">
        <v>200</v>
      </c>
      <c r="D2754" s="15">
        <v>30.73</v>
      </c>
      <c r="E2754" s="16">
        <v>6146</v>
      </c>
      <c r="F2754" s="13" t="s">
        <v>133</v>
      </c>
    </row>
    <row r="2755" spans="1:6" ht="14.25" customHeight="1">
      <c r="A2755" s="13" t="s">
        <v>15454</v>
      </c>
      <c r="B2755" s="13" t="s">
        <v>15484</v>
      </c>
      <c r="C2755" s="14">
        <v>290</v>
      </c>
      <c r="D2755" s="15">
        <v>30.73</v>
      </c>
      <c r="E2755" s="16">
        <v>8911.7000000000007</v>
      </c>
      <c r="F2755" s="13" t="s">
        <v>133</v>
      </c>
    </row>
    <row r="2756" spans="1:6" ht="14.25" customHeight="1">
      <c r="A2756" s="13" t="s">
        <v>15454</v>
      </c>
      <c r="B2756" s="13" t="s">
        <v>15485</v>
      </c>
      <c r="C2756" s="14">
        <v>1</v>
      </c>
      <c r="D2756" s="15">
        <v>30.734999999999999</v>
      </c>
      <c r="E2756" s="16">
        <v>30.734999999999999</v>
      </c>
      <c r="F2756" s="13" t="s">
        <v>133</v>
      </c>
    </row>
    <row r="2757" spans="1:6" ht="14.25" customHeight="1">
      <c r="A2757" s="13" t="s">
        <v>15454</v>
      </c>
      <c r="B2757" s="13" t="s">
        <v>15485</v>
      </c>
      <c r="C2757" s="14">
        <v>54</v>
      </c>
      <c r="D2757" s="15">
        <v>30.734999999999999</v>
      </c>
      <c r="E2757" s="16">
        <v>1659.69</v>
      </c>
      <c r="F2757" s="13" t="s">
        <v>133</v>
      </c>
    </row>
    <row r="2758" spans="1:6" ht="14.25" customHeight="1">
      <c r="A2758" s="13" t="s">
        <v>15454</v>
      </c>
      <c r="B2758" s="13" t="s">
        <v>15485</v>
      </c>
      <c r="C2758" s="14">
        <v>169</v>
      </c>
      <c r="D2758" s="15">
        <v>30.734999999999999</v>
      </c>
      <c r="E2758" s="16">
        <v>5194.2150000000001</v>
      </c>
      <c r="F2758" s="13" t="s">
        <v>133</v>
      </c>
    </row>
    <row r="2759" spans="1:6" ht="14.25" customHeight="1">
      <c r="A2759" s="13" t="s">
        <v>15454</v>
      </c>
      <c r="B2759" s="13" t="s">
        <v>15486</v>
      </c>
      <c r="C2759" s="14">
        <v>179</v>
      </c>
      <c r="D2759" s="15">
        <v>30.734999999999999</v>
      </c>
      <c r="E2759" s="16">
        <v>5501.5649999999996</v>
      </c>
      <c r="F2759" s="13" t="s">
        <v>133</v>
      </c>
    </row>
    <row r="2760" spans="1:6" ht="14.25" customHeight="1">
      <c r="A2760" s="13" t="s">
        <v>15454</v>
      </c>
      <c r="B2760" s="13" t="s">
        <v>15487</v>
      </c>
      <c r="C2760" s="14">
        <v>4</v>
      </c>
      <c r="D2760" s="15">
        <v>30.734999999999999</v>
      </c>
      <c r="E2760" s="16">
        <v>122.94</v>
      </c>
      <c r="F2760" s="13" t="s">
        <v>133</v>
      </c>
    </row>
    <row r="2761" spans="1:6" ht="14.25" customHeight="1">
      <c r="A2761" s="13" t="s">
        <v>15454</v>
      </c>
      <c r="B2761" s="13" t="s">
        <v>15487</v>
      </c>
      <c r="C2761" s="14">
        <v>37</v>
      </c>
      <c r="D2761" s="15">
        <v>30.734999999999999</v>
      </c>
      <c r="E2761" s="16">
        <v>1137.1949999999999</v>
      </c>
      <c r="F2761" s="13" t="s">
        <v>133</v>
      </c>
    </row>
    <row r="2762" spans="1:6" ht="14.25" customHeight="1">
      <c r="A2762" s="13" t="s">
        <v>15454</v>
      </c>
      <c r="B2762" s="13" t="s">
        <v>15487</v>
      </c>
      <c r="C2762" s="14">
        <v>155</v>
      </c>
      <c r="D2762" s="15">
        <v>30.734999999999999</v>
      </c>
      <c r="E2762" s="16">
        <v>4763.9250000000002</v>
      </c>
      <c r="F2762" s="13" t="s">
        <v>133</v>
      </c>
    </row>
    <row r="2763" spans="1:6" ht="14.25" customHeight="1">
      <c r="A2763" s="13" t="s">
        <v>15454</v>
      </c>
      <c r="B2763" s="13" t="s">
        <v>3098</v>
      </c>
      <c r="C2763" s="14">
        <v>28</v>
      </c>
      <c r="D2763" s="15">
        <v>30.725000000000001</v>
      </c>
      <c r="E2763" s="16">
        <v>860.3</v>
      </c>
      <c r="F2763" s="13" t="s">
        <v>133</v>
      </c>
    </row>
    <row r="2764" spans="1:6" ht="14.25" customHeight="1">
      <c r="A2764" s="13" t="s">
        <v>15454</v>
      </c>
      <c r="B2764" s="13" t="s">
        <v>3098</v>
      </c>
      <c r="C2764" s="14">
        <v>100</v>
      </c>
      <c r="D2764" s="15">
        <v>30.725000000000001</v>
      </c>
      <c r="E2764" s="16">
        <v>3072.5</v>
      </c>
      <c r="F2764" s="13" t="s">
        <v>133</v>
      </c>
    </row>
    <row r="2765" spans="1:6" ht="14.25" customHeight="1">
      <c r="A2765" s="13" t="s">
        <v>15454</v>
      </c>
      <c r="B2765" s="13" t="s">
        <v>3098</v>
      </c>
      <c r="C2765" s="14">
        <v>386</v>
      </c>
      <c r="D2765" s="15">
        <v>30.725000000000001</v>
      </c>
      <c r="E2765" s="16">
        <v>11859.85</v>
      </c>
      <c r="F2765" s="13" t="s">
        <v>133</v>
      </c>
    </row>
    <row r="2766" spans="1:6" ht="14.25" customHeight="1">
      <c r="A2766" s="13" t="s">
        <v>15454</v>
      </c>
      <c r="B2766" s="13" t="s">
        <v>3098</v>
      </c>
      <c r="C2766" s="14">
        <v>476</v>
      </c>
      <c r="D2766" s="15">
        <v>30.73</v>
      </c>
      <c r="E2766" s="16">
        <v>14627.48</v>
      </c>
      <c r="F2766" s="13" t="s">
        <v>133</v>
      </c>
    </row>
    <row r="2767" spans="1:6" ht="14.25" customHeight="1">
      <c r="A2767" s="13" t="s">
        <v>15454</v>
      </c>
      <c r="B2767" s="13" t="s">
        <v>10274</v>
      </c>
      <c r="C2767" s="14">
        <v>29</v>
      </c>
      <c r="D2767" s="15">
        <v>30.725000000000001</v>
      </c>
      <c r="E2767" s="16">
        <v>891.02499999999998</v>
      </c>
      <c r="F2767" s="13" t="s">
        <v>133</v>
      </c>
    </row>
    <row r="2768" spans="1:6" ht="14.25" customHeight="1">
      <c r="A2768" s="13" t="s">
        <v>15454</v>
      </c>
      <c r="B2768" s="13" t="s">
        <v>10274</v>
      </c>
      <c r="C2768" s="14">
        <v>197</v>
      </c>
      <c r="D2768" s="15">
        <v>30.725000000000001</v>
      </c>
      <c r="E2768" s="16">
        <v>6052.8249999999998</v>
      </c>
      <c r="F2768" s="13" t="s">
        <v>133</v>
      </c>
    </row>
    <row r="2769" spans="1:6" ht="14.25" customHeight="1">
      <c r="A2769" s="13" t="s">
        <v>15454</v>
      </c>
      <c r="B2769" s="13" t="s">
        <v>10274</v>
      </c>
      <c r="C2769" s="14">
        <v>454</v>
      </c>
      <c r="D2769" s="15">
        <v>30.725000000000001</v>
      </c>
      <c r="E2769" s="16">
        <v>13949.15</v>
      </c>
      <c r="F2769" s="13" t="s">
        <v>133</v>
      </c>
    </row>
    <row r="2770" spans="1:6" ht="14.25" customHeight="1">
      <c r="A2770" s="13" t="s">
        <v>15454</v>
      </c>
      <c r="B2770" s="13" t="s">
        <v>6807</v>
      </c>
      <c r="C2770" s="14">
        <v>92</v>
      </c>
      <c r="D2770" s="15">
        <v>30.72</v>
      </c>
      <c r="E2770" s="16">
        <v>2826.24</v>
      </c>
      <c r="F2770" s="13" t="s">
        <v>133</v>
      </c>
    </row>
    <row r="2771" spans="1:6" ht="14.25" customHeight="1">
      <c r="A2771" s="13" t="s">
        <v>15454</v>
      </c>
      <c r="B2771" s="13" t="s">
        <v>6807</v>
      </c>
      <c r="C2771" s="14">
        <v>166</v>
      </c>
      <c r="D2771" s="15">
        <v>30.72</v>
      </c>
      <c r="E2771" s="16">
        <v>5099.5200000000004</v>
      </c>
      <c r="F2771" s="13" t="s">
        <v>133</v>
      </c>
    </row>
    <row r="2772" spans="1:6" ht="14.25" customHeight="1">
      <c r="A2772" s="13" t="s">
        <v>15454</v>
      </c>
      <c r="B2772" s="13" t="s">
        <v>6807</v>
      </c>
      <c r="C2772" s="14">
        <v>200</v>
      </c>
      <c r="D2772" s="15">
        <v>30.72</v>
      </c>
      <c r="E2772" s="16">
        <v>6144</v>
      </c>
      <c r="F2772" s="13" t="s">
        <v>133</v>
      </c>
    </row>
    <row r="2773" spans="1:6" ht="14.25" customHeight="1">
      <c r="A2773" s="13" t="s">
        <v>15454</v>
      </c>
      <c r="B2773" s="13" t="s">
        <v>6807</v>
      </c>
      <c r="C2773" s="14">
        <v>250</v>
      </c>
      <c r="D2773" s="15">
        <v>30.72</v>
      </c>
      <c r="E2773" s="16">
        <v>7680</v>
      </c>
      <c r="F2773" s="13" t="s">
        <v>133</v>
      </c>
    </row>
    <row r="2774" spans="1:6" ht="14.25" customHeight="1">
      <c r="A2774" s="13" t="s">
        <v>15454</v>
      </c>
      <c r="B2774" s="13" t="s">
        <v>9837</v>
      </c>
      <c r="C2774" s="14">
        <v>63</v>
      </c>
      <c r="D2774" s="15">
        <v>30.734999999999999</v>
      </c>
      <c r="E2774" s="16">
        <v>1936.3050000000001</v>
      </c>
      <c r="F2774" s="13" t="s">
        <v>133</v>
      </c>
    </row>
    <row r="2775" spans="1:6" ht="14.25" customHeight="1">
      <c r="A2775" s="13" t="s">
        <v>15454</v>
      </c>
      <c r="B2775" s="13" t="s">
        <v>9837</v>
      </c>
      <c r="C2775" s="14">
        <v>136</v>
      </c>
      <c r="D2775" s="15">
        <v>30.734999999999999</v>
      </c>
      <c r="E2775" s="16">
        <v>4179.96</v>
      </c>
      <c r="F2775" s="13" t="s">
        <v>133</v>
      </c>
    </row>
    <row r="2776" spans="1:6" ht="14.25" customHeight="1">
      <c r="A2776" s="13" t="s">
        <v>15454</v>
      </c>
      <c r="B2776" s="13" t="s">
        <v>15488</v>
      </c>
      <c r="C2776" s="14">
        <v>79</v>
      </c>
      <c r="D2776" s="15">
        <v>30.734999999999999</v>
      </c>
      <c r="E2776" s="16">
        <v>2428.0650000000001</v>
      </c>
      <c r="F2776" s="13" t="s">
        <v>133</v>
      </c>
    </row>
    <row r="2777" spans="1:6" ht="14.25" customHeight="1">
      <c r="A2777" s="13" t="s">
        <v>15454</v>
      </c>
      <c r="B2777" s="13" t="s">
        <v>15488</v>
      </c>
      <c r="C2777" s="14">
        <v>116</v>
      </c>
      <c r="D2777" s="15">
        <v>30.734999999999999</v>
      </c>
      <c r="E2777" s="16">
        <v>3565.26</v>
      </c>
      <c r="F2777" s="13" t="s">
        <v>133</v>
      </c>
    </row>
    <row r="2778" spans="1:6" ht="14.25" customHeight="1">
      <c r="A2778" s="13" t="s">
        <v>15454</v>
      </c>
      <c r="B2778" s="13" t="s">
        <v>15489</v>
      </c>
      <c r="C2778" s="14">
        <v>18</v>
      </c>
      <c r="D2778" s="15">
        <v>30.734999999999999</v>
      </c>
      <c r="E2778" s="16">
        <v>553.23</v>
      </c>
      <c r="F2778" s="13" t="s">
        <v>133</v>
      </c>
    </row>
    <row r="2779" spans="1:6" ht="14.25" customHeight="1">
      <c r="A2779" s="13" t="s">
        <v>15454</v>
      </c>
      <c r="B2779" s="13" t="s">
        <v>15489</v>
      </c>
      <c r="C2779" s="14">
        <v>179</v>
      </c>
      <c r="D2779" s="15">
        <v>30.734999999999999</v>
      </c>
      <c r="E2779" s="16">
        <v>5501.5649999999996</v>
      </c>
      <c r="F2779" s="13" t="s">
        <v>133</v>
      </c>
    </row>
    <row r="2780" spans="1:6" ht="14.25" customHeight="1">
      <c r="A2780" s="13" t="s">
        <v>15454</v>
      </c>
      <c r="B2780" s="13" t="s">
        <v>15490</v>
      </c>
      <c r="C2780" s="14">
        <v>36</v>
      </c>
      <c r="D2780" s="15">
        <v>30.73</v>
      </c>
      <c r="E2780" s="16">
        <v>1106.28</v>
      </c>
      <c r="F2780" s="13" t="s">
        <v>133</v>
      </c>
    </row>
    <row r="2781" spans="1:6" ht="14.25" customHeight="1">
      <c r="A2781" s="13" t="s">
        <v>15454</v>
      </c>
      <c r="B2781" s="13" t="s">
        <v>15490</v>
      </c>
      <c r="C2781" s="14">
        <v>179</v>
      </c>
      <c r="D2781" s="15">
        <v>30.73</v>
      </c>
      <c r="E2781" s="16">
        <v>5500.67</v>
      </c>
      <c r="F2781" s="13" t="s">
        <v>133</v>
      </c>
    </row>
    <row r="2782" spans="1:6" ht="14.25" customHeight="1">
      <c r="A2782" s="13" t="s">
        <v>15454</v>
      </c>
      <c r="B2782" s="13" t="s">
        <v>15490</v>
      </c>
      <c r="C2782" s="14">
        <v>247</v>
      </c>
      <c r="D2782" s="15">
        <v>30.73</v>
      </c>
      <c r="E2782" s="16">
        <v>7590.31</v>
      </c>
      <c r="F2782" s="13" t="s">
        <v>133</v>
      </c>
    </row>
    <row r="2783" spans="1:6" ht="14.25" customHeight="1">
      <c r="A2783" s="13" t="s">
        <v>15454</v>
      </c>
      <c r="B2783" s="13" t="s">
        <v>15490</v>
      </c>
      <c r="C2783" s="14">
        <v>286</v>
      </c>
      <c r="D2783" s="15">
        <v>30.73</v>
      </c>
      <c r="E2783" s="16">
        <v>8788.7800000000007</v>
      </c>
      <c r="F2783" s="13" t="s">
        <v>133</v>
      </c>
    </row>
    <row r="2784" spans="1:6" ht="14.25" customHeight="1">
      <c r="A2784" s="13" t="s">
        <v>15454</v>
      </c>
      <c r="B2784" s="13" t="s">
        <v>2633</v>
      </c>
      <c r="C2784" s="14">
        <v>200</v>
      </c>
      <c r="D2784" s="15">
        <v>30.76</v>
      </c>
      <c r="E2784" s="16">
        <v>6152</v>
      </c>
      <c r="F2784" s="13" t="s">
        <v>133</v>
      </c>
    </row>
    <row r="2785" spans="1:6" ht="14.25" customHeight="1">
      <c r="A2785" s="13" t="s">
        <v>15454</v>
      </c>
      <c r="B2785" s="13" t="s">
        <v>15491</v>
      </c>
      <c r="C2785" s="14">
        <v>264</v>
      </c>
      <c r="D2785" s="15">
        <v>30.76</v>
      </c>
      <c r="E2785" s="16">
        <v>8120.64</v>
      </c>
      <c r="F2785" s="13" t="s">
        <v>133</v>
      </c>
    </row>
    <row r="2786" spans="1:6" ht="14.25" customHeight="1">
      <c r="A2786" s="13" t="s">
        <v>15454</v>
      </c>
      <c r="B2786" s="13" t="s">
        <v>12730</v>
      </c>
      <c r="C2786" s="14">
        <v>213</v>
      </c>
      <c r="D2786" s="15">
        <v>30.774999999999999</v>
      </c>
      <c r="E2786" s="16">
        <v>6555.0749999999998</v>
      </c>
      <c r="F2786" s="13" t="s">
        <v>133</v>
      </c>
    </row>
    <row r="2787" spans="1:6" ht="14.25" customHeight="1">
      <c r="A2787" s="13" t="s">
        <v>15454</v>
      </c>
      <c r="B2787" s="13" t="s">
        <v>12730</v>
      </c>
      <c r="C2787" s="14">
        <v>251</v>
      </c>
      <c r="D2787" s="15">
        <v>30.774999999999999</v>
      </c>
      <c r="E2787" s="16">
        <v>7724.5249999999996</v>
      </c>
      <c r="F2787" s="13" t="s">
        <v>133</v>
      </c>
    </row>
    <row r="2788" spans="1:6" ht="14.25" customHeight="1">
      <c r="A2788" s="13" t="s">
        <v>15454</v>
      </c>
      <c r="B2788" s="13" t="s">
        <v>15492</v>
      </c>
      <c r="C2788" s="14">
        <v>883</v>
      </c>
      <c r="D2788" s="15">
        <v>30.77</v>
      </c>
      <c r="E2788" s="16">
        <v>27169.91</v>
      </c>
      <c r="F2788" s="13" t="s">
        <v>133</v>
      </c>
    </row>
    <row r="2789" spans="1:6" ht="14.25" customHeight="1">
      <c r="A2789" s="13" t="s">
        <v>15454</v>
      </c>
      <c r="B2789" s="13" t="s">
        <v>15493</v>
      </c>
      <c r="C2789" s="14">
        <v>1</v>
      </c>
      <c r="D2789" s="15">
        <v>30.77</v>
      </c>
      <c r="E2789" s="16">
        <v>30.77</v>
      </c>
      <c r="F2789" s="13" t="s">
        <v>133</v>
      </c>
    </row>
    <row r="2790" spans="1:6" ht="14.25" customHeight="1">
      <c r="A2790" s="13" t="s">
        <v>15454</v>
      </c>
      <c r="B2790" s="13" t="s">
        <v>15494</v>
      </c>
      <c r="C2790" s="14">
        <v>205</v>
      </c>
      <c r="D2790" s="15">
        <v>30.774999999999999</v>
      </c>
      <c r="E2790" s="16">
        <v>6308.875</v>
      </c>
      <c r="F2790" s="13" t="s">
        <v>133</v>
      </c>
    </row>
    <row r="2791" spans="1:6" ht="14.25" customHeight="1">
      <c r="A2791" s="13" t="s">
        <v>15454</v>
      </c>
      <c r="B2791" s="13" t="s">
        <v>15494</v>
      </c>
      <c r="C2791" s="14">
        <v>208</v>
      </c>
      <c r="D2791" s="15">
        <v>30.774999999999999</v>
      </c>
      <c r="E2791" s="16">
        <v>6401.2</v>
      </c>
      <c r="F2791" s="13" t="s">
        <v>133</v>
      </c>
    </row>
    <row r="2792" spans="1:6" ht="14.25" customHeight="1">
      <c r="A2792" s="13" t="s">
        <v>15454</v>
      </c>
      <c r="B2792" s="13" t="s">
        <v>15495</v>
      </c>
      <c r="C2792" s="14">
        <v>115</v>
      </c>
      <c r="D2792" s="15">
        <v>30.785</v>
      </c>
      <c r="E2792" s="16">
        <v>3540.2750000000001</v>
      </c>
      <c r="F2792" s="13" t="s">
        <v>133</v>
      </c>
    </row>
    <row r="2793" spans="1:6" ht="14.25" customHeight="1">
      <c r="A2793" s="13" t="s">
        <v>15454</v>
      </c>
      <c r="B2793" s="13" t="s">
        <v>15495</v>
      </c>
      <c r="C2793" s="14">
        <v>533</v>
      </c>
      <c r="D2793" s="15">
        <v>30.785</v>
      </c>
      <c r="E2793" s="16">
        <v>16408.404999999999</v>
      </c>
      <c r="F2793" s="13" t="s">
        <v>133</v>
      </c>
    </row>
    <row r="2794" spans="1:6" ht="14.25" customHeight="1">
      <c r="A2794" s="13" t="s">
        <v>15454</v>
      </c>
      <c r="B2794" s="13" t="s">
        <v>15496</v>
      </c>
      <c r="C2794" s="14">
        <v>554</v>
      </c>
      <c r="D2794" s="15">
        <v>30.785</v>
      </c>
      <c r="E2794" s="16">
        <v>17054.89</v>
      </c>
      <c r="F2794" s="13" t="s">
        <v>133</v>
      </c>
    </row>
    <row r="2795" spans="1:6" ht="14.25" customHeight="1">
      <c r="A2795" s="13" t="s">
        <v>15454</v>
      </c>
      <c r="B2795" s="13" t="s">
        <v>15497</v>
      </c>
      <c r="C2795" s="14">
        <v>196</v>
      </c>
      <c r="D2795" s="15">
        <v>30.774999999999999</v>
      </c>
      <c r="E2795" s="16">
        <v>6031.9</v>
      </c>
      <c r="F2795" s="13" t="s">
        <v>133</v>
      </c>
    </row>
    <row r="2796" spans="1:6" ht="14.25" customHeight="1">
      <c r="A2796" s="13" t="s">
        <v>15454</v>
      </c>
      <c r="B2796" s="13" t="s">
        <v>15498</v>
      </c>
      <c r="C2796" s="14">
        <v>1</v>
      </c>
      <c r="D2796" s="15">
        <v>30.774999999999999</v>
      </c>
      <c r="E2796" s="16">
        <v>30.774999999999999</v>
      </c>
      <c r="F2796" s="13" t="s">
        <v>133</v>
      </c>
    </row>
    <row r="2797" spans="1:6" ht="14.25" customHeight="1">
      <c r="A2797" s="13" t="s">
        <v>15454</v>
      </c>
      <c r="B2797" s="13" t="s">
        <v>15498</v>
      </c>
      <c r="C2797" s="14">
        <v>30</v>
      </c>
      <c r="D2797" s="15">
        <v>30.774999999999999</v>
      </c>
      <c r="E2797" s="16">
        <v>923.25</v>
      </c>
      <c r="F2797" s="13" t="s">
        <v>133</v>
      </c>
    </row>
    <row r="2798" spans="1:6" ht="14.25" customHeight="1">
      <c r="A2798" s="13" t="s">
        <v>15454</v>
      </c>
      <c r="B2798" s="13" t="s">
        <v>15498</v>
      </c>
      <c r="C2798" s="14">
        <v>169</v>
      </c>
      <c r="D2798" s="15">
        <v>30.774999999999999</v>
      </c>
      <c r="E2798" s="16">
        <v>5200.9750000000004</v>
      </c>
      <c r="F2798" s="13" t="s">
        <v>133</v>
      </c>
    </row>
    <row r="2799" spans="1:6" ht="14.25" customHeight="1">
      <c r="A2799" s="13" t="s">
        <v>15454</v>
      </c>
      <c r="B2799" s="13" t="s">
        <v>15499</v>
      </c>
      <c r="C2799" s="14">
        <v>89</v>
      </c>
      <c r="D2799" s="15">
        <v>30.79</v>
      </c>
      <c r="E2799" s="16">
        <v>2740.31</v>
      </c>
      <c r="F2799" s="13" t="s">
        <v>133</v>
      </c>
    </row>
    <row r="2800" spans="1:6" ht="14.25" customHeight="1">
      <c r="A2800" s="13" t="s">
        <v>15454</v>
      </c>
      <c r="B2800" s="13" t="s">
        <v>15499</v>
      </c>
      <c r="C2800" s="14">
        <v>176</v>
      </c>
      <c r="D2800" s="15">
        <v>30.79</v>
      </c>
      <c r="E2800" s="16">
        <v>5419.04</v>
      </c>
      <c r="F2800" s="13" t="s">
        <v>133</v>
      </c>
    </row>
    <row r="2801" spans="1:6" ht="14.25" customHeight="1">
      <c r="A2801" s="13" t="s">
        <v>15454</v>
      </c>
      <c r="B2801" s="13" t="s">
        <v>15499</v>
      </c>
      <c r="C2801" s="14">
        <v>641</v>
      </c>
      <c r="D2801" s="15">
        <v>30.79</v>
      </c>
      <c r="E2801" s="16">
        <v>19736.39</v>
      </c>
      <c r="F2801" s="13" t="s">
        <v>133</v>
      </c>
    </row>
    <row r="2802" spans="1:6" ht="14.25" customHeight="1">
      <c r="A2802" s="13" t="s">
        <v>15454</v>
      </c>
      <c r="B2802" s="13" t="s">
        <v>15500</v>
      </c>
      <c r="C2802" s="14">
        <v>51</v>
      </c>
      <c r="D2802" s="15">
        <v>30.79</v>
      </c>
      <c r="E2802" s="16">
        <v>1570.29</v>
      </c>
      <c r="F2802" s="13" t="s">
        <v>133</v>
      </c>
    </row>
    <row r="2803" spans="1:6" ht="14.25" customHeight="1">
      <c r="A2803" s="13" t="s">
        <v>15454</v>
      </c>
      <c r="B2803" s="13" t="s">
        <v>15500</v>
      </c>
      <c r="C2803" s="14">
        <v>166</v>
      </c>
      <c r="D2803" s="15">
        <v>30.79</v>
      </c>
      <c r="E2803" s="16">
        <v>5111.1400000000003</v>
      </c>
      <c r="F2803" s="13" t="s">
        <v>133</v>
      </c>
    </row>
    <row r="2804" spans="1:6" ht="14.25" customHeight="1">
      <c r="A2804" s="13" t="s">
        <v>15454</v>
      </c>
      <c r="B2804" s="13" t="s">
        <v>15500</v>
      </c>
      <c r="C2804" s="14">
        <v>179</v>
      </c>
      <c r="D2804" s="15">
        <v>30.79</v>
      </c>
      <c r="E2804" s="16">
        <v>5511.41</v>
      </c>
      <c r="F2804" s="13" t="s">
        <v>133</v>
      </c>
    </row>
    <row r="2805" spans="1:6" ht="14.25" customHeight="1">
      <c r="A2805" s="13" t="s">
        <v>15454</v>
      </c>
      <c r="B2805" s="13" t="s">
        <v>15501</v>
      </c>
      <c r="C2805" s="14">
        <v>643</v>
      </c>
      <c r="D2805" s="15">
        <v>30.785</v>
      </c>
      <c r="E2805" s="16">
        <v>19794.755000000001</v>
      </c>
      <c r="F2805" s="13" t="s">
        <v>133</v>
      </c>
    </row>
    <row r="2806" spans="1:6" ht="14.25" customHeight="1">
      <c r="A2806" s="13" t="s">
        <v>15454</v>
      </c>
      <c r="B2806" s="13" t="s">
        <v>15502</v>
      </c>
      <c r="C2806" s="14">
        <v>708</v>
      </c>
      <c r="D2806" s="15">
        <v>30.78</v>
      </c>
      <c r="E2806" s="16">
        <v>21792.240000000002</v>
      </c>
      <c r="F2806" s="13" t="s">
        <v>133</v>
      </c>
    </row>
    <row r="2807" spans="1:6" ht="14.25" customHeight="1">
      <c r="A2807" s="13" t="s">
        <v>15454</v>
      </c>
      <c r="B2807" s="13" t="s">
        <v>15503</v>
      </c>
      <c r="C2807" s="14">
        <v>790</v>
      </c>
      <c r="D2807" s="15">
        <v>30.785</v>
      </c>
      <c r="E2807" s="16">
        <v>24320.15</v>
      </c>
      <c r="F2807" s="13" t="s">
        <v>133</v>
      </c>
    </row>
    <row r="2808" spans="1:6" ht="14.25" customHeight="1">
      <c r="A2808" s="13" t="s">
        <v>15454</v>
      </c>
      <c r="B2808" s="13" t="s">
        <v>15504</v>
      </c>
      <c r="C2808" s="14">
        <v>312</v>
      </c>
      <c r="D2808" s="15">
        <v>30.78</v>
      </c>
      <c r="E2808" s="16">
        <v>9603.36</v>
      </c>
      <c r="F2808" s="13" t="s">
        <v>133</v>
      </c>
    </row>
    <row r="2809" spans="1:6" ht="14.25" customHeight="1">
      <c r="A2809" s="13" t="s">
        <v>15454</v>
      </c>
      <c r="B2809" s="13" t="s">
        <v>15504</v>
      </c>
      <c r="C2809" s="14">
        <v>358</v>
      </c>
      <c r="D2809" s="15">
        <v>30.78</v>
      </c>
      <c r="E2809" s="16">
        <v>11019.24</v>
      </c>
      <c r="F2809" s="13" t="s">
        <v>133</v>
      </c>
    </row>
    <row r="2810" spans="1:6" ht="14.25" customHeight="1">
      <c r="A2810" s="13" t="s">
        <v>15454</v>
      </c>
      <c r="B2810" s="13" t="s">
        <v>15505</v>
      </c>
      <c r="C2810" s="14">
        <v>57</v>
      </c>
      <c r="D2810" s="15">
        <v>30.774999999999999</v>
      </c>
      <c r="E2810" s="16">
        <v>1754.175</v>
      </c>
      <c r="F2810" s="13" t="s">
        <v>133</v>
      </c>
    </row>
    <row r="2811" spans="1:6" ht="14.25" customHeight="1">
      <c r="A2811" s="13" t="s">
        <v>15454</v>
      </c>
      <c r="B2811" s="13" t="s">
        <v>15505</v>
      </c>
      <c r="C2811" s="14">
        <v>161</v>
      </c>
      <c r="D2811" s="15">
        <v>30.774999999999999</v>
      </c>
      <c r="E2811" s="16">
        <v>4954.7749999999996</v>
      </c>
      <c r="F2811" s="13" t="s">
        <v>133</v>
      </c>
    </row>
    <row r="2812" spans="1:6" ht="14.25" customHeight="1">
      <c r="A2812" s="13" t="s">
        <v>15454</v>
      </c>
      <c r="B2812" s="13" t="s">
        <v>15506</v>
      </c>
      <c r="C2812" s="14">
        <v>210</v>
      </c>
      <c r="D2812" s="15">
        <v>30.774999999999999</v>
      </c>
      <c r="E2812" s="16">
        <v>6462.75</v>
      </c>
      <c r="F2812" s="13" t="s">
        <v>133</v>
      </c>
    </row>
    <row r="2813" spans="1:6" ht="14.25" customHeight="1">
      <c r="A2813" s="13" t="s">
        <v>15454</v>
      </c>
      <c r="B2813" s="13" t="s">
        <v>15507</v>
      </c>
      <c r="C2813" s="14">
        <v>17</v>
      </c>
      <c r="D2813" s="15">
        <v>30.774999999999999</v>
      </c>
      <c r="E2813" s="16">
        <v>523.17499999999995</v>
      </c>
      <c r="F2813" s="13" t="s">
        <v>133</v>
      </c>
    </row>
    <row r="2814" spans="1:6" ht="14.25" customHeight="1">
      <c r="A2814" s="13" t="s">
        <v>15454</v>
      </c>
      <c r="B2814" s="13" t="s">
        <v>15507</v>
      </c>
      <c r="C2814" s="14">
        <v>179</v>
      </c>
      <c r="D2814" s="15">
        <v>30.774999999999999</v>
      </c>
      <c r="E2814" s="16">
        <v>5508.7250000000004</v>
      </c>
      <c r="F2814" s="13" t="s">
        <v>133</v>
      </c>
    </row>
    <row r="2815" spans="1:6" ht="14.25" customHeight="1">
      <c r="A2815" s="13" t="s">
        <v>15454</v>
      </c>
      <c r="B2815" s="13" t="s">
        <v>15508</v>
      </c>
      <c r="C2815" s="14">
        <v>64</v>
      </c>
      <c r="D2815" s="15">
        <v>30.77</v>
      </c>
      <c r="E2815" s="16">
        <v>1969.28</v>
      </c>
      <c r="F2815" s="13" t="s">
        <v>133</v>
      </c>
    </row>
    <row r="2816" spans="1:6" ht="14.25" customHeight="1">
      <c r="A2816" s="13" t="s">
        <v>15454</v>
      </c>
      <c r="B2816" s="13" t="s">
        <v>15508</v>
      </c>
      <c r="C2816" s="14">
        <v>133</v>
      </c>
      <c r="D2816" s="15">
        <v>30.77</v>
      </c>
      <c r="E2816" s="16">
        <v>4092.41</v>
      </c>
      <c r="F2816" s="13" t="s">
        <v>133</v>
      </c>
    </row>
    <row r="2817" spans="1:6" ht="14.25" customHeight="1">
      <c r="A2817" s="13" t="s">
        <v>15454</v>
      </c>
      <c r="B2817" s="13" t="s">
        <v>15508</v>
      </c>
      <c r="C2817" s="14">
        <v>199</v>
      </c>
      <c r="D2817" s="15">
        <v>30.77</v>
      </c>
      <c r="E2817" s="16">
        <v>6123.23</v>
      </c>
      <c r="F2817" s="13" t="s">
        <v>133</v>
      </c>
    </row>
    <row r="2818" spans="1:6" ht="14.25" customHeight="1">
      <c r="A2818" s="13" t="s">
        <v>15454</v>
      </c>
      <c r="B2818" s="13" t="s">
        <v>15509</v>
      </c>
      <c r="C2818" s="14">
        <v>179</v>
      </c>
      <c r="D2818" s="15">
        <v>30.765000000000001</v>
      </c>
      <c r="E2818" s="16">
        <v>5506.9350000000004</v>
      </c>
      <c r="F2818" s="13" t="s">
        <v>133</v>
      </c>
    </row>
    <row r="2819" spans="1:6" ht="14.25" customHeight="1">
      <c r="A2819" s="13" t="s">
        <v>15454</v>
      </c>
      <c r="B2819" s="13" t="s">
        <v>15509</v>
      </c>
      <c r="C2819" s="14">
        <v>200</v>
      </c>
      <c r="D2819" s="15">
        <v>30.765000000000001</v>
      </c>
      <c r="E2819" s="16">
        <v>6153</v>
      </c>
      <c r="F2819" s="13" t="s">
        <v>133</v>
      </c>
    </row>
    <row r="2820" spans="1:6" ht="14.25" customHeight="1">
      <c r="A2820" s="13" t="s">
        <v>15454</v>
      </c>
      <c r="B2820" s="13" t="s">
        <v>15510</v>
      </c>
      <c r="C2820" s="14">
        <v>14</v>
      </c>
      <c r="D2820" s="15">
        <v>30.77</v>
      </c>
      <c r="E2820" s="16">
        <v>430.78</v>
      </c>
      <c r="F2820" s="13" t="s">
        <v>133</v>
      </c>
    </row>
    <row r="2821" spans="1:6" ht="14.25" customHeight="1">
      <c r="A2821" s="13" t="s">
        <v>15454</v>
      </c>
      <c r="B2821" s="13" t="s">
        <v>15510</v>
      </c>
      <c r="C2821" s="14">
        <v>136</v>
      </c>
      <c r="D2821" s="15">
        <v>30.77</v>
      </c>
      <c r="E2821" s="16">
        <v>4184.72</v>
      </c>
      <c r="F2821" s="13" t="s">
        <v>133</v>
      </c>
    </row>
    <row r="2822" spans="1:6" ht="14.25" customHeight="1">
      <c r="A2822" s="13" t="s">
        <v>15454</v>
      </c>
      <c r="B2822" s="13" t="s">
        <v>15510</v>
      </c>
      <c r="C2822" s="14">
        <v>315</v>
      </c>
      <c r="D2822" s="15">
        <v>30.77</v>
      </c>
      <c r="E2822" s="16">
        <v>9692.5499999999993</v>
      </c>
      <c r="F2822" s="13" t="s">
        <v>133</v>
      </c>
    </row>
    <row r="2823" spans="1:6" ht="14.25" customHeight="1">
      <c r="A2823" s="13" t="s">
        <v>15454</v>
      </c>
      <c r="B2823" s="13" t="s">
        <v>15511</v>
      </c>
      <c r="C2823" s="14">
        <v>200</v>
      </c>
      <c r="D2823" s="15">
        <v>30.774999999999999</v>
      </c>
      <c r="E2823" s="16">
        <v>6155</v>
      </c>
      <c r="F2823" s="13" t="s">
        <v>133</v>
      </c>
    </row>
    <row r="2824" spans="1:6" ht="14.25" customHeight="1">
      <c r="A2824" s="13" t="s">
        <v>15454</v>
      </c>
      <c r="B2824" s="13" t="s">
        <v>15512</v>
      </c>
      <c r="C2824" s="14">
        <v>119</v>
      </c>
      <c r="D2824" s="15">
        <v>30.774999999999999</v>
      </c>
      <c r="E2824" s="16">
        <v>3662.2249999999999</v>
      </c>
      <c r="F2824" s="13" t="s">
        <v>133</v>
      </c>
    </row>
    <row r="2825" spans="1:6" ht="14.25" customHeight="1">
      <c r="A2825" s="13" t="s">
        <v>15454</v>
      </c>
      <c r="B2825" s="13" t="s">
        <v>15512</v>
      </c>
      <c r="C2825" s="14">
        <v>178</v>
      </c>
      <c r="D2825" s="15">
        <v>30.774999999999999</v>
      </c>
      <c r="E2825" s="16">
        <v>5477.95</v>
      </c>
      <c r="F2825" s="13" t="s">
        <v>133</v>
      </c>
    </row>
    <row r="2826" spans="1:6" ht="14.25" customHeight="1">
      <c r="A2826" s="13" t="s">
        <v>15454</v>
      </c>
      <c r="B2826" s="13" t="s">
        <v>15512</v>
      </c>
      <c r="C2826" s="14">
        <v>283</v>
      </c>
      <c r="D2826" s="15">
        <v>30.774999999999999</v>
      </c>
      <c r="E2826" s="16">
        <v>8709.3250000000007</v>
      </c>
      <c r="F2826" s="13" t="s">
        <v>133</v>
      </c>
    </row>
    <row r="2827" spans="1:6" ht="14.25" customHeight="1">
      <c r="A2827" s="13" t="s">
        <v>15454</v>
      </c>
      <c r="B2827" s="13" t="s">
        <v>15512</v>
      </c>
      <c r="C2827" s="14">
        <v>461</v>
      </c>
      <c r="D2827" s="15">
        <v>30.774999999999999</v>
      </c>
      <c r="E2827" s="16">
        <v>14187.275</v>
      </c>
      <c r="F2827" s="13" t="s">
        <v>133</v>
      </c>
    </row>
    <row r="2828" spans="1:6" ht="14.25" customHeight="1">
      <c r="A2828" s="13" t="s">
        <v>15454</v>
      </c>
      <c r="B2828" s="13" t="s">
        <v>15513</v>
      </c>
      <c r="C2828" s="14">
        <v>252</v>
      </c>
      <c r="D2828" s="15">
        <v>30.78</v>
      </c>
      <c r="E2828" s="16">
        <v>7756.56</v>
      </c>
      <c r="F2828" s="13" t="s">
        <v>133</v>
      </c>
    </row>
    <row r="2829" spans="1:6" ht="14.25" customHeight="1">
      <c r="A2829" s="13" t="s">
        <v>15454</v>
      </c>
      <c r="B2829" s="13" t="s">
        <v>15514</v>
      </c>
      <c r="C2829" s="14">
        <v>339</v>
      </c>
      <c r="D2829" s="15">
        <v>30.785</v>
      </c>
      <c r="E2829" s="16">
        <v>10436.115</v>
      </c>
      <c r="F2829" s="13" t="s">
        <v>133</v>
      </c>
    </row>
    <row r="2830" spans="1:6" ht="14.25" customHeight="1">
      <c r="A2830" s="13" t="s">
        <v>15454</v>
      </c>
      <c r="B2830" s="13" t="s">
        <v>12481</v>
      </c>
      <c r="C2830" s="14">
        <v>235</v>
      </c>
      <c r="D2830" s="15">
        <v>30.78</v>
      </c>
      <c r="E2830" s="16">
        <v>7233.3</v>
      </c>
      <c r="F2830" s="13" t="s">
        <v>133</v>
      </c>
    </row>
    <row r="2831" spans="1:6" ht="14.25" customHeight="1">
      <c r="A2831" s="13" t="s">
        <v>15454</v>
      </c>
      <c r="B2831" s="13" t="s">
        <v>15515</v>
      </c>
      <c r="C2831" s="14">
        <v>309</v>
      </c>
      <c r="D2831" s="15">
        <v>30.78</v>
      </c>
      <c r="E2831" s="16">
        <v>9511.02</v>
      </c>
      <c r="F2831" s="13" t="s">
        <v>133</v>
      </c>
    </row>
    <row r="2832" spans="1:6" ht="14.25" customHeight="1">
      <c r="A2832" s="13" t="s">
        <v>15454</v>
      </c>
      <c r="B2832" s="13" t="s">
        <v>7600</v>
      </c>
      <c r="C2832" s="14">
        <v>20</v>
      </c>
      <c r="D2832" s="15">
        <v>30.785</v>
      </c>
      <c r="E2832" s="16">
        <v>615.70000000000005</v>
      </c>
      <c r="F2832" s="13" t="s">
        <v>133</v>
      </c>
    </row>
    <row r="2833" spans="1:6" ht="14.25" customHeight="1">
      <c r="A2833" s="13" t="s">
        <v>15454</v>
      </c>
      <c r="B2833" s="13" t="s">
        <v>5816</v>
      </c>
      <c r="C2833" s="14">
        <v>2</v>
      </c>
      <c r="D2833" s="15">
        <v>30.785</v>
      </c>
      <c r="E2833" s="16">
        <v>61.57</v>
      </c>
      <c r="F2833" s="13" t="s">
        <v>133</v>
      </c>
    </row>
    <row r="2834" spans="1:6" ht="14.25" customHeight="1">
      <c r="A2834" s="13" t="s">
        <v>15454</v>
      </c>
      <c r="B2834" s="13" t="s">
        <v>5816</v>
      </c>
      <c r="C2834" s="14">
        <v>7</v>
      </c>
      <c r="D2834" s="15">
        <v>30.785</v>
      </c>
      <c r="E2834" s="16">
        <v>215.495</v>
      </c>
      <c r="F2834" s="13" t="s">
        <v>133</v>
      </c>
    </row>
    <row r="2835" spans="1:6" ht="14.25" customHeight="1">
      <c r="A2835" s="13" t="s">
        <v>15454</v>
      </c>
      <c r="B2835" s="13" t="s">
        <v>5816</v>
      </c>
      <c r="C2835" s="14">
        <v>197</v>
      </c>
      <c r="D2835" s="15">
        <v>30.785</v>
      </c>
      <c r="E2835" s="16">
        <v>6064.6450000000004</v>
      </c>
      <c r="F2835" s="13" t="s">
        <v>133</v>
      </c>
    </row>
    <row r="2836" spans="1:6" ht="14.25" customHeight="1">
      <c r="A2836" s="13" t="s">
        <v>15454</v>
      </c>
      <c r="B2836" s="13" t="s">
        <v>5816</v>
      </c>
      <c r="C2836" s="14">
        <v>200</v>
      </c>
      <c r="D2836" s="15">
        <v>30.785</v>
      </c>
      <c r="E2836" s="16">
        <v>6157</v>
      </c>
      <c r="F2836" s="13" t="s">
        <v>133</v>
      </c>
    </row>
    <row r="2837" spans="1:6" ht="14.25" customHeight="1">
      <c r="A2837" s="13" t="s">
        <v>15454</v>
      </c>
      <c r="B2837" s="13" t="s">
        <v>15516</v>
      </c>
      <c r="C2837" s="14">
        <v>71</v>
      </c>
      <c r="D2837" s="15">
        <v>30.78</v>
      </c>
      <c r="E2837" s="16">
        <v>2185.38</v>
      </c>
      <c r="F2837" s="13" t="s">
        <v>133</v>
      </c>
    </row>
    <row r="2838" spans="1:6" ht="14.25" customHeight="1">
      <c r="A2838" s="13" t="s">
        <v>15454</v>
      </c>
      <c r="B2838" s="13" t="s">
        <v>15516</v>
      </c>
      <c r="C2838" s="14">
        <v>373</v>
      </c>
      <c r="D2838" s="15">
        <v>30.78</v>
      </c>
      <c r="E2838" s="16">
        <v>11480.94</v>
      </c>
      <c r="F2838" s="13" t="s">
        <v>133</v>
      </c>
    </row>
    <row r="2839" spans="1:6" ht="14.25" customHeight="1">
      <c r="A2839" s="13" t="s">
        <v>15454</v>
      </c>
      <c r="B2839" s="13" t="s">
        <v>15517</v>
      </c>
      <c r="C2839" s="14">
        <v>200</v>
      </c>
      <c r="D2839" s="15">
        <v>30.774999999999999</v>
      </c>
      <c r="E2839" s="16">
        <v>6155</v>
      </c>
      <c r="F2839" s="13" t="s">
        <v>133</v>
      </c>
    </row>
    <row r="2840" spans="1:6" ht="14.25" customHeight="1">
      <c r="A2840" s="13" t="s">
        <v>15454</v>
      </c>
      <c r="B2840" s="13" t="s">
        <v>15517</v>
      </c>
      <c r="C2840" s="14">
        <v>244</v>
      </c>
      <c r="D2840" s="15">
        <v>30.774999999999999</v>
      </c>
      <c r="E2840" s="16">
        <v>7509.1</v>
      </c>
      <c r="F2840" s="13" t="s">
        <v>133</v>
      </c>
    </row>
    <row r="2841" spans="1:6" ht="14.25" customHeight="1">
      <c r="A2841" s="13" t="s">
        <v>15454</v>
      </c>
      <c r="B2841" s="13" t="s">
        <v>15518</v>
      </c>
      <c r="C2841" s="14">
        <v>105</v>
      </c>
      <c r="D2841" s="15">
        <v>30.77</v>
      </c>
      <c r="E2841" s="16">
        <v>3230.85</v>
      </c>
      <c r="F2841" s="13" t="s">
        <v>133</v>
      </c>
    </row>
    <row r="2842" spans="1:6" ht="14.25" customHeight="1">
      <c r="A2842" s="13" t="s">
        <v>15454</v>
      </c>
      <c r="B2842" s="13" t="s">
        <v>6206</v>
      </c>
      <c r="C2842" s="14">
        <v>6</v>
      </c>
      <c r="D2842" s="15">
        <v>30.774999999999999</v>
      </c>
      <c r="E2842" s="16">
        <v>184.65</v>
      </c>
      <c r="F2842" s="13" t="s">
        <v>133</v>
      </c>
    </row>
    <row r="2843" spans="1:6" ht="14.25" customHeight="1">
      <c r="A2843" s="13" t="s">
        <v>15454</v>
      </c>
      <c r="B2843" s="13" t="s">
        <v>6206</v>
      </c>
      <c r="C2843" s="14">
        <v>184</v>
      </c>
      <c r="D2843" s="15">
        <v>30.774999999999999</v>
      </c>
      <c r="E2843" s="16">
        <v>5662.6</v>
      </c>
      <c r="F2843" s="13" t="s">
        <v>133</v>
      </c>
    </row>
    <row r="2844" spans="1:6" ht="14.25" customHeight="1">
      <c r="A2844" s="13" t="s">
        <v>15454</v>
      </c>
      <c r="B2844" s="13" t="s">
        <v>6206</v>
      </c>
      <c r="C2844" s="14">
        <v>200</v>
      </c>
      <c r="D2844" s="15">
        <v>30.774999999999999</v>
      </c>
      <c r="E2844" s="16">
        <v>6155</v>
      </c>
      <c r="F2844" s="13" t="s">
        <v>133</v>
      </c>
    </row>
    <row r="2845" spans="1:6" ht="14.25" customHeight="1">
      <c r="A2845" s="13" t="s">
        <v>15454</v>
      </c>
      <c r="B2845" s="13" t="s">
        <v>15519</v>
      </c>
      <c r="C2845" s="14">
        <v>740</v>
      </c>
      <c r="D2845" s="15">
        <v>30.78</v>
      </c>
      <c r="E2845" s="16">
        <v>22777.200000000001</v>
      </c>
      <c r="F2845" s="13" t="s">
        <v>133</v>
      </c>
    </row>
    <row r="2846" spans="1:6" ht="14.25" customHeight="1">
      <c r="A2846" s="13" t="s">
        <v>15454</v>
      </c>
      <c r="B2846" s="13" t="s">
        <v>7285</v>
      </c>
      <c r="C2846" s="14">
        <v>206</v>
      </c>
      <c r="D2846" s="15">
        <v>30.774999999999999</v>
      </c>
      <c r="E2846" s="16">
        <v>6339.65</v>
      </c>
      <c r="F2846" s="13" t="s">
        <v>133</v>
      </c>
    </row>
    <row r="2847" spans="1:6" ht="14.25" customHeight="1">
      <c r="A2847" s="13" t="s">
        <v>15454</v>
      </c>
      <c r="B2847" s="13" t="s">
        <v>15520</v>
      </c>
      <c r="C2847" s="14">
        <v>111</v>
      </c>
      <c r="D2847" s="15">
        <v>30.76</v>
      </c>
      <c r="E2847" s="16">
        <v>3414.36</v>
      </c>
      <c r="F2847" s="13" t="s">
        <v>133</v>
      </c>
    </row>
    <row r="2848" spans="1:6" ht="14.25" customHeight="1">
      <c r="A2848" s="13" t="s">
        <v>15454</v>
      </c>
      <c r="B2848" s="13" t="s">
        <v>15521</v>
      </c>
      <c r="C2848" s="14">
        <v>277</v>
      </c>
      <c r="D2848" s="15">
        <v>30.76</v>
      </c>
      <c r="E2848" s="16">
        <v>8520.52</v>
      </c>
      <c r="F2848" s="13" t="s">
        <v>133</v>
      </c>
    </row>
    <row r="2849" spans="1:6" ht="14.25" customHeight="1">
      <c r="A2849" s="13" t="s">
        <v>15454</v>
      </c>
      <c r="B2849" s="13" t="s">
        <v>15522</v>
      </c>
      <c r="C2849" s="14">
        <v>200</v>
      </c>
      <c r="D2849" s="15">
        <v>30.76</v>
      </c>
      <c r="E2849" s="16">
        <v>6152</v>
      </c>
      <c r="F2849" s="13" t="s">
        <v>133</v>
      </c>
    </row>
    <row r="2850" spans="1:6" ht="14.25" customHeight="1">
      <c r="A2850" s="13" t="s">
        <v>15454</v>
      </c>
      <c r="B2850" s="13" t="s">
        <v>15523</v>
      </c>
      <c r="C2850" s="14">
        <v>175</v>
      </c>
      <c r="D2850" s="15">
        <v>30.765000000000001</v>
      </c>
      <c r="E2850" s="16">
        <v>5383.875</v>
      </c>
      <c r="F2850" s="13" t="s">
        <v>133</v>
      </c>
    </row>
    <row r="2851" spans="1:6" ht="14.25" customHeight="1">
      <c r="A2851" s="13" t="s">
        <v>15454</v>
      </c>
      <c r="B2851" s="13" t="s">
        <v>15523</v>
      </c>
      <c r="C2851" s="14">
        <v>242</v>
      </c>
      <c r="D2851" s="15">
        <v>30.765000000000001</v>
      </c>
      <c r="E2851" s="16">
        <v>7445.13</v>
      </c>
      <c r="F2851" s="13" t="s">
        <v>133</v>
      </c>
    </row>
    <row r="2852" spans="1:6" ht="14.25" customHeight="1">
      <c r="A2852" s="13" t="s">
        <v>15454</v>
      </c>
      <c r="B2852" s="13" t="s">
        <v>15524</v>
      </c>
      <c r="C2852" s="14">
        <v>154</v>
      </c>
      <c r="D2852" s="15">
        <v>30.76</v>
      </c>
      <c r="E2852" s="16">
        <v>4737.04</v>
      </c>
      <c r="F2852" s="13" t="s">
        <v>133</v>
      </c>
    </row>
    <row r="2853" spans="1:6" ht="14.25" customHeight="1">
      <c r="A2853" s="13" t="s">
        <v>15454</v>
      </c>
      <c r="B2853" s="13" t="s">
        <v>15524</v>
      </c>
      <c r="C2853" s="14">
        <v>212</v>
      </c>
      <c r="D2853" s="15">
        <v>30.76</v>
      </c>
      <c r="E2853" s="16">
        <v>6521.12</v>
      </c>
      <c r="F2853" s="13" t="s">
        <v>133</v>
      </c>
    </row>
    <row r="2854" spans="1:6" ht="14.25" customHeight="1">
      <c r="A2854" s="13" t="s">
        <v>15454</v>
      </c>
      <c r="B2854" s="13" t="s">
        <v>15524</v>
      </c>
      <c r="C2854" s="14">
        <v>616</v>
      </c>
      <c r="D2854" s="15">
        <v>30.76</v>
      </c>
      <c r="E2854" s="16">
        <v>18948.16</v>
      </c>
      <c r="F2854" s="13" t="s">
        <v>133</v>
      </c>
    </row>
    <row r="2855" spans="1:6" ht="14.25" customHeight="1">
      <c r="A2855" s="13" t="s">
        <v>15454</v>
      </c>
      <c r="B2855" s="13" t="s">
        <v>15525</v>
      </c>
      <c r="C2855" s="14">
        <v>11</v>
      </c>
      <c r="D2855" s="15">
        <v>30.765000000000001</v>
      </c>
      <c r="E2855" s="16">
        <v>338.41500000000002</v>
      </c>
      <c r="F2855" s="13" t="s">
        <v>133</v>
      </c>
    </row>
    <row r="2856" spans="1:6" ht="14.25" customHeight="1">
      <c r="A2856" s="13" t="s">
        <v>15454</v>
      </c>
      <c r="B2856" s="13" t="s">
        <v>15525</v>
      </c>
      <c r="C2856" s="14">
        <v>200</v>
      </c>
      <c r="D2856" s="15">
        <v>30.765000000000001</v>
      </c>
      <c r="E2856" s="16">
        <v>6153</v>
      </c>
      <c r="F2856" s="13" t="s">
        <v>133</v>
      </c>
    </row>
    <row r="2857" spans="1:6" ht="14.25" customHeight="1">
      <c r="A2857" s="13" t="s">
        <v>15454</v>
      </c>
      <c r="B2857" s="13" t="s">
        <v>15525</v>
      </c>
      <c r="C2857" s="14">
        <v>212</v>
      </c>
      <c r="D2857" s="15">
        <v>30.765000000000001</v>
      </c>
      <c r="E2857" s="16">
        <v>6522.18</v>
      </c>
      <c r="F2857" s="13" t="s">
        <v>133</v>
      </c>
    </row>
    <row r="2858" spans="1:6" ht="14.25" customHeight="1">
      <c r="A2858" s="13" t="s">
        <v>15454</v>
      </c>
      <c r="B2858" s="13" t="s">
        <v>15525</v>
      </c>
      <c r="C2858" s="14">
        <v>368</v>
      </c>
      <c r="D2858" s="15">
        <v>30.765000000000001</v>
      </c>
      <c r="E2858" s="16">
        <v>11321.52</v>
      </c>
      <c r="F2858" s="13" t="s">
        <v>133</v>
      </c>
    </row>
    <row r="2859" spans="1:6" ht="14.25" customHeight="1">
      <c r="A2859" s="13" t="s">
        <v>15454</v>
      </c>
      <c r="B2859" s="13" t="s">
        <v>15525</v>
      </c>
      <c r="C2859" s="14">
        <v>860</v>
      </c>
      <c r="D2859" s="15">
        <v>30.765000000000001</v>
      </c>
      <c r="E2859" s="16">
        <v>26457.9</v>
      </c>
      <c r="F2859" s="13" t="s">
        <v>133</v>
      </c>
    </row>
    <row r="2860" spans="1:6" ht="14.25" customHeight="1">
      <c r="A2860" s="13" t="s">
        <v>15454</v>
      </c>
      <c r="B2860" s="13" t="s">
        <v>8039</v>
      </c>
      <c r="C2860" s="14">
        <v>306</v>
      </c>
      <c r="D2860" s="15">
        <v>30.76</v>
      </c>
      <c r="E2860" s="16">
        <v>9412.56</v>
      </c>
      <c r="F2860" s="13" t="s">
        <v>133</v>
      </c>
    </row>
    <row r="2861" spans="1:6" ht="14.25" customHeight="1">
      <c r="A2861" s="13" t="s">
        <v>15454</v>
      </c>
      <c r="B2861" s="13" t="s">
        <v>8039</v>
      </c>
      <c r="C2861" s="14">
        <v>511</v>
      </c>
      <c r="D2861" s="15">
        <v>30.76</v>
      </c>
      <c r="E2861" s="16">
        <v>15718.36</v>
      </c>
      <c r="F2861" s="13" t="s">
        <v>133</v>
      </c>
    </row>
    <row r="2862" spans="1:6" ht="14.25" customHeight="1">
      <c r="A2862" s="13" t="s">
        <v>15454</v>
      </c>
      <c r="B2862" s="13" t="s">
        <v>15526</v>
      </c>
      <c r="C2862" s="14">
        <v>262</v>
      </c>
      <c r="D2862" s="15">
        <v>30.76</v>
      </c>
      <c r="E2862" s="16">
        <v>8059.12</v>
      </c>
      <c r="F2862" s="13" t="s">
        <v>133</v>
      </c>
    </row>
    <row r="2863" spans="1:6" ht="14.25" customHeight="1">
      <c r="A2863" s="13" t="s">
        <v>15454</v>
      </c>
      <c r="B2863" s="13" t="s">
        <v>15527</v>
      </c>
      <c r="C2863" s="14">
        <v>226</v>
      </c>
      <c r="D2863" s="15">
        <v>30.79</v>
      </c>
      <c r="E2863" s="16">
        <v>6958.54</v>
      </c>
      <c r="F2863" s="13" t="s">
        <v>133</v>
      </c>
    </row>
    <row r="2864" spans="1:6" ht="14.25" customHeight="1">
      <c r="A2864" s="13" t="s">
        <v>15454</v>
      </c>
      <c r="B2864" s="13" t="s">
        <v>15527</v>
      </c>
      <c r="C2864" s="14">
        <v>263</v>
      </c>
      <c r="D2864" s="15">
        <v>30.79</v>
      </c>
      <c r="E2864" s="16">
        <v>8097.77</v>
      </c>
      <c r="F2864" s="13" t="s">
        <v>133</v>
      </c>
    </row>
    <row r="2865" spans="1:6" ht="14.25" customHeight="1">
      <c r="A2865" s="13" t="s">
        <v>15454</v>
      </c>
      <c r="B2865" s="13" t="s">
        <v>15528</v>
      </c>
      <c r="C2865" s="14">
        <v>286</v>
      </c>
      <c r="D2865" s="15">
        <v>30.77</v>
      </c>
      <c r="E2865" s="16">
        <v>8800.2199999999993</v>
      </c>
      <c r="F2865" s="13" t="s">
        <v>133</v>
      </c>
    </row>
    <row r="2866" spans="1:6" ht="14.25" customHeight="1">
      <c r="A2866" s="13" t="s">
        <v>15454</v>
      </c>
      <c r="B2866" s="13" t="s">
        <v>15339</v>
      </c>
      <c r="C2866" s="14">
        <v>285</v>
      </c>
      <c r="D2866" s="15">
        <v>30.82</v>
      </c>
      <c r="E2866" s="16">
        <v>8783.7000000000007</v>
      </c>
      <c r="F2866" s="13" t="s">
        <v>133</v>
      </c>
    </row>
    <row r="2867" spans="1:6" ht="14.25" customHeight="1">
      <c r="A2867" s="13" t="s">
        <v>15454</v>
      </c>
      <c r="B2867" s="13" t="s">
        <v>15339</v>
      </c>
      <c r="C2867" s="14">
        <v>766</v>
      </c>
      <c r="D2867" s="15">
        <v>30.82</v>
      </c>
      <c r="E2867" s="16">
        <v>23608.12</v>
      </c>
      <c r="F2867" s="13" t="s">
        <v>133</v>
      </c>
    </row>
    <row r="2868" spans="1:6" ht="14.25" customHeight="1">
      <c r="A2868" s="13" t="s">
        <v>15454</v>
      </c>
      <c r="B2868" s="13" t="s">
        <v>15529</v>
      </c>
      <c r="C2868" s="14">
        <v>294</v>
      </c>
      <c r="D2868" s="15">
        <v>30.82</v>
      </c>
      <c r="E2868" s="16">
        <v>9061.08</v>
      </c>
      <c r="F2868" s="13" t="s">
        <v>133</v>
      </c>
    </row>
    <row r="2869" spans="1:6" ht="14.25" customHeight="1">
      <c r="A2869" s="13" t="s">
        <v>15454</v>
      </c>
      <c r="B2869" s="13" t="s">
        <v>4355</v>
      </c>
      <c r="C2869" s="14">
        <v>59</v>
      </c>
      <c r="D2869" s="15">
        <v>30.8</v>
      </c>
      <c r="E2869" s="16">
        <v>1817.2</v>
      </c>
      <c r="F2869" s="13" t="s">
        <v>133</v>
      </c>
    </row>
    <row r="2870" spans="1:6" ht="14.25" customHeight="1">
      <c r="A2870" s="13" t="s">
        <v>15454</v>
      </c>
      <c r="B2870" s="13" t="s">
        <v>15530</v>
      </c>
      <c r="C2870" s="14">
        <v>16</v>
      </c>
      <c r="D2870" s="15">
        <v>30.8</v>
      </c>
      <c r="E2870" s="16">
        <v>492.8</v>
      </c>
      <c r="F2870" s="13" t="s">
        <v>133</v>
      </c>
    </row>
    <row r="2871" spans="1:6" ht="14.25" customHeight="1">
      <c r="A2871" s="13" t="s">
        <v>15454</v>
      </c>
      <c r="B2871" s="13" t="s">
        <v>15530</v>
      </c>
      <c r="C2871" s="14">
        <v>22</v>
      </c>
      <c r="D2871" s="15">
        <v>30.8</v>
      </c>
      <c r="E2871" s="16">
        <v>677.6</v>
      </c>
      <c r="F2871" s="13" t="s">
        <v>133</v>
      </c>
    </row>
    <row r="2872" spans="1:6" ht="14.25" customHeight="1">
      <c r="A2872" s="13" t="s">
        <v>15454</v>
      </c>
      <c r="B2872" s="13" t="s">
        <v>15530</v>
      </c>
      <c r="C2872" s="14">
        <v>178</v>
      </c>
      <c r="D2872" s="15">
        <v>30.8</v>
      </c>
      <c r="E2872" s="16">
        <v>5482.4</v>
      </c>
      <c r="F2872" s="13" t="s">
        <v>133</v>
      </c>
    </row>
    <row r="2873" spans="1:6" ht="14.25" customHeight="1">
      <c r="A2873" s="13" t="s">
        <v>15454</v>
      </c>
      <c r="B2873" s="13" t="s">
        <v>15530</v>
      </c>
      <c r="C2873" s="14">
        <v>200</v>
      </c>
      <c r="D2873" s="15">
        <v>30.8</v>
      </c>
      <c r="E2873" s="16">
        <v>6160</v>
      </c>
      <c r="F2873" s="13" t="s">
        <v>133</v>
      </c>
    </row>
    <row r="2874" spans="1:6" ht="14.25" customHeight="1">
      <c r="A2874" s="13" t="s">
        <v>15454</v>
      </c>
      <c r="B2874" s="13" t="s">
        <v>15531</v>
      </c>
      <c r="C2874" s="14">
        <v>588</v>
      </c>
      <c r="D2874" s="15">
        <v>30.8</v>
      </c>
      <c r="E2874" s="16">
        <v>18110.400000000001</v>
      </c>
      <c r="F2874" s="13" t="s">
        <v>133</v>
      </c>
    </row>
    <row r="2875" spans="1:6" ht="14.25" customHeight="1">
      <c r="A2875" s="13" t="s">
        <v>15454</v>
      </c>
      <c r="B2875" s="13" t="s">
        <v>14258</v>
      </c>
      <c r="C2875" s="14">
        <v>342</v>
      </c>
      <c r="D2875" s="15">
        <v>30.795000000000002</v>
      </c>
      <c r="E2875" s="16">
        <v>10531.89</v>
      </c>
      <c r="F2875" s="13" t="s">
        <v>133</v>
      </c>
    </row>
    <row r="2876" spans="1:6" ht="14.25" customHeight="1">
      <c r="A2876" s="13" t="s">
        <v>15454</v>
      </c>
      <c r="B2876" s="13" t="s">
        <v>11490</v>
      </c>
      <c r="C2876" s="14">
        <v>66</v>
      </c>
      <c r="D2876" s="15">
        <v>30.785</v>
      </c>
      <c r="E2876" s="16">
        <v>2031.81</v>
      </c>
      <c r="F2876" s="13" t="s">
        <v>133</v>
      </c>
    </row>
    <row r="2877" spans="1:6" ht="14.25" customHeight="1">
      <c r="A2877" s="13" t="s">
        <v>15454</v>
      </c>
      <c r="B2877" s="13" t="s">
        <v>11490</v>
      </c>
      <c r="C2877" s="14">
        <v>320</v>
      </c>
      <c r="D2877" s="15">
        <v>30.785</v>
      </c>
      <c r="E2877" s="16">
        <v>9851.2000000000007</v>
      </c>
      <c r="F2877" s="13" t="s">
        <v>133</v>
      </c>
    </row>
    <row r="2878" spans="1:6" ht="14.25" customHeight="1">
      <c r="A2878" s="13" t="s">
        <v>15454</v>
      </c>
      <c r="B2878" s="13" t="s">
        <v>15532</v>
      </c>
      <c r="C2878" s="14">
        <v>355</v>
      </c>
      <c r="D2878" s="15">
        <v>30.77</v>
      </c>
      <c r="E2878" s="16">
        <v>10923.35</v>
      </c>
      <c r="F2878" s="13" t="s">
        <v>133</v>
      </c>
    </row>
    <row r="2879" spans="1:6" ht="14.25" customHeight="1">
      <c r="A2879" s="13" t="s">
        <v>15454</v>
      </c>
      <c r="B2879" s="13" t="s">
        <v>12755</v>
      </c>
      <c r="C2879" s="14">
        <v>243</v>
      </c>
      <c r="D2879" s="15">
        <v>30.76</v>
      </c>
      <c r="E2879" s="16">
        <v>7474.68</v>
      </c>
      <c r="F2879" s="13" t="s">
        <v>133</v>
      </c>
    </row>
    <row r="2880" spans="1:6" ht="14.25" customHeight="1">
      <c r="A2880" s="13" t="s">
        <v>15454</v>
      </c>
      <c r="B2880" s="13" t="s">
        <v>8209</v>
      </c>
      <c r="C2880" s="14">
        <v>233</v>
      </c>
      <c r="D2880" s="15">
        <v>30.754999999999999</v>
      </c>
      <c r="E2880" s="16">
        <v>7165.915</v>
      </c>
      <c r="F2880" s="13" t="s">
        <v>133</v>
      </c>
    </row>
    <row r="2881" spans="1:6" ht="14.25" customHeight="1">
      <c r="A2881" s="13" t="s">
        <v>15454</v>
      </c>
      <c r="B2881" s="13" t="s">
        <v>1511</v>
      </c>
      <c r="C2881" s="14">
        <v>477</v>
      </c>
      <c r="D2881" s="15">
        <v>30.754999999999999</v>
      </c>
      <c r="E2881" s="16">
        <v>14670.135</v>
      </c>
      <c r="F2881" s="13" t="s">
        <v>133</v>
      </c>
    </row>
    <row r="2882" spans="1:6" ht="14.25" customHeight="1">
      <c r="A2882" s="13" t="s">
        <v>15454</v>
      </c>
      <c r="B2882" s="13" t="s">
        <v>15533</v>
      </c>
      <c r="C2882" s="14">
        <v>200</v>
      </c>
      <c r="D2882" s="15">
        <v>30.75</v>
      </c>
      <c r="E2882" s="16">
        <v>6150</v>
      </c>
      <c r="F2882" s="13" t="s">
        <v>133</v>
      </c>
    </row>
    <row r="2883" spans="1:6" ht="14.25" customHeight="1">
      <c r="A2883" s="13" t="s">
        <v>15454</v>
      </c>
      <c r="B2883" s="13" t="s">
        <v>15533</v>
      </c>
      <c r="C2883" s="14">
        <v>137</v>
      </c>
      <c r="D2883" s="15">
        <v>30.754999999999999</v>
      </c>
      <c r="E2883" s="16">
        <v>4213.4350000000004</v>
      </c>
      <c r="F2883" s="13" t="s">
        <v>133</v>
      </c>
    </row>
    <row r="2884" spans="1:6" ht="14.25" customHeight="1">
      <c r="A2884" s="13" t="s">
        <v>15454</v>
      </c>
      <c r="B2884" s="13" t="s">
        <v>15533</v>
      </c>
      <c r="C2884" s="14">
        <v>307</v>
      </c>
      <c r="D2884" s="15">
        <v>30.754999999999999</v>
      </c>
      <c r="E2884" s="16">
        <v>9441.7849999999999</v>
      </c>
      <c r="F2884" s="13" t="s">
        <v>133</v>
      </c>
    </row>
    <row r="2885" spans="1:6" ht="14.25" customHeight="1">
      <c r="A2885" s="13" t="s">
        <v>15454</v>
      </c>
      <c r="B2885" s="13" t="s">
        <v>15534</v>
      </c>
      <c r="C2885" s="14">
        <v>219</v>
      </c>
      <c r="D2885" s="15">
        <v>30.745000000000001</v>
      </c>
      <c r="E2885" s="16">
        <v>6733.1549999999997</v>
      </c>
      <c r="F2885" s="13" t="s">
        <v>133</v>
      </c>
    </row>
    <row r="2886" spans="1:6" ht="14.25" customHeight="1">
      <c r="A2886" s="13" t="s">
        <v>15454</v>
      </c>
      <c r="B2886" s="13" t="s">
        <v>15535</v>
      </c>
      <c r="C2886" s="14">
        <v>4</v>
      </c>
      <c r="D2886" s="15">
        <v>30.745000000000001</v>
      </c>
      <c r="E2886" s="16">
        <v>122.98</v>
      </c>
      <c r="F2886" s="13" t="s">
        <v>133</v>
      </c>
    </row>
    <row r="2887" spans="1:6" ht="14.25" customHeight="1">
      <c r="A2887" s="13" t="s">
        <v>15454</v>
      </c>
      <c r="B2887" s="13" t="s">
        <v>15535</v>
      </c>
      <c r="C2887" s="14">
        <v>31</v>
      </c>
      <c r="D2887" s="15">
        <v>30.745000000000001</v>
      </c>
      <c r="E2887" s="16">
        <v>953.09500000000003</v>
      </c>
      <c r="F2887" s="13" t="s">
        <v>133</v>
      </c>
    </row>
    <row r="2888" spans="1:6" ht="14.25" customHeight="1">
      <c r="A2888" s="13" t="s">
        <v>15454</v>
      </c>
      <c r="B2888" s="13" t="s">
        <v>15535</v>
      </c>
      <c r="C2888" s="14">
        <v>210</v>
      </c>
      <c r="D2888" s="15">
        <v>30.745000000000001</v>
      </c>
      <c r="E2888" s="16">
        <v>6456.45</v>
      </c>
      <c r="F2888" s="13" t="s">
        <v>133</v>
      </c>
    </row>
    <row r="2889" spans="1:6" ht="14.25" customHeight="1">
      <c r="A2889" s="13" t="s">
        <v>15454</v>
      </c>
      <c r="B2889" s="13" t="s">
        <v>5911</v>
      </c>
      <c r="C2889" s="14">
        <v>195</v>
      </c>
      <c r="D2889" s="15">
        <v>30.74</v>
      </c>
      <c r="E2889" s="16">
        <v>5994.3</v>
      </c>
      <c r="F2889" s="13" t="s">
        <v>133</v>
      </c>
    </row>
    <row r="2890" spans="1:6" ht="14.25" customHeight="1">
      <c r="A2890" s="13" t="s">
        <v>15454</v>
      </c>
      <c r="B2890" s="13" t="s">
        <v>11221</v>
      </c>
      <c r="C2890" s="14">
        <v>26</v>
      </c>
      <c r="D2890" s="15">
        <v>30.715</v>
      </c>
      <c r="E2890" s="16">
        <v>798.59</v>
      </c>
      <c r="F2890" s="13" t="s">
        <v>133</v>
      </c>
    </row>
    <row r="2891" spans="1:6" ht="14.25" customHeight="1">
      <c r="A2891" s="13" t="s">
        <v>15454</v>
      </c>
      <c r="B2891" s="13" t="s">
        <v>11221</v>
      </c>
      <c r="C2891" s="14">
        <v>47</v>
      </c>
      <c r="D2891" s="15">
        <v>30.715</v>
      </c>
      <c r="E2891" s="16">
        <v>1443.605</v>
      </c>
      <c r="F2891" s="13" t="s">
        <v>133</v>
      </c>
    </row>
    <row r="2892" spans="1:6" ht="14.25" customHeight="1">
      <c r="A2892" s="13" t="s">
        <v>15454</v>
      </c>
      <c r="B2892" s="13" t="s">
        <v>11221</v>
      </c>
      <c r="C2892" s="14">
        <v>166</v>
      </c>
      <c r="D2892" s="15">
        <v>30.715</v>
      </c>
      <c r="E2892" s="16">
        <v>5098.6899999999996</v>
      </c>
      <c r="F2892" s="13" t="s">
        <v>133</v>
      </c>
    </row>
    <row r="2893" spans="1:6" ht="14.25" customHeight="1">
      <c r="A2893" s="13" t="s">
        <v>15454</v>
      </c>
      <c r="B2893" s="13" t="s">
        <v>11221</v>
      </c>
      <c r="C2893" s="14">
        <v>201</v>
      </c>
      <c r="D2893" s="15">
        <v>30.715</v>
      </c>
      <c r="E2893" s="16">
        <v>6173.7150000000001</v>
      </c>
      <c r="F2893" s="13" t="s">
        <v>133</v>
      </c>
    </row>
    <row r="2894" spans="1:6" ht="14.25" customHeight="1">
      <c r="A2894" s="13" t="s">
        <v>15454</v>
      </c>
      <c r="B2894" s="13" t="s">
        <v>10907</v>
      </c>
      <c r="C2894" s="14">
        <v>195</v>
      </c>
      <c r="D2894" s="15">
        <v>30.704999999999998</v>
      </c>
      <c r="E2894" s="16">
        <v>5987.4750000000004</v>
      </c>
      <c r="F2894" s="13" t="s">
        <v>133</v>
      </c>
    </row>
    <row r="2895" spans="1:6" ht="14.25" customHeight="1">
      <c r="A2895" s="13" t="s">
        <v>15454</v>
      </c>
      <c r="B2895" s="13" t="s">
        <v>15536</v>
      </c>
      <c r="C2895" s="14">
        <v>17</v>
      </c>
      <c r="D2895" s="15">
        <v>30.695</v>
      </c>
      <c r="E2895" s="16">
        <v>521.81500000000005</v>
      </c>
      <c r="F2895" s="13" t="s">
        <v>133</v>
      </c>
    </row>
    <row r="2896" spans="1:6" ht="14.25" customHeight="1">
      <c r="A2896" s="13" t="s">
        <v>15454</v>
      </c>
      <c r="B2896" s="13" t="s">
        <v>15536</v>
      </c>
      <c r="C2896" s="14">
        <v>225</v>
      </c>
      <c r="D2896" s="15">
        <v>30.695</v>
      </c>
      <c r="E2896" s="16">
        <v>6906.375</v>
      </c>
      <c r="F2896" s="13" t="s">
        <v>133</v>
      </c>
    </row>
    <row r="2897" spans="1:6" ht="14.25" customHeight="1">
      <c r="A2897" s="13" t="s">
        <v>15454</v>
      </c>
      <c r="B2897" s="13" t="s">
        <v>3848</v>
      </c>
      <c r="C2897" s="14">
        <v>219</v>
      </c>
      <c r="D2897" s="15">
        <v>30.695</v>
      </c>
      <c r="E2897" s="16">
        <v>6722.2049999999999</v>
      </c>
      <c r="F2897" s="13" t="s">
        <v>133</v>
      </c>
    </row>
    <row r="2898" spans="1:6" ht="14.25" customHeight="1">
      <c r="A2898" s="13" t="s">
        <v>15454</v>
      </c>
      <c r="B2898" s="13" t="s">
        <v>8210</v>
      </c>
      <c r="C2898" s="14">
        <v>412</v>
      </c>
      <c r="D2898" s="15">
        <v>30.684999999999999</v>
      </c>
      <c r="E2898" s="16">
        <v>12642.22</v>
      </c>
      <c r="F2898" s="13" t="s">
        <v>133</v>
      </c>
    </row>
    <row r="2899" spans="1:6" ht="14.25" customHeight="1">
      <c r="A2899" s="13" t="s">
        <v>15454</v>
      </c>
      <c r="B2899" s="13" t="s">
        <v>15537</v>
      </c>
      <c r="C2899" s="14">
        <v>447</v>
      </c>
      <c r="D2899" s="15">
        <v>30.67</v>
      </c>
      <c r="E2899" s="16">
        <v>13709.49</v>
      </c>
      <c r="F2899" s="13" t="s">
        <v>133</v>
      </c>
    </row>
    <row r="2900" spans="1:6" ht="14.25" customHeight="1">
      <c r="A2900" s="13" t="s">
        <v>15454</v>
      </c>
      <c r="B2900" s="13" t="s">
        <v>15538</v>
      </c>
      <c r="C2900" s="14">
        <v>149</v>
      </c>
      <c r="D2900" s="15">
        <v>30.655000000000001</v>
      </c>
      <c r="E2900" s="16">
        <v>4567.5950000000003</v>
      </c>
      <c r="F2900" s="13" t="s">
        <v>133</v>
      </c>
    </row>
    <row r="2901" spans="1:6" ht="14.25" customHeight="1">
      <c r="A2901" s="13" t="s">
        <v>15454</v>
      </c>
      <c r="B2901" s="13" t="s">
        <v>15538</v>
      </c>
      <c r="C2901" s="14">
        <v>179</v>
      </c>
      <c r="D2901" s="15">
        <v>30.655000000000001</v>
      </c>
      <c r="E2901" s="16">
        <v>5487.2449999999999</v>
      </c>
      <c r="F2901" s="13" t="s">
        <v>133</v>
      </c>
    </row>
    <row r="2902" spans="1:6" ht="14.25" customHeight="1">
      <c r="A2902" s="13" t="s">
        <v>15454</v>
      </c>
      <c r="B2902" s="13" t="s">
        <v>15539</v>
      </c>
      <c r="C2902" s="14">
        <v>333</v>
      </c>
      <c r="D2902" s="15">
        <v>30.645</v>
      </c>
      <c r="E2902" s="16">
        <v>10204.785</v>
      </c>
      <c r="F2902" s="13" t="s">
        <v>133</v>
      </c>
    </row>
    <row r="2903" spans="1:6" ht="14.25" customHeight="1">
      <c r="A2903" s="13" t="s">
        <v>15454</v>
      </c>
      <c r="B2903" s="13" t="s">
        <v>14990</v>
      </c>
      <c r="C2903" s="14">
        <v>33</v>
      </c>
      <c r="D2903" s="15">
        <v>30.664999999999999</v>
      </c>
      <c r="E2903" s="16">
        <v>1011.9450000000001</v>
      </c>
      <c r="F2903" s="13" t="s">
        <v>133</v>
      </c>
    </row>
    <row r="2904" spans="1:6" ht="14.25" customHeight="1">
      <c r="A2904" s="13" t="s">
        <v>15454</v>
      </c>
      <c r="B2904" s="13" t="s">
        <v>231</v>
      </c>
      <c r="C2904" s="14">
        <v>197</v>
      </c>
      <c r="D2904" s="15">
        <v>30.664999999999999</v>
      </c>
      <c r="E2904" s="16">
        <v>6041.0050000000001</v>
      </c>
      <c r="F2904" s="13" t="s">
        <v>133</v>
      </c>
    </row>
    <row r="2905" spans="1:6" ht="14.25" customHeight="1">
      <c r="A2905" s="13" t="s">
        <v>15454</v>
      </c>
      <c r="B2905" s="13" t="s">
        <v>4360</v>
      </c>
      <c r="C2905" s="14">
        <v>200</v>
      </c>
      <c r="D2905" s="15">
        <v>30.66</v>
      </c>
      <c r="E2905" s="16">
        <v>6132</v>
      </c>
      <c r="F2905" s="13" t="s">
        <v>133</v>
      </c>
    </row>
    <row r="2906" spans="1:6" ht="14.25" customHeight="1">
      <c r="A2906" s="13" t="s">
        <v>15454</v>
      </c>
      <c r="B2906" s="13" t="s">
        <v>14026</v>
      </c>
      <c r="C2906" s="14">
        <v>28</v>
      </c>
      <c r="D2906" s="15">
        <v>30.66</v>
      </c>
      <c r="E2906" s="16">
        <v>858.48</v>
      </c>
      <c r="F2906" s="13" t="s">
        <v>133</v>
      </c>
    </row>
    <row r="2907" spans="1:6" ht="14.25" customHeight="1">
      <c r="A2907" s="13" t="s">
        <v>15454</v>
      </c>
      <c r="B2907" s="13" t="s">
        <v>14026</v>
      </c>
      <c r="C2907" s="14">
        <v>166</v>
      </c>
      <c r="D2907" s="15">
        <v>30.66</v>
      </c>
      <c r="E2907" s="16">
        <v>5089.5600000000004</v>
      </c>
      <c r="F2907" s="13" t="s">
        <v>133</v>
      </c>
    </row>
    <row r="2908" spans="1:6" ht="14.25" customHeight="1">
      <c r="A2908" s="13" t="s">
        <v>15454</v>
      </c>
      <c r="B2908" s="13" t="s">
        <v>14026</v>
      </c>
      <c r="C2908" s="14">
        <v>195</v>
      </c>
      <c r="D2908" s="15">
        <v>30.66</v>
      </c>
      <c r="E2908" s="16">
        <v>5978.7</v>
      </c>
      <c r="F2908" s="13" t="s">
        <v>133</v>
      </c>
    </row>
    <row r="2909" spans="1:6" ht="14.25" customHeight="1">
      <c r="A2909" s="13" t="s">
        <v>15454</v>
      </c>
      <c r="B2909" s="13" t="s">
        <v>15540</v>
      </c>
      <c r="C2909" s="14">
        <v>298</v>
      </c>
      <c r="D2909" s="15">
        <v>30.664999999999999</v>
      </c>
      <c r="E2909" s="16">
        <v>9138.17</v>
      </c>
      <c r="F2909" s="13" t="s">
        <v>133</v>
      </c>
    </row>
    <row r="2910" spans="1:6" ht="14.25" customHeight="1">
      <c r="A2910" s="13" t="s">
        <v>15454</v>
      </c>
      <c r="B2910" s="13" t="s">
        <v>15540</v>
      </c>
      <c r="C2910" s="14">
        <v>416</v>
      </c>
      <c r="D2910" s="15">
        <v>30.664999999999999</v>
      </c>
      <c r="E2910" s="16">
        <v>12756.64</v>
      </c>
      <c r="F2910" s="13" t="s">
        <v>133</v>
      </c>
    </row>
    <row r="2911" spans="1:6" ht="14.25" customHeight="1">
      <c r="A2911" s="13" t="s">
        <v>15454</v>
      </c>
      <c r="B2911" s="13" t="s">
        <v>10912</v>
      </c>
      <c r="C2911" s="14">
        <v>64</v>
      </c>
      <c r="D2911" s="15">
        <v>30.66</v>
      </c>
      <c r="E2911" s="16">
        <v>1962.24</v>
      </c>
      <c r="F2911" s="13" t="s">
        <v>133</v>
      </c>
    </row>
    <row r="2912" spans="1:6" ht="14.25" customHeight="1">
      <c r="A2912" s="13" t="s">
        <v>15454</v>
      </c>
      <c r="B2912" s="13" t="s">
        <v>10912</v>
      </c>
      <c r="C2912" s="14">
        <v>467</v>
      </c>
      <c r="D2912" s="15">
        <v>30.66</v>
      </c>
      <c r="E2912" s="16">
        <v>14318.22</v>
      </c>
      <c r="F2912" s="13" t="s">
        <v>133</v>
      </c>
    </row>
    <row r="2913" spans="1:6" ht="14.25" customHeight="1">
      <c r="A2913" s="13" t="s">
        <v>15454</v>
      </c>
      <c r="B2913" s="13" t="s">
        <v>15541</v>
      </c>
      <c r="C2913" s="14">
        <v>258</v>
      </c>
      <c r="D2913" s="15">
        <v>30.655000000000001</v>
      </c>
      <c r="E2913" s="16">
        <v>7908.99</v>
      </c>
      <c r="F2913" s="13" t="s">
        <v>133</v>
      </c>
    </row>
    <row r="2914" spans="1:6" ht="14.25" customHeight="1">
      <c r="A2914" s="13" t="s">
        <v>15454</v>
      </c>
      <c r="B2914" s="13" t="s">
        <v>15542</v>
      </c>
      <c r="C2914" s="14">
        <v>223</v>
      </c>
      <c r="D2914" s="15">
        <v>30.65</v>
      </c>
      <c r="E2914" s="16">
        <v>6834.95</v>
      </c>
      <c r="F2914" s="13" t="s">
        <v>133</v>
      </c>
    </row>
    <row r="2915" spans="1:6" ht="14.25" customHeight="1">
      <c r="A2915" s="13" t="s">
        <v>15454</v>
      </c>
      <c r="B2915" s="13" t="s">
        <v>8832</v>
      </c>
      <c r="C2915" s="14">
        <v>213</v>
      </c>
      <c r="D2915" s="15">
        <v>30.645</v>
      </c>
      <c r="E2915" s="16">
        <v>6527.3850000000002</v>
      </c>
      <c r="F2915" s="13" t="s">
        <v>133</v>
      </c>
    </row>
    <row r="2916" spans="1:6" ht="14.25" customHeight="1">
      <c r="A2916" s="13" t="s">
        <v>15454</v>
      </c>
      <c r="B2916" s="13" t="s">
        <v>13243</v>
      </c>
      <c r="C2916" s="14">
        <v>53</v>
      </c>
      <c r="D2916" s="15">
        <v>30.64</v>
      </c>
      <c r="E2916" s="16">
        <v>1623.92</v>
      </c>
      <c r="F2916" s="13" t="s">
        <v>133</v>
      </c>
    </row>
    <row r="2917" spans="1:6" ht="14.25" customHeight="1">
      <c r="A2917" s="13" t="s">
        <v>15454</v>
      </c>
      <c r="B2917" s="13" t="s">
        <v>15543</v>
      </c>
      <c r="C2917" s="14">
        <v>196</v>
      </c>
      <c r="D2917" s="15">
        <v>30.64</v>
      </c>
      <c r="E2917" s="16">
        <v>6005.44</v>
      </c>
      <c r="F2917" s="13" t="s">
        <v>133</v>
      </c>
    </row>
    <row r="2918" spans="1:6" ht="14.25" customHeight="1">
      <c r="A2918" s="13" t="s">
        <v>15454</v>
      </c>
      <c r="B2918" s="13" t="s">
        <v>2656</v>
      </c>
      <c r="C2918" s="14">
        <v>219</v>
      </c>
      <c r="D2918" s="15">
        <v>30.645</v>
      </c>
      <c r="E2918" s="16">
        <v>6711.2550000000001</v>
      </c>
      <c r="F2918" s="13" t="s">
        <v>133</v>
      </c>
    </row>
    <row r="2919" spans="1:6" ht="14.25" customHeight="1">
      <c r="A2919" s="13" t="s">
        <v>15454</v>
      </c>
      <c r="B2919" s="13" t="s">
        <v>15544</v>
      </c>
      <c r="C2919" s="14">
        <v>283</v>
      </c>
      <c r="D2919" s="15">
        <v>30.64</v>
      </c>
      <c r="E2919" s="16">
        <v>8671.1200000000008</v>
      </c>
      <c r="F2919" s="13" t="s">
        <v>133</v>
      </c>
    </row>
    <row r="2920" spans="1:6" ht="14.25" customHeight="1">
      <c r="A2920" s="13" t="s">
        <v>15454</v>
      </c>
      <c r="B2920" s="13" t="s">
        <v>15545</v>
      </c>
      <c r="C2920" s="14">
        <v>92</v>
      </c>
      <c r="D2920" s="15">
        <v>30.65</v>
      </c>
      <c r="E2920" s="16">
        <v>2819.8</v>
      </c>
      <c r="F2920" s="13" t="s">
        <v>133</v>
      </c>
    </row>
    <row r="2921" spans="1:6" ht="14.25" customHeight="1">
      <c r="A2921" s="13" t="s">
        <v>15454</v>
      </c>
      <c r="B2921" s="13" t="s">
        <v>15545</v>
      </c>
      <c r="C2921" s="14">
        <v>198</v>
      </c>
      <c r="D2921" s="15">
        <v>30.65</v>
      </c>
      <c r="E2921" s="16">
        <v>6068.7</v>
      </c>
      <c r="F2921" s="13" t="s">
        <v>133</v>
      </c>
    </row>
    <row r="2922" spans="1:6" ht="14.25" customHeight="1">
      <c r="A2922" s="13" t="s">
        <v>15454</v>
      </c>
      <c r="B2922" s="13" t="s">
        <v>15545</v>
      </c>
      <c r="C2922" s="14">
        <v>200</v>
      </c>
      <c r="D2922" s="15">
        <v>30.65</v>
      </c>
      <c r="E2922" s="16">
        <v>6130</v>
      </c>
      <c r="F2922" s="13" t="s">
        <v>133</v>
      </c>
    </row>
    <row r="2923" spans="1:6" ht="14.25" customHeight="1">
      <c r="A2923" s="13" t="s">
        <v>15454</v>
      </c>
      <c r="B2923" s="13" t="s">
        <v>15545</v>
      </c>
      <c r="C2923" s="14">
        <v>202</v>
      </c>
      <c r="D2923" s="15">
        <v>30.65</v>
      </c>
      <c r="E2923" s="16">
        <v>6191.3</v>
      </c>
      <c r="F2923" s="13" t="s">
        <v>133</v>
      </c>
    </row>
    <row r="2924" spans="1:6" ht="14.25" customHeight="1">
      <c r="A2924" s="13" t="s">
        <v>15454</v>
      </c>
      <c r="B2924" s="13" t="s">
        <v>15546</v>
      </c>
      <c r="C2924" s="14">
        <v>472</v>
      </c>
      <c r="D2924" s="15">
        <v>30.65</v>
      </c>
      <c r="E2924" s="16">
        <v>14466.8</v>
      </c>
      <c r="F2924" s="13" t="s">
        <v>133</v>
      </c>
    </row>
    <row r="2925" spans="1:6" ht="14.25" customHeight="1">
      <c r="A2925" s="13" t="s">
        <v>15454</v>
      </c>
      <c r="B2925" s="13" t="s">
        <v>11234</v>
      </c>
      <c r="C2925" s="14">
        <v>309</v>
      </c>
      <c r="D2925" s="15">
        <v>30.65</v>
      </c>
      <c r="E2925" s="16">
        <v>9470.85</v>
      </c>
      <c r="F2925" s="13" t="s">
        <v>133</v>
      </c>
    </row>
    <row r="2926" spans="1:6" ht="14.25" customHeight="1">
      <c r="A2926" s="13" t="s">
        <v>15454</v>
      </c>
      <c r="B2926" s="13" t="s">
        <v>15547</v>
      </c>
      <c r="C2926" s="14">
        <v>69</v>
      </c>
      <c r="D2926" s="15">
        <v>30.65</v>
      </c>
      <c r="E2926" s="16">
        <v>2114.85</v>
      </c>
      <c r="F2926" s="13" t="s">
        <v>133</v>
      </c>
    </row>
    <row r="2927" spans="1:6" ht="14.25" customHeight="1">
      <c r="A2927" s="13" t="s">
        <v>15454</v>
      </c>
      <c r="B2927" s="13" t="s">
        <v>15547</v>
      </c>
      <c r="C2927" s="14">
        <v>150</v>
      </c>
      <c r="D2927" s="15">
        <v>30.65</v>
      </c>
      <c r="E2927" s="16">
        <v>4597.5</v>
      </c>
      <c r="F2927" s="13" t="s">
        <v>133</v>
      </c>
    </row>
    <row r="2928" spans="1:6" ht="14.25" customHeight="1">
      <c r="A2928" s="13" t="s">
        <v>15454</v>
      </c>
      <c r="B2928" s="13" t="s">
        <v>15547</v>
      </c>
      <c r="C2928" s="14">
        <v>200</v>
      </c>
      <c r="D2928" s="15">
        <v>30.65</v>
      </c>
      <c r="E2928" s="16">
        <v>6130</v>
      </c>
      <c r="F2928" s="13" t="s">
        <v>133</v>
      </c>
    </row>
    <row r="2929" spans="1:6" ht="14.25" customHeight="1">
      <c r="A2929" s="13" t="s">
        <v>15454</v>
      </c>
      <c r="B2929" s="13" t="s">
        <v>15547</v>
      </c>
      <c r="C2929" s="14">
        <v>200</v>
      </c>
      <c r="D2929" s="15">
        <v>30.65</v>
      </c>
      <c r="E2929" s="16">
        <v>6130</v>
      </c>
      <c r="F2929" s="13" t="s">
        <v>133</v>
      </c>
    </row>
    <row r="2930" spans="1:6" ht="14.25" customHeight="1">
      <c r="A2930" s="13" t="s">
        <v>15454</v>
      </c>
      <c r="B2930" s="13" t="s">
        <v>15548</v>
      </c>
      <c r="C2930" s="14">
        <v>45</v>
      </c>
      <c r="D2930" s="15">
        <v>30.655000000000001</v>
      </c>
      <c r="E2930" s="16">
        <v>1379.4749999999999</v>
      </c>
      <c r="F2930" s="13" t="s">
        <v>133</v>
      </c>
    </row>
    <row r="2931" spans="1:6" ht="14.25" customHeight="1">
      <c r="A2931" s="13" t="s">
        <v>15454</v>
      </c>
      <c r="B2931" s="13" t="s">
        <v>8371</v>
      </c>
      <c r="C2931" s="14">
        <v>26</v>
      </c>
      <c r="D2931" s="15">
        <v>30.67</v>
      </c>
      <c r="E2931" s="16">
        <v>797.42</v>
      </c>
      <c r="F2931" s="13" t="s">
        <v>133</v>
      </c>
    </row>
    <row r="2932" spans="1:6" ht="14.25" customHeight="1">
      <c r="A2932" s="13" t="s">
        <v>15454</v>
      </c>
      <c r="B2932" s="13" t="s">
        <v>8371</v>
      </c>
      <c r="C2932" s="14">
        <v>185</v>
      </c>
      <c r="D2932" s="15">
        <v>30.67</v>
      </c>
      <c r="E2932" s="16">
        <v>5673.95</v>
      </c>
      <c r="F2932" s="13" t="s">
        <v>133</v>
      </c>
    </row>
    <row r="2933" spans="1:6" ht="14.25" customHeight="1">
      <c r="A2933" s="13" t="s">
        <v>15454</v>
      </c>
      <c r="B2933" s="13" t="s">
        <v>10360</v>
      </c>
      <c r="C2933" s="14">
        <v>98</v>
      </c>
      <c r="D2933" s="15">
        <v>30.664999999999999</v>
      </c>
      <c r="E2933" s="16">
        <v>3005.17</v>
      </c>
      <c r="F2933" s="13" t="s">
        <v>133</v>
      </c>
    </row>
    <row r="2934" spans="1:6" ht="14.25" customHeight="1">
      <c r="A2934" s="13" t="s">
        <v>15454</v>
      </c>
      <c r="B2934" s="13" t="s">
        <v>10360</v>
      </c>
      <c r="C2934" s="14">
        <v>200</v>
      </c>
      <c r="D2934" s="15">
        <v>30.664999999999999</v>
      </c>
      <c r="E2934" s="16">
        <v>6133</v>
      </c>
      <c r="F2934" s="13" t="s">
        <v>133</v>
      </c>
    </row>
    <row r="2935" spans="1:6" ht="14.25" customHeight="1">
      <c r="A2935" s="13" t="s">
        <v>15454</v>
      </c>
      <c r="B2935" s="13" t="s">
        <v>15549</v>
      </c>
      <c r="C2935" s="14">
        <v>13</v>
      </c>
      <c r="D2935" s="15">
        <v>30.67</v>
      </c>
      <c r="E2935" s="16">
        <v>398.71</v>
      </c>
      <c r="F2935" s="13" t="s">
        <v>133</v>
      </c>
    </row>
    <row r="2936" spans="1:6" ht="14.25" customHeight="1">
      <c r="A2936" s="13" t="s">
        <v>15454</v>
      </c>
      <c r="B2936" s="13" t="s">
        <v>15549</v>
      </c>
      <c r="C2936" s="14">
        <v>20</v>
      </c>
      <c r="D2936" s="15">
        <v>30.67</v>
      </c>
      <c r="E2936" s="16">
        <v>613.4</v>
      </c>
      <c r="F2936" s="13" t="s">
        <v>133</v>
      </c>
    </row>
    <row r="2937" spans="1:6" ht="14.25" customHeight="1">
      <c r="A2937" s="13" t="s">
        <v>15454</v>
      </c>
      <c r="B2937" s="13" t="s">
        <v>15549</v>
      </c>
      <c r="C2937" s="14">
        <v>92</v>
      </c>
      <c r="D2937" s="15">
        <v>30.67</v>
      </c>
      <c r="E2937" s="16">
        <v>2821.64</v>
      </c>
      <c r="F2937" s="13" t="s">
        <v>133</v>
      </c>
    </row>
    <row r="2938" spans="1:6" ht="14.25" customHeight="1">
      <c r="A2938" s="13" t="s">
        <v>15454</v>
      </c>
      <c r="B2938" s="13" t="s">
        <v>15549</v>
      </c>
      <c r="C2938" s="14">
        <v>179</v>
      </c>
      <c r="D2938" s="15">
        <v>30.67</v>
      </c>
      <c r="E2938" s="16">
        <v>5489.93</v>
      </c>
      <c r="F2938" s="13" t="s">
        <v>133</v>
      </c>
    </row>
    <row r="2939" spans="1:6" ht="14.25" customHeight="1">
      <c r="A2939" s="13" t="s">
        <v>15454</v>
      </c>
      <c r="B2939" s="13" t="s">
        <v>15549</v>
      </c>
      <c r="C2939" s="14">
        <v>180</v>
      </c>
      <c r="D2939" s="15">
        <v>30.67</v>
      </c>
      <c r="E2939" s="16">
        <v>5520.6</v>
      </c>
      <c r="F2939" s="13" t="s">
        <v>133</v>
      </c>
    </row>
    <row r="2940" spans="1:6" ht="14.25" customHeight="1">
      <c r="A2940" s="13" t="s">
        <v>15454</v>
      </c>
      <c r="B2940" s="13" t="s">
        <v>15549</v>
      </c>
      <c r="C2940" s="14">
        <v>368</v>
      </c>
      <c r="D2940" s="15">
        <v>30.67</v>
      </c>
      <c r="E2940" s="16">
        <v>11286.56</v>
      </c>
      <c r="F2940" s="13" t="s">
        <v>133</v>
      </c>
    </row>
    <row r="2941" spans="1:6" ht="14.25" customHeight="1">
      <c r="A2941" s="13" t="s">
        <v>15454</v>
      </c>
      <c r="B2941" s="13" t="s">
        <v>15550</v>
      </c>
      <c r="C2941" s="14">
        <v>218</v>
      </c>
      <c r="D2941" s="15">
        <v>30.67</v>
      </c>
      <c r="E2941" s="16">
        <v>6686.06</v>
      </c>
      <c r="F2941" s="13" t="s">
        <v>133</v>
      </c>
    </row>
    <row r="2942" spans="1:6" ht="14.25" customHeight="1">
      <c r="A2942" s="13" t="s">
        <v>15454</v>
      </c>
      <c r="B2942" s="13" t="s">
        <v>14579</v>
      </c>
      <c r="C2942" s="14">
        <v>35</v>
      </c>
      <c r="D2942" s="15">
        <v>30.67</v>
      </c>
      <c r="E2942" s="16">
        <v>1073.45</v>
      </c>
      <c r="F2942" s="13" t="s">
        <v>133</v>
      </c>
    </row>
    <row r="2943" spans="1:6" ht="14.25" customHeight="1">
      <c r="A2943" s="13" t="s">
        <v>15454</v>
      </c>
      <c r="B2943" s="13" t="s">
        <v>14579</v>
      </c>
      <c r="C2943" s="14">
        <v>57</v>
      </c>
      <c r="D2943" s="15">
        <v>30.67</v>
      </c>
      <c r="E2943" s="16">
        <v>1748.19</v>
      </c>
      <c r="F2943" s="13" t="s">
        <v>133</v>
      </c>
    </row>
    <row r="2944" spans="1:6" ht="14.25" customHeight="1">
      <c r="A2944" s="13" t="s">
        <v>15454</v>
      </c>
      <c r="B2944" s="13" t="s">
        <v>14579</v>
      </c>
      <c r="C2944" s="14">
        <v>106</v>
      </c>
      <c r="D2944" s="15">
        <v>30.67</v>
      </c>
      <c r="E2944" s="16">
        <v>3251.02</v>
      </c>
      <c r="F2944" s="13" t="s">
        <v>133</v>
      </c>
    </row>
    <row r="2945" spans="1:6" ht="14.25" customHeight="1">
      <c r="A2945" s="13" t="s">
        <v>15454</v>
      </c>
      <c r="B2945" s="13" t="s">
        <v>10921</v>
      </c>
      <c r="C2945" s="14">
        <v>180</v>
      </c>
      <c r="D2945" s="15">
        <v>30.664999999999999</v>
      </c>
      <c r="E2945" s="16">
        <v>5519.7</v>
      </c>
      <c r="F2945" s="13" t="s">
        <v>133</v>
      </c>
    </row>
    <row r="2946" spans="1:6" ht="14.25" customHeight="1">
      <c r="A2946" s="13" t="s">
        <v>15454</v>
      </c>
      <c r="B2946" s="13" t="s">
        <v>15551</v>
      </c>
      <c r="C2946" s="14">
        <v>499</v>
      </c>
      <c r="D2946" s="15">
        <v>30.66</v>
      </c>
      <c r="E2946" s="16">
        <v>15299.34</v>
      </c>
      <c r="F2946" s="13" t="s">
        <v>133</v>
      </c>
    </row>
    <row r="2947" spans="1:6" ht="14.25" customHeight="1">
      <c r="A2947" s="13" t="s">
        <v>15454</v>
      </c>
      <c r="B2947" s="13" t="s">
        <v>15552</v>
      </c>
      <c r="C2947" s="14">
        <v>226</v>
      </c>
      <c r="D2947" s="15">
        <v>30.66</v>
      </c>
      <c r="E2947" s="16">
        <v>6929.16</v>
      </c>
      <c r="F2947" s="13" t="s">
        <v>133</v>
      </c>
    </row>
    <row r="2948" spans="1:6" ht="14.25" customHeight="1">
      <c r="A2948" s="13" t="s">
        <v>15454</v>
      </c>
      <c r="B2948" s="13" t="s">
        <v>4369</v>
      </c>
      <c r="C2948" s="14">
        <v>1</v>
      </c>
      <c r="D2948" s="15">
        <v>30.66</v>
      </c>
      <c r="E2948" s="16">
        <v>30.66</v>
      </c>
      <c r="F2948" s="13" t="s">
        <v>133</v>
      </c>
    </row>
    <row r="2949" spans="1:6" ht="14.25" customHeight="1">
      <c r="A2949" s="13" t="s">
        <v>15454</v>
      </c>
      <c r="B2949" s="13" t="s">
        <v>4369</v>
      </c>
      <c r="C2949" s="14">
        <v>14</v>
      </c>
      <c r="D2949" s="15">
        <v>30.66</v>
      </c>
      <c r="E2949" s="16">
        <v>429.24</v>
      </c>
      <c r="F2949" s="13" t="s">
        <v>133</v>
      </c>
    </row>
    <row r="2950" spans="1:6" ht="14.25" customHeight="1">
      <c r="A2950" s="13" t="s">
        <v>15454</v>
      </c>
      <c r="B2950" s="13" t="s">
        <v>4369</v>
      </c>
      <c r="C2950" s="14">
        <v>20</v>
      </c>
      <c r="D2950" s="15">
        <v>30.66</v>
      </c>
      <c r="E2950" s="16">
        <v>613.20000000000005</v>
      </c>
      <c r="F2950" s="13" t="s">
        <v>133</v>
      </c>
    </row>
    <row r="2951" spans="1:6" ht="14.25" customHeight="1">
      <c r="A2951" s="13" t="s">
        <v>15454</v>
      </c>
      <c r="B2951" s="13" t="s">
        <v>4369</v>
      </c>
      <c r="C2951" s="14">
        <v>165</v>
      </c>
      <c r="D2951" s="15">
        <v>30.66</v>
      </c>
      <c r="E2951" s="16">
        <v>5058.8999999999996</v>
      </c>
      <c r="F2951" s="13" t="s">
        <v>133</v>
      </c>
    </row>
    <row r="2952" spans="1:6" ht="14.25" customHeight="1">
      <c r="A2952" s="13" t="s">
        <v>15454</v>
      </c>
      <c r="B2952" s="13" t="s">
        <v>15553</v>
      </c>
      <c r="C2952" s="14">
        <v>48</v>
      </c>
      <c r="D2952" s="15">
        <v>30.66</v>
      </c>
      <c r="E2952" s="16">
        <v>1471.68</v>
      </c>
      <c r="F2952" s="13" t="s">
        <v>133</v>
      </c>
    </row>
    <row r="2953" spans="1:6" ht="14.25" customHeight="1">
      <c r="A2953" s="13" t="s">
        <v>15454</v>
      </c>
      <c r="B2953" s="13" t="s">
        <v>15553</v>
      </c>
      <c r="C2953" s="14">
        <v>160</v>
      </c>
      <c r="D2953" s="15">
        <v>30.66</v>
      </c>
      <c r="E2953" s="16">
        <v>4905.6000000000004</v>
      </c>
      <c r="F2953" s="13" t="s">
        <v>133</v>
      </c>
    </row>
    <row r="2954" spans="1:6" ht="14.25" customHeight="1">
      <c r="A2954" s="13" t="s">
        <v>15454</v>
      </c>
      <c r="B2954" s="13" t="s">
        <v>12506</v>
      </c>
      <c r="C2954" s="14">
        <v>199</v>
      </c>
      <c r="D2954" s="15">
        <v>30.66</v>
      </c>
      <c r="E2954" s="16">
        <v>6101.34</v>
      </c>
      <c r="F2954" s="13" t="s">
        <v>133</v>
      </c>
    </row>
    <row r="2955" spans="1:6" ht="14.25" customHeight="1">
      <c r="A2955" s="13" t="s">
        <v>15454</v>
      </c>
      <c r="B2955" s="13" t="s">
        <v>12770</v>
      </c>
      <c r="C2955" s="14">
        <v>90</v>
      </c>
      <c r="D2955" s="15">
        <v>30.66</v>
      </c>
      <c r="E2955" s="16">
        <v>2759.4</v>
      </c>
      <c r="F2955" s="13" t="s">
        <v>133</v>
      </c>
    </row>
    <row r="2956" spans="1:6" ht="14.25" customHeight="1">
      <c r="A2956" s="13" t="s">
        <v>15454</v>
      </c>
      <c r="B2956" s="13" t="s">
        <v>12770</v>
      </c>
      <c r="C2956" s="14">
        <v>134</v>
      </c>
      <c r="D2956" s="15">
        <v>30.66</v>
      </c>
      <c r="E2956" s="16">
        <v>4108.4399999999996</v>
      </c>
      <c r="F2956" s="13" t="s">
        <v>133</v>
      </c>
    </row>
    <row r="2957" spans="1:6" ht="14.25" customHeight="1">
      <c r="A2957" s="13" t="s">
        <v>15454</v>
      </c>
      <c r="B2957" s="13" t="s">
        <v>15241</v>
      </c>
      <c r="C2957" s="14">
        <v>254</v>
      </c>
      <c r="D2957" s="15">
        <v>30.655000000000001</v>
      </c>
      <c r="E2957" s="16">
        <v>7786.37</v>
      </c>
      <c r="F2957" s="13" t="s">
        <v>133</v>
      </c>
    </row>
    <row r="2958" spans="1:6" ht="14.25" customHeight="1">
      <c r="A2958" s="13" t="s">
        <v>15454</v>
      </c>
      <c r="B2958" s="13" t="s">
        <v>15554</v>
      </c>
      <c r="C2958" s="14">
        <v>184</v>
      </c>
      <c r="D2958" s="15">
        <v>30.684999999999999</v>
      </c>
      <c r="E2958" s="16">
        <v>5646.04</v>
      </c>
      <c r="F2958" s="13" t="s">
        <v>133</v>
      </c>
    </row>
    <row r="2959" spans="1:6" ht="14.25" customHeight="1">
      <c r="A2959" s="13" t="s">
        <v>15454</v>
      </c>
      <c r="B2959" s="13" t="s">
        <v>15554</v>
      </c>
      <c r="C2959" s="14">
        <v>253</v>
      </c>
      <c r="D2959" s="15">
        <v>30.684999999999999</v>
      </c>
      <c r="E2959" s="16">
        <v>7763.3050000000003</v>
      </c>
      <c r="F2959" s="13" t="s">
        <v>133</v>
      </c>
    </row>
    <row r="2960" spans="1:6" ht="14.25" customHeight="1">
      <c r="A2960" s="13" t="s">
        <v>15454</v>
      </c>
      <c r="B2960" s="13" t="s">
        <v>15555</v>
      </c>
      <c r="C2960" s="14">
        <v>329</v>
      </c>
      <c r="D2960" s="15">
        <v>30.684999999999999</v>
      </c>
      <c r="E2960" s="16">
        <v>10095.365</v>
      </c>
      <c r="F2960" s="13" t="s">
        <v>133</v>
      </c>
    </row>
    <row r="2961" spans="1:6" ht="14.25" customHeight="1">
      <c r="A2961" s="13" t="s">
        <v>15454</v>
      </c>
      <c r="B2961" s="13" t="s">
        <v>11791</v>
      </c>
      <c r="C2961" s="14">
        <v>79</v>
      </c>
      <c r="D2961" s="15">
        <v>30.695</v>
      </c>
      <c r="E2961" s="16">
        <v>2424.9050000000002</v>
      </c>
      <c r="F2961" s="13" t="s">
        <v>133</v>
      </c>
    </row>
    <row r="2962" spans="1:6" ht="14.25" customHeight="1">
      <c r="A2962" s="13" t="s">
        <v>15454</v>
      </c>
      <c r="B2962" s="13" t="s">
        <v>11791</v>
      </c>
      <c r="C2962" s="14">
        <v>200</v>
      </c>
      <c r="D2962" s="15">
        <v>30.695</v>
      </c>
      <c r="E2962" s="16">
        <v>6139</v>
      </c>
      <c r="F2962" s="13" t="s">
        <v>133</v>
      </c>
    </row>
    <row r="2963" spans="1:6" ht="14.25" customHeight="1">
      <c r="A2963" s="13" t="s">
        <v>15454</v>
      </c>
      <c r="B2963" s="13" t="s">
        <v>11791</v>
      </c>
      <c r="C2963" s="14">
        <v>210</v>
      </c>
      <c r="D2963" s="15">
        <v>30.695</v>
      </c>
      <c r="E2963" s="16">
        <v>6445.95</v>
      </c>
      <c r="F2963" s="13" t="s">
        <v>133</v>
      </c>
    </row>
    <row r="2964" spans="1:6" ht="14.25" customHeight="1">
      <c r="A2964" s="13" t="s">
        <v>15454</v>
      </c>
      <c r="B2964" s="13" t="s">
        <v>11791</v>
      </c>
      <c r="C2964" s="14">
        <v>200</v>
      </c>
      <c r="D2964" s="15">
        <v>30.7</v>
      </c>
      <c r="E2964" s="16">
        <v>6140</v>
      </c>
      <c r="F2964" s="13" t="s">
        <v>133</v>
      </c>
    </row>
    <row r="2965" spans="1:6" ht="14.25" customHeight="1">
      <c r="A2965" s="13" t="s">
        <v>15454</v>
      </c>
      <c r="B2965" s="13" t="s">
        <v>11791</v>
      </c>
      <c r="C2965" s="14">
        <v>429</v>
      </c>
      <c r="D2965" s="15">
        <v>30.7</v>
      </c>
      <c r="E2965" s="16">
        <v>13170.3</v>
      </c>
      <c r="F2965" s="13" t="s">
        <v>133</v>
      </c>
    </row>
    <row r="2966" spans="1:6" ht="14.25" customHeight="1">
      <c r="A2966" s="13" t="s">
        <v>15454</v>
      </c>
      <c r="B2966" s="13" t="s">
        <v>5233</v>
      </c>
      <c r="C2966" s="14">
        <v>64</v>
      </c>
      <c r="D2966" s="15">
        <v>30.7</v>
      </c>
      <c r="E2966" s="16">
        <v>1964.8</v>
      </c>
      <c r="F2966" s="13" t="s">
        <v>133</v>
      </c>
    </row>
    <row r="2967" spans="1:6" ht="14.25" customHeight="1">
      <c r="A2967" s="13" t="s">
        <v>15454</v>
      </c>
      <c r="B2967" s="13" t="s">
        <v>5233</v>
      </c>
      <c r="C2967" s="14">
        <v>274</v>
      </c>
      <c r="D2967" s="15">
        <v>30.7</v>
      </c>
      <c r="E2967" s="16">
        <v>8411.7999999999993</v>
      </c>
      <c r="F2967" s="13" t="s">
        <v>133</v>
      </c>
    </row>
    <row r="2968" spans="1:6" ht="14.25" customHeight="1">
      <c r="A2968" s="13" t="s">
        <v>15454</v>
      </c>
      <c r="B2968" s="13" t="s">
        <v>15556</v>
      </c>
      <c r="C2968" s="14">
        <v>33</v>
      </c>
      <c r="D2968" s="15">
        <v>30.7</v>
      </c>
      <c r="E2968" s="16">
        <v>1013.1</v>
      </c>
      <c r="F2968" s="13" t="s">
        <v>133</v>
      </c>
    </row>
    <row r="2969" spans="1:6" ht="14.25" customHeight="1">
      <c r="A2969" s="13" t="s">
        <v>15454</v>
      </c>
      <c r="B2969" s="13" t="s">
        <v>15556</v>
      </c>
      <c r="C2969" s="14">
        <v>200</v>
      </c>
      <c r="D2969" s="15">
        <v>30.7</v>
      </c>
      <c r="E2969" s="16">
        <v>6140</v>
      </c>
      <c r="F2969" s="13" t="s">
        <v>133</v>
      </c>
    </row>
    <row r="2970" spans="1:6" ht="14.25" customHeight="1">
      <c r="A2970" s="13" t="s">
        <v>15454</v>
      </c>
      <c r="B2970" s="13" t="s">
        <v>15557</v>
      </c>
      <c r="C2970" s="14">
        <v>153</v>
      </c>
      <c r="D2970" s="15">
        <v>30.695</v>
      </c>
      <c r="E2970" s="16">
        <v>4696.335</v>
      </c>
      <c r="F2970" s="13" t="s">
        <v>133</v>
      </c>
    </row>
    <row r="2971" spans="1:6" ht="14.25" customHeight="1">
      <c r="A2971" s="13" t="s">
        <v>15454</v>
      </c>
      <c r="B2971" s="13" t="s">
        <v>15557</v>
      </c>
      <c r="C2971" s="14">
        <v>180</v>
      </c>
      <c r="D2971" s="15">
        <v>30.695</v>
      </c>
      <c r="E2971" s="16">
        <v>5525.1</v>
      </c>
      <c r="F2971" s="13" t="s">
        <v>133</v>
      </c>
    </row>
    <row r="2972" spans="1:6" ht="14.25" customHeight="1">
      <c r="A2972" s="13" t="s">
        <v>15454</v>
      </c>
      <c r="B2972" s="13" t="s">
        <v>15557</v>
      </c>
      <c r="C2972" s="14">
        <v>200</v>
      </c>
      <c r="D2972" s="15">
        <v>30.695</v>
      </c>
      <c r="E2972" s="16">
        <v>6139</v>
      </c>
      <c r="F2972" s="13" t="s">
        <v>133</v>
      </c>
    </row>
    <row r="2973" spans="1:6" ht="14.25" customHeight="1">
      <c r="A2973" s="13" t="s">
        <v>15454</v>
      </c>
      <c r="B2973" s="13" t="s">
        <v>15557</v>
      </c>
      <c r="C2973" s="14">
        <v>374</v>
      </c>
      <c r="D2973" s="15">
        <v>30.695</v>
      </c>
      <c r="E2973" s="16">
        <v>11479.93</v>
      </c>
      <c r="F2973" s="13" t="s">
        <v>133</v>
      </c>
    </row>
    <row r="2974" spans="1:6" ht="14.25" customHeight="1">
      <c r="A2974" s="13" t="s">
        <v>15454</v>
      </c>
      <c r="B2974" s="13" t="s">
        <v>12515</v>
      </c>
      <c r="C2974" s="14">
        <v>280</v>
      </c>
      <c r="D2974" s="15">
        <v>30.7</v>
      </c>
      <c r="E2974" s="16">
        <v>8596</v>
      </c>
      <c r="F2974" s="13" t="s">
        <v>133</v>
      </c>
    </row>
    <row r="2975" spans="1:6" ht="14.25" customHeight="1">
      <c r="A2975" s="13" t="s">
        <v>15454</v>
      </c>
      <c r="B2975" s="13" t="s">
        <v>7610</v>
      </c>
      <c r="C2975" s="14">
        <v>131</v>
      </c>
      <c r="D2975" s="15">
        <v>30.715</v>
      </c>
      <c r="E2975" s="16">
        <v>4023.665</v>
      </c>
      <c r="F2975" s="13" t="s">
        <v>133</v>
      </c>
    </row>
    <row r="2976" spans="1:6" ht="14.25" customHeight="1">
      <c r="A2976" s="13" t="s">
        <v>15454</v>
      </c>
      <c r="B2976" s="13" t="s">
        <v>7610</v>
      </c>
      <c r="C2976" s="14">
        <v>166</v>
      </c>
      <c r="D2976" s="15">
        <v>30.715</v>
      </c>
      <c r="E2976" s="16">
        <v>5098.6899999999996</v>
      </c>
      <c r="F2976" s="13" t="s">
        <v>133</v>
      </c>
    </row>
    <row r="2977" spans="1:6" ht="14.25" customHeight="1">
      <c r="A2977" s="13" t="s">
        <v>15454</v>
      </c>
      <c r="B2977" s="13" t="s">
        <v>7610</v>
      </c>
      <c r="C2977" s="14">
        <v>173</v>
      </c>
      <c r="D2977" s="15">
        <v>30.715</v>
      </c>
      <c r="E2977" s="16">
        <v>5313.6949999999997</v>
      </c>
      <c r="F2977" s="13" t="s">
        <v>133</v>
      </c>
    </row>
    <row r="2978" spans="1:6" ht="14.25" customHeight="1">
      <c r="A2978" s="13" t="s">
        <v>15454</v>
      </c>
      <c r="B2978" s="13" t="s">
        <v>7610</v>
      </c>
      <c r="C2978" s="14">
        <v>180</v>
      </c>
      <c r="D2978" s="15">
        <v>30.715</v>
      </c>
      <c r="E2978" s="16">
        <v>5528.7</v>
      </c>
      <c r="F2978" s="13" t="s">
        <v>133</v>
      </c>
    </row>
    <row r="2979" spans="1:6" ht="14.25" customHeight="1">
      <c r="A2979" s="13" t="s">
        <v>15454</v>
      </c>
      <c r="B2979" s="13" t="s">
        <v>15558</v>
      </c>
      <c r="C2979" s="14">
        <v>186</v>
      </c>
      <c r="D2979" s="15">
        <v>30.71</v>
      </c>
      <c r="E2979" s="16">
        <v>5712.06</v>
      </c>
      <c r="F2979" s="13" t="s">
        <v>133</v>
      </c>
    </row>
    <row r="2980" spans="1:6" ht="14.25" customHeight="1">
      <c r="A2980" s="13" t="s">
        <v>15454</v>
      </c>
      <c r="B2980" s="13" t="s">
        <v>15558</v>
      </c>
      <c r="C2980" s="14">
        <v>188</v>
      </c>
      <c r="D2980" s="15">
        <v>30.71</v>
      </c>
      <c r="E2980" s="16">
        <v>5773.48</v>
      </c>
      <c r="F2980" s="13" t="s">
        <v>133</v>
      </c>
    </row>
    <row r="2981" spans="1:6" ht="14.25" customHeight="1">
      <c r="A2981" s="13" t="s">
        <v>15454</v>
      </c>
      <c r="B2981" s="13" t="s">
        <v>945</v>
      </c>
      <c r="C2981" s="14">
        <v>24</v>
      </c>
      <c r="D2981" s="15">
        <v>30.704999999999998</v>
      </c>
      <c r="E2981" s="16">
        <v>736.92</v>
      </c>
      <c r="F2981" s="13" t="s">
        <v>133</v>
      </c>
    </row>
    <row r="2982" spans="1:6" ht="14.25" customHeight="1">
      <c r="A2982" s="13" t="s">
        <v>15454</v>
      </c>
      <c r="B2982" s="13" t="s">
        <v>945</v>
      </c>
      <c r="C2982" s="14">
        <v>182</v>
      </c>
      <c r="D2982" s="15">
        <v>30.704999999999998</v>
      </c>
      <c r="E2982" s="16">
        <v>5588.31</v>
      </c>
      <c r="F2982" s="13" t="s">
        <v>133</v>
      </c>
    </row>
    <row r="2983" spans="1:6" ht="14.25" customHeight="1">
      <c r="A2983" s="13" t="s">
        <v>15454</v>
      </c>
      <c r="B2983" s="13" t="s">
        <v>12320</v>
      </c>
      <c r="C2983" s="14">
        <v>223</v>
      </c>
      <c r="D2983" s="15">
        <v>30.7</v>
      </c>
      <c r="E2983" s="16">
        <v>6846.1</v>
      </c>
      <c r="F2983" s="13" t="s">
        <v>133</v>
      </c>
    </row>
    <row r="2984" spans="1:6" ht="14.25" customHeight="1">
      <c r="A2984" s="13" t="s">
        <v>15454</v>
      </c>
      <c r="B2984" s="13" t="s">
        <v>11800</v>
      </c>
      <c r="C2984" s="14">
        <v>165</v>
      </c>
      <c r="D2984" s="15">
        <v>30.704999999999998</v>
      </c>
      <c r="E2984" s="16">
        <v>5066.3249999999998</v>
      </c>
      <c r="F2984" s="13" t="s">
        <v>133</v>
      </c>
    </row>
    <row r="2985" spans="1:6" ht="14.25" customHeight="1">
      <c r="A2985" s="13" t="s">
        <v>15454</v>
      </c>
      <c r="B2985" s="13" t="s">
        <v>11800</v>
      </c>
      <c r="C2985" s="14">
        <v>186</v>
      </c>
      <c r="D2985" s="15">
        <v>30.704999999999998</v>
      </c>
      <c r="E2985" s="16">
        <v>5711.13</v>
      </c>
      <c r="F2985" s="13" t="s">
        <v>133</v>
      </c>
    </row>
    <row r="2986" spans="1:6" ht="14.25" customHeight="1">
      <c r="A2986" s="13" t="s">
        <v>15454</v>
      </c>
      <c r="B2986" s="13" t="s">
        <v>11800</v>
      </c>
      <c r="C2986" s="14">
        <v>490</v>
      </c>
      <c r="D2986" s="15">
        <v>30.704999999999998</v>
      </c>
      <c r="E2986" s="16">
        <v>15045.45</v>
      </c>
      <c r="F2986" s="13" t="s">
        <v>133</v>
      </c>
    </row>
    <row r="2987" spans="1:6" ht="14.25" customHeight="1">
      <c r="A2987" s="13" t="s">
        <v>15454</v>
      </c>
      <c r="B2987" s="13" t="s">
        <v>15559</v>
      </c>
      <c r="C2987" s="14">
        <v>209</v>
      </c>
      <c r="D2987" s="15">
        <v>30.7</v>
      </c>
      <c r="E2987" s="16">
        <v>6416.3</v>
      </c>
      <c r="F2987" s="13" t="s">
        <v>133</v>
      </c>
    </row>
    <row r="2988" spans="1:6" ht="14.25" customHeight="1">
      <c r="A2988" s="13" t="s">
        <v>15454</v>
      </c>
      <c r="B2988" s="13" t="s">
        <v>3384</v>
      </c>
      <c r="C2988" s="14">
        <v>323</v>
      </c>
      <c r="D2988" s="15">
        <v>30.695</v>
      </c>
      <c r="E2988" s="16">
        <v>9914.4850000000006</v>
      </c>
      <c r="F2988" s="13" t="s">
        <v>133</v>
      </c>
    </row>
    <row r="2989" spans="1:6" ht="14.25" customHeight="1">
      <c r="A2989" s="13" t="s">
        <v>15454</v>
      </c>
      <c r="B2989" s="13" t="s">
        <v>15560</v>
      </c>
      <c r="C2989" s="14">
        <v>213</v>
      </c>
      <c r="D2989" s="15">
        <v>30.695</v>
      </c>
      <c r="E2989" s="16">
        <v>6538.0349999999999</v>
      </c>
      <c r="F2989" s="13" t="s">
        <v>133</v>
      </c>
    </row>
    <row r="2990" spans="1:6" ht="14.25" customHeight="1">
      <c r="A2990" s="13" t="s">
        <v>15454</v>
      </c>
      <c r="B2990" s="13" t="s">
        <v>4806</v>
      </c>
      <c r="C2990" s="14">
        <v>14</v>
      </c>
      <c r="D2990" s="15">
        <v>30.695</v>
      </c>
      <c r="E2990" s="16">
        <v>429.73</v>
      </c>
      <c r="F2990" s="13" t="s">
        <v>133</v>
      </c>
    </row>
    <row r="2991" spans="1:6" ht="14.25" customHeight="1">
      <c r="A2991" s="13" t="s">
        <v>15454</v>
      </c>
      <c r="B2991" s="13" t="s">
        <v>4806</v>
      </c>
      <c r="C2991" s="14">
        <v>20</v>
      </c>
      <c r="D2991" s="15">
        <v>30.695</v>
      </c>
      <c r="E2991" s="16">
        <v>613.9</v>
      </c>
      <c r="F2991" s="13" t="s">
        <v>133</v>
      </c>
    </row>
    <row r="2992" spans="1:6" ht="14.25" customHeight="1">
      <c r="A2992" s="13" t="s">
        <v>15454</v>
      </c>
      <c r="B2992" s="13" t="s">
        <v>9856</v>
      </c>
      <c r="C2992" s="14">
        <v>197</v>
      </c>
      <c r="D2992" s="15">
        <v>30.704999999999998</v>
      </c>
      <c r="E2992" s="16">
        <v>6048.8850000000002</v>
      </c>
      <c r="F2992" s="13" t="s">
        <v>133</v>
      </c>
    </row>
    <row r="2993" spans="1:6" ht="14.25" customHeight="1">
      <c r="A2993" s="13" t="s">
        <v>15454</v>
      </c>
      <c r="B2993" s="13" t="s">
        <v>15561</v>
      </c>
      <c r="C2993" s="14">
        <v>194</v>
      </c>
      <c r="D2993" s="15">
        <v>30.704999999999998</v>
      </c>
      <c r="E2993" s="16">
        <v>5956.77</v>
      </c>
      <c r="F2993" s="13" t="s">
        <v>133</v>
      </c>
    </row>
    <row r="2994" spans="1:6" ht="14.25" customHeight="1">
      <c r="A2994" s="13" t="s">
        <v>15454</v>
      </c>
      <c r="B2994" s="13" t="s">
        <v>2458</v>
      </c>
      <c r="C2994" s="14">
        <v>37</v>
      </c>
      <c r="D2994" s="15">
        <v>30.704999999999998</v>
      </c>
      <c r="E2994" s="16">
        <v>1136.085</v>
      </c>
      <c r="F2994" s="13" t="s">
        <v>133</v>
      </c>
    </row>
    <row r="2995" spans="1:6" ht="14.25" customHeight="1">
      <c r="A2995" s="13" t="s">
        <v>15454</v>
      </c>
      <c r="B2995" s="13" t="s">
        <v>2458</v>
      </c>
      <c r="C2995" s="14">
        <v>45</v>
      </c>
      <c r="D2995" s="15">
        <v>30.704999999999998</v>
      </c>
      <c r="E2995" s="16">
        <v>1381.7249999999999</v>
      </c>
      <c r="F2995" s="13" t="s">
        <v>133</v>
      </c>
    </row>
    <row r="2996" spans="1:6" ht="14.25" customHeight="1">
      <c r="A2996" s="13" t="s">
        <v>15454</v>
      </c>
      <c r="B2996" s="13" t="s">
        <v>2458</v>
      </c>
      <c r="C2996" s="14">
        <v>154</v>
      </c>
      <c r="D2996" s="15">
        <v>30.704999999999998</v>
      </c>
      <c r="E2996" s="16">
        <v>4728.57</v>
      </c>
      <c r="F2996" s="13" t="s">
        <v>133</v>
      </c>
    </row>
    <row r="2997" spans="1:6" ht="14.25" customHeight="1">
      <c r="A2997" s="13" t="s">
        <v>15454</v>
      </c>
      <c r="B2997" s="13" t="s">
        <v>11802</v>
      </c>
      <c r="C2997" s="14">
        <v>166</v>
      </c>
      <c r="D2997" s="15">
        <v>30.704999999999998</v>
      </c>
      <c r="E2997" s="16">
        <v>5097.03</v>
      </c>
      <c r="F2997" s="13" t="s">
        <v>133</v>
      </c>
    </row>
    <row r="2998" spans="1:6" ht="14.25" customHeight="1">
      <c r="A2998" s="13" t="s">
        <v>15454</v>
      </c>
      <c r="B2998" s="13" t="s">
        <v>15562</v>
      </c>
      <c r="C2998" s="14">
        <v>186</v>
      </c>
      <c r="D2998" s="15">
        <v>30.704999999999998</v>
      </c>
      <c r="E2998" s="16">
        <v>5711.13</v>
      </c>
      <c r="F2998" s="13" t="s">
        <v>133</v>
      </c>
    </row>
    <row r="2999" spans="1:6" ht="14.25" customHeight="1">
      <c r="A2999" s="13" t="s">
        <v>15454</v>
      </c>
      <c r="B2999" s="13" t="s">
        <v>2894</v>
      </c>
      <c r="C2999" s="14">
        <v>194</v>
      </c>
      <c r="D2999" s="15">
        <v>30.704999999999998</v>
      </c>
      <c r="E2999" s="16">
        <v>5956.77</v>
      </c>
      <c r="F2999" s="13" t="s">
        <v>133</v>
      </c>
    </row>
    <row r="3000" spans="1:6" ht="14.25" customHeight="1">
      <c r="A3000" s="13" t="s">
        <v>15454</v>
      </c>
      <c r="B3000" s="13" t="s">
        <v>15563</v>
      </c>
      <c r="C3000" s="14">
        <v>79</v>
      </c>
      <c r="D3000" s="15">
        <v>30.704999999999998</v>
      </c>
      <c r="E3000" s="16">
        <v>2425.6950000000002</v>
      </c>
      <c r="F3000" s="13" t="s">
        <v>133</v>
      </c>
    </row>
    <row r="3001" spans="1:6" ht="14.25" customHeight="1">
      <c r="A3001" s="13" t="s">
        <v>15454</v>
      </c>
      <c r="B3001" s="13" t="s">
        <v>15563</v>
      </c>
      <c r="C3001" s="14">
        <v>154</v>
      </c>
      <c r="D3001" s="15">
        <v>30.704999999999998</v>
      </c>
      <c r="E3001" s="16">
        <v>4728.57</v>
      </c>
      <c r="F3001" s="13" t="s">
        <v>133</v>
      </c>
    </row>
    <row r="3002" spans="1:6" ht="14.25" customHeight="1">
      <c r="A3002" s="13" t="s">
        <v>15454</v>
      </c>
      <c r="B3002" s="13" t="s">
        <v>5485</v>
      </c>
      <c r="C3002" s="14">
        <v>75</v>
      </c>
      <c r="D3002" s="15">
        <v>30.704999999999998</v>
      </c>
      <c r="E3002" s="16">
        <v>2302.875</v>
      </c>
      <c r="F3002" s="13" t="s">
        <v>133</v>
      </c>
    </row>
    <row r="3003" spans="1:6" ht="14.25" customHeight="1">
      <c r="A3003" s="13" t="s">
        <v>15454</v>
      </c>
      <c r="B3003" s="13" t="s">
        <v>5485</v>
      </c>
      <c r="C3003" s="14">
        <v>121</v>
      </c>
      <c r="D3003" s="15">
        <v>30.704999999999998</v>
      </c>
      <c r="E3003" s="16">
        <v>3715.3049999999998</v>
      </c>
      <c r="F3003" s="13" t="s">
        <v>133</v>
      </c>
    </row>
    <row r="3004" spans="1:6" ht="14.25" customHeight="1">
      <c r="A3004" s="13" t="s">
        <v>15454</v>
      </c>
      <c r="B3004" s="13" t="s">
        <v>12785</v>
      </c>
      <c r="C3004" s="14">
        <v>293</v>
      </c>
      <c r="D3004" s="15">
        <v>30.7</v>
      </c>
      <c r="E3004" s="16">
        <v>8995.1</v>
      </c>
      <c r="F3004" s="13" t="s">
        <v>133</v>
      </c>
    </row>
    <row r="3005" spans="1:6" ht="14.25" customHeight="1">
      <c r="A3005" s="13" t="s">
        <v>15454</v>
      </c>
      <c r="B3005" s="13" t="s">
        <v>2016</v>
      </c>
      <c r="C3005" s="14">
        <v>196</v>
      </c>
      <c r="D3005" s="15">
        <v>30.704999999999998</v>
      </c>
      <c r="E3005" s="16">
        <v>6018.18</v>
      </c>
      <c r="F3005" s="13" t="s">
        <v>133</v>
      </c>
    </row>
    <row r="3006" spans="1:6" ht="14.25" customHeight="1">
      <c r="A3006" s="13" t="s">
        <v>15454</v>
      </c>
      <c r="B3006" s="13" t="s">
        <v>15564</v>
      </c>
      <c r="C3006" s="14">
        <v>25</v>
      </c>
      <c r="D3006" s="15">
        <v>30.704999999999998</v>
      </c>
      <c r="E3006" s="16">
        <v>767.625</v>
      </c>
      <c r="F3006" s="13" t="s">
        <v>133</v>
      </c>
    </row>
    <row r="3007" spans="1:6" ht="14.25" customHeight="1">
      <c r="A3007" s="13" t="s">
        <v>15454</v>
      </c>
      <c r="B3007" s="13" t="s">
        <v>15564</v>
      </c>
      <c r="C3007" s="14">
        <v>36</v>
      </c>
      <c r="D3007" s="15">
        <v>30.704999999999998</v>
      </c>
      <c r="E3007" s="16">
        <v>1105.3800000000001</v>
      </c>
      <c r="F3007" s="13" t="s">
        <v>133</v>
      </c>
    </row>
    <row r="3008" spans="1:6" ht="14.25" customHeight="1">
      <c r="A3008" s="13" t="s">
        <v>15454</v>
      </c>
      <c r="B3008" s="13" t="s">
        <v>15564</v>
      </c>
      <c r="C3008" s="14">
        <v>137</v>
      </c>
      <c r="D3008" s="15">
        <v>30.704999999999998</v>
      </c>
      <c r="E3008" s="16">
        <v>4206.585</v>
      </c>
      <c r="F3008" s="13" t="s">
        <v>133</v>
      </c>
    </row>
    <row r="3009" spans="1:6" ht="14.25" customHeight="1">
      <c r="A3009" s="13" t="s">
        <v>15454</v>
      </c>
      <c r="B3009" s="13" t="s">
        <v>12522</v>
      </c>
      <c r="C3009" s="14">
        <v>201</v>
      </c>
      <c r="D3009" s="15">
        <v>30.704999999999998</v>
      </c>
      <c r="E3009" s="16">
        <v>6171.7049999999999</v>
      </c>
      <c r="F3009" s="13" t="s">
        <v>133</v>
      </c>
    </row>
    <row r="3010" spans="1:6" ht="14.25" customHeight="1">
      <c r="A3010" s="13" t="s">
        <v>15454</v>
      </c>
      <c r="B3010" s="13" t="s">
        <v>6024</v>
      </c>
      <c r="C3010" s="14">
        <v>14</v>
      </c>
      <c r="D3010" s="15">
        <v>30.704999999999998</v>
      </c>
      <c r="E3010" s="16">
        <v>429.87</v>
      </c>
      <c r="F3010" s="13" t="s">
        <v>133</v>
      </c>
    </row>
    <row r="3011" spans="1:6" ht="14.25" customHeight="1">
      <c r="A3011" s="13" t="s">
        <v>15454</v>
      </c>
      <c r="B3011" s="13" t="s">
        <v>6024</v>
      </c>
      <c r="C3011" s="14">
        <v>187</v>
      </c>
      <c r="D3011" s="15">
        <v>30.704999999999998</v>
      </c>
      <c r="E3011" s="16">
        <v>5741.835</v>
      </c>
      <c r="F3011" s="13" t="s">
        <v>133</v>
      </c>
    </row>
    <row r="3012" spans="1:6" ht="14.25" customHeight="1">
      <c r="A3012" s="13" t="s">
        <v>15454</v>
      </c>
      <c r="B3012" s="13" t="s">
        <v>14846</v>
      </c>
      <c r="C3012" s="14">
        <v>130</v>
      </c>
      <c r="D3012" s="15">
        <v>30.71</v>
      </c>
      <c r="E3012" s="16">
        <v>3992.3</v>
      </c>
      <c r="F3012" s="13" t="s">
        <v>133</v>
      </c>
    </row>
    <row r="3013" spans="1:6" ht="14.25" customHeight="1">
      <c r="A3013" s="13" t="s">
        <v>15454</v>
      </c>
      <c r="B3013" s="13" t="s">
        <v>13839</v>
      </c>
      <c r="C3013" s="14">
        <v>19</v>
      </c>
      <c r="D3013" s="15">
        <v>30.71</v>
      </c>
      <c r="E3013" s="16">
        <v>583.49</v>
      </c>
      <c r="F3013" s="13" t="s">
        <v>133</v>
      </c>
    </row>
    <row r="3014" spans="1:6" ht="14.25" customHeight="1">
      <c r="A3014" s="13" t="s">
        <v>15454</v>
      </c>
      <c r="B3014" s="13" t="s">
        <v>4092</v>
      </c>
      <c r="C3014" s="14">
        <v>39</v>
      </c>
      <c r="D3014" s="15">
        <v>30.71</v>
      </c>
      <c r="E3014" s="16">
        <v>1197.69</v>
      </c>
      <c r="F3014" s="13" t="s">
        <v>133</v>
      </c>
    </row>
    <row r="3015" spans="1:6" ht="14.25" customHeight="1">
      <c r="A3015" s="13" t="s">
        <v>15454</v>
      </c>
      <c r="B3015" s="13" t="s">
        <v>4092</v>
      </c>
      <c r="C3015" s="14">
        <v>187</v>
      </c>
      <c r="D3015" s="15">
        <v>30.71</v>
      </c>
      <c r="E3015" s="16">
        <v>5742.77</v>
      </c>
      <c r="F3015" s="13" t="s">
        <v>133</v>
      </c>
    </row>
    <row r="3016" spans="1:6" ht="14.25" customHeight="1">
      <c r="A3016" s="13" t="s">
        <v>15454</v>
      </c>
      <c r="B3016" s="13" t="s">
        <v>4092</v>
      </c>
      <c r="C3016" s="14">
        <v>200</v>
      </c>
      <c r="D3016" s="15">
        <v>30.71</v>
      </c>
      <c r="E3016" s="16">
        <v>6142</v>
      </c>
      <c r="F3016" s="13" t="s">
        <v>133</v>
      </c>
    </row>
    <row r="3017" spans="1:6" ht="14.25" customHeight="1">
      <c r="A3017" s="13" t="s">
        <v>15454</v>
      </c>
      <c r="B3017" s="13" t="s">
        <v>4092</v>
      </c>
      <c r="C3017" s="14">
        <v>316</v>
      </c>
      <c r="D3017" s="15">
        <v>30.71</v>
      </c>
      <c r="E3017" s="16">
        <v>9704.36</v>
      </c>
      <c r="F3017" s="13" t="s">
        <v>133</v>
      </c>
    </row>
    <row r="3018" spans="1:6" ht="14.25" customHeight="1">
      <c r="A3018" s="13" t="s">
        <v>15454</v>
      </c>
      <c r="B3018" s="13" t="s">
        <v>4092</v>
      </c>
      <c r="C3018" s="14">
        <v>592</v>
      </c>
      <c r="D3018" s="15">
        <v>30.71</v>
      </c>
      <c r="E3018" s="16">
        <v>18180.32</v>
      </c>
      <c r="F3018" s="13" t="s">
        <v>133</v>
      </c>
    </row>
    <row r="3019" spans="1:6" ht="14.25" customHeight="1">
      <c r="A3019" s="13" t="s">
        <v>15454</v>
      </c>
      <c r="B3019" s="13" t="s">
        <v>15565</v>
      </c>
      <c r="C3019" s="14">
        <v>113</v>
      </c>
      <c r="D3019" s="15">
        <v>30.704999999999998</v>
      </c>
      <c r="E3019" s="16">
        <v>3469.665</v>
      </c>
      <c r="F3019" s="13" t="s">
        <v>133</v>
      </c>
    </row>
    <row r="3020" spans="1:6" ht="14.25" customHeight="1">
      <c r="A3020" s="13" t="s">
        <v>15454</v>
      </c>
      <c r="B3020" s="13" t="s">
        <v>15565</v>
      </c>
      <c r="C3020" s="14">
        <v>230</v>
      </c>
      <c r="D3020" s="15">
        <v>30.704999999999998</v>
      </c>
      <c r="E3020" s="16">
        <v>7062.15</v>
      </c>
      <c r="F3020" s="13" t="s">
        <v>133</v>
      </c>
    </row>
    <row r="3021" spans="1:6" ht="14.25" customHeight="1">
      <c r="A3021" s="13" t="s">
        <v>15454</v>
      </c>
      <c r="B3021" s="13" t="s">
        <v>4381</v>
      </c>
      <c r="C3021" s="14">
        <v>200</v>
      </c>
      <c r="D3021" s="15">
        <v>30.71</v>
      </c>
      <c r="E3021" s="16">
        <v>6142</v>
      </c>
      <c r="F3021" s="13" t="s">
        <v>133</v>
      </c>
    </row>
    <row r="3022" spans="1:6" ht="14.25" customHeight="1">
      <c r="A3022" s="13" t="s">
        <v>15454</v>
      </c>
      <c r="B3022" s="13" t="s">
        <v>9495</v>
      </c>
      <c r="C3022" s="14">
        <v>81</v>
      </c>
      <c r="D3022" s="15">
        <v>30.71</v>
      </c>
      <c r="E3022" s="16">
        <v>2487.5100000000002</v>
      </c>
      <c r="F3022" s="13" t="s">
        <v>133</v>
      </c>
    </row>
    <row r="3023" spans="1:6" ht="14.25" customHeight="1">
      <c r="A3023" s="13" t="s">
        <v>15454</v>
      </c>
      <c r="B3023" s="13" t="s">
        <v>9495</v>
      </c>
      <c r="C3023" s="14">
        <v>118</v>
      </c>
      <c r="D3023" s="15">
        <v>30.71</v>
      </c>
      <c r="E3023" s="16">
        <v>3623.78</v>
      </c>
      <c r="F3023" s="13" t="s">
        <v>133</v>
      </c>
    </row>
    <row r="3024" spans="1:6" ht="14.25" customHeight="1">
      <c r="A3024" s="13" t="s">
        <v>15454</v>
      </c>
      <c r="B3024" s="13" t="s">
        <v>15566</v>
      </c>
      <c r="C3024" s="14">
        <v>48</v>
      </c>
      <c r="D3024" s="15">
        <v>30.71</v>
      </c>
      <c r="E3024" s="16">
        <v>1474.08</v>
      </c>
      <c r="F3024" s="13" t="s">
        <v>133</v>
      </c>
    </row>
    <row r="3025" spans="1:6" ht="14.25" customHeight="1">
      <c r="A3025" s="13" t="s">
        <v>15454</v>
      </c>
      <c r="B3025" s="13" t="s">
        <v>15566</v>
      </c>
      <c r="C3025" s="14">
        <v>368</v>
      </c>
      <c r="D3025" s="15">
        <v>30.71</v>
      </c>
      <c r="E3025" s="16">
        <v>11301.28</v>
      </c>
      <c r="F3025" s="13" t="s">
        <v>133</v>
      </c>
    </row>
    <row r="3026" spans="1:6" ht="14.25" customHeight="1">
      <c r="A3026" s="13" t="s">
        <v>15454</v>
      </c>
      <c r="B3026" s="13" t="s">
        <v>15567</v>
      </c>
      <c r="C3026" s="14">
        <v>193</v>
      </c>
      <c r="D3026" s="15">
        <v>30.71</v>
      </c>
      <c r="E3026" s="16">
        <v>5927.03</v>
      </c>
      <c r="F3026" s="13" t="s">
        <v>133</v>
      </c>
    </row>
    <row r="3027" spans="1:6" ht="14.25" customHeight="1">
      <c r="A3027" s="13" t="s">
        <v>15454</v>
      </c>
      <c r="B3027" s="13" t="s">
        <v>15568</v>
      </c>
      <c r="C3027" s="14">
        <v>21</v>
      </c>
      <c r="D3027" s="15">
        <v>30.71</v>
      </c>
      <c r="E3027" s="16">
        <v>644.91</v>
      </c>
      <c r="F3027" s="13" t="s">
        <v>133</v>
      </c>
    </row>
    <row r="3028" spans="1:6" ht="14.25" customHeight="1">
      <c r="A3028" s="13" t="s">
        <v>15454</v>
      </c>
      <c r="B3028" s="13" t="s">
        <v>15569</v>
      </c>
      <c r="C3028" s="14">
        <v>180</v>
      </c>
      <c r="D3028" s="15">
        <v>30.71</v>
      </c>
      <c r="E3028" s="16">
        <v>5527.8</v>
      </c>
      <c r="F3028" s="13" t="s">
        <v>133</v>
      </c>
    </row>
    <row r="3029" spans="1:6" ht="14.25" customHeight="1">
      <c r="A3029" s="13" t="s">
        <v>15454</v>
      </c>
      <c r="B3029" s="13" t="s">
        <v>15569</v>
      </c>
      <c r="C3029" s="14">
        <v>315</v>
      </c>
      <c r="D3029" s="15">
        <v>30.71</v>
      </c>
      <c r="E3029" s="16">
        <v>9673.65</v>
      </c>
      <c r="F3029" s="13" t="s">
        <v>133</v>
      </c>
    </row>
    <row r="3030" spans="1:6" ht="14.25" customHeight="1">
      <c r="A3030" s="13" t="s">
        <v>15454</v>
      </c>
      <c r="B3030" s="13" t="s">
        <v>2466</v>
      </c>
      <c r="C3030" s="14">
        <v>197</v>
      </c>
      <c r="D3030" s="15">
        <v>30.71</v>
      </c>
      <c r="E3030" s="16">
        <v>6049.87</v>
      </c>
      <c r="F3030" s="13" t="s">
        <v>133</v>
      </c>
    </row>
    <row r="3031" spans="1:6" ht="14.25" customHeight="1">
      <c r="A3031" s="13" t="s">
        <v>15454</v>
      </c>
      <c r="B3031" s="13" t="s">
        <v>12971</v>
      </c>
      <c r="C3031" s="14">
        <v>102</v>
      </c>
      <c r="D3031" s="15">
        <v>30.71</v>
      </c>
      <c r="E3031" s="16">
        <v>3132.42</v>
      </c>
      <c r="F3031" s="13" t="s">
        <v>133</v>
      </c>
    </row>
    <row r="3032" spans="1:6" ht="14.25" customHeight="1">
      <c r="A3032" s="13" t="s">
        <v>15454</v>
      </c>
      <c r="B3032" s="13" t="s">
        <v>12971</v>
      </c>
      <c r="C3032" s="14">
        <v>180</v>
      </c>
      <c r="D3032" s="15">
        <v>30.71</v>
      </c>
      <c r="E3032" s="16">
        <v>5527.8</v>
      </c>
      <c r="F3032" s="13" t="s">
        <v>133</v>
      </c>
    </row>
    <row r="3033" spans="1:6" ht="14.25" customHeight="1">
      <c r="A3033" s="13" t="s">
        <v>15454</v>
      </c>
      <c r="B3033" s="13" t="s">
        <v>12971</v>
      </c>
      <c r="C3033" s="14">
        <v>186</v>
      </c>
      <c r="D3033" s="15">
        <v>30.71</v>
      </c>
      <c r="E3033" s="16">
        <v>5712.06</v>
      </c>
      <c r="F3033" s="13" t="s">
        <v>133</v>
      </c>
    </row>
    <row r="3034" spans="1:6" ht="14.25" customHeight="1">
      <c r="A3034" s="13" t="s">
        <v>15454</v>
      </c>
      <c r="B3034" s="13" t="s">
        <v>15570</v>
      </c>
      <c r="C3034" s="14">
        <v>186</v>
      </c>
      <c r="D3034" s="15">
        <v>30.72</v>
      </c>
      <c r="E3034" s="16">
        <v>5713.92</v>
      </c>
      <c r="F3034" s="13" t="s">
        <v>133</v>
      </c>
    </row>
    <row r="3035" spans="1:6" ht="14.25" customHeight="1">
      <c r="A3035" s="13" t="s">
        <v>15454</v>
      </c>
      <c r="B3035" s="13" t="s">
        <v>8640</v>
      </c>
      <c r="C3035" s="14">
        <v>265</v>
      </c>
      <c r="D3035" s="15">
        <v>30.725000000000001</v>
      </c>
      <c r="E3035" s="16">
        <v>8142.125</v>
      </c>
      <c r="F3035" s="13" t="s">
        <v>133</v>
      </c>
    </row>
    <row r="3036" spans="1:6" ht="14.25" customHeight="1">
      <c r="A3036" s="13" t="s">
        <v>15454</v>
      </c>
      <c r="B3036" s="13" t="s">
        <v>15571</v>
      </c>
      <c r="C3036" s="14">
        <v>186</v>
      </c>
      <c r="D3036" s="15">
        <v>30.725000000000001</v>
      </c>
      <c r="E3036" s="16">
        <v>5714.85</v>
      </c>
      <c r="F3036" s="13" t="s">
        <v>133</v>
      </c>
    </row>
    <row r="3037" spans="1:6" ht="14.25" customHeight="1">
      <c r="A3037" s="13" t="s">
        <v>15454</v>
      </c>
      <c r="B3037" s="13" t="s">
        <v>15571</v>
      </c>
      <c r="C3037" s="14">
        <v>200</v>
      </c>
      <c r="D3037" s="15">
        <v>30.725000000000001</v>
      </c>
      <c r="E3037" s="16">
        <v>6145</v>
      </c>
      <c r="F3037" s="13" t="s">
        <v>133</v>
      </c>
    </row>
    <row r="3038" spans="1:6" ht="14.25" customHeight="1">
      <c r="A3038" s="13" t="s">
        <v>15454</v>
      </c>
      <c r="B3038" s="13" t="s">
        <v>15571</v>
      </c>
      <c r="C3038" s="14">
        <v>200</v>
      </c>
      <c r="D3038" s="15">
        <v>30.725000000000001</v>
      </c>
      <c r="E3038" s="16">
        <v>6145</v>
      </c>
      <c r="F3038" s="13" t="s">
        <v>133</v>
      </c>
    </row>
    <row r="3039" spans="1:6" ht="14.25" customHeight="1">
      <c r="A3039" s="13" t="s">
        <v>15454</v>
      </c>
      <c r="B3039" s="13" t="s">
        <v>15572</v>
      </c>
      <c r="C3039" s="14">
        <v>582</v>
      </c>
      <c r="D3039" s="15">
        <v>30.725000000000001</v>
      </c>
      <c r="E3039" s="16">
        <v>17881.95</v>
      </c>
      <c r="F3039" s="13" t="s">
        <v>133</v>
      </c>
    </row>
    <row r="3040" spans="1:6" ht="14.25" customHeight="1">
      <c r="A3040" s="13" t="s">
        <v>15454</v>
      </c>
      <c r="B3040" s="13" t="s">
        <v>15573</v>
      </c>
      <c r="C3040" s="14">
        <v>65</v>
      </c>
      <c r="D3040" s="15">
        <v>30.715</v>
      </c>
      <c r="E3040" s="16">
        <v>1996.4749999999999</v>
      </c>
      <c r="F3040" s="13" t="s">
        <v>133</v>
      </c>
    </row>
    <row r="3041" spans="1:6" ht="14.25" customHeight="1">
      <c r="A3041" s="13" t="s">
        <v>15454</v>
      </c>
      <c r="B3041" s="13" t="s">
        <v>15573</v>
      </c>
      <c r="C3041" s="14">
        <v>428</v>
      </c>
      <c r="D3041" s="15">
        <v>30.715</v>
      </c>
      <c r="E3041" s="16">
        <v>13146.02</v>
      </c>
      <c r="F3041" s="13" t="s">
        <v>133</v>
      </c>
    </row>
    <row r="3042" spans="1:6" ht="14.25" customHeight="1">
      <c r="A3042" s="13" t="s">
        <v>15454</v>
      </c>
      <c r="B3042" s="13" t="s">
        <v>15574</v>
      </c>
      <c r="C3042" s="14">
        <v>198</v>
      </c>
      <c r="D3042" s="15">
        <v>30.704999999999998</v>
      </c>
      <c r="E3042" s="16">
        <v>6079.59</v>
      </c>
      <c r="F3042" s="13" t="s">
        <v>133</v>
      </c>
    </row>
    <row r="3043" spans="1:6" ht="14.25" customHeight="1">
      <c r="A3043" s="13" t="s">
        <v>15454</v>
      </c>
      <c r="B3043" s="13" t="s">
        <v>15575</v>
      </c>
      <c r="C3043" s="14">
        <v>166</v>
      </c>
      <c r="D3043" s="15">
        <v>30.73</v>
      </c>
      <c r="E3043" s="16">
        <v>5101.18</v>
      </c>
      <c r="F3043" s="13" t="s">
        <v>133</v>
      </c>
    </row>
    <row r="3044" spans="1:6" ht="14.25" customHeight="1">
      <c r="A3044" s="13" t="s">
        <v>15454</v>
      </c>
      <c r="B3044" s="13" t="s">
        <v>15249</v>
      </c>
      <c r="C3044" s="14">
        <v>26</v>
      </c>
      <c r="D3044" s="15">
        <v>30.754999999999999</v>
      </c>
      <c r="E3044" s="16">
        <v>799.63</v>
      </c>
      <c r="F3044" s="13" t="s">
        <v>133</v>
      </c>
    </row>
    <row r="3045" spans="1:6" ht="14.25" customHeight="1">
      <c r="A3045" s="13" t="s">
        <v>15454</v>
      </c>
      <c r="B3045" s="13" t="s">
        <v>15576</v>
      </c>
      <c r="C3045" s="14">
        <v>166</v>
      </c>
      <c r="D3045" s="15">
        <v>30.754999999999999</v>
      </c>
      <c r="E3045" s="16">
        <v>5105.33</v>
      </c>
      <c r="F3045" s="13" t="s">
        <v>133</v>
      </c>
    </row>
    <row r="3046" spans="1:6" ht="14.25" customHeight="1">
      <c r="A3046" s="13" t="s">
        <v>15454</v>
      </c>
      <c r="B3046" s="13" t="s">
        <v>15576</v>
      </c>
      <c r="C3046" s="14">
        <v>213</v>
      </c>
      <c r="D3046" s="15">
        <v>30.754999999999999</v>
      </c>
      <c r="E3046" s="16">
        <v>6550.8149999999996</v>
      </c>
      <c r="F3046" s="13" t="s">
        <v>133</v>
      </c>
    </row>
    <row r="3047" spans="1:6" ht="14.25" customHeight="1">
      <c r="A3047" s="13" t="s">
        <v>15454</v>
      </c>
      <c r="B3047" s="13" t="s">
        <v>15576</v>
      </c>
      <c r="C3047" s="14">
        <v>270</v>
      </c>
      <c r="D3047" s="15">
        <v>30.754999999999999</v>
      </c>
      <c r="E3047" s="16">
        <v>8303.85</v>
      </c>
      <c r="F3047" s="13" t="s">
        <v>133</v>
      </c>
    </row>
    <row r="3048" spans="1:6" ht="14.25" customHeight="1">
      <c r="A3048" s="13" t="s">
        <v>15454</v>
      </c>
      <c r="B3048" s="13" t="s">
        <v>15576</v>
      </c>
      <c r="C3048" s="14">
        <v>300</v>
      </c>
      <c r="D3048" s="15">
        <v>30.754999999999999</v>
      </c>
      <c r="E3048" s="16">
        <v>9226.5</v>
      </c>
      <c r="F3048" s="13" t="s">
        <v>133</v>
      </c>
    </row>
    <row r="3049" spans="1:6" ht="14.25" customHeight="1">
      <c r="A3049" s="13" t="s">
        <v>15454</v>
      </c>
      <c r="B3049" s="13" t="s">
        <v>15576</v>
      </c>
      <c r="C3049" s="14">
        <v>368</v>
      </c>
      <c r="D3049" s="15">
        <v>30.754999999999999</v>
      </c>
      <c r="E3049" s="16">
        <v>11317.84</v>
      </c>
      <c r="F3049" s="13" t="s">
        <v>133</v>
      </c>
    </row>
    <row r="3050" spans="1:6" ht="14.25" customHeight="1">
      <c r="A3050" s="13" t="s">
        <v>15454</v>
      </c>
      <c r="B3050" s="13" t="s">
        <v>11271</v>
      </c>
      <c r="C3050" s="14">
        <v>38</v>
      </c>
      <c r="D3050" s="15">
        <v>30.754999999999999</v>
      </c>
      <c r="E3050" s="16">
        <v>1168.69</v>
      </c>
      <c r="F3050" s="13" t="s">
        <v>133</v>
      </c>
    </row>
    <row r="3051" spans="1:6" ht="14.25" customHeight="1">
      <c r="A3051" s="13" t="s">
        <v>15454</v>
      </c>
      <c r="B3051" s="13" t="s">
        <v>11271</v>
      </c>
      <c r="C3051" s="14">
        <v>162</v>
      </c>
      <c r="D3051" s="15">
        <v>30.754999999999999</v>
      </c>
      <c r="E3051" s="16">
        <v>4982.3100000000004</v>
      </c>
      <c r="F3051" s="13" t="s">
        <v>133</v>
      </c>
    </row>
    <row r="3052" spans="1:6" ht="14.25" customHeight="1">
      <c r="A3052" s="13" t="s">
        <v>15454</v>
      </c>
      <c r="B3052" s="13" t="s">
        <v>11271</v>
      </c>
      <c r="C3052" s="14">
        <v>187</v>
      </c>
      <c r="D3052" s="15">
        <v>30.754999999999999</v>
      </c>
      <c r="E3052" s="16">
        <v>5751.1850000000004</v>
      </c>
      <c r="F3052" s="13" t="s">
        <v>133</v>
      </c>
    </row>
    <row r="3053" spans="1:6" ht="14.25" customHeight="1">
      <c r="A3053" s="13" t="s">
        <v>15454</v>
      </c>
      <c r="B3053" s="13" t="s">
        <v>11271</v>
      </c>
      <c r="C3053" s="14">
        <v>260</v>
      </c>
      <c r="D3053" s="15">
        <v>30.754999999999999</v>
      </c>
      <c r="E3053" s="16">
        <v>7996.3</v>
      </c>
      <c r="F3053" s="13" t="s">
        <v>133</v>
      </c>
    </row>
    <row r="3054" spans="1:6" ht="14.25" customHeight="1">
      <c r="A3054" s="13" t="s">
        <v>15454</v>
      </c>
      <c r="B3054" s="13" t="s">
        <v>12125</v>
      </c>
      <c r="C3054" s="14">
        <v>336</v>
      </c>
      <c r="D3054" s="15">
        <v>30.76</v>
      </c>
      <c r="E3054" s="16">
        <v>10335.36</v>
      </c>
      <c r="F3054" s="13" t="s">
        <v>133</v>
      </c>
    </row>
    <row r="3055" spans="1:6" ht="14.25" customHeight="1">
      <c r="A3055" s="13" t="s">
        <v>15454</v>
      </c>
      <c r="B3055" s="13" t="s">
        <v>10962</v>
      </c>
      <c r="C3055" s="14">
        <v>420</v>
      </c>
      <c r="D3055" s="15">
        <v>30.75</v>
      </c>
      <c r="E3055" s="16">
        <v>12915</v>
      </c>
      <c r="F3055" s="13" t="s">
        <v>133</v>
      </c>
    </row>
    <row r="3056" spans="1:6" ht="14.25" customHeight="1">
      <c r="A3056" s="13" t="s">
        <v>15454</v>
      </c>
      <c r="B3056" s="13" t="s">
        <v>12798</v>
      </c>
      <c r="C3056" s="14">
        <v>307</v>
      </c>
      <c r="D3056" s="15">
        <v>30.74</v>
      </c>
      <c r="E3056" s="16">
        <v>9437.18</v>
      </c>
      <c r="F3056" s="13" t="s">
        <v>133</v>
      </c>
    </row>
    <row r="3057" spans="1:6" ht="14.25" customHeight="1">
      <c r="A3057" s="13" t="s">
        <v>15454</v>
      </c>
      <c r="B3057" s="13" t="s">
        <v>11543</v>
      </c>
      <c r="C3057" s="14">
        <v>238</v>
      </c>
      <c r="D3057" s="15">
        <v>30.76</v>
      </c>
      <c r="E3057" s="16">
        <v>7320.88</v>
      </c>
      <c r="F3057" s="13" t="s">
        <v>133</v>
      </c>
    </row>
    <row r="3058" spans="1:6" ht="14.25" customHeight="1">
      <c r="A3058" s="13" t="s">
        <v>15454</v>
      </c>
      <c r="B3058" s="13" t="s">
        <v>965</v>
      </c>
      <c r="C3058" s="14">
        <v>24</v>
      </c>
      <c r="D3058" s="15">
        <v>30.76</v>
      </c>
      <c r="E3058" s="16">
        <v>738.24</v>
      </c>
      <c r="F3058" s="13" t="s">
        <v>133</v>
      </c>
    </row>
    <row r="3059" spans="1:6" ht="14.25" customHeight="1">
      <c r="A3059" s="13" t="s">
        <v>15454</v>
      </c>
      <c r="B3059" s="13" t="s">
        <v>965</v>
      </c>
      <c r="C3059" s="14">
        <v>200</v>
      </c>
      <c r="D3059" s="15">
        <v>30.76</v>
      </c>
      <c r="E3059" s="16">
        <v>6152</v>
      </c>
      <c r="F3059" s="13" t="s">
        <v>133</v>
      </c>
    </row>
    <row r="3060" spans="1:6" ht="14.25" customHeight="1">
      <c r="A3060" s="13" t="s">
        <v>15454</v>
      </c>
      <c r="B3060" s="13" t="s">
        <v>965</v>
      </c>
      <c r="C3060" s="14">
        <v>280</v>
      </c>
      <c r="D3060" s="15">
        <v>30.76</v>
      </c>
      <c r="E3060" s="16">
        <v>8612.7999999999993</v>
      </c>
      <c r="F3060" s="13" t="s">
        <v>133</v>
      </c>
    </row>
    <row r="3061" spans="1:6" ht="14.25" customHeight="1">
      <c r="A3061" s="13" t="s">
        <v>15454</v>
      </c>
      <c r="B3061" s="13" t="s">
        <v>15577</v>
      </c>
      <c r="C3061" s="14">
        <v>40</v>
      </c>
      <c r="D3061" s="15">
        <v>30.74</v>
      </c>
      <c r="E3061" s="16">
        <v>1229.5999999999999</v>
      </c>
      <c r="F3061" s="13" t="s">
        <v>133</v>
      </c>
    </row>
    <row r="3062" spans="1:6" ht="14.25" customHeight="1">
      <c r="A3062" s="13" t="s">
        <v>15454</v>
      </c>
      <c r="B3062" s="13" t="s">
        <v>15577</v>
      </c>
      <c r="C3062" s="14">
        <v>200</v>
      </c>
      <c r="D3062" s="15">
        <v>30.74</v>
      </c>
      <c r="E3062" s="16">
        <v>6148</v>
      </c>
      <c r="F3062" s="13" t="s">
        <v>133</v>
      </c>
    </row>
    <row r="3063" spans="1:6" ht="14.25" customHeight="1">
      <c r="A3063" s="13" t="s">
        <v>15454</v>
      </c>
      <c r="B3063" s="13" t="s">
        <v>11822</v>
      </c>
      <c r="C3063" s="14">
        <v>193</v>
      </c>
      <c r="D3063" s="15">
        <v>30.725000000000001</v>
      </c>
      <c r="E3063" s="16">
        <v>5929.9250000000002</v>
      </c>
      <c r="F3063" s="13" t="s">
        <v>133</v>
      </c>
    </row>
    <row r="3064" spans="1:6" ht="14.25" customHeight="1">
      <c r="A3064" s="13" t="s">
        <v>15454</v>
      </c>
      <c r="B3064" s="13" t="s">
        <v>11822</v>
      </c>
      <c r="C3064" s="14">
        <v>200</v>
      </c>
      <c r="D3064" s="15">
        <v>30.725000000000001</v>
      </c>
      <c r="E3064" s="16">
        <v>6145</v>
      </c>
      <c r="F3064" s="13" t="s">
        <v>133</v>
      </c>
    </row>
    <row r="3065" spans="1:6" ht="14.25" customHeight="1">
      <c r="A3065" s="13" t="s">
        <v>15454</v>
      </c>
      <c r="B3065" s="13" t="s">
        <v>15578</v>
      </c>
      <c r="C3065" s="14">
        <v>1</v>
      </c>
      <c r="D3065" s="15">
        <v>30.72</v>
      </c>
      <c r="E3065" s="16">
        <v>30.72</v>
      </c>
      <c r="F3065" s="13" t="s">
        <v>133</v>
      </c>
    </row>
    <row r="3066" spans="1:6" ht="14.25" customHeight="1">
      <c r="A3066" s="13" t="s">
        <v>15454</v>
      </c>
      <c r="B3066" s="13" t="s">
        <v>15579</v>
      </c>
      <c r="C3066" s="14">
        <v>285</v>
      </c>
      <c r="D3066" s="15">
        <v>30.72</v>
      </c>
      <c r="E3066" s="16">
        <v>8755.2000000000007</v>
      </c>
      <c r="F3066" s="13" t="s">
        <v>133</v>
      </c>
    </row>
    <row r="3067" spans="1:6" ht="14.25" customHeight="1">
      <c r="A3067" s="13" t="s">
        <v>15454</v>
      </c>
      <c r="B3067" s="13" t="s">
        <v>15580</v>
      </c>
      <c r="C3067" s="14">
        <v>346</v>
      </c>
      <c r="D3067" s="15">
        <v>30.704999999999998</v>
      </c>
      <c r="E3067" s="16">
        <v>10623.93</v>
      </c>
      <c r="F3067" s="13" t="s">
        <v>133</v>
      </c>
    </row>
    <row r="3068" spans="1:6" ht="14.25" customHeight="1">
      <c r="A3068" s="13" t="s">
        <v>15454</v>
      </c>
      <c r="B3068" s="13" t="s">
        <v>15581</v>
      </c>
      <c r="C3068" s="14">
        <v>497</v>
      </c>
      <c r="D3068" s="15">
        <v>30.684999999999999</v>
      </c>
      <c r="E3068" s="16">
        <v>15250.445</v>
      </c>
      <c r="F3068" s="13" t="s">
        <v>133</v>
      </c>
    </row>
    <row r="3069" spans="1:6" ht="14.25" customHeight="1">
      <c r="A3069" s="13" t="s">
        <v>15454</v>
      </c>
      <c r="B3069" s="13" t="s">
        <v>15582</v>
      </c>
      <c r="C3069" s="14">
        <v>166</v>
      </c>
      <c r="D3069" s="15">
        <v>30.7</v>
      </c>
      <c r="E3069" s="16">
        <v>5096.2</v>
      </c>
      <c r="F3069" s="13" t="s">
        <v>133</v>
      </c>
    </row>
    <row r="3070" spans="1:6" ht="14.25" customHeight="1">
      <c r="A3070" s="13" t="s">
        <v>15454</v>
      </c>
      <c r="B3070" s="13" t="s">
        <v>15582</v>
      </c>
      <c r="C3070" s="14">
        <v>168</v>
      </c>
      <c r="D3070" s="15">
        <v>30.7</v>
      </c>
      <c r="E3070" s="16">
        <v>5157.6000000000004</v>
      </c>
      <c r="F3070" s="13" t="s">
        <v>133</v>
      </c>
    </row>
    <row r="3071" spans="1:6" ht="14.25" customHeight="1">
      <c r="A3071" s="13" t="s">
        <v>15454</v>
      </c>
      <c r="B3071" s="13" t="s">
        <v>11560</v>
      </c>
      <c r="C3071" s="14">
        <v>457</v>
      </c>
      <c r="D3071" s="15">
        <v>30.7</v>
      </c>
      <c r="E3071" s="16">
        <v>14029.9</v>
      </c>
      <c r="F3071" s="13" t="s">
        <v>133</v>
      </c>
    </row>
    <row r="3072" spans="1:6" ht="14.25" customHeight="1">
      <c r="A3072" s="13" t="s">
        <v>15454</v>
      </c>
      <c r="B3072" s="13" t="s">
        <v>7225</v>
      </c>
      <c r="C3072" s="14">
        <v>234</v>
      </c>
      <c r="D3072" s="15">
        <v>30.7</v>
      </c>
      <c r="E3072" s="16">
        <v>7183.8</v>
      </c>
      <c r="F3072" s="13" t="s">
        <v>133</v>
      </c>
    </row>
    <row r="3073" spans="1:6" ht="14.25" customHeight="1">
      <c r="A3073" s="13" t="s">
        <v>15454</v>
      </c>
      <c r="B3073" s="13" t="s">
        <v>15583</v>
      </c>
      <c r="C3073" s="14">
        <v>579</v>
      </c>
      <c r="D3073" s="15">
        <v>30.71</v>
      </c>
      <c r="E3073" s="16">
        <v>17781.09</v>
      </c>
      <c r="F3073" s="13" t="s">
        <v>133</v>
      </c>
    </row>
    <row r="3074" spans="1:6" ht="14.25" customHeight="1">
      <c r="A3074" s="13" t="s">
        <v>15454</v>
      </c>
      <c r="B3074" s="13" t="s">
        <v>8850</v>
      </c>
      <c r="C3074" s="14">
        <v>50</v>
      </c>
      <c r="D3074" s="15">
        <v>30.704999999999998</v>
      </c>
      <c r="E3074" s="16">
        <v>1535.25</v>
      </c>
      <c r="F3074" s="13" t="s">
        <v>133</v>
      </c>
    </row>
    <row r="3075" spans="1:6" ht="14.25" customHeight="1">
      <c r="A3075" s="13" t="s">
        <v>15454</v>
      </c>
      <c r="B3075" s="13" t="s">
        <v>8850</v>
      </c>
      <c r="C3075" s="14">
        <v>207</v>
      </c>
      <c r="D3075" s="15">
        <v>30.704999999999998</v>
      </c>
      <c r="E3075" s="16">
        <v>6355.9350000000004</v>
      </c>
      <c r="F3075" s="13" t="s">
        <v>133</v>
      </c>
    </row>
    <row r="3076" spans="1:6" ht="14.25" customHeight="1">
      <c r="A3076" s="13" t="s">
        <v>15454</v>
      </c>
      <c r="B3076" s="13" t="s">
        <v>12148</v>
      </c>
      <c r="C3076" s="14">
        <v>431</v>
      </c>
      <c r="D3076" s="15">
        <v>30.704999999999998</v>
      </c>
      <c r="E3076" s="16">
        <v>13233.855</v>
      </c>
      <c r="F3076" s="13" t="s">
        <v>133</v>
      </c>
    </row>
    <row r="3077" spans="1:6" ht="14.25" customHeight="1">
      <c r="A3077" s="13" t="s">
        <v>15454</v>
      </c>
      <c r="B3077" s="13" t="s">
        <v>15584</v>
      </c>
      <c r="C3077" s="14">
        <v>273</v>
      </c>
      <c r="D3077" s="15">
        <v>30.71</v>
      </c>
      <c r="E3077" s="16">
        <v>8383.83</v>
      </c>
      <c r="F3077" s="13" t="s">
        <v>133</v>
      </c>
    </row>
    <row r="3078" spans="1:6" ht="14.25" customHeight="1">
      <c r="A3078" s="13" t="s">
        <v>15454</v>
      </c>
      <c r="B3078" s="13" t="s">
        <v>15585</v>
      </c>
      <c r="C3078" s="14">
        <v>200</v>
      </c>
      <c r="D3078" s="15">
        <v>30.725000000000001</v>
      </c>
      <c r="E3078" s="16">
        <v>6145</v>
      </c>
      <c r="F3078" s="13" t="s">
        <v>133</v>
      </c>
    </row>
    <row r="3079" spans="1:6" ht="14.25" customHeight="1">
      <c r="A3079" s="13" t="s">
        <v>15454</v>
      </c>
      <c r="B3079" s="13" t="s">
        <v>15585</v>
      </c>
      <c r="C3079" s="14">
        <v>219</v>
      </c>
      <c r="D3079" s="15">
        <v>30.725000000000001</v>
      </c>
      <c r="E3079" s="16">
        <v>6728.7749999999996</v>
      </c>
      <c r="F3079" s="13" t="s">
        <v>133</v>
      </c>
    </row>
    <row r="3080" spans="1:6" ht="14.25" customHeight="1">
      <c r="A3080" s="13" t="s">
        <v>15454</v>
      </c>
      <c r="B3080" s="13" t="s">
        <v>15586</v>
      </c>
      <c r="C3080" s="14">
        <v>196</v>
      </c>
      <c r="D3080" s="15">
        <v>30.73</v>
      </c>
      <c r="E3080" s="16">
        <v>6023.08</v>
      </c>
      <c r="F3080" s="13" t="s">
        <v>133</v>
      </c>
    </row>
    <row r="3081" spans="1:6" ht="14.25" customHeight="1">
      <c r="A3081" s="13" t="s">
        <v>15454</v>
      </c>
      <c r="B3081" s="13" t="s">
        <v>15586</v>
      </c>
      <c r="C3081" s="14">
        <v>722</v>
      </c>
      <c r="D3081" s="15">
        <v>30.73</v>
      </c>
      <c r="E3081" s="16">
        <v>22187.06</v>
      </c>
      <c r="F3081" s="13" t="s">
        <v>133</v>
      </c>
    </row>
    <row r="3082" spans="1:6" ht="14.25" customHeight="1">
      <c r="A3082" s="13" t="s">
        <v>15454</v>
      </c>
      <c r="B3082" s="13" t="s">
        <v>11850</v>
      </c>
      <c r="C3082" s="14">
        <v>229</v>
      </c>
      <c r="D3082" s="15">
        <v>30.73</v>
      </c>
      <c r="E3082" s="16">
        <v>7037.17</v>
      </c>
      <c r="F3082" s="13" t="s">
        <v>133</v>
      </c>
    </row>
    <row r="3083" spans="1:6" ht="14.25" customHeight="1">
      <c r="A3083" s="13" t="s">
        <v>15454</v>
      </c>
      <c r="B3083" s="13" t="s">
        <v>11850</v>
      </c>
      <c r="C3083" s="14">
        <v>385</v>
      </c>
      <c r="D3083" s="15">
        <v>30.73</v>
      </c>
      <c r="E3083" s="16">
        <v>11831.05</v>
      </c>
      <c r="F3083" s="13" t="s">
        <v>133</v>
      </c>
    </row>
    <row r="3084" spans="1:6" ht="14.25" customHeight="1">
      <c r="A3084" s="13" t="s">
        <v>15454</v>
      </c>
      <c r="B3084" s="13" t="s">
        <v>15587</v>
      </c>
      <c r="C3084" s="14">
        <v>78</v>
      </c>
      <c r="D3084" s="15">
        <v>30.73</v>
      </c>
      <c r="E3084" s="16">
        <v>2396.94</v>
      </c>
      <c r="F3084" s="13" t="s">
        <v>133</v>
      </c>
    </row>
    <row r="3085" spans="1:6" ht="14.25" customHeight="1">
      <c r="A3085" s="13" t="s">
        <v>15454</v>
      </c>
      <c r="B3085" s="13" t="s">
        <v>15587</v>
      </c>
      <c r="C3085" s="14">
        <v>200</v>
      </c>
      <c r="D3085" s="15">
        <v>30.73</v>
      </c>
      <c r="E3085" s="16">
        <v>6146</v>
      </c>
      <c r="F3085" s="13" t="s">
        <v>133</v>
      </c>
    </row>
    <row r="3086" spans="1:6" ht="14.25" customHeight="1">
      <c r="A3086" s="13" t="s">
        <v>15454</v>
      </c>
      <c r="B3086" s="13" t="s">
        <v>8136</v>
      </c>
      <c r="C3086" s="14">
        <v>86</v>
      </c>
      <c r="D3086" s="15">
        <v>30.74</v>
      </c>
      <c r="E3086" s="16">
        <v>2643.64</v>
      </c>
      <c r="F3086" s="13" t="s">
        <v>133</v>
      </c>
    </row>
    <row r="3087" spans="1:6" ht="14.25" customHeight="1">
      <c r="A3087" s="13" t="s">
        <v>15454</v>
      </c>
      <c r="B3087" s="13" t="s">
        <v>8136</v>
      </c>
      <c r="C3087" s="14">
        <v>160</v>
      </c>
      <c r="D3087" s="15">
        <v>30.74</v>
      </c>
      <c r="E3087" s="16">
        <v>4918.3999999999996</v>
      </c>
      <c r="F3087" s="13" t="s">
        <v>133</v>
      </c>
    </row>
    <row r="3088" spans="1:6" ht="14.25" customHeight="1">
      <c r="A3088" s="13" t="s">
        <v>15454</v>
      </c>
      <c r="B3088" s="13" t="s">
        <v>8136</v>
      </c>
      <c r="C3088" s="14">
        <v>174</v>
      </c>
      <c r="D3088" s="15">
        <v>30.74</v>
      </c>
      <c r="E3088" s="16">
        <v>5348.76</v>
      </c>
      <c r="F3088" s="13" t="s">
        <v>133</v>
      </c>
    </row>
    <row r="3089" spans="1:6" ht="14.25" customHeight="1">
      <c r="A3089" s="13" t="s">
        <v>15454</v>
      </c>
      <c r="B3089" s="13" t="s">
        <v>8136</v>
      </c>
      <c r="C3089" s="14">
        <v>608</v>
      </c>
      <c r="D3089" s="15">
        <v>30.74</v>
      </c>
      <c r="E3089" s="16">
        <v>18689.919999999998</v>
      </c>
      <c r="F3089" s="13" t="s">
        <v>133</v>
      </c>
    </row>
    <row r="3090" spans="1:6" ht="14.25" customHeight="1">
      <c r="A3090" s="13" t="s">
        <v>15454</v>
      </c>
      <c r="B3090" s="13" t="s">
        <v>15588</v>
      </c>
      <c r="C3090" s="14">
        <v>23</v>
      </c>
      <c r="D3090" s="15">
        <v>30.74</v>
      </c>
      <c r="E3090" s="16">
        <v>707.02</v>
      </c>
      <c r="F3090" s="13" t="s">
        <v>133</v>
      </c>
    </row>
    <row r="3091" spans="1:6" ht="14.25" customHeight="1">
      <c r="A3091" s="13" t="s">
        <v>15454</v>
      </c>
      <c r="B3091" s="13" t="s">
        <v>15588</v>
      </c>
      <c r="C3091" s="14">
        <v>174</v>
      </c>
      <c r="D3091" s="15">
        <v>30.74</v>
      </c>
      <c r="E3091" s="16">
        <v>5348.76</v>
      </c>
      <c r="F3091" s="13" t="s">
        <v>133</v>
      </c>
    </row>
    <row r="3092" spans="1:6" ht="14.25" customHeight="1">
      <c r="A3092" s="13" t="s">
        <v>15454</v>
      </c>
      <c r="B3092" s="13" t="s">
        <v>14411</v>
      </c>
      <c r="C3092" s="14">
        <v>34</v>
      </c>
      <c r="D3092" s="15">
        <v>30.74</v>
      </c>
      <c r="E3092" s="16">
        <v>1045.1600000000001</v>
      </c>
      <c r="F3092" s="13" t="s">
        <v>133</v>
      </c>
    </row>
    <row r="3093" spans="1:6" ht="14.25" customHeight="1">
      <c r="A3093" s="13" t="s">
        <v>15454</v>
      </c>
      <c r="B3093" s="13" t="s">
        <v>14411</v>
      </c>
      <c r="C3093" s="14">
        <v>166</v>
      </c>
      <c r="D3093" s="15">
        <v>30.74</v>
      </c>
      <c r="E3093" s="16">
        <v>5102.84</v>
      </c>
      <c r="F3093" s="13" t="s">
        <v>133</v>
      </c>
    </row>
    <row r="3094" spans="1:6" ht="14.25" customHeight="1">
      <c r="A3094" s="13" t="s">
        <v>15454</v>
      </c>
      <c r="B3094" s="13" t="s">
        <v>15589</v>
      </c>
      <c r="C3094" s="14">
        <v>555</v>
      </c>
      <c r="D3094" s="15">
        <v>30.734999999999999</v>
      </c>
      <c r="E3094" s="16">
        <v>17057.924999999999</v>
      </c>
      <c r="F3094" s="13" t="s">
        <v>133</v>
      </c>
    </row>
    <row r="3095" spans="1:6" ht="14.25" customHeight="1">
      <c r="A3095" s="13" t="s">
        <v>15454</v>
      </c>
      <c r="B3095" s="13" t="s">
        <v>5385</v>
      </c>
      <c r="C3095" s="14">
        <v>197</v>
      </c>
      <c r="D3095" s="15">
        <v>30.73</v>
      </c>
      <c r="E3095" s="16">
        <v>6053.81</v>
      </c>
      <c r="F3095" s="13" t="s">
        <v>133</v>
      </c>
    </row>
    <row r="3096" spans="1:6" ht="14.25" customHeight="1">
      <c r="A3096" s="13" t="s">
        <v>15454</v>
      </c>
      <c r="B3096" s="13" t="s">
        <v>6841</v>
      </c>
      <c r="C3096" s="14">
        <v>63</v>
      </c>
      <c r="D3096" s="15">
        <v>30.73</v>
      </c>
      <c r="E3096" s="16">
        <v>1935.99</v>
      </c>
      <c r="F3096" s="13" t="s">
        <v>133</v>
      </c>
    </row>
    <row r="3097" spans="1:6" ht="14.25" customHeight="1">
      <c r="A3097" s="13" t="s">
        <v>15454</v>
      </c>
      <c r="B3097" s="13" t="s">
        <v>6841</v>
      </c>
      <c r="C3097" s="14">
        <v>133</v>
      </c>
      <c r="D3097" s="15">
        <v>30.73</v>
      </c>
      <c r="E3097" s="16">
        <v>4087.09</v>
      </c>
      <c r="F3097" s="13" t="s">
        <v>133</v>
      </c>
    </row>
    <row r="3098" spans="1:6" ht="14.25" customHeight="1">
      <c r="A3098" s="13" t="s">
        <v>15454</v>
      </c>
      <c r="B3098" s="13" t="s">
        <v>4405</v>
      </c>
      <c r="C3098" s="14">
        <v>15</v>
      </c>
      <c r="D3098" s="15">
        <v>30.73</v>
      </c>
      <c r="E3098" s="16">
        <v>460.95</v>
      </c>
      <c r="F3098" s="13" t="s">
        <v>133</v>
      </c>
    </row>
    <row r="3099" spans="1:6" ht="14.25" customHeight="1">
      <c r="A3099" s="13" t="s">
        <v>15454</v>
      </c>
      <c r="B3099" s="13" t="s">
        <v>4405</v>
      </c>
      <c r="C3099" s="14">
        <v>179</v>
      </c>
      <c r="D3099" s="15">
        <v>30.73</v>
      </c>
      <c r="E3099" s="16">
        <v>5500.67</v>
      </c>
      <c r="F3099" s="13" t="s">
        <v>133</v>
      </c>
    </row>
    <row r="3100" spans="1:6" ht="14.25" customHeight="1">
      <c r="A3100" s="13" t="s">
        <v>15454</v>
      </c>
      <c r="B3100" s="13" t="s">
        <v>15590</v>
      </c>
      <c r="C3100" s="14">
        <v>159</v>
      </c>
      <c r="D3100" s="15">
        <v>30.73</v>
      </c>
      <c r="E3100" s="16">
        <v>4886.07</v>
      </c>
      <c r="F3100" s="13" t="s">
        <v>133</v>
      </c>
    </row>
    <row r="3101" spans="1:6" ht="14.25" customHeight="1">
      <c r="A3101" s="13" t="s">
        <v>15454</v>
      </c>
      <c r="B3101" s="13" t="s">
        <v>2924</v>
      </c>
      <c r="C3101" s="14">
        <v>42</v>
      </c>
      <c r="D3101" s="15">
        <v>30.73</v>
      </c>
      <c r="E3101" s="16">
        <v>1290.6600000000001</v>
      </c>
      <c r="F3101" s="13" t="s">
        <v>133</v>
      </c>
    </row>
    <row r="3102" spans="1:6" ht="14.25" customHeight="1">
      <c r="A3102" s="13" t="s">
        <v>15454</v>
      </c>
      <c r="B3102" s="13" t="s">
        <v>2924</v>
      </c>
      <c r="C3102" s="14">
        <v>179</v>
      </c>
      <c r="D3102" s="15">
        <v>30.73</v>
      </c>
      <c r="E3102" s="16">
        <v>5500.67</v>
      </c>
      <c r="F3102" s="13" t="s">
        <v>133</v>
      </c>
    </row>
    <row r="3103" spans="1:6" ht="14.25" customHeight="1">
      <c r="A3103" s="13" t="s">
        <v>15454</v>
      </c>
      <c r="B3103" s="13" t="s">
        <v>2924</v>
      </c>
      <c r="C3103" s="14">
        <v>262</v>
      </c>
      <c r="D3103" s="15">
        <v>30.73</v>
      </c>
      <c r="E3103" s="16">
        <v>8051.26</v>
      </c>
      <c r="F3103" s="13" t="s">
        <v>133</v>
      </c>
    </row>
    <row r="3104" spans="1:6" ht="14.25" customHeight="1">
      <c r="A3104" s="13" t="s">
        <v>15454</v>
      </c>
      <c r="B3104" s="13" t="s">
        <v>13615</v>
      </c>
      <c r="C3104" s="14">
        <v>122</v>
      </c>
      <c r="D3104" s="15">
        <v>30.725000000000001</v>
      </c>
      <c r="E3104" s="16">
        <v>3748.45</v>
      </c>
      <c r="F3104" s="13" t="s">
        <v>133</v>
      </c>
    </row>
    <row r="3105" spans="1:6" ht="14.25" customHeight="1">
      <c r="A3105" s="13" t="s">
        <v>15454</v>
      </c>
      <c r="B3105" s="13" t="s">
        <v>13615</v>
      </c>
      <c r="C3105" s="14">
        <v>280</v>
      </c>
      <c r="D3105" s="15">
        <v>30.725000000000001</v>
      </c>
      <c r="E3105" s="16">
        <v>8603</v>
      </c>
      <c r="F3105" s="13" t="s">
        <v>133</v>
      </c>
    </row>
    <row r="3106" spans="1:6" ht="14.25" customHeight="1">
      <c r="A3106" s="13" t="s">
        <v>15454</v>
      </c>
      <c r="B3106" s="13" t="s">
        <v>13615</v>
      </c>
      <c r="C3106" s="14">
        <v>387</v>
      </c>
      <c r="D3106" s="15">
        <v>30.725000000000001</v>
      </c>
      <c r="E3106" s="16">
        <v>11890.575000000001</v>
      </c>
      <c r="F3106" s="13" t="s">
        <v>133</v>
      </c>
    </row>
    <row r="3107" spans="1:6" ht="14.25" customHeight="1">
      <c r="A3107" s="13" t="s">
        <v>15454</v>
      </c>
      <c r="B3107" s="13" t="s">
        <v>15591</v>
      </c>
      <c r="C3107" s="14">
        <v>245</v>
      </c>
      <c r="D3107" s="15">
        <v>30.715</v>
      </c>
      <c r="E3107" s="16">
        <v>7525.1750000000002</v>
      </c>
      <c r="F3107" s="13" t="s">
        <v>133</v>
      </c>
    </row>
    <row r="3108" spans="1:6" ht="14.25" customHeight="1">
      <c r="A3108" s="13" t="s">
        <v>15454</v>
      </c>
      <c r="B3108" s="13" t="s">
        <v>9748</v>
      </c>
      <c r="C3108" s="14">
        <v>449</v>
      </c>
      <c r="D3108" s="15">
        <v>30.71</v>
      </c>
      <c r="E3108" s="16">
        <v>13788.79</v>
      </c>
      <c r="F3108" s="13" t="s">
        <v>133</v>
      </c>
    </row>
    <row r="3109" spans="1:6" ht="14.25" customHeight="1">
      <c r="A3109" s="13" t="s">
        <v>15454</v>
      </c>
      <c r="B3109" s="13" t="s">
        <v>15592</v>
      </c>
      <c r="C3109" s="14">
        <v>166</v>
      </c>
      <c r="D3109" s="15">
        <v>30.715</v>
      </c>
      <c r="E3109" s="16">
        <v>5098.6899999999996</v>
      </c>
      <c r="F3109" s="13" t="s">
        <v>133</v>
      </c>
    </row>
    <row r="3110" spans="1:6" ht="14.25" customHeight="1">
      <c r="A3110" s="13" t="s">
        <v>15454</v>
      </c>
      <c r="B3110" s="13" t="s">
        <v>15592</v>
      </c>
      <c r="C3110" s="14">
        <v>180</v>
      </c>
      <c r="D3110" s="15">
        <v>30.715</v>
      </c>
      <c r="E3110" s="16">
        <v>5528.7</v>
      </c>
      <c r="F3110" s="13" t="s">
        <v>133</v>
      </c>
    </row>
    <row r="3111" spans="1:6" ht="14.25" customHeight="1">
      <c r="A3111" s="13" t="s">
        <v>15454</v>
      </c>
      <c r="B3111" s="13" t="s">
        <v>6233</v>
      </c>
      <c r="C3111" s="14">
        <v>166</v>
      </c>
      <c r="D3111" s="15">
        <v>30.715</v>
      </c>
      <c r="E3111" s="16">
        <v>5098.6899999999996</v>
      </c>
      <c r="F3111" s="13" t="s">
        <v>133</v>
      </c>
    </row>
    <row r="3112" spans="1:6" ht="14.25" customHeight="1">
      <c r="A3112" s="13" t="s">
        <v>15454</v>
      </c>
      <c r="B3112" s="13" t="s">
        <v>6233</v>
      </c>
      <c r="C3112" s="14">
        <v>195</v>
      </c>
      <c r="D3112" s="15">
        <v>30.715</v>
      </c>
      <c r="E3112" s="16">
        <v>5989.4250000000002</v>
      </c>
      <c r="F3112" s="13" t="s">
        <v>133</v>
      </c>
    </row>
    <row r="3113" spans="1:6" ht="14.25" customHeight="1">
      <c r="A3113" s="13" t="s">
        <v>15454</v>
      </c>
      <c r="B3113" s="13" t="s">
        <v>15593</v>
      </c>
      <c r="C3113" s="14">
        <v>198</v>
      </c>
      <c r="D3113" s="15">
        <v>30.715</v>
      </c>
      <c r="E3113" s="16">
        <v>6081.57</v>
      </c>
      <c r="F3113" s="13" t="s">
        <v>133</v>
      </c>
    </row>
    <row r="3114" spans="1:6" ht="14.25" customHeight="1">
      <c r="A3114" s="13" t="s">
        <v>15454</v>
      </c>
      <c r="B3114" s="13" t="s">
        <v>15593</v>
      </c>
      <c r="C3114" s="14">
        <v>200</v>
      </c>
      <c r="D3114" s="15">
        <v>30.715</v>
      </c>
      <c r="E3114" s="16">
        <v>6143</v>
      </c>
      <c r="F3114" s="13" t="s">
        <v>133</v>
      </c>
    </row>
    <row r="3115" spans="1:6" ht="14.25" customHeight="1">
      <c r="A3115" s="13" t="s">
        <v>15454</v>
      </c>
      <c r="B3115" s="13" t="s">
        <v>15593</v>
      </c>
      <c r="C3115" s="14">
        <v>218</v>
      </c>
      <c r="D3115" s="15">
        <v>30.715</v>
      </c>
      <c r="E3115" s="16">
        <v>6695.87</v>
      </c>
      <c r="F3115" s="13" t="s">
        <v>133</v>
      </c>
    </row>
    <row r="3116" spans="1:6" ht="14.25" customHeight="1">
      <c r="A3116" s="13" t="s">
        <v>15454</v>
      </c>
      <c r="B3116" s="13" t="s">
        <v>15594</v>
      </c>
      <c r="C3116" s="14">
        <v>4</v>
      </c>
      <c r="D3116" s="15">
        <v>30.715</v>
      </c>
      <c r="E3116" s="16">
        <v>122.86</v>
      </c>
      <c r="F3116" s="13" t="s">
        <v>133</v>
      </c>
    </row>
    <row r="3117" spans="1:6" ht="14.25" customHeight="1">
      <c r="A3117" s="13" t="s">
        <v>15454</v>
      </c>
      <c r="B3117" s="13" t="s">
        <v>15594</v>
      </c>
      <c r="C3117" s="14">
        <v>200</v>
      </c>
      <c r="D3117" s="15">
        <v>30.715</v>
      </c>
      <c r="E3117" s="16">
        <v>6143</v>
      </c>
      <c r="F3117" s="13" t="s">
        <v>133</v>
      </c>
    </row>
    <row r="3118" spans="1:6" ht="14.25" customHeight="1">
      <c r="A3118" s="13" t="s">
        <v>15454</v>
      </c>
      <c r="B3118" s="13" t="s">
        <v>15595</v>
      </c>
      <c r="C3118" s="14">
        <v>259</v>
      </c>
      <c r="D3118" s="15">
        <v>30.715</v>
      </c>
      <c r="E3118" s="16">
        <v>7955.1850000000004</v>
      </c>
      <c r="F3118" s="13" t="s">
        <v>133</v>
      </c>
    </row>
    <row r="3119" spans="1:6" ht="14.25" customHeight="1">
      <c r="A3119" s="13" t="s">
        <v>15454</v>
      </c>
      <c r="B3119" s="13" t="s">
        <v>15596</v>
      </c>
      <c r="C3119" s="14">
        <v>17</v>
      </c>
      <c r="D3119" s="15">
        <v>30.715</v>
      </c>
      <c r="E3119" s="16">
        <v>522.15499999999997</v>
      </c>
      <c r="F3119" s="13" t="s">
        <v>133</v>
      </c>
    </row>
    <row r="3120" spans="1:6" ht="14.25" customHeight="1">
      <c r="A3120" s="13" t="s">
        <v>15454</v>
      </c>
      <c r="B3120" s="13" t="s">
        <v>15596</v>
      </c>
      <c r="C3120" s="14">
        <v>224</v>
      </c>
      <c r="D3120" s="15">
        <v>30.715</v>
      </c>
      <c r="E3120" s="16">
        <v>6880.16</v>
      </c>
      <c r="F3120" s="13" t="s">
        <v>133</v>
      </c>
    </row>
    <row r="3121" spans="1:6" ht="14.25" customHeight="1">
      <c r="A3121" s="13" t="s">
        <v>15454</v>
      </c>
      <c r="B3121" s="13" t="s">
        <v>15597</v>
      </c>
      <c r="C3121" s="14">
        <v>81</v>
      </c>
      <c r="D3121" s="15">
        <v>30.71</v>
      </c>
      <c r="E3121" s="16">
        <v>2487.5100000000002</v>
      </c>
      <c r="F3121" s="13" t="s">
        <v>133</v>
      </c>
    </row>
    <row r="3122" spans="1:6" ht="14.25" customHeight="1">
      <c r="A3122" s="13" t="s">
        <v>15454</v>
      </c>
      <c r="B3122" s="13" t="s">
        <v>15597</v>
      </c>
      <c r="C3122" s="14">
        <v>218</v>
      </c>
      <c r="D3122" s="15">
        <v>30.71</v>
      </c>
      <c r="E3122" s="16">
        <v>6694.78</v>
      </c>
      <c r="F3122" s="13" t="s">
        <v>133</v>
      </c>
    </row>
    <row r="3123" spans="1:6" ht="14.25" customHeight="1">
      <c r="A3123" s="13" t="s">
        <v>15454</v>
      </c>
      <c r="B3123" s="13" t="s">
        <v>15597</v>
      </c>
      <c r="C3123" s="14">
        <v>224</v>
      </c>
      <c r="D3123" s="15">
        <v>30.71</v>
      </c>
      <c r="E3123" s="16">
        <v>6879.04</v>
      </c>
      <c r="F3123" s="13" t="s">
        <v>133</v>
      </c>
    </row>
    <row r="3124" spans="1:6" ht="14.25" customHeight="1">
      <c r="A3124" s="13" t="s">
        <v>15454</v>
      </c>
      <c r="B3124" s="13" t="s">
        <v>15597</v>
      </c>
      <c r="C3124" s="14">
        <v>241</v>
      </c>
      <c r="D3124" s="15">
        <v>30.71</v>
      </c>
      <c r="E3124" s="16">
        <v>7401.11</v>
      </c>
      <c r="F3124" s="13" t="s">
        <v>133</v>
      </c>
    </row>
    <row r="3125" spans="1:6" ht="14.25" customHeight="1">
      <c r="A3125" s="13" t="s">
        <v>15454</v>
      </c>
      <c r="B3125" s="13" t="s">
        <v>687</v>
      </c>
      <c r="C3125" s="14">
        <v>214</v>
      </c>
      <c r="D3125" s="15">
        <v>30.71</v>
      </c>
      <c r="E3125" s="16">
        <v>6571.94</v>
      </c>
      <c r="F3125" s="13" t="s">
        <v>133</v>
      </c>
    </row>
    <row r="3126" spans="1:6" ht="14.25" customHeight="1">
      <c r="A3126" s="13" t="s">
        <v>15454</v>
      </c>
      <c r="B3126" s="13" t="s">
        <v>15598</v>
      </c>
      <c r="C3126" s="14">
        <v>394</v>
      </c>
      <c r="D3126" s="15">
        <v>30.715</v>
      </c>
      <c r="E3126" s="16">
        <v>12101.71</v>
      </c>
      <c r="F3126" s="13" t="s">
        <v>133</v>
      </c>
    </row>
    <row r="3127" spans="1:6" ht="14.25" customHeight="1">
      <c r="A3127" s="13" t="s">
        <v>15454</v>
      </c>
      <c r="B3127" s="13" t="s">
        <v>8231</v>
      </c>
      <c r="C3127" s="14">
        <v>225</v>
      </c>
      <c r="D3127" s="15">
        <v>30.715</v>
      </c>
      <c r="E3127" s="16">
        <v>6910.875</v>
      </c>
      <c r="F3127" s="13" t="s">
        <v>133</v>
      </c>
    </row>
    <row r="3128" spans="1:6" ht="14.25" customHeight="1">
      <c r="A3128" s="13" t="s">
        <v>15454</v>
      </c>
      <c r="B3128" s="13" t="s">
        <v>8231</v>
      </c>
      <c r="C3128" s="14">
        <v>411</v>
      </c>
      <c r="D3128" s="15">
        <v>30.715</v>
      </c>
      <c r="E3128" s="16">
        <v>12623.865</v>
      </c>
      <c r="F3128" s="13" t="s">
        <v>133</v>
      </c>
    </row>
    <row r="3129" spans="1:6" ht="14.25" customHeight="1">
      <c r="A3129" s="13" t="s">
        <v>15454</v>
      </c>
      <c r="B3129" s="13" t="s">
        <v>11862</v>
      </c>
      <c r="C3129" s="14">
        <v>77</v>
      </c>
      <c r="D3129" s="15">
        <v>30.715</v>
      </c>
      <c r="E3129" s="16">
        <v>2365.0549999999998</v>
      </c>
      <c r="F3129" s="13" t="s">
        <v>133</v>
      </c>
    </row>
    <row r="3130" spans="1:6" ht="14.25" customHeight="1">
      <c r="A3130" s="13" t="s">
        <v>15454</v>
      </c>
      <c r="B3130" s="13" t="s">
        <v>11862</v>
      </c>
      <c r="C3130" s="14">
        <v>154</v>
      </c>
      <c r="D3130" s="15">
        <v>30.715</v>
      </c>
      <c r="E3130" s="16">
        <v>4730.1099999999997</v>
      </c>
      <c r="F3130" s="13" t="s">
        <v>133</v>
      </c>
    </row>
    <row r="3131" spans="1:6" ht="14.25" customHeight="1">
      <c r="A3131" s="13" t="s">
        <v>15454</v>
      </c>
      <c r="B3131" s="13" t="s">
        <v>11862</v>
      </c>
      <c r="C3131" s="14">
        <v>166</v>
      </c>
      <c r="D3131" s="15">
        <v>30.715</v>
      </c>
      <c r="E3131" s="16">
        <v>5098.6899999999996</v>
      </c>
      <c r="F3131" s="13" t="s">
        <v>133</v>
      </c>
    </row>
    <row r="3132" spans="1:6" ht="14.25" customHeight="1">
      <c r="A3132" s="13" t="s">
        <v>15454</v>
      </c>
      <c r="B3132" s="13" t="s">
        <v>11862</v>
      </c>
      <c r="C3132" s="14">
        <v>196</v>
      </c>
      <c r="D3132" s="15">
        <v>30.715</v>
      </c>
      <c r="E3132" s="16">
        <v>6020.14</v>
      </c>
      <c r="F3132" s="13" t="s">
        <v>133</v>
      </c>
    </row>
    <row r="3133" spans="1:6" ht="14.25" customHeight="1">
      <c r="A3133" s="13" t="s">
        <v>15454</v>
      </c>
      <c r="B3133" s="13" t="s">
        <v>11862</v>
      </c>
      <c r="C3133" s="14">
        <v>588</v>
      </c>
      <c r="D3133" s="15">
        <v>30.715</v>
      </c>
      <c r="E3133" s="16">
        <v>18060.419999999998</v>
      </c>
      <c r="F3133" s="13" t="s">
        <v>133</v>
      </c>
    </row>
    <row r="3134" spans="1:6" ht="14.25" customHeight="1">
      <c r="A3134" s="13" t="s">
        <v>15454</v>
      </c>
      <c r="B3134" s="13" t="s">
        <v>15599</v>
      </c>
      <c r="C3134" s="14">
        <v>96</v>
      </c>
      <c r="D3134" s="15">
        <v>30.715</v>
      </c>
      <c r="E3134" s="16">
        <v>2948.64</v>
      </c>
      <c r="F3134" s="13" t="s">
        <v>133</v>
      </c>
    </row>
    <row r="3135" spans="1:6" ht="14.25" customHeight="1">
      <c r="A3135" s="13" t="s">
        <v>15454</v>
      </c>
      <c r="B3135" s="13" t="s">
        <v>15599</v>
      </c>
      <c r="C3135" s="14">
        <v>237</v>
      </c>
      <c r="D3135" s="15">
        <v>30.715</v>
      </c>
      <c r="E3135" s="16">
        <v>7279.4549999999999</v>
      </c>
      <c r="F3135" s="13" t="s">
        <v>133</v>
      </c>
    </row>
    <row r="3136" spans="1:6" ht="14.25" customHeight="1">
      <c r="A3136" s="13" t="s">
        <v>15454</v>
      </c>
      <c r="B3136" s="13" t="s">
        <v>9881</v>
      </c>
      <c r="C3136" s="14">
        <v>69</v>
      </c>
      <c r="D3136" s="15">
        <v>30.715</v>
      </c>
      <c r="E3136" s="16">
        <v>2119.335</v>
      </c>
      <c r="F3136" s="13" t="s">
        <v>133</v>
      </c>
    </row>
    <row r="3137" spans="1:6" ht="14.25" customHeight="1">
      <c r="A3137" s="13" t="s">
        <v>15454</v>
      </c>
      <c r="B3137" s="13" t="s">
        <v>9881</v>
      </c>
      <c r="C3137" s="14">
        <v>151</v>
      </c>
      <c r="D3137" s="15">
        <v>30.715</v>
      </c>
      <c r="E3137" s="16">
        <v>4637.9650000000001</v>
      </c>
      <c r="F3137" s="13" t="s">
        <v>133</v>
      </c>
    </row>
    <row r="3138" spans="1:6" ht="14.25" customHeight="1">
      <c r="A3138" s="13" t="s">
        <v>15454</v>
      </c>
      <c r="B3138" s="13" t="s">
        <v>9881</v>
      </c>
      <c r="C3138" s="14">
        <v>250</v>
      </c>
      <c r="D3138" s="15">
        <v>30.715</v>
      </c>
      <c r="E3138" s="16">
        <v>7678.75</v>
      </c>
      <c r="F3138" s="13" t="s">
        <v>133</v>
      </c>
    </row>
    <row r="3139" spans="1:6" ht="14.25" customHeight="1">
      <c r="A3139" s="13" t="s">
        <v>15454</v>
      </c>
      <c r="B3139" s="13" t="s">
        <v>15600</v>
      </c>
      <c r="C3139" s="14">
        <v>308</v>
      </c>
      <c r="D3139" s="15">
        <v>30.73</v>
      </c>
      <c r="E3139" s="16">
        <v>9464.84</v>
      </c>
      <c r="F3139" s="13" t="s">
        <v>133</v>
      </c>
    </row>
    <row r="3140" spans="1:6" ht="14.25" customHeight="1">
      <c r="A3140" s="13" t="s">
        <v>15454</v>
      </c>
      <c r="B3140" s="13" t="s">
        <v>15601</v>
      </c>
      <c r="C3140" s="14">
        <v>157</v>
      </c>
      <c r="D3140" s="15">
        <v>30.73</v>
      </c>
      <c r="E3140" s="16">
        <v>4824.6099999999997</v>
      </c>
      <c r="F3140" s="13" t="s">
        <v>133</v>
      </c>
    </row>
    <row r="3141" spans="1:6" ht="14.25" customHeight="1">
      <c r="A3141" s="13" t="s">
        <v>15454</v>
      </c>
      <c r="B3141" s="13" t="s">
        <v>15601</v>
      </c>
      <c r="C3141" s="14">
        <v>200</v>
      </c>
      <c r="D3141" s="15">
        <v>30.73</v>
      </c>
      <c r="E3141" s="16">
        <v>6146</v>
      </c>
      <c r="F3141" s="13" t="s">
        <v>133</v>
      </c>
    </row>
    <row r="3142" spans="1:6" ht="14.25" customHeight="1">
      <c r="A3142" s="13" t="s">
        <v>15454</v>
      </c>
      <c r="B3142" s="13" t="s">
        <v>15601</v>
      </c>
      <c r="C3142" s="14">
        <v>244</v>
      </c>
      <c r="D3142" s="15">
        <v>30.73</v>
      </c>
      <c r="E3142" s="16">
        <v>7498.12</v>
      </c>
      <c r="F3142" s="13" t="s">
        <v>133</v>
      </c>
    </row>
    <row r="3143" spans="1:6" ht="14.25" customHeight="1">
      <c r="A3143" s="13" t="s">
        <v>15454</v>
      </c>
      <c r="B3143" s="13" t="s">
        <v>10499</v>
      </c>
      <c r="C3143" s="14">
        <v>20</v>
      </c>
      <c r="D3143" s="15">
        <v>30.734999999999999</v>
      </c>
      <c r="E3143" s="16">
        <v>614.70000000000005</v>
      </c>
      <c r="F3143" s="13" t="s">
        <v>133</v>
      </c>
    </row>
    <row r="3144" spans="1:6" ht="14.25" customHeight="1">
      <c r="A3144" s="13" t="s">
        <v>15454</v>
      </c>
      <c r="B3144" s="13" t="s">
        <v>13018</v>
      </c>
      <c r="C3144" s="14">
        <v>33</v>
      </c>
      <c r="D3144" s="15">
        <v>30.734999999999999</v>
      </c>
      <c r="E3144" s="16">
        <v>1014.255</v>
      </c>
      <c r="F3144" s="13" t="s">
        <v>133</v>
      </c>
    </row>
    <row r="3145" spans="1:6" ht="14.25" customHeight="1">
      <c r="A3145" s="13" t="s">
        <v>15454</v>
      </c>
      <c r="B3145" s="13" t="s">
        <v>13018</v>
      </c>
      <c r="C3145" s="14">
        <v>398</v>
      </c>
      <c r="D3145" s="15">
        <v>30.734999999999999</v>
      </c>
      <c r="E3145" s="16">
        <v>12232.53</v>
      </c>
      <c r="F3145" s="13" t="s">
        <v>133</v>
      </c>
    </row>
    <row r="3146" spans="1:6" ht="14.25" customHeight="1">
      <c r="A3146" s="13" t="s">
        <v>15454</v>
      </c>
      <c r="B3146" s="13" t="s">
        <v>2270</v>
      </c>
      <c r="C3146" s="14">
        <v>198</v>
      </c>
      <c r="D3146" s="15">
        <v>30.745000000000001</v>
      </c>
      <c r="E3146" s="16">
        <v>6087.51</v>
      </c>
      <c r="F3146" s="13" t="s">
        <v>133</v>
      </c>
    </row>
    <row r="3147" spans="1:6" ht="14.25" customHeight="1">
      <c r="A3147" s="13" t="s">
        <v>15454</v>
      </c>
      <c r="B3147" s="13" t="s">
        <v>8059</v>
      </c>
      <c r="C3147" s="14">
        <v>107</v>
      </c>
      <c r="D3147" s="15">
        <v>30.74</v>
      </c>
      <c r="E3147" s="16">
        <v>3289.18</v>
      </c>
      <c r="F3147" s="13" t="s">
        <v>133</v>
      </c>
    </row>
    <row r="3148" spans="1:6" ht="14.25" customHeight="1">
      <c r="A3148" s="13" t="s">
        <v>15454</v>
      </c>
      <c r="B3148" s="13" t="s">
        <v>8059</v>
      </c>
      <c r="C3148" s="14">
        <v>179</v>
      </c>
      <c r="D3148" s="15">
        <v>30.74</v>
      </c>
      <c r="E3148" s="16">
        <v>5502.46</v>
      </c>
      <c r="F3148" s="13" t="s">
        <v>133</v>
      </c>
    </row>
    <row r="3149" spans="1:6" ht="14.25" customHeight="1">
      <c r="A3149" s="13" t="s">
        <v>15454</v>
      </c>
      <c r="B3149" s="13" t="s">
        <v>8059</v>
      </c>
      <c r="C3149" s="14">
        <v>185</v>
      </c>
      <c r="D3149" s="15">
        <v>30.74</v>
      </c>
      <c r="E3149" s="16">
        <v>5686.9</v>
      </c>
      <c r="F3149" s="13" t="s">
        <v>133</v>
      </c>
    </row>
    <row r="3150" spans="1:6" ht="14.25" customHeight="1">
      <c r="A3150" s="13" t="s">
        <v>15454</v>
      </c>
      <c r="B3150" s="13" t="s">
        <v>15091</v>
      </c>
      <c r="C3150" s="14">
        <v>1</v>
      </c>
      <c r="D3150" s="15">
        <v>30.745000000000001</v>
      </c>
      <c r="E3150" s="16">
        <v>30.745000000000001</v>
      </c>
      <c r="F3150" s="13" t="s">
        <v>133</v>
      </c>
    </row>
    <row r="3151" spans="1:6" ht="14.25" customHeight="1">
      <c r="A3151" s="13" t="s">
        <v>15454</v>
      </c>
      <c r="B3151" s="13" t="s">
        <v>9433</v>
      </c>
      <c r="C3151" s="14">
        <v>19</v>
      </c>
      <c r="D3151" s="15">
        <v>30.75</v>
      </c>
      <c r="E3151" s="16">
        <v>584.25</v>
      </c>
      <c r="F3151" s="13" t="s">
        <v>133</v>
      </c>
    </row>
    <row r="3152" spans="1:6" ht="14.25" customHeight="1">
      <c r="A3152" s="13" t="s">
        <v>15454</v>
      </c>
      <c r="B3152" s="13" t="s">
        <v>9433</v>
      </c>
      <c r="C3152" s="14">
        <v>166</v>
      </c>
      <c r="D3152" s="15">
        <v>30.75</v>
      </c>
      <c r="E3152" s="16">
        <v>5104.5</v>
      </c>
      <c r="F3152" s="13" t="s">
        <v>133</v>
      </c>
    </row>
    <row r="3153" spans="1:6" ht="14.25" customHeight="1">
      <c r="A3153" s="13" t="s">
        <v>15454</v>
      </c>
      <c r="B3153" s="13" t="s">
        <v>9433</v>
      </c>
      <c r="C3153" s="14">
        <v>368</v>
      </c>
      <c r="D3153" s="15">
        <v>30.75</v>
      </c>
      <c r="E3153" s="16">
        <v>11316</v>
      </c>
      <c r="F3153" s="13" t="s">
        <v>133</v>
      </c>
    </row>
    <row r="3154" spans="1:6" ht="14.25" customHeight="1">
      <c r="A3154" s="13" t="s">
        <v>15454</v>
      </c>
      <c r="B3154" s="13" t="s">
        <v>3192</v>
      </c>
      <c r="C3154" s="14">
        <v>196</v>
      </c>
      <c r="D3154" s="15">
        <v>30.75</v>
      </c>
      <c r="E3154" s="16">
        <v>6027</v>
      </c>
      <c r="F3154" s="13" t="s">
        <v>133</v>
      </c>
    </row>
    <row r="3155" spans="1:6" ht="14.25" customHeight="1">
      <c r="A3155" s="13" t="s">
        <v>15454</v>
      </c>
      <c r="B3155" s="13" t="s">
        <v>998</v>
      </c>
      <c r="C3155" s="14">
        <v>52</v>
      </c>
      <c r="D3155" s="15">
        <v>30.75</v>
      </c>
      <c r="E3155" s="16">
        <v>1599</v>
      </c>
      <c r="F3155" s="13" t="s">
        <v>133</v>
      </c>
    </row>
    <row r="3156" spans="1:6" ht="14.25" customHeight="1">
      <c r="A3156" s="13" t="s">
        <v>15454</v>
      </c>
      <c r="B3156" s="13" t="s">
        <v>998</v>
      </c>
      <c r="C3156" s="14">
        <v>143</v>
      </c>
      <c r="D3156" s="15">
        <v>30.75</v>
      </c>
      <c r="E3156" s="16">
        <v>4397.25</v>
      </c>
      <c r="F3156" s="13" t="s">
        <v>133</v>
      </c>
    </row>
    <row r="3157" spans="1:6" ht="14.25" customHeight="1">
      <c r="A3157" s="13" t="s">
        <v>15454</v>
      </c>
      <c r="B3157" s="13" t="s">
        <v>15602</v>
      </c>
      <c r="C3157" s="14">
        <v>3</v>
      </c>
      <c r="D3157" s="15">
        <v>30.75</v>
      </c>
      <c r="E3157" s="16">
        <v>92.25</v>
      </c>
      <c r="F3157" s="13" t="s">
        <v>133</v>
      </c>
    </row>
    <row r="3158" spans="1:6" ht="14.25" customHeight="1">
      <c r="A3158" s="13" t="s">
        <v>15454</v>
      </c>
      <c r="B3158" s="13" t="s">
        <v>15602</v>
      </c>
      <c r="C3158" s="14">
        <v>21</v>
      </c>
      <c r="D3158" s="15">
        <v>30.75</v>
      </c>
      <c r="E3158" s="16">
        <v>645.75</v>
      </c>
      <c r="F3158" s="13" t="s">
        <v>133</v>
      </c>
    </row>
    <row r="3159" spans="1:6" ht="14.25" customHeight="1">
      <c r="A3159" s="13" t="s">
        <v>15454</v>
      </c>
      <c r="B3159" s="13" t="s">
        <v>15602</v>
      </c>
      <c r="C3159" s="14">
        <v>180</v>
      </c>
      <c r="D3159" s="15">
        <v>30.75</v>
      </c>
      <c r="E3159" s="16">
        <v>5535</v>
      </c>
      <c r="F3159" s="13" t="s">
        <v>133</v>
      </c>
    </row>
    <row r="3160" spans="1:6" ht="14.25" customHeight="1">
      <c r="A3160" s="13" t="s">
        <v>15454</v>
      </c>
      <c r="B3160" s="13" t="s">
        <v>5147</v>
      </c>
      <c r="C3160" s="14">
        <v>210</v>
      </c>
      <c r="D3160" s="15">
        <v>30.745000000000001</v>
      </c>
      <c r="E3160" s="16">
        <v>6456.45</v>
      </c>
      <c r="F3160" s="13" t="s">
        <v>133</v>
      </c>
    </row>
    <row r="3161" spans="1:6" ht="14.25" customHeight="1">
      <c r="A3161" s="13" t="s">
        <v>15454</v>
      </c>
      <c r="B3161" s="13" t="s">
        <v>5147</v>
      </c>
      <c r="C3161" s="14">
        <v>255</v>
      </c>
      <c r="D3161" s="15">
        <v>30.745000000000001</v>
      </c>
      <c r="E3161" s="16">
        <v>7839.9750000000004</v>
      </c>
      <c r="F3161" s="13" t="s">
        <v>133</v>
      </c>
    </row>
    <row r="3162" spans="1:6" ht="14.25" customHeight="1">
      <c r="A3162" s="13" t="s">
        <v>15454</v>
      </c>
      <c r="B3162" s="13" t="s">
        <v>11595</v>
      </c>
      <c r="C3162" s="14">
        <v>91</v>
      </c>
      <c r="D3162" s="15">
        <v>30.74</v>
      </c>
      <c r="E3162" s="16">
        <v>2797.34</v>
      </c>
      <c r="F3162" s="13" t="s">
        <v>133</v>
      </c>
    </row>
    <row r="3163" spans="1:6" ht="14.25" customHeight="1">
      <c r="A3163" s="13" t="s">
        <v>15454</v>
      </c>
      <c r="B3163" s="13" t="s">
        <v>11595</v>
      </c>
      <c r="C3163" s="14">
        <v>105</v>
      </c>
      <c r="D3163" s="15">
        <v>30.74</v>
      </c>
      <c r="E3163" s="16">
        <v>3227.7</v>
      </c>
      <c r="F3163" s="13" t="s">
        <v>133</v>
      </c>
    </row>
    <row r="3164" spans="1:6" ht="14.25" customHeight="1">
      <c r="A3164" s="13" t="s">
        <v>15454</v>
      </c>
      <c r="B3164" s="13" t="s">
        <v>14196</v>
      </c>
      <c r="C3164" s="14">
        <v>204</v>
      </c>
      <c r="D3164" s="15">
        <v>30.75</v>
      </c>
      <c r="E3164" s="16">
        <v>6273</v>
      </c>
      <c r="F3164" s="13" t="s">
        <v>133</v>
      </c>
    </row>
    <row r="3165" spans="1:6" ht="14.25" customHeight="1">
      <c r="A3165" s="13" t="s">
        <v>15454</v>
      </c>
      <c r="B3165" s="13" t="s">
        <v>4663</v>
      </c>
      <c r="C3165" s="14">
        <v>251</v>
      </c>
      <c r="D3165" s="15">
        <v>30.745000000000001</v>
      </c>
      <c r="E3165" s="16">
        <v>7716.9949999999999</v>
      </c>
      <c r="F3165" s="13" t="s">
        <v>133</v>
      </c>
    </row>
    <row r="3166" spans="1:6" ht="14.25" customHeight="1">
      <c r="A3166" s="13" t="s">
        <v>15454</v>
      </c>
      <c r="B3166" s="13" t="s">
        <v>4663</v>
      </c>
      <c r="C3166" s="14">
        <v>437</v>
      </c>
      <c r="D3166" s="15">
        <v>30.745000000000001</v>
      </c>
      <c r="E3166" s="16">
        <v>13435.565000000001</v>
      </c>
      <c r="F3166" s="13" t="s">
        <v>133</v>
      </c>
    </row>
    <row r="3167" spans="1:6" ht="14.25" customHeight="1">
      <c r="A3167" s="13" t="s">
        <v>15454</v>
      </c>
      <c r="B3167" s="13" t="s">
        <v>4664</v>
      </c>
      <c r="C3167" s="14">
        <v>73</v>
      </c>
      <c r="D3167" s="15">
        <v>30.74</v>
      </c>
      <c r="E3167" s="16">
        <v>2244.02</v>
      </c>
      <c r="F3167" s="13" t="s">
        <v>133</v>
      </c>
    </row>
    <row r="3168" spans="1:6" ht="14.25" customHeight="1">
      <c r="A3168" s="13" t="s">
        <v>15454</v>
      </c>
      <c r="B3168" s="13" t="s">
        <v>4664</v>
      </c>
      <c r="C3168" s="14">
        <v>86</v>
      </c>
      <c r="D3168" s="15">
        <v>30.74</v>
      </c>
      <c r="E3168" s="16">
        <v>2643.64</v>
      </c>
      <c r="F3168" s="13" t="s">
        <v>133</v>
      </c>
    </row>
    <row r="3169" spans="1:6" ht="14.25" customHeight="1">
      <c r="A3169" s="13" t="s">
        <v>15454</v>
      </c>
      <c r="B3169" s="13" t="s">
        <v>4664</v>
      </c>
      <c r="C3169" s="14">
        <v>200</v>
      </c>
      <c r="D3169" s="15">
        <v>30.74</v>
      </c>
      <c r="E3169" s="16">
        <v>6148</v>
      </c>
      <c r="F3169" s="13" t="s">
        <v>133</v>
      </c>
    </row>
    <row r="3170" spans="1:6" ht="14.25" customHeight="1">
      <c r="A3170" s="13" t="s">
        <v>15454</v>
      </c>
      <c r="B3170" s="13" t="s">
        <v>11597</v>
      </c>
      <c r="C3170" s="14">
        <v>195</v>
      </c>
      <c r="D3170" s="15">
        <v>30.74</v>
      </c>
      <c r="E3170" s="16">
        <v>5994.3</v>
      </c>
      <c r="F3170" s="13" t="s">
        <v>133</v>
      </c>
    </row>
    <row r="3171" spans="1:6" ht="14.25" customHeight="1">
      <c r="A3171" s="13" t="s">
        <v>15454</v>
      </c>
      <c r="B3171" s="13" t="s">
        <v>11597</v>
      </c>
      <c r="C3171" s="14">
        <v>395</v>
      </c>
      <c r="D3171" s="15">
        <v>30.74</v>
      </c>
      <c r="E3171" s="16">
        <v>12142.3</v>
      </c>
      <c r="F3171" s="13" t="s">
        <v>133</v>
      </c>
    </row>
    <row r="3172" spans="1:6" ht="14.25" customHeight="1">
      <c r="A3172" s="13" t="s">
        <v>15454</v>
      </c>
      <c r="B3172" s="13" t="s">
        <v>7636</v>
      </c>
      <c r="C3172" s="14">
        <v>244</v>
      </c>
      <c r="D3172" s="15">
        <v>30.734999999999999</v>
      </c>
      <c r="E3172" s="16">
        <v>7499.34</v>
      </c>
      <c r="F3172" s="13" t="s">
        <v>133</v>
      </c>
    </row>
    <row r="3173" spans="1:6" ht="14.25" customHeight="1">
      <c r="A3173" s="13" t="s">
        <v>15454</v>
      </c>
      <c r="B3173" s="13" t="s">
        <v>15603</v>
      </c>
      <c r="C3173" s="14">
        <v>1</v>
      </c>
      <c r="D3173" s="15">
        <v>30.734999999999999</v>
      </c>
      <c r="E3173" s="16">
        <v>30.734999999999999</v>
      </c>
      <c r="F3173" s="13" t="s">
        <v>133</v>
      </c>
    </row>
    <row r="3174" spans="1:6" ht="14.25" customHeight="1">
      <c r="A3174" s="13" t="s">
        <v>15454</v>
      </c>
      <c r="B3174" s="13" t="s">
        <v>15603</v>
      </c>
      <c r="C3174" s="14">
        <v>16</v>
      </c>
      <c r="D3174" s="15">
        <v>30.734999999999999</v>
      </c>
      <c r="E3174" s="16">
        <v>491.76</v>
      </c>
      <c r="F3174" s="13" t="s">
        <v>133</v>
      </c>
    </row>
    <row r="3175" spans="1:6" ht="14.25" customHeight="1">
      <c r="A3175" s="13" t="s">
        <v>15454</v>
      </c>
      <c r="B3175" s="13" t="s">
        <v>15604</v>
      </c>
      <c r="C3175" s="14">
        <v>28</v>
      </c>
      <c r="D3175" s="15">
        <v>30.75</v>
      </c>
      <c r="E3175" s="16">
        <v>861</v>
      </c>
      <c r="F3175" s="13" t="s">
        <v>133</v>
      </c>
    </row>
    <row r="3176" spans="1:6" ht="14.25" customHeight="1">
      <c r="A3176" s="13" t="s">
        <v>15454</v>
      </c>
      <c r="B3176" s="13" t="s">
        <v>15604</v>
      </c>
      <c r="C3176" s="14">
        <v>76</v>
      </c>
      <c r="D3176" s="15">
        <v>30.75</v>
      </c>
      <c r="E3176" s="16">
        <v>2337</v>
      </c>
      <c r="F3176" s="13" t="s">
        <v>133</v>
      </c>
    </row>
    <row r="3177" spans="1:6" ht="14.25" customHeight="1">
      <c r="A3177" s="13" t="s">
        <v>15454</v>
      </c>
      <c r="B3177" s="13" t="s">
        <v>15604</v>
      </c>
      <c r="C3177" s="14">
        <v>179</v>
      </c>
      <c r="D3177" s="15">
        <v>30.75</v>
      </c>
      <c r="E3177" s="16">
        <v>5504.25</v>
      </c>
      <c r="F3177" s="13" t="s">
        <v>133</v>
      </c>
    </row>
    <row r="3178" spans="1:6" ht="14.25" customHeight="1">
      <c r="A3178" s="13" t="s">
        <v>15454</v>
      </c>
      <c r="B3178" s="13" t="s">
        <v>15604</v>
      </c>
      <c r="C3178" s="14">
        <v>180</v>
      </c>
      <c r="D3178" s="15">
        <v>30.75</v>
      </c>
      <c r="E3178" s="16">
        <v>5535</v>
      </c>
      <c r="F3178" s="13" t="s">
        <v>133</v>
      </c>
    </row>
    <row r="3179" spans="1:6" ht="14.25" customHeight="1">
      <c r="A3179" s="13" t="s">
        <v>15454</v>
      </c>
      <c r="B3179" s="13" t="s">
        <v>15604</v>
      </c>
      <c r="C3179" s="14">
        <v>200</v>
      </c>
      <c r="D3179" s="15">
        <v>30.75</v>
      </c>
      <c r="E3179" s="16">
        <v>6150</v>
      </c>
      <c r="F3179" s="13" t="s">
        <v>133</v>
      </c>
    </row>
    <row r="3180" spans="1:6" ht="14.25" customHeight="1">
      <c r="A3180" s="13" t="s">
        <v>15454</v>
      </c>
      <c r="B3180" s="13" t="s">
        <v>15604</v>
      </c>
      <c r="C3180" s="14">
        <v>297</v>
      </c>
      <c r="D3180" s="15">
        <v>30.75</v>
      </c>
      <c r="E3180" s="16">
        <v>9132.75</v>
      </c>
      <c r="F3180" s="13" t="s">
        <v>133</v>
      </c>
    </row>
    <row r="3181" spans="1:6" ht="14.25" customHeight="1">
      <c r="A3181" s="13" t="s">
        <v>15454</v>
      </c>
      <c r="B3181" s="13" t="s">
        <v>2931</v>
      </c>
      <c r="C3181" s="14">
        <v>1</v>
      </c>
      <c r="D3181" s="15">
        <v>30.75</v>
      </c>
      <c r="E3181" s="16">
        <v>30.75</v>
      </c>
      <c r="F3181" s="13" t="s">
        <v>133</v>
      </c>
    </row>
    <row r="3182" spans="1:6" ht="14.25" customHeight="1">
      <c r="A3182" s="13" t="s">
        <v>15454</v>
      </c>
      <c r="B3182" s="13" t="s">
        <v>3681</v>
      </c>
      <c r="C3182" s="14">
        <v>58</v>
      </c>
      <c r="D3182" s="15">
        <v>30.75</v>
      </c>
      <c r="E3182" s="16">
        <v>1783.5</v>
      </c>
      <c r="F3182" s="13" t="s">
        <v>133</v>
      </c>
    </row>
    <row r="3183" spans="1:6" ht="14.25" customHeight="1">
      <c r="A3183" s="13" t="s">
        <v>15454</v>
      </c>
      <c r="B3183" s="13" t="s">
        <v>3681</v>
      </c>
      <c r="C3183" s="14">
        <v>210</v>
      </c>
      <c r="D3183" s="15">
        <v>30.75</v>
      </c>
      <c r="E3183" s="16">
        <v>6457.5</v>
      </c>
      <c r="F3183" s="13" t="s">
        <v>133</v>
      </c>
    </row>
    <row r="3184" spans="1:6" ht="14.25" customHeight="1">
      <c r="A3184" s="13" t="s">
        <v>15454</v>
      </c>
      <c r="B3184" s="13" t="s">
        <v>3681</v>
      </c>
      <c r="C3184" s="14">
        <v>238</v>
      </c>
      <c r="D3184" s="15">
        <v>30.75</v>
      </c>
      <c r="E3184" s="16">
        <v>7318.5</v>
      </c>
      <c r="F3184" s="13" t="s">
        <v>133</v>
      </c>
    </row>
    <row r="3185" spans="1:6" ht="14.25" customHeight="1">
      <c r="A3185" s="13" t="s">
        <v>15454</v>
      </c>
      <c r="B3185" s="13" t="s">
        <v>15605</v>
      </c>
      <c r="C3185" s="14">
        <v>115</v>
      </c>
      <c r="D3185" s="15">
        <v>30.77</v>
      </c>
      <c r="E3185" s="16">
        <v>3538.55</v>
      </c>
      <c r="F3185" s="13" t="s">
        <v>133</v>
      </c>
    </row>
    <row r="3186" spans="1:6" ht="14.25" customHeight="1">
      <c r="A3186" s="13" t="s">
        <v>15454</v>
      </c>
      <c r="B3186" s="13" t="s">
        <v>15605</v>
      </c>
      <c r="C3186" s="14">
        <v>330</v>
      </c>
      <c r="D3186" s="15">
        <v>30.77</v>
      </c>
      <c r="E3186" s="16">
        <v>10154.1</v>
      </c>
      <c r="F3186" s="13" t="s">
        <v>133</v>
      </c>
    </row>
    <row r="3187" spans="1:6" ht="14.25" customHeight="1">
      <c r="A3187" s="13" t="s">
        <v>15454</v>
      </c>
      <c r="B3187" s="13" t="s">
        <v>15605</v>
      </c>
      <c r="C3187" s="14">
        <v>828</v>
      </c>
      <c r="D3187" s="15">
        <v>30.77</v>
      </c>
      <c r="E3187" s="16">
        <v>25477.56</v>
      </c>
      <c r="F3187" s="13" t="s">
        <v>133</v>
      </c>
    </row>
    <row r="3188" spans="1:6" ht="14.25" customHeight="1">
      <c r="A3188" s="13" t="s">
        <v>15454</v>
      </c>
      <c r="B3188" s="13" t="s">
        <v>12384</v>
      </c>
      <c r="C3188" s="14">
        <v>290</v>
      </c>
      <c r="D3188" s="15">
        <v>30.77</v>
      </c>
      <c r="E3188" s="16">
        <v>8923.2999999999993</v>
      </c>
      <c r="F3188" s="13" t="s">
        <v>133</v>
      </c>
    </row>
    <row r="3189" spans="1:6" ht="14.25" customHeight="1">
      <c r="A3189" s="13" t="s">
        <v>15454</v>
      </c>
      <c r="B3189" s="13" t="s">
        <v>7533</v>
      </c>
      <c r="C3189" s="14">
        <v>369</v>
      </c>
      <c r="D3189" s="15">
        <v>30.765000000000001</v>
      </c>
      <c r="E3189" s="16">
        <v>11352.285</v>
      </c>
      <c r="F3189" s="13" t="s">
        <v>133</v>
      </c>
    </row>
    <row r="3190" spans="1:6" ht="14.25" customHeight="1">
      <c r="A3190" s="13" t="s">
        <v>15454</v>
      </c>
      <c r="B3190" s="13" t="s">
        <v>11872</v>
      </c>
      <c r="C3190" s="14">
        <v>74</v>
      </c>
      <c r="D3190" s="15">
        <v>30.77</v>
      </c>
      <c r="E3190" s="16">
        <v>2276.98</v>
      </c>
      <c r="F3190" s="13" t="s">
        <v>133</v>
      </c>
    </row>
    <row r="3191" spans="1:6" ht="14.25" customHeight="1">
      <c r="A3191" s="13" t="s">
        <v>15454</v>
      </c>
      <c r="B3191" s="13" t="s">
        <v>11872</v>
      </c>
      <c r="C3191" s="14">
        <v>190</v>
      </c>
      <c r="D3191" s="15">
        <v>30.77</v>
      </c>
      <c r="E3191" s="16">
        <v>5846.3</v>
      </c>
      <c r="F3191" s="13" t="s">
        <v>133</v>
      </c>
    </row>
    <row r="3192" spans="1:6" ht="14.25" customHeight="1">
      <c r="A3192" s="13" t="s">
        <v>15454</v>
      </c>
      <c r="B3192" s="13" t="s">
        <v>11872</v>
      </c>
      <c r="C3192" s="14">
        <v>259</v>
      </c>
      <c r="D3192" s="15">
        <v>30.77</v>
      </c>
      <c r="E3192" s="16">
        <v>7969.43</v>
      </c>
      <c r="F3192" s="13" t="s">
        <v>133</v>
      </c>
    </row>
    <row r="3193" spans="1:6" ht="14.25" customHeight="1">
      <c r="A3193" s="13" t="s">
        <v>15454</v>
      </c>
      <c r="B3193" s="13" t="s">
        <v>11872</v>
      </c>
      <c r="C3193" s="14">
        <v>340</v>
      </c>
      <c r="D3193" s="15">
        <v>30.77</v>
      </c>
      <c r="E3193" s="16">
        <v>10461.799999999999</v>
      </c>
      <c r="F3193" s="13" t="s">
        <v>133</v>
      </c>
    </row>
    <row r="3194" spans="1:6" ht="14.25" customHeight="1">
      <c r="A3194" s="13" t="s">
        <v>15454</v>
      </c>
      <c r="B3194" s="13" t="s">
        <v>285</v>
      </c>
      <c r="C3194" s="14">
        <v>97</v>
      </c>
      <c r="D3194" s="15">
        <v>30.765000000000001</v>
      </c>
      <c r="E3194" s="16">
        <v>2984.2049999999999</v>
      </c>
      <c r="F3194" s="13" t="s">
        <v>133</v>
      </c>
    </row>
    <row r="3195" spans="1:6" ht="14.25" customHeight="1">
      <c r="A3195" s="13" t="s">
        <v>15454</v>
      </c>
      <c r="B3195" s="13" t="s">
        <v>285</v>
      </c>
      <c r="C3195" s="14">
        <v>200</v>
      </c>
      <c r="D3195" s="15">
        <v>30.765000000000001</v>
      </c>
      <c r="E3195" s="16">
        <v>6153</v>
      </c>
      <c r="F3195" s="13" t="s">
        <v>133</v>
      </c>
    </row>
    <row r="3196" spans="1:6" ht="14.25" customHeight="1">
      <c r="A3196" s="13" t="s">
        <v>15454</v>
      </c>
      <c r="B3196" s="13" t="s">
        <v>1822</v>
      </c>
      <c r="C3196" s="14">
        <v>59</v>
      </c>
      <c r="D3196" s="15">
        <v>30.75</v>
      </c>
      <c r="E3196" s="16">
        <v>1814.25</v>
      </c>
      <c r="F3196" s="13" t="s">
        <v>133</v>
      </c>
    </row>
    <row r="3197" spans="1:6" ht="14.25" customHeight="1">
      <c r="A3197" s="13" t="s">
        <v>15454</v>
      </c>
      <c r="B3197" s="13" t="s">
        <v>1822</v>
      </c>
      <c r="C3197" s="14">
        <v>166</v>
      </c>
      <c r="D3197" s="15">
        <v>30.75</v>
      </c>
      <c r="E3197" s="16">
        <v>5104.5</v>
      </c>
      <c r="F3197" s="13" t="s">
        <v>133</v>
      </c>
    </row>
    <row r="3198" spans="1:6" ht="14.25" customHeight="1">
      <c r="A3198" s="13" t="s">
        <v>15454</v>
      </c>
      <c r="B3198" s="13" t="s">
        <v>1822</v>
      </c>
      <c r="C3198" s="14">
        <v>368</v>
      </c>
      <c r="D3198" s="15">
        <v>30.75</v>
      </c>
      <c r="E3198" s="16">
        <v>11316</v>
      </c>
      <c r="F3198" s="13" t="s">
        <v>133</v>
      </c>
    </row>
    <row r="3199" spans="1:6" ht="14.25" customHeight="1">
      <c r="A3199" s="13" t="s">
        <v>15454</v>
      </c>
      <c r="B3199" s="13" t="s">
        <v>15400</v>
      </c>
      <c r="C3199" s="14">
        <v>59</v>
      </c>
      <c r="D3199" s="15">
        <v>30.76</v>
      </c>
      <c r="E3199" s="16">
        <v>1814.84</v>
      </c>
      <c r="F3199" s="13" t="s">
        <v>133</v>
      </c>
    </row>
    <row r="3200" spans="1:6" ht="14.25" customHeight="1">
      <c r="A3200" s="13" t="s">
        <v>15454</v>
      </c>
      <c r="B3200" s="13" t="s">
        <v>15400</v>
      </c>
      <c r="C3200" s="14">
        <v>332</v>
      </c>
      <c r="D3200" s="15">
        <v>30.76</v>
      </c>
      <c r="E3200" s="16">
        <v>10212.32</v>
      </c>
      <c r="F3200" s="13" t="s">
        <v>133</v>
      </c>
    </row>
    <row r="3201" spans="1:6" ht="14.25" customHeight="1">
      <c r="A3201" s="13" t="s">
        <v>15454</v>
      </c>
      <c r="B3201" s="13" t="s">
        <v>15400</v>
      </c>
      <c r="C3201" s="14">
        <v>363</v>
      </c>
      <c r="D3201" s="15">
        <v>30.76</v>
      </c>
      <c r="E3201" s="16">
        <v>11165.88</v>
      </c>
      <c r="F3201" s="13" t="s">
        <v>133</v>
      </c>
    </row>
    <row r="3202" spans="1:6" ht="14.25" customHeight="1">
      <c r="A3202" s="13" t="s">
        <v>15454</v>
      </c>
      <c r="B3202" s="13" t="s">
        <v>10530</v>
      </c>
      <c r="C3202" s="14">
        <v>26</v>
      </c>
      <c r="D3202" s="15">
        <v>30.76</v>
      </c>
      <c r="E3202" s="16">
        <v>799.76</v>
      </c>
      <c r="F3202" s="13" t="s">
        <v>133</v>
      </c>
    </row>
    <row r="3203" spans="1:6" ht="14.25" customHeight="1">
      <c r="A3203" s="13" t="s">
        <v>15454</v>
      </c>
      <c r="B3203" s="13" t="s">
        <v>10530</v>
      </c>
      <c r="C3203" s="14">
        <v>180</v>
      </c>
      <c r="D3203" s="15">
        <v>30.76</v>
      </c>
      <c r="E3203" s="16">
        <v>5536.8</v>
      </c>
      <c r="F3203" s="13" t="s">
        <v>133</v>
      </c>
    </row>
    <row r="3204" spans="1:6" ht="14.25" customHeight="1">
      <c r="A3204" s="13" t="s">
        <v>15454</v>
      </c>
      <c r="B3204" s="13" t="s">
        <v>10530</v>
      </c>
      <c r="C3204" s="14">
        <v>207</v>
      </c>
      <c r="D3204" s="15">
        <v>30.76</v>
      </c>
      <c r="E3204" s="16">
        <v>6367.32</v>
      </c>
      <c r="F3204" s="13" t="s">
        <v>133</v>
      </c>
    </row>
    <row r="3205" spans="1:6" ht="14.25" customHeight="1">
      <c r="A3205" s="13" t="s">
        <v>15454</v>
      </c>
      <c r="B3205" s="13" t="s">
        <v>10530</v>
      </c>
      <c r="C3205" s="14">
        <v>330</v>
      </c>
      <c r="D3205" s="15">
        <v>30.76</v>
      </c>
      <c r="E3205" s="16">
        <v>10150.799999999999</v>
      </c>
      <c r="F3205" s="13" t="s">
        <v>133</v>
      </c>
    </row>
    <row r="3206" spans="1:6" ht="14.25" customHeight="1">
      <c r="A3206" s="13" t="s">
        <v>15454</v>
      </c>
      <c r="B3206" s="13" t="s">
        <v>15606</v>
      </c>
      <c r="C3206" s="14">
        <v>556</v>
      </c>
      <c r="D3206" s="15">
        <v>30.765000000000001</v>
      </c>
      <c r="E3206" s="16">
        <v>17105.34</v>
      </c>
      <c r="F3206" s="13" t="s">
        <v>133</v>
      </c>
    </row>
    <row r="3207" spans="1:6" ht="14.25" customHeight="1">
      <c r="A3207" s="13" t="s">
        <v>15454</v>
      </c>
      <c r="B3207" s="13" t="s">
        <v>14087</v>
      </c>
      <c r="C3207" s="14">
        <v>293</v>
      </c>
      <c r="D3207" s="15">
        <v>30.754999999999999</v>
      </c>
      <c r="E3207" s="16">
        <v>9011.2150000000001</v>
      </c>
      <c r="F3207" s="13" t="s">
        <v>133</v>
      </c>
    </row>
    <row r="3208" spans="1:6" ht="14.25" customHeight="1">
      <c r="A3208" s="13" t="s">
        <v>15454</v>
      </c>
      <c r="B3208" s="13" t="s">
        <v>1824</v>
      </c>
      <c r="C3208" s="14">
        <v>132</v>
      </c>
      <c r="D3208" s="15">
        <v>30.75</v>
      </c>
      <c r="E3208" s="16">
        <v>4059</v>
      </c>
      <c r="F3208" s="13" t="s">
        <v>133</v>
      </c>
    </row>
    <row r="3209" spans="1:6" ht="14.25" customHeight="1">
      <c r="A3209" s="13" t="s">
        <v>15454</v>
      </c>
      <c r="B3209" s="13" t="s">
        <v>1824</v>
      </c>
      <c r="C3209" s="14">
        <v>142</v>
      </c>
      <c r="D3209" s="15">
        <v>30.75</v>
      </c>
      <c r="E3209" s="16">
        <v>4366.5</v>
      </c>
      <c r="F3209" s="13" t="s">
        <v>133</v>
      </c>
    </row>
    <row r="3210" spans="1:6" ht="14.25" customHeight="1">
      <c r="A3210" s="13" t="s">
        <v>15454</v>
      </c>
      <c r="B3210" s="13" t="s">
        <v>13634</v>
      </c>
      <c r="C3210" s="14">
        <v>48</v>
      </c>
      <c r="D3210" s="15">
        <v>30.754999999999999</v>
      </c>
      <c r="E3210" s="16">
        <v>1476.24</v>
      </c>
      <c r="F3210" s="13" t="s">
        <v>133</v>
      </c>
    </row>
    <row r="3211" spans="1:6" ht="14.25" customHeight="1">
      <c r="A3211" s="13" t="s">
        <v>15454</v>
      </c>
      <c r="B3211" s="13" t="s">
        <v>2715</v>
      </c>
      <c r="C3211" s="14">
        <v>61</v>
      </c>
      <c r="D3211" s="15">
        <v>30.765000000000001</v>
      </c>
      <c r="E3211" s="16">
        <v>1876.665</v>
      </c>
      <c r="F3211" s="13" t="s">
        <v>133</v>
      </c>
    </row>
    <row r="3212" spans="1:6" ht="14.25" customHeight="1">
      <c r="A3212" s="13" t="s">
        <v>15454</v>
      </c>
      <c r="B3212" s="13" t="s">
        <v>2715</v>
      </c>
      <c r="C3212" s="14">
        <v>179</v>
      </c>
      <c r="D3212" s="15">
        <v>30.765000000000001</v>
      </c>
      <c r="E3212" s="16">
        <v>5506.9350000000004</v>
      </c>
      <c r="F3212" s="13" t="s">
        <v>133</v>
      </c>
    </row>
    <row r="3213" spans="1:6" ht="14.25" customHeight="1">
      <c r="A3213" s="13" t="s">
        <v>15454</v>
      </c>
      <c r="B3213" s="13" t="s">
        <v>2715</v>
      </c>
      <c r="C3213" s="14">
        <v>180</v>
      </c>
      <c r="D3213" s="15">
        <v>30.765000000000001</v>
      </c>
      <c r="E3213" s="16">
        <v>5537.7</v>
      </c>
      <c r="F3213" s="13" t="s">
        <v>133</v>
      </c>
    </row>
    <row r="3214" spans="1:6" ht="14.25" customHeight="1">
      <c r="A3214" s="13" t="s">
        <v>15454</v>
      </c>
      <c r="B3214" s="13" t="s">
        <v>2715</v>
      </c>
      <c r="C3214" s="14">
        <v>200</v>
      </c>
      <c r="D3214" s="15">
        <v>30.765000000000001</v>
      </c>
      <c r="E3214" s="16">
        <v>6153</v>
      </c>
      <c r="F3214" s="13" t="s">
        <v>133</v>
      </c>
    </row>
    <row r="3215" spans="1:6" ht="14.25" customHeight="1">
      <c r="A3215" s="13" t="s">
        <v>15454</v>
      </c>
      <c r="B3215" s="13" t="s">
        <v>13033</v>
      </c>
      <c r="C3215" s="14">
        <v>58</v>
      </c>
      <c r="D3215" s="15">
        <v>30.765000000000001</v>
      </c>
      <c r="E3215" s="16">
        <v>1784.37</v>
      </c>
      <c r="F3215" s="13" t="s">
        <v>133</v>
      </c>
    </row>
    <row r="3216" spans="1:6" ht="14.25" customHeight="1">
      <c r="A3216" s="13" t="s">
        <v>15454</v>
      </c>
      <c r="B3216" s="13" t="s">
        <v>15607</v>
      </c>
      <c r="C3216" s="14">
        <v>43</v>
      </c>
      <c r="D3216" s="15">
        <v>30.77</v>
      </c>
      <c r="E3216" s="16">
        <v>1323.11</v>
      </c>
      <c r="F3216" s="13" t="s">
        <v>133</v>
      </c>
    </row>
    <row r="3217" spans="1:6" ht="14.25" customHeight="1">
      <c r="A3217" s="13" t="s">
        <v>15454</v>
      </c>
      <c r="B3217" s="13" t="s">
        <v>15607</v>
      </c>
      <c r="C3217" s="14">
        <v>136</v>
      </c>
      <c r="D3217" s="15">
        <v>30.77</v>
      </c>
      <c r="E3217" s="16">
        <v>4184.72</v>
      </c>
      <c r="F3217" s="13" t="s">
        <v>133</v>
      </c>
    </row>
    <row r="3218" spans="1:6" ht="14.25" customHeight="1">
      <c r="A3218" s="13" t="s">
        <v>15454</v>
      </c>
      <c r="B3218" s="13" t="s">
        <v>15607</v>
      </c>
      <c r="C3218" s="14">
        <v>180</v>
      </c>
      <c r="D3218" s="15">
        <v>30.77</v>
      </c>
      <c r="E3218" s="16">
        <v>5538.6</v>
      </c>
      <c r="F3218" s="13" t="s">
        <v>133</v>
      </c>
    </row>
    <row r="3219" spans="1:6" ht="14.25" customHeight="1">
      <c r="A3219" s="13" t="s">
        <v>15454</v>
      </c>
      <c r="B3219" s="13" t="s">
        <v>6326</v>
      </c>
      <c r="C3219" s="14">
        <v>826</v>
      </c>
      <c r="D3219" s="15">
        <v>30.77</v>
      </c>
      <c r="E3219" s="16">
        <v>25416.02</v>
      </c>
      <c r="F3219" s="13" t="s">
        <v>133</v>
      </c>
    </row>
    <row r="3220" spans="1:6" ht="14.25" customHeight="1">
      <c r="A3220" s="13" t="s">
        <v>15454</v>
      </c>
      <c r="B3220" s="13" t="s">
        <v>475</v>
      </c>
      <c r="C3220" s="14">
        <v>143</v>
      </c>
      <c r="D3220" s="15">
        <v>30.79</v>
      </c>
      <c r="E3220" s="16">
        <v>4402.97</v>
      </c>
      <c r="F3220" s="13" t="s">
        <v>133</v>
      </c>
    </row>
    <row r="3221" spans="1:6" ht="14.25" customHeight="1">
      <c r="A3221" s="13" t="s">
        <v>15454</v>
      </c>
      <c r="B3221" s="13" t="s">
        <v>475</v>
      </c>
      <c r="C3221" s="14">
        <v>204</v>
      </c>
      <c r="D3221" s="15">
        <v>30.79</v>
      </c>
      <c r="E3221" s="16">
        <v>6281.16</v>
      </c>
      <c r="F3221" s="13" t="s">
        <v>133</v>
      </c>
    </row>
    <row r="3222" spans="1:6" ht="14.25" customHeight="1">
      <c r="A3222" s="13" t="s">
        <v>15454</v>
      </c>
      <c r="B3222" s="13" t="s">
        <v>475</v>
      </c>
      <c r="C3222" s="14">
        <v>224</v>
      </c>
      <c r="D3222" s="15">
        <v>30.79</v>
      </c>
      <c r="E3222" s="16">
        <v>6896.96</v>
      </c>
      <c r="F3222" s="13" t="s">
        <v>133</v>
      </c>
    </row>
    <row r="3223" spans="1:6" ht="14.25" customHeight="1">
      <c r="A3223" s="13" t="s">
        <v>15454</v>
      </c>
      <c r="B3223" s="13" t="s">
        <v>2934</v>
      </c>
      <c r="C3223" s="14">
        <v>44</v>
      </c>
      <c r="D3223" s="15">
        <v>30.79</v>
      </c>
      <c r="E3223" s="16">
        <v>1354.76</v>
      </c>
      <c r="F3223" s="13" t="s">
        <v>133</v>
      </c>
    </row>
    <row r="3224" spans="1:6" ht="14.25" customHeight="1">
      <c r="A3224" s="13" t="s">
        <v>15454</v>
      </c>
      <c r="B3224" s="13" t="s">
        <v>2934</v>
      </c>
      <c r="C3224" s="14">
        <v>67</v>
      </c>
      <c r="D3224" s="15">
        <v>30.79</v>
      </c>
      <c r="E3224" s="16">
        <v>2062.9299999999998</v>
      </c>
      <c r="F3224" s="13" t="s">
        <v>133</v>
      </c>
    </row>
    <row r="3225" spans="1:6" ht="14.25" customHeight="1">
      <c r="A3225" s="13" t="s">
        <v>15454</v>
      </c>
      <c r="B3225" s="13" t="s">
        <v>11338</v>
      </c>
      <c r="C3225" s="14">
        <v>303</v>
      </c>
      <c r="D3225" s="15">
        <v>30.795000000000002</v>
      </c>
      <c r="E3225" s="16">
        <v>9330.8850000000002</v>
      </c>
      <c r="F3225" s="13" t="s">
        <v>133</v>
      </c>
    </row>
    <row r="3226" spans="1:6" ht="14.25" customHeight="1">
      <c r="A3226" s="13" t="s">
        <v>15454</v>
      </c>
      <c r="B3226" s="13" t="s">
        <v>702</v>
      </c>
      <c r="C3226" s="14">
        <v>99</v>
      </c>
      <c r="D3226" s="15">
        <v>30.8</v>
      </c>
      <c r="E3226" s="16">
        <v>3049.2</v>
      </c>
      <c r="F3226" s="13" t="s">
        <v>133</v>
      </c>
    </row>
    <row r="3227" spans="1:6" ht="14.25" customHeight="1">
      <c r="A3227" s="13" t="s">
        <v>15454</v>
      </c>
      <c r="B3227" s="13" t="s">
        <v>702</v>
      </c>
      <c r="C3227" s="14">
        <v>140</v>
      </c>
      <c r="D3227" s="15">
        <v>30.8</v>
      </c>
      <c r="E3227" s="16">
        <v>4312</v>
      </c>
      <c r="F3227" s="13" t="s">
        <v>133</v>
      </c>
    </row>
    <row r="3228" spans="1:6" ht="14.25" customHeight="1">
      <c r="A3228" s="13" t="s">
        <v>15454</v>
      </c>
      <c r="B3228" s="13" t="s">
        <v>703</v>
      </c>
      <c r="C3228" s="14">
        <v>38</v>
      </c>
      <c r="D3228" s="15">
        <v>30.795000000000002</v>
      </c>
      <c r="E3228" s="16">
        <v>1170.21</v>
      </c>
      <c r="F3228" s="13" t="s">
        <v>133</v>
      </c>
    </row>
    <row r="3229" spans="1:6" ht="14.25" customHeight="1">
      <c r="A3229" s="13" t="s">
        <v>15454</v>
      </c>
      <c r="B3229" s="13" t="s">
        <v>14202</v>
      </c>
      <c r="C3229" s="14">
        <v>280</v>
      </c>
      <c r="D3229" s="15">
        <v>30.795000000000002</v>
      </c>
      <c r="E3229" s="16">
        <v>8622.6</v>
      </c>
      <c r="F3229" s="13" t="s">
        <v>133</v>
      </c>
    </row>
    <row r="3230" spans="1:6" ht="14.25" customHeight="1">
      <c r="A3230" s="13" t="s">
        <v>15454</v>
      </c>
      <c r="B3230" s="13" t="s">
        <v>7824</v>
      </c>
      <c r="C3230" s="14">
        <v>1</v>
      </c>
      <c r="D3230" s="15">
        <v>30.795000000000002</v>
      </c>
      <c r="E3230" s="16">
        <v>30.795000000000002</v>
      </c>
      <c r="F3230" s="13" t="s">
        <v>133</v>
      </c>
    </row>
    <row r="3231" spans="1:6" ht="14.25" customHeight="1">
      <c r="A3231" s="13" t="s">
        <v>15454</v>
      </c>
      <c r="B3231" s="13" t="s">
        <v>2506</v>
      </c>
      <c r="C3231" s="14">
        <v>200</v>
      </c>
      <c r="D3231" s="15">
        <v>30.795000000000002</v>
      </c>
      <c r="E3231" s="16">
        <v>6159</v>
      </c>
      <c r="F3231" s="13" t="s">
        <v>133</v>
      </c>
    </row>
    <row r="3232" spans="1:6" ht="14.25" customHeight="1">
      <c r="A3232" s="13" t="s">
        <v>15454</v>
      </c>
      <c r="B3232" s="13" t="s">
        <v>2506</v>
      </c>
      <c r="C3232" s="14">
        <v>249</v>
      </c>
      <c r="D3232" s="15">
        <v>30.795000000000002</v>
      </c>
      <c r="E3232" s="16">
        <v>7667.9549999999999</v>
      </c>
      <c r="F3232" s="13" t="s">
        <v>133</v>
      </c>
    </row>
    <row r="3233" spans="1:6" ht="14.25" customHeight="1">
      <c r="A3233" s="13" t="s">
        <v>15454</v>
      </c>
      <c r="B3233" s="13" t="s">
        <v>2506</v>
      </c>
      <c r="C3233" s="14">
        <v>508</v>
      </c>
      <c r="D3233" s="15">
        <v>30.795000000000002</v>
      </c>
      <c r="E3233" s="16">
        <v>15643.86</v>
      </c>
      <c r="F3233" s="13" t="s">
        <v>133</v>
      </c>
    </row>
    <row r="3234" spans="1:6" ht="14.25" customHeight="1">
      <c r="A3234" s="13" t="s">
        <v>15454</v>
      </c>
      <c r="B3234" s="13" t="s">
        <v>7140</v>
      </c>
      <c r="C3234" s="14">
        <v>29</v>
      </c>
      <c r="D3234" s="15">
        <v>30.795000000000002</v>
      </c>
      <c r="E3234" s="16">
        <v>893.05499999999995</v>
      </c>
      <c r="F3234" s="13" t="s">
        <v>133</v>
      </c>
    </row>
    <row r="3235" spans="1:6" ht="14.25" customHeight="1">
      <c r="A3235" s="13" t="s">
        <v>15454</v>
      </c>
      <c r="B3235" s="13" t="s">
        <v>7140</v>
      </c>
      <c r="C3235" s="14">
        <v>204</v>
      </c>
      <c r="D3235" s="15">
        <v>30.795000000000002</v>
      </c>
      <c r="E3235" s="16">
        <v>6282.18</v>
      </c>
      <c r="F3235" s="13" t="s">
        <v>133</v>
      </c>
    </row>
    <row r="3236" spans="1:6" ht="14.25" customHeight="1">
      <c r="A3236" s="13" t="s">
        <v>15454</v>
      </c>
      <c r="B3236" s="13" t="s">
        <v>7140</v>
      </c>
      <c r="C3236" s="14">
        <v>235</v>
      </c>
      <c r="D3236" s="15">
        <v>30.795000000000002</v>
      </c>
      <c r="E3236" s="16">
        <v>7236.8249999999998</v>
      </c>
      <c r="F3236" s="13" t="s">
        <v>133</v>
      </c>
    </row>
    <row r="3237" spans="1:6" ht="14.25" customHeight="1">
      <c r="A3237" s="13" t="s">
        <v>15454</v>
      </c>
      <c r="B3237" s="13" t="s">
        <v>4427</v>
      </c>
      <c r="C3237" s="14">
        <v>39</v>
      </c>
      <c r="D3237" s="15">
        <v>30.795000000000002</v>
      </c>
      <c r="E3237" s="16">
        <v>1201.0050000000001</v>
      </c>
      <c r="F3237" s="13" t="s">
        <v>133</v>
      </c>
    </row>
    <row r="3238" spans="1:6" ht="14.25" customHeight="1">
      <c r="A3238" s="13" t="s">
        <v>15454</v>
      </c>
      <c r="B3238" s="13" t="s">
        <v>11342</v>
      </c>
      <c r="C3238" s="14">
        <v>150</v>
      </c>
      <c r="D3238" s="15">
        <v>30.795000000000002</v>
      </c>
      <c r="E3238" s="16">
        <v>4619.25</v>
      </c>
      <c r="F3238" s="13" t="s">
        <v>133</v>
      </c>
    </row>
    <row r="3239" spans="1:6" ht="14.25" customHeight="1">
      <c r="A3239" s="13" t="s">
        <v>15454</v>
      </c>
      <c r="B3239" s="13" t="s">
        <v>15608</v>
      </c>
      <c r="C3239" s="14">
        <v>28</v>
      </c>
      <c r="D3239" s="15">
        <v>30.795000000000002</v>
      </c>
      <c r="E3239" s="16">
        <v>862.26</v>
      </c>
      <c r="F3239" s="13" t="s">
        <v>133</v>
      </c>
    </row>
    <row r="3240" spans="1:6" ht="14.25" customHeight="1">
      <c r="A3240" s="13" t="s">
        <v>15454</v>
      </c>
      <c r="B3240" s="13" t="s">
        <v>15608</v>
      </c>
      <c r="C3240" s="14">
        <v>46</v>
      </c>
      <c r="D3240" s="15">
        <v>30.795000000000002</v>
      </c>
      <c r="E3240" s="16">
        <v>1416.57</v>
      </c>
      <c r="F3240" s="13" t="s">
        <v>133</v>
      </c>
    </row>
    <row r="3241" spans="1:6" ht="14.25" customHeight="1">
      <c r="A3241" s="13" t="s">
        <v>15454</v>
      </c>
      <c r="B3241" s="13" t="s">
        <v>15608</v>
      </c>
      <c r="C3241" s="14">
        <v>172</v>
      </c>
      <c r="D3241" s="15">
        <v>30.795000000000002</v>
      </c>
      <c r="E3241" s="16">
        <v>5296.74</v>
      </c>
      <c r="F3241" s="13" t="s">
        <v>133</v>
      </c>
    </row>
    <row r="3242" spans="1:6" ht="14.25" customHeight="1">
      <c r="A3242" s="13" t="s">
        <v>15454</v>
      </c>
      <c r="B3242" s="13" t="s">
        <v>15608</v>
      </c>
      <c r="C3242" s="14">
        <v>204</v>
      </c>
      <c r="D3242" s="15">
        <v>30.795000000000002</v>
      </c>
      <c r="E3242" s="16">
        <v>6282.18</v>
      </c>
      <c r="F3242" s="13" t="s">
        <v>133</v>
      </c>
    </row>
    <row r="3243" spans="1:6" ht="14.25" customHeight="1">
      <c r="A3243" s="13" t="s">
        <v>15454</v>
      </c>
      <c r="B3243" s="13" t="s">
        <v>15608</v>
      </c>
      <c r="C3243" s="14">
        <v>240</v>
      </c>
      <c r="D3243" s="15">
        <v>30.795000000000002</v>
      </c>
      <c r="E3243" s="16">
        <v>7390.8</v>
      </c>
      <c r="F3243" s="13" t="s">
        <v>133</v>
      </c>
    </row>
    <row r="3244" spans="1:6" ht="14.25" customHeight="1">
      <c r="A3244" s="13" t="s">
        <v>15454</v>
      </c>
      <c r="B3244" s="13" t="s">
        <v>15608</v>
      </c>
      <c r="C3244" s="14">
        <v>270</v>
      </c>
      <c r="D3244" s="15">
        <v>30.795000000000002</v>
      </c>
      <c r="E3244" s="16">
        <v>8314.65</v>
      </c>
      <c r="F3244" s="13" t="s">
        <v>133</v>
      </c>
    </row>
    <row r="3245" spans="1:6" ht="14.25" customHeight="1">
      <c r="A3245" s="13" t="s">
        <v>15454</v>
      </c>
      <c r="B3245" s="13" t="s">
        <v>15608</v>
      </c>
      <c r="C3245" s="14">
        <v>317</v>
      </c>
      <c r="D3245" s="15">
        <v>30.795000000000002</v>
      </c>
      <c r="E3245" s="16">
        <v>9762.0149999999994</v>
      </c>
      <c r="F3245" s="13" t="s">
        <v>133</v>
      </c>
    </row>
    <row r="3246" spans="1:6" ht="14.25" customHeight="1">
      <c r="A3246" s="13" t="s">
        <v>15454</v>
      </c>
      <c r="B3246" s="13" t="s">
        <v>14633</v>
      </c>
      <c r="C3246" s="14">
        <v>31</v>
      </c>
      <c r="D3246" s="15">
        <v>30.79</v>
      </c>
      <c r="E3246" s="16">
        <v>954.49</v>
      </c>
      <c r="F3246" s="13" t="s">
        <v>133</v>
      </c>
    </row>
    <row r="3247" spans="1:6" ht="14.25" customHeight="1">
      <c r="A3247" s="13" t="s">
        <v>15454</v>
      </c>
      <c r="B3247" s="13" t="s">
        <v>14633</v>
      </c>
      <c r="C3247" s="14">
        <v>60</v>
      </c>
      <c r="D3247" s="15">
        <v>30.79</v>
      </c>
      <c r="E3247" s="16">
        <v>1847.4</v>
      </c>
      <c r="F3247" s="13" t="s">
        <v>133</v>
      </c>
    </row>
    <row r="3248" spans="1:6" ht="14.25" customHeight="1">
      <c r="A3248" s="13" t="s">
        <v>15454</v>
      </c>
      <c r="B3248" s="13" t="s">
        <v>14633</v>
      </c>
      <c r="C3248" s="14">
        <v>230</v>
      </c>
      <c r="D3248" s="15">
        <v>30.79</v>
      </c>
      <c r="E3248" s="16">
        <v>7081.7</v>
      </c>
      <c r="F3248" s="13" t="s">
        <v>133</v>
      </c>
    </row>
    <row r="3249" spans="1:6" ht="14.25" customHeight="1">
      <c r="A3249" s="13" t="s">
        <v>15454</v>
      </c>
      <c r="B3249" s="13" t="s">
        <v>14633</v>
      </c>
      <c r="C3249" s="14">
        <v>233</v>
      </c>
      <c r="D3249" s="15">
        <v>30.79</v>
      </c>
      <c r="E3249" s="16">
        <v>7174.07</v>
      </c>
      <c r="F3249" s="13" t="s">
        <v>133</v>
      </c>
    </row>
    <row r="3250" spans="1:6" ht="14.25" customHeight="1">
      <c r="A3250" s="13" t="s">
        <v>15454</v>
      </c>
      <c r="B3250" s="13" t="s">
        <v>11608</v>
      </c>
      <c r="C3250" s="14">
        <v>200</v>
      </c>
      <c r="D3250" s="15">
        <v>30.79</v>
      </c>
      <c r="E3250" s="16">
        <v>6158</v>
      </c>
      <c r="F3250" s="13" t="s">
        <v>133</v>
      </c>
    </row>
    <row r="3251" spans="1:6" ht="14.25" customHeight="1">
      <c r="A3251" s="13" t="s">
        <v>15454</v>
      </c>
      <c r="B3251" s="13" t="s">
        <v>7321</v>
      </c>
      <c r="C3251" s="14">
        <v>55</v>
      </c>
      <c r="D3251" s="15">
        <v>30.785</v>
      </c>
      <c r="E3251" s="16">
        <v>1693.175</v>
      </c>
      <c r="F3251" s="13" t="s">
        <v>133</v>
      </c>
    </row>
    <row r="3252" spans="1:6" ht="14.25" customHeight="1">
      <c r="A3252" s="13" t="s">
        <v>15454</v>
      </c>
      <c r="B3252" s="13" t="s">
        <v>9621</v>
      </c>
      <c r="C3252" s="14">
        <v>272</v>
      </c>
      <c r="D3252" s="15">
        <v>30.785</v>
      </c>
      <c r="E3252" s="16">
        <v>8373.52</v>
      </c>
      <c r="F3252" s="13" t="s">
        <v>133</v>
      </c>
    </row>
    <row r="3253" spans="1:6" ht="14.25" customHeight="1">
      <c r="A3253" s="13" t="s">
        <v>15454</v>
      </c>
      <c r="B3253" s="13" t="s">
        <v>15609</v>
      </c>
      <c r="C3253" s="14">
        <v>108</v>
      </c>
      <c r="D3253" s="15">
        <v>30.785</v>
      </c>
      <c r="E3253" s="16">
        <v>3324.78</v>
      </c>
      <c r="F3253" s="13" t="s">
        <v>133</v>
      </c>
    </row>
    <row r="3254" spans="1:6" ht="14.25" customHeight="1">
      <c r="A3254" s="13" t="s">
        <v>15454</v>
      </c>
      <c r="B3254" s="13" t="s">
        <v>15609</v>
      </c>
      <c r="C3254" s="14">
        <v>233</v>
      </c>
      <c r="D3254" s="15">
        <v>30.785</v>
      </c>
      <c r="E3254" s="16">
        <v>7172.9049999999997</v>
      </c>
      <c r="F3254" s="13" t="s">
        <v>133</v>
      </c>
    </row>
    <row r="3255" spans="1:6" ht="14.25" customHeight="1">
      <c r="A3255" s="13" t="s">
        <v>15454</v>
      </c>
      <c r="B3255" s="13" t="s">
        <v>15610</v>
      </c>
      <c r="C3255" s="14">
        <v>28</v>
      </c>
      <c r="D3255" s="15">
        <v>30.785</v>
      </c>
      <c r="E3255" s="16">
        <v>861.98</v>
      </c>
      <c r="F3255" s="13" t="s">
        <v>133</v>
      </c>
    </row>
    <row r="3256" spans="1:6" ht="14.25" customHeight="1">
      <c r="A3256" s="13" t="s">
        <v>15454</v>
      </c>
      <c r="B3256" s="13" t="s">
        <v>15610</v>
      </c>
      <c r="C3256" s="14">
        <v>52</v>
      </c>
      <c r="D3256" s="15">
        <v>30.785</v>
      </c>
      <c r="E3256" s="16">
        <v>1600.82</v>
      </c>
      <c r="F3256" s="13" t="s">
        <v>133</v>
      </c>
    </row>
    <row r="3257" spans="1:6" ht="14.25" customHeight="1">
      <c r="A3257" s="13" t="s">
        <v>15454</v>
      </c>
      <c r="B3257" s="13" t="s">
        <v>15610</v>
      </c>
      <c r="C3257" s="14">
        <v>130</v>
      </c>
      <c r="D3257" s="15">
        <v>30.785</v>
      </c>
      <c r="E3257" s="16">
        <v>4002.05</v>
      </c>
      <c r="F3257" s="13" t="s">
        <v>133</v>
      </c>
    </row>
    <row r="3258" spans="1:6" ht="14.25" customHeight="1">
      <c r="A3258" s="13" t="s">
        <v>15454</v>
      </c>
      <c r="B3258" s="13" t="s">
        <v>15611</v>
      </c>
      <c r="C3258" s="14">
        <v>109</v>
      </c>
      <c r="D3258" s="15">
        <v>30.785</v>
      </c>
      <c r="E3258" s="16">
        <v>3355.5650000000001</v>
      </c>
      <c r="F3258" s="13" t="s">
        <v>133</v>
      </c>
    </row>
    <row r="3259" spans="1:6" ht="14.25" customHeight="1">
      <c r="A3259" s="13" t="s">
        <v>15454</v>
      </c>
      <c r="B3259" s="13" t="s">
        <v>15611</v>
      </c>
      <c r="C3259" s="14">
        <v>200</v>
      </c>
      <c r="D3259" s="15">
        <v>30.785</v>
      </c>
      <c r="E3259" s="16">
        <v>6157</v>
      </c>
      <c r="F3259" s="13" t="s">
        <v>133</v>
      </c>
    </row>
    <row r="3260" spans="1:6" ht="14.25" customHeight="1">
      <c r="A3260" s="13" t="s">
        <v>15454</v>
      </c>
      <c r="B3260" s="13" t="s">
        <v>15611</v>
      </c>
      <c r="C3260" s="14">
        <v>210</v>
      </c>
      <c r="D3260" s="15">
        <v>30.785</v>
      </c>
      <c r="E3260" s="16">
        <v>6464.85</v>
      </c>
      <c r="F3260" s="13" t="s">
        <v>133</v>
      </c>
    </row>
    <row r="3261" spans="1:6" ht="14.25" customHeight="1">
      <c r="A3261" s="13" t="s">
        <v>15454</v>
      </c>
      <c r="B3261" s="13" t="s">
        <v>15611</v>
      </c>
      <c r="C3261" s="14">
        <v>290</v>
      </c>
      <c r="D3261" s="15">
        <v>30.785</v>
      </c>
      <c r="E3261" s="16">
        <v>8927.65</v>
      </c>
      <c r="F3261" s="13" t="s">
        <v>133</v>
      </c>
    </row>
    <row r="3262" spans="1:6" ht="14.25" customHeight="1">
      <c r="A3262" s="13" t="s">
        <v>15454</v>
      </c>
      <c r="B3262" s="13" t="s">
        <v>15611</v>
      </c>
      <c r="C3262" s="14">
        <v>537</v>
      </c>
      <c r="D3262" s="15">
        <v>30.785</v>
      </c>
      <c r="E3262" s="16">
        <v>16531.544999999998</v>
      </c>
      <c r="F3262" s="13" t="s">
        <v>133</v>
      </c>
    </row>
    <row r="3263" spans="1:6" ht="14.25" customHeight="1">
      <c r="A3263" s="13" t="s">
        <v>15454</v>
      </c>
      <c r="B3263" s="13" t="s">
        <v>15612</v>
      </c>
      <c r="C3263" s="14">
        <v>271</v>
      </c>
      <c r="D3263" s="15">
        <v>30.785</v>
      </c>
      <c r="E3263" s="16">
        <v>8342.7350000000006</v>
      </c>
      <c r="F3263" s="13" t="s">
        <v>133</v>
      </c>
    </row>
    <row r="3264" spans="1:6" ht="14.25" customHeight="1">
      <c r="A3264" s="13" t="s">
        <v>15454</v>
      </c>
      <c r="B3264" s="13" t="s">
        <v>6424</v>
      </c>
      <c r="C3264" s="14">
        <v>724</v>
      </c>
      <c r="D3264" s="15">
        <v>30.774999999999999</v>
      </c>
      <c r="E3264" s="16">
        <v>22281.1</v>
      </c>
      <c r="F3264" s="13" t="s">
        <v>133</v>
      </c>
    </row>
    <row r="3265" spans="1:6" ht="14.25" customHeight="1">
      <c r="A3265" s="13" t="s">
        <v>15454</v>
      </c>
      <c r="B3265" s="13" t="s">
        <v>7825</v>
      </c>
      <c r="C3265" s="14">
        <v>1</v>
      </c>
      <c r="D3265" s="15">
        <v>30.774999999999999</v>
      </c>
      <c r="E3265" s="16">
        <v>30.774999999999999</v>
      </c>
      <c r="F3265" s="13" t="s">
        <v>133</v>
      </c>
    </row>
    <row r="3266" spans="1:6" ht="14.25" customHeight="1">
      <c r="A3266" s="13" t="s">
        <v>15454</v>
      </c>
      <c r="B3266" s="13" t="s">
        <v>7825</v>
      </c>
      <c r="C3266" s="14">
        <v>72</v>
      </c>
      <c r="D3266" s="15">
        <v>30.774999999999999</v>
      </c>
      <c r="E3266" s="16">
        <v>2215.8000000000002</v>
      </c>
      <c r="F3266" s="13" t="s">
        <v>133</v>
      </c>
    </row>
    <row r="3267" spans="1:6" ht="14.25" customHeight="1">
      <c r="A3267" s="13" t="s">
        <v>15454</v>
      </c>
      <c r="B3267" s="13" t="s">
        <v>15613</v>
      </c>
      <c r="C3267" s="14">
        <v>60</v>
      </c>
      <c r="D3267" s="15">
        <v>30.78</v>
      </c>
      <c r="E3267" s="16">
        <v>1846.8</v>
      </c>
      <c r="F3267" s="13" t="s">
        <v>133</v>
      </c>
    </row>
    <row r="3268" spans="1:6" ht="14.25" customHeight="1">
      <c r="A3268" s="13" t="s">
        <v>15454</v>
      </c>
      <c r="B3268" s="13" t="s">
        <v>15613</v>
      </c>
      <c r="C3268" s="14">
        <v>80</v>
      </c>
      <c r="D3268" s="15">
        <v>30.78</v>
      </c>
      <c r="E3268" s="16">
        <v>2462.4</v>
      </c>
      <c r="F3268" s="13" t="s">
        <v>133</v>
      </c>
    </row>
    <row r="3269" spans="1:6" ht="14.25" customHeight="1">
      <c r="A3269" s="13" t="s">
        <v>15454</v>
      </c>
      <c r="B3269" s="13" t="s">
        <v>10558</v>
      </c>
      <c r="C3269" s="14">
        <v>83</v>
      </c>
      <c r="D3269" s="15">
        <v>30.78</v>
      </c>
      <c r="E3269" s="16">
        <v>2554.7399999999998</v>
      </c>
      <c r="F3269" s="13" t="s">
        <v>133</v>
      </c>
    </row>
    <row r="3270" spans="1:6" ht="14.25" customHeight="1">
      <c r="A3270" s="13" t="s">
        <v>15454</v>
      </c>
      <c r="B3270" s="13" t="s">
        <v>8400</v>
      </c>
      <c r="C3270" s="14">
        <v>5</v>
      </c>
      <c r="D3270" s="15">
        <v>30.78</v>
      </c>
      <c r="E3270" s="16">
        <v>153.9</v>
      </c>
      <c r="F3270" s="13" t="s">
        <v>133</v>
      </c>
    </row>
    <row r="3271" spans="1:6" ht="14.25" customHeight="1">
      <c r="A3271" s="13" t="s">
        <v>15454</v>
      </c>
      <c r="B3271" s="13" t="s">
        <v>8400</v>
      </c>
      <c r="C3271" s="14">
        <v>64</v>
      </c>
      <c r="D3271" s="15">
        <v>30.78</v>
      </c>
      <c r="E3271" s="16">
        <v>1969.92</v>
      </c>
      <c r="F3271" s="13" t="s">
        <v>133</v>
      </c>
    </row>
    <row r="3272" spans="1:6" ht="14.25" customHeight="1">
      <c r="A3272" s="13" t="s">
        <v>15454</v>
      </c>
      <c r="B3272" s="13" t="s">
        <v>8400</v>
      </c>
      <c r="C3272" s="14">
        <v>82</v>
      </c>
      <c r="D3272" s="15">
        <v>30.78</v>
      </c>
      <c r="E3272" s="16">
        <v>2523.96</v>
      </c>
      <c r="F3272" s="13" t="s">
        <v>133</v>
      </c>
    </row>
    <row r="3273" spans="1:6" ht="14.25" customHeight="1">
      <c r="A3273" s="13" t="s">
        <v>15454</v>
      </c>
      <c r="B3273" s="13" t="s">
        <v>8400</v>
      </c>
      <c r="C3273" s="14">
        <v>241</v>
      </c>
      <c r="D3273" s="15">
        <v>30.78</v>
      </c>
      <c r="E3273" s="16">
        <v>7417.98</v>
      </c>
      <c r="F3273" s="13" t="s">
        <v>133</v>
      </c>
    </row>
    <row r="3274" spans="1:6" ht="14.25" customHeight="1">
      <c r="A3274" s="13" t="s">
        <v>15454</v>
      </c>
      <c r="B3274" s="13" t="s">
        <v>4430</v>
      </c>
      <c r="C3274" s="14">
        <v>64</v>
      </c>
      <c r="D3274" s="15">
        <v>30.78</v>
      </c>
      <c r="E3274" s="16">
        <v>1969.92</v>
      </c>
      <c r="F3274" s="13" t="s">
        <v>133</v>
      </c>
    </row>
    <row r="3275" spans="1:6" ht="14.25" customHeight="1">
      <c r="A3275" s="13" t="s">
        <v>15454</v>
      </c>
      <c r="B3275" s="13" t="s">
        <v>4430</v>
      </c>
      <c r="C3275" s="14">
        <v>329</v>
      </c>
      <c r="D3275" s="15">
        <v>30.78</v>
      </c>
      <c r="E3275" s="16">
        <v>10126.620000000001</v>
      </c>
      <c r="F3275" s="13" t="s">
        <v>133</v>
      </c>
    </row>
    <row r="3276" spans="1:6" ht="14.25" customHeight="1">
      <c r="A3276" s="13" t="s">
        <v>15454</v>
      </c>
      <c r="B3276" s="13" t="s">
        <v>4430</v>
      </c>
      <c r="C3276" s="14">
        <v>351</v>
      </c>
      <c r="D3276" s="15">
        <v>30.78</v>
      </c>
      <c r="E3276" s="16">
        <v>10803.78</v>
      </c>
      <c r="F3276" s="13" t="s">
        <v>133</v>
      </c>
    </row>
    <row r="3277" spans="1:6" ht="14.25" customHeight="1">
      <c r="A3277" s="13" t="s">
        <v>15454</v>
      </c>
      <c r="B3277" s="13" t="s">
        <v>13350</v>
      </c>
      <c r="C3277" s="14">
        <v>204</v>
      </c>
      <c r="D3277" s="15">
        <v>30.78</v>
      </c>
      <c r="E3277" s="16">
        <v>6279.12</v>
      </c>
      <c r="F3277" s="13" t="s">
        <v>133</v>
      </c>
    </row>
    <row r="3278" spans="1:6" ht="14.25" customHeight="1">
      <c r="A3278" s="13" t="s">
        <v>15454</v>
      </c>
      <c r="B3278" s="13" t="s">
        <v>13350</v>
      </c>
      <c r="C3278" s="14">
        <v>310</v>
      </c>
      <c r="D3278" s="15">
        <v>30.78</v>
      </c>
      <c r="E3278" s="16">
        <v>9541.7999999999993</v>
      </c>
      <c r="F3278" s="13" t="s">
        <v>133</v>
      </c>
    </row>
    <row r="3279" spans="1:6" ht="14.25" customHeight="1">
      <c r="A3279" s="13" t="s">
        <v>15454</v>
      </c>
      <c r="B3279" s="13" t="s">
        <v>13350</v>
      </c>
      <c r="C3279" s="14">
        <v>677</v>
      </c>
      <c r="D3279" s="15">
        <v>30.78</v>
      </c>
      <c r="E3279" s="16">
        <v>20838.060000000001</v>
      </c>
      <c r="F3279" s="13" t="s">
        <v>133</v>
      </c>
    </row>
    <row r="3280" spans="1:6" ht="14.25" customHeight="1">
      <c r="A3280" s="13" t="s">
        <v>15454</v>
      </c>
      <c r="B3280" s="13" t="s">
        <v>15614</v>
      </c>
      <c r="C3280" s="14">
        <v>316</v>
      </c>
      <c r="D3280" s="15">
        <v>30.774999999999999</v>
      </c>
      <c r="E3280" s="16">
        <v>9724.9</v>
      </c>
      <c r="F3280" s="13" t="s">
        <v>133</v>
      </c>
    </row>
    <row r="3281" spans="1:6" ht="14.25" customHeight="1">
      <c r="A3281" s="13" t="s">
        <v>15454</v>
      </c>
      <c r="B3281" s="13" t="s">
        <v>9027</v>
      </c>
      <c r="C3281" s="14">
        <v>10</v>
      </c>
      <c r="D3281" s="15">
        <v>30.77</v>
      </c>
      <c r="E3281" s="16">
        <v>307.7</v>
      </c>
      <c r="F3281" s="13" t="s">
        <v>133</v>
      </c>
    </row>
    <row r="3282" spans="1:6" ht="14.25" customHeight="1">
      <c r="A3282" s="13" t="s">
        <v>15454</v>
      </c>
      <c r="B3282" s="13" t="s">
        <v>9027</v>
      </c>
      <c r="C3282" s="14">
        <v>200</v>
      </c>
      <c r="D3282" s="15">
        <v>30.77</v>
      </c>
      <c r="E3282" s="16">
        <v>6154</v>
      </c>
      <c r="F3282" s="13" t="s">
        <v>133</v>
      </c>
    </row>
    <row r="3283" spans="1:6" ht="14.25" customHeight="1">
      <c r="A3283" s="13" t="s">
        <v>15454</v>
      </c>
      <c r="B3283" s="13" t="s">
        <v>9027</v>
      </c>
      <c r="C3283" s="14">
        <v>208</v>
      </c>
      <c r="D3283" s="15">
        <v>30.77</v>
      </c>
      <c r="E3283" s="16">
        <v>6400.16</v>
      </c>
      <c r="F3283" s="13" t="s">
        <v>133</v>
      </c>
    </row>
    <row r="3284" spans="1:6" ht="14.25" customHeight="1">
      <c r="A3284" s="13" t="s">
        <v>15454</v>
      </c>
      <c r="B3284" s="13" t="s">
        <v>3911</v>
      </c>
      <c r="C3284" s="14">
        <v>1</v>
      </c>
      <c r="D3284" s="15">
        <v>30.78</v>
      </c>
      <c r="E3284" s="16">
        <v>30.78</v>
      </c>
      <c r="F3284" s="13" t="s">
        <v>133</v>
      </c>
    </row>
    <row r="3285" spans="1:6" ht="14.25" customHeight="1">
      <c r="A3285" s="13" t="s">
        <v>15454</v>
      </c>
      <c r="B3285" s="13" t="s">
        <v>3911</v>
      </c>
      <c r="C3285" s="14">
        <v>285</v>
      </c>
      <c r="D3285" s="15">
        <v>30.78</v>
      </c>
      <c r="E3285" s="16">
        <v>8772.2999999999993</v>
      </c>
      <c r="F3285" s="13" t="s">
        <v>133</v>
      </c>
    </row>
    <row r="3286" spans="1:6" ht="14.25" customHeight="1">
      <c r="A3286" s="13" t="s">
        <v>15454</v>
      </c>
      <c r="B3286" s="13" t="s">
        <v>15615</v>
      </c>
      <c r="C3286" s="14">
        <v>18</v>
      </c>
      <c r="D3286" s="15">
        <v>30.79</v>
      </c>
      <c r="E3286" s="16">
        <v>554.22</v>
      </c>
      <c r="F3286" s="13" t="s">
        <v>133</v>
      </c>
    </row>
    <row r="3287" spans="1:6" ht="14.25" customHeight="1">
      <c r="A3287" s="13" t="s">
        <v>15454</v>
      </c>
      <c r="B3287" s="13" t="s">
        <v>15615</v>
      </c>
      <c r="C3287" s="14">
        <v>26</v>
      </c>
      <c r="D3287" s="15">
        <v>30.79</v>
      </c>
      <c r="E3287" s="16">
        <v>800.54</v>
      </c>
      <c r="F3287" s="13" t="s">
        <v>133</v>
      </c>
    </row>
    <row r="3288" spans="1:6" ht="14.25" customHeight="1">
      <c r="A3288" s="13" t="s">
        <v>15454</v>
      </c>
      <c r="B3288" s="13" t="s">
        <v>15615</v>
      </c>
      <c r="C3288" s="14">
        <v>64</v>
      </c>
      <c r="D3288" s="15">
        <v>30.79</v>
      </c>
      <c r="E3288" s="16">
        <v>1970.56</v>
      </c>
      <c r="F3288" s="13" t="s">
        <v>133</v>
      </c>
    </row>
    <row r="3289" spans="1:6" ht="14.25" customHeight="1">
      <c r="A3289" s="13" t="s">
        <v>15454</v>
      </c>
      <c r="B3289" s="13" t="s">
        <v>15615</v>
      </c>
      <c r="C3289" s="14">
        <v>190</v>
      </c>
      <c r="D3289" s="15">
        <v>30.79</v>
      </c>
      <c r="E3289" s="16">
        <v>5850.1</v>
      </c>
      <c r="F3289" s="13" t="s">
        <v>133</v>
      </c>
    </row>
    <row r="3290" spans="1:6" ht="14.25" customHeight="1">
      <c r="A3290" s="13" t="s">
        <v>15454</v>
      </c>
      <c r="B3290" s="13" t="s">
        <v>15615</v>
      </c>
      <c r="C3290" s="14">
        <v>195</v>
      </c>
      <c r="D3290" s="15">
        <v>30.79</v>
      </c>
      <c r="E3290" s="16">
        <v>6004.05</v>
      </c>
      <c r="F3290" s="13" t="s">
        <v>133</v>
      </c>
    </row>
    <row r="3291" spans="1:6" ht="14.25" customHeight="1">
      <c r="A3291" s="13" t="s">
        <v>15454</v>
      </c>
      <c r="B3291" s="13" t="s">
        <v>15615</v>
      </c>
      <c r="C3291" s="14">
        <v>204</v>
      </c>
      <c r="D3291" s="15">
        <v>30.79</v>
      </c>
      <c r="E3291" s="16">
        <v>6281.16</v>
      </c>
      <c r="F3291" s="13" t="s">
        <v>133</v>
      </c>
    </row>
    <row r="3292" spans="1:6" ht="14.25" customHeight="1">
      <c r="A3292" s="13" t="s">
        <v>15454</v>
      </c>
      <c r="B3292" s="13" t="s">
        <v>15615</v>
      </c>
      <c r="C3292" s="14">
        <v>310</v>
      </c>
      <c r="D3292" s="15">
        <v>30.79</v>
      </c>
      <c r="E3292" s="16">
        <v>9544.9</v>
      </c>
      <c r="F3292" s="13" t="s">
        <v>133</v>
      </c>
    </row>
    <row r="3293" spans="1:6" ht="14.25" customHeight="1">
      <c r="A3293" s="13" t="s">
        <v>15454</v>
      </c>
      <c r="B3293" s="13" t="s">
        <v>11037</v>
      </c>
      <c r="C3293" s="14">
        <v>655</v>
      </c>
      <c r="D3293" s="15">
        <v>30.79</v>
      </c>
      <c r="E3293" s="16">
        <v>20167.45</v>
      </c>
      <c r="F3293" s="13" t="s">
        <v>133</v>
      </c>
    </row>
    <row r="3294" spans="1:6" ht="14.25" customHeight="1">
      <c r="A3294" s="13" t="s">
        <v>15454</v>
      </c>
      <c r="B3294" s="13" t="s">
        <v>10565</v>
      </c>
      <c r="C3294" s="14">
        <v>191</v>
      </c>
      <c r="D3294" s="15">
        <v>30.78</v>
      </c>
      <c r="E3294" s="16">
        <v>5878.98</v>
      </c>
      <c r="F3294" s="13" t="s">
        <v>133</v>
      </c>
    </row>
    <row r="3295" spans="1:6" ht="14.25" customHeight="1">
      <c r="A3295" s="13" t="s">
        <v>15454</v>
      </c>
      <c r="B3295" s="13" t="s">
        <v>10565</v>
      </c>
      <c r="C3295" s="14">
        <v>191</v>
      </c>
      <c r="D3295" s="15">
        <v>30.78</v>
      </c>
      <c r="E3295" s="16">
        <v>5878.98</v>
      </c>
      <c r="F3295" s="13" t="s">
        <v>133</v>
      </c>
    </row>
    <row r="3296" spans="1:6" ht="14.25" customHeight="1">
      <c r="A3296" s="13" t="s">
        <v>15454</v>
      </c>
      <c r="B3296" s="13" t="s">
        <v>10565</v>
      </c>
      <c r="C3296" s="14">
        <v>383</v>
      </c>
      <c r="D3296" s="15">
        <v>30.78</v>
      </c>
      <c r="E3296" s="16">
        <v>11788.74</v>
      </c>
      <c r="F3296" s="13" t="s">
        <v>133</v>
      </c>
    </row>
    <row r="3297" spans="1:6" ht="14.25" customHeight="1">
      <c r="A3297" s="13" t="s">
        <v>15454</v>
      </c>
      <c r="B3297" s="13" t="s">
        <v>2726</v>
      </c>
      <c r="C3297" s="14">
        <v>57</v>
      </c>
      <c r="D3297" s="15">
        <v>30.774999999999999</v>
      </c>
      <c r="E3297" s="16">
        <v>1754.175</v>
      </c>
      <c r="F3297" s="13" t="s">
        <v>133</v>
      </c>
    </row>
    <row r="3298" spans="1:6" ht="14.25" customHeight="1">
      <c r="A3298" s="13" t="s">
        <v>15454</v>
      </c>
      <c r="B3298" s="13" t="s">
        <v>2726</v>
      </c>
      <c r="C3298" s="14">
        <v>166</v>
      </c>
      <c r="D3298" s="15">
        <v>30.774999999999999</v>
      </c>
      <c r="E3298" s="16">
        <v>5108.6499999999996</v>
      </c>
      <c r="F3298" s="13" t="s">
        <v>133</v>
      </c>
    </row>
    <row r="3299" spans="1:6" ht="14.25" customHeight="1">
      <c r="A3299" s="13" t="s">
        <v>15454</v>
      </c>
      <c r="B3299" s="13" t="s">
        <v>2726</v>
      </c>
      <c r="C3299" s="14">
        <v>195</v>
      </c>
      <c r="D3299" s="15">
        <v>30.774999999999999</v>
      </c>
      <c r="E3299" s="16">
        <v>6001.125</v>
      </c>
      <c r="F3299" s="13" t="s">
        <v>133</v>
      </c>
    </row>
    <row r="3300" spans="1:6" ht="14.25" customHeight="1">
      <c r="A3300" s="13" t="s">
        <v>15454</v>
      </c>
      <c r="B3300" s="13" t="s">
        <v>2726</v>
      </c>
      <c r="C3300" s="14">
        <v>204</v>
      </c>
      <c r="D3300" s="15">
        <v>30.774999999999999</v>
      </c>
      <c r="E3300" s="16">
        <v>6278.1</v>
      </c>
      <c r="F3300" s="13" t="s">
        <v>133</v>
      </c>
    </row>
    <row r="3301" spans="1:6" ht="14.25" customHeight="1">
      <c r="A3301" s="13" t="s">
        <v>15454</v>
      </c>
      <c r="B3301" s="13" t="s">
        <v>2726</v>
      </c>
      <c r="C3301" s="14">
        <v>210</v>
      </c>
      <c r="D3301" s="15">
        <v>30.774999999999999</v>
      </c>
      <c r="E3301" s="16">
        <v>6462.75</v>
      </c>
      <c r="F3301" s="13" t="s">
        <v>133</v>
      </c>
    </row>
    <row r="3302" spans="1:6" ht="14.25" customHeight="1">
      <c r="A3302" s="13" t="s">
        <v>15454</v>
      </c>
      <c r="B3302" s="13" t="s">
        <v>2726</v>
      </c>
      <c r="C3302" s="14">
        <v>238</v>
      </c>
      <c r="D3302" s="15">
        <v>30.774999999999999</v>
      </c>
      <c r="E3302" s="16">
        <v>7324.45</v>
      </c>
      <c r="F3302" s="13" t="s">
        <v>133</v>
      </c>
    </row>
    <row r="3303" spans="1:6" ht="14.25" customHeight="1">
      <c r="A3303" s="13" t="s">
        <v>15454</v>
      </c>
      <c r="B3303" s="13" t="s">
        <v>4835</v>
      </c>
      <c r="C3303" s="14">
        <v>91</v>
      </c>
      <c r="D3303" s="15">
        <v>30.774999999999999</v>
      </c>
      <c r="E3303" s="16">
        <v>2800.5250000000001</v>
      </c>
      <c r="F3303" s="13" t="s">
        <v>133</v>
      </c>
    </row>
    <row r="3304" spans="1:6" ht="14.25" customHeight="1">
      <c r="A3304" s="13" t="s">
        <v>15454</v>
      </c>
      <c r="B3304" s="13" t="s">
        <v>5401</v>
      </c>
      <c r="C3304" s="14">
        <v>33</v>
      </c>
      <c r="D3304" s="15">
        <v>30.774999999999999</v>
      </c>
      <c r="E3304" s="16">
        <v>1015.575</v>
      </c>
      <c r="F3304" s="13" t="s">
        <v>133</v>
      </c>
    </row>
    <row r="3305" spans="1:6" ht="14.25" customHeight="1">
      <c r="A3305" s="13" t="s">
        <v>15454</v>
      </c>
      <c r="B3305" s="13" t="s">
        <v>5401</v>
      </c>
      <c r="C3305" s="14">
        <v>187</v>
      </c>
      <c r="D3305" s="15">
        <v>30.774999999999999</v>
      </c>
      <c r="E3305" s="16">
        <v>5754.9250000000002</v>
      </c>
      <c r="F3305" s="13" t="s">
        <v>133</v>
      </c>
    </row>
    <row r="3306" spans="1:6" ht="14.25" customHeight="1">
      <c r="A3306" s="13" t="s">
        <v>15454</v>
      </c>
      <c r="B3306" s="13" t="s">
        <v>5401</v>
      </c>
      <c r="C3306" s="14">
        <v>601</v>
      </c>
      <c r="D3306" s="15">
        <v>30.774999999999999</v>
      </c>
      <c r="E3306" s="16">
        <v>18495.775000000001</v>
      </c>
      <c r="F3306" s="13" t="s">
        <v>133</v>
      </c>
    </row>
    <row r="3307" spans="1:6" ht="14.25" customHeight="1">
      <c r="A3307" s="13" t="s">
        <v>15454</v>
      </c>
      <c r="B3307" s="13" t="s">
        <v>5152</v>
      </c>
      <c r="C3307" s="14">
        <v>258</v>
      </c>
      <c r="D3307" s="15">
        <v>30.774999999999999</v>
      </c>
      <c r="E3307" s="16">
        <v>7939.95</v>
      </c>
      <c r="F3307" s="13" t="s">
        <v>133</v>
      </c>
    </row>
    <row r="3308" spans="1:6" ht="14.25" customHeight="1">
      <c r="A3308" s="13" t="s">
        <v>15454</v>
      </c>
      <c r="B3308" s="13" t="s">
        <v>6053</v>
      </c>
      <c r="C3308" s="14">
        <v>1</v>
      </c>
      <c r="D3308" s="15">
        <v>30.774999999999999</v>
      </c>
      <c r="E3308" s="16">
        <v>30.774999999999999</v>
      </c>
      <c r="F3308" s="13" t="s">
        <v>133</v>
      </c>
    </row>
    <row r="3309" spans="1:6" ht="14.25" customHeight="1">
      <c r="A3309" s="13" t="s">
        <v>15454</v>
      </c>
      <c r="B3309" s="13" t="s">
        <v>296</v>
      </c>
      <c r="C3309" s="14">
        <v>400</v>
      </c>
      <c r="D3309" s="15">
        <v>30.774999999999999</v>
      </c>
      <c r="E3309" s="16">
        <v>12310</v>
      </c>
      <c r="F3309" s="13" t="s">
        <v>133</v>
      </c>
    </row>
    <row r="3310" spans="1:6" ht="14.25" customHeight="1">
      <c r="A3310" s="13" t="s">
        <v>15454</v>
      </c>
      <c r="B3310" s="13" t="s">
        <v>14641</v>
      </c>
      <c r="C3310" s="14">
        <v>258</v>
      </c>
      <c r="D3310" s="15">
        <v>30.774999999999999</v>
      </c>
      <c r="E3310" s="16">
        <v>7939.95</v>
      </c>
      <c r="F3310" s="13" t="s">
        <v>133</v>
      </c>
    </row>
    <row r="3311" spans="1:6" ht="14.25" customHeight="1">
      <c r="A3311" s="13" t="s">
        <v>15454</v>
      </c>
      <c r="B3311" s="13" t="s">
        <v>14641</v>
      </c>
      <c r="C3311" s="14">
        <v>315</v>
      </c>
      <c r="D3311" s="15">
        <v>30.774999999999999</v>
      </c>
      <c r="E3311" s="16">
        <v>9694.125</v>
      </c>
      <c r="F3311" s="13" t="s">
        <v>133</v>
      </c>
    </row>
    <row r="3312" spans="1:6" ht="14.25" customHeight="1">
      <c r="A3312" s="13" t="s">
        <v>15454</v>
      </c>
      <c r="B3312" s="13" t="s">
        <v>15616</v>
      </c>
      <c r="C3312" s="14">
        <v>229</v>
      </c>
      <c r="D3312" s="15">
        <v>30.774999999999999</v>
      </c>
      <c r="E3312" s="16">
        <v>7047.4750000000004</v>
      </c>
      <c r="F3312" s="13" t="s">
        <v>133</v>
      </c>
    </row>
    <row r="3313" spans="1:6" ht="14.25" customHeight="1">
      <c r="A3313" s="13" t="s">
        <v>15454</v>
      </c>
      <c r="B3313" s="13" t="s">
        <v>15109</v>
      </c>
      <c r="C3313" s="14">
        <v>200</v>
      </c>
      <c r="D3313" s="15">
        <v>30.774999999999999</v>
      </c>
      <c r="E3313" s="16">
        <v>6155</v>
      </c>
      <c r="F3313" s="13" t="s">
        <v>133</v>
      </c>
    </row>
    <row r="3314" spans="1:6" ht="14.25" customHeight="1">
      <c r="A3314" s="13" t="s">
        <v>15454</v>
      </c>
      <c r="B3314" s="13" t="s">
        <v>11039</v>
      </c>
      <c r="C3314" s="14">
        <v>323</v>
      </c>
      <c r="D3314" s="15">
        <v>30.77</v>
      </c>
      <c r="E3314" s="16">
        <v>9938.7099999999991</v>
      </c>
      <c r="F3314" s="13" t="s">
        <v>133</v>
      </c>
    </row>
    <row r="3315" spans="1:6" ht="14.25" customHeight="1">
      <c r="A3315" s="13" t="s">
        <v>15454</v>
      </c>
      <c r="B3315" s="13" t="s">
        <v>15617</v>
      </c>
      <c r="C3315" s="14">
        <v>14</v>
      </c>
      <c r="D3315" s="15">
        <v>30.765000000000001</v>
      </c>
      <c r="E3315" s="16">
        <v>430.71</v>
      </c>
      <c r="F3315" s="13" t="s">
        <v>133</v>
      </c>
    </row>
    <row r="3316" spans="1:6" ht="14.25" customHeight="1">
      <c r="A3316" s="13" t="s">
        <v>15454</v>
      </c>
      <c r="B3316" s="13" t="s">
        <v>15617</v>
      </c>
      <c r="C3316" s="14">
        <v>200</v>
      </c>
      <c r="D3316" s="15">
        <v>30.765000000000001</v>
      </c>
      <c r="E3316" s="16">
        <v>6153</v>
      </c>
      <c r="F3316" s="13" t="s">
        <v>133</v>
      </c>
    </row>
    <row r="3317" spans="1:6" ht="14.25" customHeight="1">
      <c r="A3317" s="13" t="s">
        <v>15454</v>
      </c>
      <c r="B3317" s="13" t="s">
        <v>15618</v>
      </c>
      <c r="C3317" s="14">
        <v>79</v>
      </c>
      <c r="D3317" s="15">
        <v>30.765000000000001</v>
      </c>
      <c r="E3317" s="16">
        <v>2430.4349999999999</v>
      </c>
      <c r="F3317" s="13" t="s">
        <v>133</v>
      </c>
    </row>
    <row r="3318" spans="1:6" ht="14.25" customHeight="1">
      <c r="A3318" s="13" t="s">
        <v>15454</v>
      </c>
      <c r="B3318" s="13" t="s">
        <v>15618</v>
      </c>
      <c r="C3318" s="14">
        <v>282</v>
      </c>
      <c r="D3318" s="15">
        <v>30.765000000000001</v>
      </c>
      <c r="E3318" s="16">
        <v>8675.73</v>
      </c>
      <c r="F3318" s="13" t="s">
        <v>133</v>
      </c>
    </row>
    <row r="3319" spans="1:6" ht="14.25" customHeight="1">
      <c r="A3319" s="13" t="s">
        <v>15454</v>
      </c>
      <c r="B3319" s="13" t="s">
        <v>15618</v>
      </c>
      <c r="C3319" s="14">
        <v>297</v>
      </c>
      <c r="D3319" s="15">
        <v>30.765000000000001</v>
      </c>
      <c r="E3319" s="16">
        <v>9137.2049999999999</v>
      </c>
      <c r="F3319" s="13" t="s">
        <v>133</v>
      </c>
    </row>
    <row r="3320" spans="1:6" ht="14.25" customHeight="1">
      <c r="A3320" s="13" t="s">
        <v>15454</v>
      </c>
      <c r="B3320" s="13" t="s">
        <v>15618</v>
      </c>
      <c r="C3320" s="14">
        <v>393</v>
      </c>
      <c r="D3320" s="15">
        <v>30.765000000000001</v>
      </c>
      <c r="E3320" s="16">
        <v>12090.645</v>
      </c>
      <c r="F3320" s="13" t="s">
        <v>133</v>
      </c>
    </row>
    <row r="3321" spans="1:6" ht="14.25" customHeight="1">
      <c r="A3321" s="13" t="s">
        <v>15454</v>
      </c>
      <c r="B3321" s="13" t="s">
        <v>15619</v>
      </c>
      <c r="C3321" s="14">
        <v>2</v>
      </c>
      <c r="D3321" s="15">
        <v>30.774999999999999</v>
      </c>
      <c r="E3321" s="16">
        <v>61.55</v>
      </c>
      <c r="F3321" s="13" t="s">
        <v>133</v>
      </c>
    </row>
    <row r="3322" spans="1:6" ht="14.25" customHeight="1">
      <c r="A3322" s="13" t="s">
        <v>15454</v>
      </c>
      <c r="B3322" s="13" t="s">
        <v>3210</v>
      </c>
      <c r="C3322" s="14">
        <v>33</v>
      </c>
      <c r="D3322" s="15">
        <v>30.78</v>
      </c>
      <c r="E3322" s="16">
        <v>1015.74</v>
      </c>
      <c r="F3322" s="13" t="s">
        <v>133</v>
      </c>
    </row>
    <row r="3323" spans="1:6" ht="14.25" customHeight="1">
      <c r="A3323" s="13" t="s">
        <v>15454</v>
      </c>
      <c r="B3323" s="13" t="s">
        <v>9889</v>
      </c>
      <c r="C3323" s="14">
        <v>194</v>
      </c>
      <c r="D3323" s="15">
        <v>30.78</v>
      </c>
      <c r="E3323" s="16">
        <v>5971.32</v>
      </c>
      <c r="F3323" s="13" t="s">
        <v>133</v>
      </c>
    </row>
    <row r="3324" spans="1:6" ht="14.25" customHeight="1">
      <c r="A3324" s="13" t="s">
        <v>15454</v>
      </c>
      <c r="B3324" s="13" t="s">
        <v>9889</v>
      </c>
      <c r="C3324" s="14">
        <v>421</v>
      </c>
      <c r="D3324" s="15">
        <v>30.78</v>
      </c>
      <c r="E3324" s="16">
        <v>12958.38</v>
      </c>
      <c r="F3324" s="13" t="s">
        <v>133</v>
      </c>
    </row>
    <row r="3325" spans="1:6" ht="14.25" customHeight="1">
      <c r="A3325" s="13" t="s">
        <v>15454</v>
      </c>
      <c r="B3325" s="13" t="s">
        <v>15620</v>
      </c>
      <c r="C3325" s="14">
        <v>39</v>
      </c>
      <c r="D3325" s="15">
        <v>30.774999999999999</v>
      </c>
      <c r="E3325" s="16">
        <v>1200.2249999999999</v>
      </c>
      <c r="F3325" s="13" t="s">
        <v>133</v>
      </c>
    </row>
    <row r="3326" spans="1:6" ht="14.25" customHeight="1">
      <c r="A3326" s="13" t="s">
        <v>15454</v>
      </c>
      <c r="B3326" s="13" t="s">
        <v>15620</v>
      </c>
      <c r="C3326" s="14">
        <v>235</v>
      </c>
      <c r="D3326" s="15">
        <v>30.774999999999999</v>
      </c>
      <c r="E3326" s="16">
        <v>7232.125</v>
      </c>
      <c r="F3326" s="13" t="s">
        <v>133</v>
      </c>
    </row>
    <row r="3327" spans="1:6" ht="14.25" customHeight="1">
      <c r="A3327" s="13" t="s">
        <v>15454</v>
      </c>
      <c r="B3327" s="13" t="s">
        <v>6849</v>
      </c>
      <c r="C3327" s="14">
        <v>8</v>
      </c>
      <c r="D3327" s="15">
        <v>30.774999999999999</v>
      </c>
      <c r="E3327" s="16">
        <v>246.2</v>
      </c>
      <c r="F3327" s="13" t="s">
        <v>133</v>
      </c>
    </row>
    <row r="3328" spans="1:6" ht="14.25" customHeight="1">
      <c r="A3328" s="13" t="s">
        <v>15454</v>
      </c>
      <c r="B3328" s="13" t="s">
        <v>6849</v>
      </c>
      <c r="C3328" s="14">
        <v>195</v>
      </c>
      <c r="D3328" s="15">
        <v>30.774999999999999</v>
      </c>
      <c r="E3328" s="16">
        <v>6001.125</v>
      </c>
      <c r="F3328" s="13" t="s">
        <v>133</v>
      </c>
    </row>
    <row r="3329" spans="1:6" ht="14.25" customHeight="1">
      <c r="A3329" s="13" t="s">
        <v>15454</v>
      </c>
      <c r="B3329" s="13" t="s">
        <v>6849</v>
      </c>
      <c r="C3329" s="14">
        <v>200</v>
      </c>
      <c r="D3329" s="15">
        <v>30.774999999999999</v>
      </c>
      <c r="E3329" s="16">
        <v>6155</v>
      </c>
      <c r="F3329" s="13" t="s">
        <v>133</v>
      </c>
    </row>
    <row r="3330" spans="1:6" ht="14.25" customHeight="1">
      <c r="A3330" s="13" t="s">
        <v>15454</v>
      </c>
      <c r="B3330" s="13" t="s">
        <v>6849</v>
      </c>
      <c r="C3330" s="14">
        <v>368</v>
      </c>
      <c r="D3330" s="15">
        <v>30.774999999999999</v>
      </c>
      <c r="E3330" s="16">
        <v>11325.2</v>
      </c>
      <c r="F3330" s="13" t="s">
        <v>133</v>
      </c>
    </row>
    <row r="3331" spans="1:6" ht="14.25" customHeight="1">
      <c r="A3331" s="13" t="s">
        <v>15454</v>
      </c>
      <c r="B3331" s="13" t="s">
        <v>15111</v>
      </c>
      <c r="C3331" s="14">
        <v>65</v>
      </c>
      <c r="D3331" s="15">
        <v>30.774999999999999</v>
      </c>
      <c r="E3331" s="16">
        <v>2000.375</v>
      </c>
      <c r="F3331" s="13" t="s">
        <v>133</v>
      </c>
    </row>
    <row r="3332" spans="1:6" ht="14.25" customHeight="1">
      <c r="A3332" s="13" t="s">
        <v>15454</v>
      </c>
      <c r="B3332" s="13" t="s">
        <v>15111</v>
      </c>
      <c r="C3332" s="14">
        <v>200</v>
      </c>
      <c r="D3332" s="15">
        <v>30.774999999999999</v>
      </c>
      <c r="E3332" s="16">
        <v>6155</v>
      </c>
      <c r="F3332" s="13" t="s">
        <v>133</v>
      </c>
    </row>
    <row r="3333" spans="1:6" ht="14.25" customHeight="1">
      <c r="A3333" s="13" t="s">
        <v>15454</v>
      </c>
      <c r="B3333" s="13" t="s">
        <v>2729</v>
      </c>
      <c r="C3333" s="14">
        <v>28</v>
      </c>
      <c r="D3333" s="15">
        <v>30.77</v>
      </c>
      <c r="E3333" s="16">
        <v>861.56</v>
      </c>
      <c r="F3333" s="13" t="s">
        <v>133</v>
      </c>
    </row>
    <row r="3334" spans="1:6" ht="14.25" customHeight="1">
      <c r="A3334" s="13" t="s">
        <v>15454</v>
      </c>
      <c r="B3334" s="13" t="s">
        <v>10577</v>
      </c>
      <c r="C3334" s="14">
        <v>363</v>
      </c>
      <c r="D3334" s="15">
        <v>30.765000000000001</v>
      </c>
      <c r="E3334" s="16">
        <v>11167.695</v>
      </c>
      <c r="F3334" s="13" t="s">
        <v>133</v>
      </c>
    </row>
    <row r="3335" spans="1:6" ht="14.25" customHeight="1">
      <c r="A3335" s="13" t="s">
        <v>15454</v>
      </c>
      <c r="B3335" s="13" t="s">
        <v>4156</v>
      </c>
      <c r="C3335" s="14">
        <v>207</v>
      </c>
      <c r="D3335" s="15">
        <v>30.77</v>
      </c>
      <c r="E3335" s="16">
        <v>6369.39</v>
      </c>
      <c r="F3335" s="13" t="s">
        <v>133</v>
      </c>
    </row>
    <row r="3336" spans="1:6" ht="14.25" customHeight="1">
      <c r="A3336" s="13" t="s">
        <v>15454</v>
      </c>
      <c r="B3336" s="13" t="s">
        <v>11892</v>
      </c>
      <c r="C3336" s="14">
        <v>727</v>
      </c>
      <c r="D3336" s="15">
        <v>30.77</v>
      </c>
      <c r="E3336" s="16">
        <v>22369.79</v>
      </c>
      <c r="F3336" s="13" t="s">
        <v>133</v>
      </c>
    </row>
    <row r="3337" spans="1:6" ht="14.25" customHeight="1">
      <c r="A3337" s="13" t="s">
        <v>15454</v>
      </c>
      <c r="B3337" s="13" t="s">
        <v>15621</v>
      </c>
      <c r="C3337" s="14">
        <v>210</v>
      </c>
      <c r="D3337" s="15">
        <v>30.77</v>
      </c>
      <c r="E3337" s="16">
        <v>6461.7</v>
      </c>
      <c r="F3337" s="13" t="s">
        <v>133</v>
      </c>
    </row>
    <row r="3338" spans="1:6" ht="14.25" customHeight="1">
      <c r="A3338" s="13" t="s">
        <v>15454</v>
      </c>
      <c r="B3338" s="13" t="s">
        <v>2731</v>
      </c>
      <c r="C3338" s="14">
        <v>129</v>
      </c>
      <c r="D3338" s="15">
        <v>30.77</v>
      </c>
      <c r="E3338" s="16">
        <v>3969.33</v>
      </c>
      <c r="F3338" s="13" t="s">
        <v>133</v>
      </c>
    </row>
    <row r="3339" spans="1:6" ht="14.25" customHeight="1">
      <c r="A3339" s="13" t="s">
        <v>15454</v>
      </c>
      <c r="B3339" s="13" t="s">
        <v>3460</v>
      </c>
      <c r="C3339" s="14">
        <v>94</v>
      </c>
      <c r="D3339" s="15">
        <v>30.77</v>
      </c>
      <c r="E3339" s="16">
        <v>2892.38</v>
      </c>
      <c r="F3339" s="13" t="s">
        <v>133</v>
      </c>
    </row>
    <row r="3340" spans="1:6" ht="14.25" customHeight="1">
      <c r="A3340" s="13" t="s">
        <v>15454</v>
      </c>
      <c r="B3340" s="13" t="s">
        <v>3460</v>
      </c>
      <c r="C3340" s="14">
        <v>194</v>
      </c>
      <c r="D3340" s="15">
        <v>30.77</v>
      </c>
      <c r="E3340" s="16">
        <v>5969.38</v>
      </c>
      <c r="F3340" s="13" t="s">
        <v>133</v>
      </c>
    </row>
    <row r="3341" spans="1:6" ht="14.25" customHeight="1">
      <c r="A3341" s="13" t="s">
        <v>15454</v>
      </c>
      <c r="B3341" s="13" t="s">
        <v>3460</v>
      </c>
      <c r="C3341" s="14">
        <v>200</v>
      </c>
      <c r="D3341" s="15">
        <v>30.77</v>
      </c>
      <c r="E3341" s="16">
        <v>6154</v>
      </c>
      <c r="F3341" s="13" t="s">
        <v>133</v>
      </c>
    </row>
    <row r="3342" spans="1:6" ht="14.25" customHeight="1">
      <c r="A3342" s="13" t="s">
        <v>15454</v>
      </c>
      <c r="B3342" s="13" t="s">
        <v>3460</v>
      </c>
      <c r="C3342" s="14">
        <v>210</v>
      </c>
      <c r="D3342" s="15">
        <v>30.77</v>
      </c>
      <c r="E3342" s="16">
        <v>6461.7</v>
      </c>
      <c r="F3342" s="13" t="s">
        <v>133</v>
      </c>
    </row>
    <row r="3343" spans="1:6" ht="14.25" customHeight="1">
      <c r="A3343" s="13" t="s">
        <v>15454</v>
      </c>
      <c r="B3343" s="13" t="s">
        <v>3460</v>
      </c>
      <c r="C3343" s="14">
        <v>226</v>
      </c>
      <c r="D3343" s="15">
        <v>30.77</v>
      </c>
      <c r="E3343" s="16">
        <v>6954.02</v>
      </c>
      <c r="F3343" s="13" t="s">
        <v>133</v>
      </c>
    </row>
    <row r="3344" spans="1:6" ht="14.25" customHeight="1">
      <c r="A3344" s="13" t="s">
        <v>15454</v>
      </c>
      <c r="B3344" s="13" t="s">
        <v>3460</v>
      </c>
      <c r="C3344" s="14">
        <v>280</v>
      </c>
      <c r="D3344" s="15">
        <v>30.77</v>
      </c>
      <c r="E3344" s="16">
        <v>8615.6</v>
      </c>
      <c r="F3344" s="13" t="s">
        <v>133</v>
      </c>
    </row>
    <row r="3345" spans="1:6" ht="14.25" customHeight="1">
      <c r="A3345" s="13" t="s">
        <v>15454</v>
      </c>
      <c r="B3345" s="13" t="s">
        <v>9891</v>
      </c>
      <c r="C3345" s="14">
        <v>73</v>
      </c>
      <c r="D3345" s="15">
        <v>30.765000000000001</v>
      </c>
      <c r="E3345" s="16">
        <v>2245.8449999999998</v>
      </c>
      <c r="F3345" s="13" t="s">
        <v>133</v>
      </c>
    </row>
    <row r="3346" spans="1:6" ht="14.25" customHeight="1">
      <c r="A3346" s="13" t="s">
        <v>15454</v>
      </c>
      <c r="B3346" s="13" t="s">
        <v>9891</v>
      </c>
      <c r="C3346" s="14">
        <v>92</v>
      </c>
      <c r="D3346" s="15">
        <v>30.765000000000001</v>
      </c>
      <c r="E3346" s="16">
        <v>2830.38</v>
      </c>
      <c r="F3346" s="13" t="s">
        <v>133</v>
      </c>
    </row>
    <row r="3347" spans="1:6" ht="14.25" customHeight="1">
      <c r="A3347" s="13" t="s">
        <v>15454</v>
      </c>
      <c r="B3347" s="13" t="s">
        <v>9891</v>
      </c>
      <c r="C3347" s="14">
        <v>108</v>
      </c>
      <c r="D3347" s="15">
        <v>30.765000000000001</v>
      </c>
      <c r="E3347" s="16">
        <v>3322.62</v>
      </c>
      <c r="F3347" s="13" t="s">
        <v>133</v>
      </c>
    </row>
    <row r="3348" spans="1:6" ht="14.25" customHeight="1">
      <c r="A3348" s="13" t="s">
        <v>15454</v>
      </c>
      <c r="B3348" s="13" t="s">
        <v>9891</v>
      </c>
      <c r="C3348" s="14">
        <v>210</v>
      </c>
      <c r="D3348" s="15">
        <v>30.765000000000001</v>
      </c>
      <c r="E3348" s="16">
        <v>6460.65</v>
      </c>
      <c r="F3348" s="13" t="s">
        <v>133</v>
      </c>
    </row>
    <row r="3349" spans="1:6" ht="14.25" customHeight="1">
      <c r="A3349" s="13" t="s">
        <v>15454</v>
      </c>
      <c r="B3349" s="13" t="s">
        <v>9891</v>
      </c>
      <c r="C3349" s="14">
        <v>308</v>
      </c>
      <c r="D3349" s="15">
        <v>30.765000000000001</v>
      </c>
      <c r="E3349" s="16">
        <v>9475.6200000000008</v>
      </c>
      <c r="F3349" s="13" t="s">
        <v>133</v>
      </c>
    </row>
    <row r="3350" spans="1:6" ht="14.25" customHeight="1">
      <c r="A3350" s="13" t="s">
        <v>15454</v>
      </c>
      <c r="B3350" s="13" t="s">
        <v>15622</v>
      </c>
      <c r="C3350" s="14">
        <v>48</v>
      </c>
      <c r="D3350" s="15">
        <v>30.77</v>
      </c>
      <c r="E3350" s="16">
        <v>1476.96</v>
      </c>
      <c r="F3350" s="13" t="s">
        <v>133</v>
      </c>
    </row>
    <row r="3351" spans="1:6" ht="14.25" customHeight="1">
      <c r="A3351" s="13" t="s">
        <v>15454</v>
      </c>
      <c r="B3351" s="13" t="s">
        <v>15622</v>
      </c>
      <c r="C3351" s="14">
        <v>274</v>
      </c>
      <c r="D3351" s="15">
        <v>30.77</v>
      </c>
      <c r="E3351" s="16">
        <v>8430.98</v>
      </c>
      <c r="F3351" s="13" t="s">
        <v>133</v>
      </c>
    </row>
    <row r="3352" spans="1:6" ht="14.25" customHeight="1">
      <c r="A3352" s="13" t="s">
        <v>15454</v>
      </c>
      <c r="B3352" s="13" t="s">
        <v>15622</v>
      </c>
      <c r="C3352" s="14">
        <v>479</v>
      </c>
      <c r="D3352" s="15">
        <v>30.77</v>
      </c>
      <c r="E3352" s="16">
        <v>14738.83</v>
      </c>
      <c r="F3352" s="13" t="s">
        <v>133</v>
      </c>
    </row>
    <row r="3353" spans="1:6" ht="14.25" customHeight="1">
      <c r="A3353" s="13" t="s">
        <v>15454</v>
      </c>
      <c r="B3353" s="13" t="s">
        <v>13925</v>
      </c>
      <c r="C3353" s="14">
        <v>31</v>
      </c>
      <c r="D3353" s="15">
        <v>30.77</v>
      </c>
      <c r="E3353" s="16">
        <v>953.87</v>
      </c>
      <c r="F3353" s="13" t="s">
        <v>133</v>
      </c>
    </row>
    <row r="3354" spans="1:6" ht="14.25" customHeight="1">
      <c r="A3354" s="13" t="s">
        <v>15454</v>
      </c>
      <c r="B3354" s="13" t="s">
        <v>13925</v>
      </c>
      <c r="C3354" s="14">
        <v>192</v>
      </c>
      <c r="D3354" s="15">
        <v>30.77</v>
      </c>
      <c r="E3354" s="16">
        <v>5907.84</v>
      </c>
      <c r="F3354" s="13" t="s">
        <v>133</v>
      </c>
    </row>
    <row r="3355" spans="1:6" ht="14.25" customHeight="1">
      <c r="A3355" s="13" t="s">
        <v>15454</v>
      </c>
      <c r="B3355" s="13" t="s">
        <v>13925</v>
      </c>
      <c r="C3355" s="14">
        <v>460</v>
      </c>
      <c r="D3355" s="15">
        <v>30.77</v>
      </c>
      <c r="E3355" s="16">
        <v>14154.2</v>
      </c>
      <c r="F3355" s="13" t="s">
        <v>133</v>
      </c>
    </row>
    <row r="3356" spans="1:6" ht="14.25" customHeight="1">
      <c r="A3356" s="13" t="s">
        <v>15454</v>
      </c>
      <c r="B3356" s="13" t="s">
        <v>6850</v>
      </c>
      <c r="C3356" s="14">
        <v>117</v>
      </c>
      <c r="D3356" s="15">
        <v>30.765000000000001</v>
      </c>
      <c r="E3356" s="16">
        <v>3599.5050000000001</v>
      </c>
      <c r="F3356" s="13" t="s">
        <v>133</v>
      </c>
    </row>
    <row r="3357" spans="1:6" ht="14.25" customHeight="1">
      <c r="A3357" s="13" t="s">
        <v>15454</v>
      </c>
      <c r="B3357" s="13" t="s">
        <v>6850</v>
      </c>
      <c r="C3357" s="14">
        <v>123</v>
      </c>
      <c r="D3357" s="15">
        <v>30.765000000000001</v>
      </c>
      <c r="E3357" s="16">
        <v>3784.0949999999998</v>
      </c>
      <c r="F3357" s="13" t="s">
        <v>133</v>
      </c>
    </row>
    <row r="3358" spans="1:6" ht="14.25" customHeight="1">
      <c r="A3358" s="13" t="s">
        <v>15454</v>
      </c>
      <c r="B3358" s="13" t="s">
        <v>6850</v>
      </c>
      <c r="C3358" s="14">
        <v>210</v>
      </c>
      <c r="D3358" s="15">
        <v>30.765000000000001</v>
      </c>
      <c r="E3358" s="16">
        <v>6460.65</v>
      </c>
      <c r="F3358" s="13" t="s">
        <v>133</v>
      </c>
    </row>
    <row r="3359" spans="1:6" ht="14.25" customHeight="1">
      <c r="A3359" s="13" t="s">
        <v>15454</v>
      </c>
      <c r="B3359" s="13" t="s">
        <v>6850</v>
      </c>
      <c r="C3359" s="14">
        <v>246</v>
      </c>
      <c r="D3359" s="15">
        <v>30.765000000000001</v>
      </c>
      <c r="E3359" s="16">
        <v>7568.19</v>
      </c>
      <c r="F3359" s="13" t="s">
        <v>133</v>
      </c>
    </row>
    <row r="3360" spans="1:6" ht="14.25" customHeight="1">
      <c r="A3360" s="13" t="s">
        <v>15454</v>
      </c>
      <c r="B3360" s="13" t="s">
        <v>6238</v>
      </c>
      <c r="C3360" s="14">
        <v>209</v>
      </c>
      <c r="D3360" s="15">
        <v>30.78</v>
      </c>
      <c r="E3360" s="16">
        <v>6433.02</v>
      </c>
      <c r="F3360" s="13" t="s">
        <v>133</v>
      </c>
    </row>
    <row r="3361" spans="1:6" ht="14.25" customHeight="1">
      <c r="A3361" s="13" t="s">
        <v>15454</v>
      </c>
      <c r="B3361" s="13" t="s">
        <v>6238</v>
      </c>
      <c r="C3361" s="14">
        <v>249</v>
      </c>
      <c r="D3361" s="15">
        <v>30.78</v>
      </c>
      <c r="E3361" s="16">
        <v>7664.22</v>
      </c>
      <c r="F3361" s="13" t="s">
        <v>133</v>
      </c>
    </row>
    <row r="3362" spans="1:6" ht="14.25" customHeight="1">
      <c r="A3362" s="13" t="s">
        <v>15454</v>
      </c>
      <c r="B3362" s="13" t="s">
        <v>13926</v>
      </c>
      <c r="C3362" s="14">
        <v>57</v>
      </c>
      <c r="D3362" s="15">
        <v>30.774999999999999</v>
      </c>
      <c r="E3362" s="16">
        <v>1754.175</v>
      </c>
      <c r="F3362" s="13" t="s">
        <v>133</v>
      </c>
    </row>
    <row r="3363" spans="1:6" ht="14.25" customHeight="1">
      <c r="A3363" s="13" t="s">
        <v>15454</v>
      </c>
      <c r="B3363" s="13" t="s">
        <v>13926</v>
      </c>
      <c r="C3363" s="14">
        <v>310</v>
      </c>
      <c r="D3363" s="15">
        <v>30.774999999999999</v>
      </c>
      <c r="E3363" s="16">
        <v>9540.25</v>
      </c>
      <c r="F3363" s="13" t="s">
        <v>133</v>
      </c>
    </row>
    <row r="3364" spans="1:6" ht="14.25" customHeight="1">
      <c r="A3364" s="13" t="s">
        <v>15454</v>
      </c>
      <c r="B3364" s="13" t="s">
        <v>13926</v>
      </c>
      <c r="C3364" s="14">
        <v>441</v>
      </c>
      <c r="D3364" s="15">
        <v>30.774999999999999</v>
      </c>
      <c r="E3364" s="16">
        <v>13571.775</v>
      </c>
      <c r="F3364" s="13" t="s">
        <v>133</v>
      </c>
    </row>
    <row r="3365" spans="1:6" ht="14.25" customHeight="1">
      <c r="A3365" s="13" t="s">
        <v>15454</v>
      </c>
      <c r="B3365" s="13" t="s">
        <v>15623</v>
      </c>
      <c r="C3365" s="14">
        <v>149</v>
      </c>
      <c r="D3365" s="15">
        <v>30.774999999999999</v>
      </c>
      <c r="E3365" s="16">
        <v>4585.4750000000004</v>
      </c>
      <c r="F3365" s="13" t="s">
        <v>133</v>
      </c>
    </row>
    <row r="3366" spans="1:6" ht="14.25" customHeight="1">
      <c r="A3366" s="13" t="s">
        <v>15454</v>
      </c>
      <c r="B3366" s="13" t="s">
        <v>15623</v>
      </c>
      <c r="C3366" s="14">
        <v>210</v>
      </c>
      <c r="D3366" s="15">
        <v>30.774999999999999</v>
      </c>
      <c r="E3366" s="16">
        <v>6462.75</v>
      </c>
      <c r="F3366" s="13" t="s">
        <v>133</v>
      </c>
    </row>
    <row r="3367" spans="1:6" ht="14.25" customHeight="1">
      <c r="A3367" s="13" t="s">
        <v>15454</v>
      </c>
      <c r="B3367" s="13" t="s">
        <v>15623</v>
      </c>
      <c r="C3367" s="14">
        <v>297</v>
      </c>
      <c r="D3367" s="15">
        <v>30.774999999999999</v>
      </c>
      <c r="E3367" s="16">
        <v>9140.1749999999993</v>
      </c>
      <c r="F3367" s="13" t="s">
        <v>133</v>
      </c>
    </row>
    <row r="3368" spans="1:6" ht="14.25" customHeight="1">
      <c r="A3368" s="13" t="s">
        <v>15454</v>
      </c>
      <c r="B3368" s="13" t="s">
        <v>15623</v>
      </c>
      <c r="C3368" s="14">
        <v>420</v>
      </c>
      <c r="D3368" s="15">
        <v>30.774999999999999</v>
      </c>
      <c r="E3368" s="16">
        <v>12925.5</v>
      </c>
      <c r="F3368" s="13" t="s">
        <v>133</v>
      </c>
    </row>
    <row r="3369" spans="1:6" ht="14.25" customHeight="1">
      <c r="A3369" s="13" t="s">
        <v>15454</v>
      </c>
      <c r="B3369" s="13" t="s">
        <v>3697</v>
      </c>
      <c r="C3369" s="14">
        <v>186</v>
      </c>
      <c r="D3369" s="15">
        <v>30.785</v>
      </c>
      <c r="E3369" s="16">
        <v>5726.01</v>
      </c>
      <c r="F3369" s="13" t="s">
        <v>133</v>
      </c>
    </row>
    <row r="3370" spans="1:6" ht="14.25" customHeight="1">
      <c r="A3370" s="13" t="s">
        <v>15454</v>
      </c>
      <c r="B3370" s="13" t="s">
        <v>3697</v>
      </c>
      <c r="C3370" s="14">
        <v>192</v>
      </c>
      <c r="D3370" s="15">
        <v>30.785</v>
      </c>
      <c r="E3370" s="16">
        <v>5910.72</v>
      </c>
      <c r="F3370" s="13" t="s">
        <v>133</v>
      </c>
    </row>
    <row r="3371" spans="1:6" ht="14.25" customHeight="1">
      <c r="A3371" s="13" t="s">
        <v>15454</v>
      </c>
      <c r="B3371" s="13" t="s">
        <v>3697</v>
      </c>
      <c r="C3371" s="14">
        <v>368</v>
      </c>
      <c r="D3371" s="15">
        <v>30.785</v>
      </c>
      <c r="E3371" s="16">
        <v>11328.88</v>
      </c>
      <c r="F3371" s="13" t="s">
        <v>133</v>
      </c>
    </row>
    <row r="3372" spans="1:6" ht="14.25" customHeight="1">
      <c r="A3372" s="13" t="s">
        <v>15454</v>
      </c>
      <c r="B3372" s="13" t="s">
        <v>15624</v>
      </c>
      <c r="C3372" s="14">
        <v>14</v>
      </c>
      <c r="D3372" s="15">
        <v>30.78</v>
      </c>
      <c r="E3372" s="16">
        <v>430.92</v>
      </c>
      <c r="F3372" s="13" t="s">
        <v>133</v>
      </c>
    </row>
    <row r="3373" spans="1:6" ht="14.25" customHeight="1">
      <c r="A3373" s="13" t="s">
        <v>15454</v>
      </c>
      <c r="B3373" s="13" t="s">
        <v>15624</v>
      </c>
      <c r="C3373" s="14">
        <v>192</v>
      </c>
      <c r="D3373" s="15">
        <v>30.78</v>
      </c>
      <c r="E3373" s="16">
        <v>5909.76</v>
      </c>
      <c r="F3373" s="13" t="s">
        <v>133</v>
      </c>
    </row>
    <row r="3374" spans="1:6" ht="14.25" customHeight="1">
      <c r="A3374" s="13" t="s">
        <v>15454</v>
      </c>
      <c r="B3374" s="13" t="s">
        <v>15624</v>
      </c>
      <c r="C3374" s="14">
        <v>200</v>
      </c>
      <c r="D3374" s="15">
        <v>30.78</v>
      </c>
      <c r="E3374" s="16">
        <v>6156</v>
      </c>
      <c r="F3374" s="13" t="s">
        <v>133</v>
      </c>
    </row>
    <row r="3375" spans="1:6" ht="14.25" customHeight="1">
      <c r="A3375" s="13" t="s">
        <v>15454</v>
      </c>
      <c r="B3375" s="13" t="s">
        <v>15624</v>
      </c>
      <c r="C3375" s="14">
        <v>503</v>
      </c>
      <c r="D3375" s="15">
        <v>30.78</v>
      </c>
      <c r="E3375" s="16">
        <v>15482.34</v>
      </c>
      <c r="F3375" s="13" t="s">
        <v>133</v>
      </c>
    </row>
    <row r="3376" spans="1:6" ht="14.25" customHeight="1">
      <c r="A3376" s="13" t="s">
        <v>15454</v>
      </c>
      <c r="B3376" s="13" t="s">
        <v>15625</v>
      </c>
      <c r="C3376" s="14">
        <v>4</v>
      </c>
      <c r="D3376" s="15">
        <v>30.78</v>
      </c>
      <c r="E3376" s="16">
        <v>123.12</v>
      </c>
      <c r="F3376" s="13" t="s">
        <v>133</v>
      </c>
    </row>
    <row r="3377" spans="1:6" ht="14.25" customHeight="1">
      <c r="A3377" s="13" t="s">
        <v>15454</v>
      </c>
      <c r="B3377" s="13" t="s">
        <v>15625</v>
      </c>
      <c r="C3377" s="14">
        <v>196</v>
      </c>
      <c r="D3377" s="15">
        <v>30.78</v>
      </c>
      <c r="E3377" s="16">
        <v>6032.88</v>
      </c>
      <c r="F3377" s="13" t="s">
        <v>133</v>
      </c>
    </row>
    <row r="3378" spans="1:6" ht="14.25" customHeight="1">
      <c r="A3378" s="13" t="s">
        <v>15454</v>
      </c>
      <c r="B3378" s="13" t="s">
        <v>9893</v>
      </c>
      <c r="C3378" s="14">
        <v>504</v>
      </c>
      <c r="D3378" s="15">
        <v>30.774999999999999</v>
      </c>
      <c r="E3378" s="16">
        <v>15510.6</v>
      </c>
      <c r="F3378" s="13" t="s">
        <v>133</v>
      </c>
    </row>
    <row r="3379" spans="1:6" ht="14.25" customHeight="1">
      <c r="A3379" s="13" t="s">
        <v>15454</v>
      </c>
      <c r="B3379" s="13" t="s">
        <v>9893</v>
      </c>
      <c r="C3379" s="14">
        <v>608</v>
      </c>
      <c r="D3379" s="15">
        <v>30.774999999999999</v>
      </c>
      <c r="E3379" s="16">
        <v>18711.2</v>
      </c>
      <c r="F3379" s="13" t="s">
        <v>133</v>
      </c>
    </row>
    <row r="3380" spans="1:6" ht="14.25" customHeight="1">
      <c r="A3380" s="13" t="s">
        <v>15454</v>
      </c>
      <c r="B3380" s="13" t="s">
        <v>2298</v>
      </c>
      <c r="C3380" s="14">
        <v>66</v>
      </c>
      <c r="D3380" s="15">
        <v>30.774999999999999</v>
      </c>
      <c r="E3380" s="16">
        <v>2031.15</v>
      </c>
      <c r="F3380" s="13" t="s">
        <v>133</v>
      </c>
    </row>
    <row r="3381" spans="1:6" ht="14.25" customHeight="1">
      <c r="A3381" s="13" t="s">
        <v>15454</v>
      </c>
      <c r="B3381" s="13" t="s">
        <v>2298</v>
      </c>
      <c r="C3381" s="14">
        <v>166</v>
      </c>
      <c r="D3381" s="15">
        <v>30.774999999999999</v>
      </c>
      <c r="E3381" s="16">
        <v>5108.6499999999996</v>
      </c>
      <c r="F3381" s="13" t="s">
        <v>133</v>
      </c>
    </row>
    <row r="3382" spans="1:6" ht="14.25" customHeight="1">
      <c r="A3382" s="13" t="s">
        <v>15454</v>
      </c>
      <c r="B3382" s="13" t="s">
        <v>15626</v>
      </c>
      <c r="C3382" s="14">
        <v>3</v>
      </c>
      <c r="D3382" s="15">
        <v>30.774999999999999</v>
      </c>
      <c r="E3382" s="16">
        <v>92.325000000000003</v>
      </c>
      <c r="F3382" s="13" t="s">
        <v>133</v>
      </c>
    </row>
    <row r="3383" spans="1:6" ht="14.25" customHeight="1">
      <c r="A3383" s="13" t="s">
        <v>15454</v>
      </c>
      <c r="B3383" s="13" t="s">
        <v>15626</v>
      </c>
      <c r="C3383" s="14">
        <v>192</v>
      </c>
      <c r="D3383" s="15">
        <v>30.774999999999999</v>
      </c>
      <c r="E3383" s="16">
        <v>5908.8</v>
      </c>
      <c r="F3383" s="13" t="s">
        <v>133</v>
      </c>
    </row>
    <row r="3384" spans="1:6" ht="14.25" customHeight="1">
      <c r="A3384" s="13" t="s">
        <v>15454</v>
      </c>
      <c r="B3384" s="13" t="s">
        <v>13654</v>
      </c>
      <c r="C3384" s="14">
        <v>195</v>
      </c>
      <c r="D3384" s="15">
        <v>30.774999999999999</v>
      </c>
      <c r="E3384" s="16">
        <v>6001.125</v>
      </c>
      <c r="F3384" s="13" t="s">
        <v>133</v>
      </c>
    </row>
    <row r="3385" spans="1:6" ht="14.25" customHeight="1">
      <c r="A3385" s="13" t="s">
        <v>15454</v>
      </c>
      <c r="B3385" s="13" t="s">
        <v>13931</v>
      </c>
      <c r="C3385" s="14">
        <v>12</v>
      </c>
      <c r="D3385" s="15">
        <v>30.774999999999999</v>
      </c>
      <c r="E3385" s="16">
        <v>369.3</v>
      </c>
      <c r="F3385" s="13" t="s">
        <v>133</v>
      </c>
    </row>
    <row r="3386" spans="1:6" ht="14.25" customHeight="1">
      <c r="A3386" s="13" t="s">
        <v>15454</v>
      </c>
      <c r="B3386" s="13" t="s">
        <v>13931</v>
      </c>
      <c r="C3386" s="14">
        <v>183</v>
      </c>
      <c r="D3386" s="15">
        <v>30.774999999999999</v>
      </c>
      <c r="E3386" s="16">
        <v>5631.8249999999998</v>
      </c>
      <c r="F3386" s="13" t="s">
        <v>133</v>
      </c>
    </row>
    <row r="3387" spans="1:6" ht="14.25" customHeight="1">
      <c r="A3387" s="13" t="s">
        <v>15454</v>
      </c>
      <c r="B3387" s="13" t="s">
        <v>4165</v>
      </c>
      <c r="C3387" s="14">
        <v>329</v>
      </c>
      <c r="D3387" s="15">
        <v>30.77</v>
      </c>
      <c r="E3387" s="16">
        <v>10123.33</v>
      </c>
      <c r="F3387" s="13" t="s">
        <v>133</v>
      </c>
    </row>
    <row r="3388" spans="1:6" ht="14.25" customHeight="1">
      <c r="A3388" s="13" t="s">
        <v>15454</v>
      </c>
      <c r="B3388" s="13" t="s">
        <v>13660</v>
      </c>
      <c r="C3388" s="14">
        <v>166</v>
      </c>
      <c r="D3388" s="15">
        <v>30.77</v>
      </c>
      <c r="E3388" s="16">
        <v>5107.82</v>
      </c>
      <c r="F3388" s="13" t="s">
        <v>133</v>
      </c>
    </row>
    <row r="3389" spans="1:6" ht="14.25" customHeight="1">
      <c r="A3389" s="13" t="s">
        <v>15454</v>
      </c>
      <c r="B3389" s="13" t="s">
        <v>13660</v>
      </c>
      <c r="C3389" s="14">
        <v>192</v>
      </c>
      <c r="D3389" s="15">
        <v>30.77</v>
      </c>
      <c r="E3389" s="16">
        <v>5907.84</v>
      </c>
      <c r="F3389" s="13" t="s">
        <v>133</v>
      </c>
    </row>
    <row r="3390" spans="1:6" ht="14.25" customHeight="1">
      <c r="A3390" s="13" t="s">
        <v>15454</v>
      </c>
      <c r="B3390" s="13" t="s">
        <v>13660</v>
      </c>
      <c r="C3390" s="14">
        <v>210</v>
      </c>
      <c r="D3390" s="15">
        <v>30.77</v>
      </c>
      <c r="E3390" s="16">
        <v>6461.7</v>
      </c>
      <c r="F3390" s="13" t="s">
        <v>133</v>
      </c>
    </row>
    <row r="3391" spans="1:6" ht="14.25" customHeight="1">
      <c r="A3391" s="13" t="s">
        <v>15454</v>
      </c>
      <c r="B3391" s="13" t="s">
        <v>13660</v>
      </c>
      <c r="C3391" s="14">
        <v>239</v>
      </c>
      <c r="D3391" s="15">
        <v>30.77</v>
      </c>
      <c r="E3391" s="16">
        <v>7354.03</v>
      </c>
      <c r="F3391" s="13" t="s">
        <v>133</v>
      </c>
    </row>
    <row r="3392" spans="1:6" ht="14.25" customHeight="1">
      <c r="A3392" s="13" t="s">
        <v>15454</v>
      </c>
      <c r="B3392" s="13" t="s">
        <v>13660</v>
      </c>
      <c r="C3392" s="14">
        <v>318</v>
      </c>
      <c r="D3392" s="15">
        <v>30.77</v>
      </c>
      <c r="E3392" s="16">
        <v>9784.86</v>
      </c>
      <c r="F3392" s="13" t="s">
        <v>133</v>
      </c>
    </row>
    <row r="3393" spans="1:6" ht="14.25" customHeight="1">
      <c r="A3393" s="13" t="s">
        <v>15454</v>
      </c>
      <c r="B3393" s="13" t="s">
        <v>13660</v>
      </c>
      <c r="C3393" s="14">
        <v>341</v>
      </c>
      <c r="D3393" s="15">
        <v>30.77</v>
      </c>
      <c r="E3393" s="16">
        <v>10492.57</v>
      </c>
      <c r="F3393" s="13" t="s">
        <v>133</v>
      </c>
    </row>
    <row r="3394" spans="1:6" ht="14.25" customHeight="1">
      <c r="A3394" s="13" t="s">
        <v>15454</v>
      </c>
      <c r="B3394" s="13" t="s">
        <v>15627</v>
      </c>
      <c r="C3394" s="14">
        <v>43</v>
      </c>
      <c r="D3394" s="15">
        <v>30.77</v>
      </c>
      <c r="E3394" s="16">
        <v>1323.11</v>
      </c>
      <c r="F3394" s="13" t="s">
        <v>133</v>
      </c>
    </row>
    <row r="3395" spans="1:6" ht="14.25" customHeight="1">
      <c r="A3395" s="13" t="s">
        <v>15454</v>
      </c>
      <c r="B3395" s="13" t="s">
        <v>15627</v>
      </c>
      <c r="C3395" s="14">
        <v>166</v>
      </c>
      <c r="D3395" s="15">
        <v>30.77</v>
      </c>
      <c r="E3395" s="16">
        <v>5107.82</v>
      </c>
      <c r="F3395" s="13" t="s">
        <v>133</v>
      </c>
    </row>
    <row r="3396" spans="1:6" ht="14.25" customHeight="1">
      <c r="A3396" s="13" t="s">
        <v>15454</v>
      </c>
      <c r="B3396" s="13" t="s">
        <v>8323</v>
      </c>
      <c r="C3396" s="14">
        <v>1</v>
      </c>
      <c r="D3396" s="15">
        <v>30.765000000000001</v>
      </c>
      <c r="E3396" s="16">
        <v>30.765000000000001</v>
      </c>
      <c r="F3396" s="13" t="s">
        <v>133</v>
      </c>
    </row>
    <row r="3397" spans="1:6" ht="14.25" customHeight="1">
      <c r="A3397" s="13" t="s">
        <v>15454</v>
      </c>
      <c r="B3397" s="13" t="s">
        <v>15628</v>
      </c>
      <c r="C3397" s="14">
        <v>41</v>
      </c>
      <c r="D3397" s="15">
        <v>30.765000000000001</v>
      </c>
      <c r="E3397" s="16">
        <v>1261.365</v>
      </c>
      <c r="F3397" s="13" t="s">
        <v>133</v>
      </c>
    </row>
    <row r="3398" spans="1:6" ht="14.25" customHeight="1">
      <c r="A3398" s="13" t="s">
        <v>15454</v>
      </c>
      <c r="B3398" s="13" t="s">
        <v>15628</v>
      </c>
      <c r="C3398" s="14">
        <v>69</v>
      </c>
      <c r="D3398" s="15">
        <v>30.765000000000001</v>
      </c>
      <c r="E3398" s="16">
        <v>2122.7849999999999</v>
      </c>
      <c r="F3398" s="13" t="s">
        <v>133</v>
      </c>
    </row>
    <row r="3399" spans="1:6" ht="14.25" customHeight="1">
      <c r="A3399" s="13" t="s">
        <v>15454</v>
      </c>
      <c r="B3399" s="13" t="s">
        <v>15628</v>
      </c>
      <c r="C3399" s="14">
        <v>154</v>
      </c>
      <c r="D3399" s="15">
        <v>30.765000000000001</v>
      </c>
      <c r="E3399" s="16">
        <v>4737.8100000000004</v>
      </c>
      <c r="F3399" s="13" t="s">
        <v>133</v>
      </c>
    </row>
    <row r="3400" spans="1:6" ht="14.25" customHeight="1">
      <c r="A3400" s="13" t="s">
        <v>15454</v>
      </c>
      <c r="B3400" s="13" t="s">
        <v>15628</v>
      </c>
      <c r="C3400" s="14">
        <v>237</v>
      </c>
      <c r="D3400" s="15">
        <v>30.765000000000001</v>
      </c>
      <c r="E3400" s="16">
        <v>7291.3050000000003</v>
      </c>
      <c r="F3400" s="13" t="s">
        <v>133</v>
      </c>
    </row>
    <row r="3401" spans="1:6" ht="14.25" customHeight="1">
      <c r="A3401" s="13" t="s">
        <v>15454</v>
      </c>
      <c r="B3401" s="13" t="s">
        <v>15628</v>
      </c>
      <c r="C3401" s="14">
        <v>297</v>
      </c>
      <c r="D3401" s="15">
        <v>30.765000000000001</v>
      </c>
      <c r="E3401" s="16">
        <v>9137.2049999999999</v>
      </c>
      <c r="F3401" s="13" t="s">
        <v>133</v>
      </c>
    </row>
    <row r="3402" spans="1:6" ht="14.25" customHeight="1">
      <c r="A3402" s="13" t="s">
        <v>15454</v>
      </c>
      <c r="B3402" s="13" t="s">
        <v>15628</v>
      </c>
      <c r="C3402" s="14">
        <v>371</v>
      </c>
      <c r="D3402" s="15">
        <v>30.765000000000001</v>
      </c>
      <c r="E3402" s="16">
        <v>11413.815000000001</v>
      </c>
      <c r="F3402" s="13" t="s">
        <v>133</v>
      </c>
    </row>
    <row r="3403" spans="1:6" ht="14.25" customHeight="1">
      <c r="A3403" s="13" t="s">
        <v>15454</v>
      </c>
      <c r="B3403" s="13" t="s">
        <v>1847</v>
      </c>
      <c r="C3403" s="14">
        <v>208</v>
      </c>
      <c r="D3403" s="15">
        <v>30.765000000000001</v>
      </c>
      <c r="E3403" s="16">
        <v>6399.12</v>
      </c>
      <c r="F3403" s="13" t="s">
        <v>133</v>
      </c>
    </row>
    <row r="3404" spans="1:6" ht="14.25" customHeight="1">
      <c r="A3404" s="13" t="s">
        <v>15454</v>
      </c>
      <c r="B3404" s="13" t="s">
        <v>8774</v>
      </c>
      <c r="C3404" s="14">
        <v>358</v>
      </c>
      <c r="D3404" s="15">
        <v>30.76</v>
      </c>
      <c r="E3404" s="16">
        <v>11012.08</v>
      </c>
      <c r="F3404" s="13" t="s">
        <v>133</v>
      </c>
    </row>
    <row r="3405" spans="1:6" ht="14.25" customHeight="1">
      <c r="A3405" s="13" t="s">
        <v>15454</v>
      </c>
      <c r="B3405" s="13" t="s">
        <v>11063</v>
      </c>
      <c r="C3405" s="14">
        <v>602</v>
      </c>
      <c r="D3405" s="15">
        <v>30.754999999999999</v>
      </c>
      <c r="E3405" s="16">
        <v>18514.509999999998</v>
      </c>
      <c r="F3405" s="13" t="s">
        <v>133</v>
      </c>
    </row>
    <row r="3406" spans="1:6" ht="14.25" customHeight="1">
      <c r="A3406" s="13" t="s">
        <v>15454</v>
      </c>
      <c r="B3406" s="13" t="s">
        <v>15629</v>
      </c>
      <c r="C3406" s="14">
        <v>166</v>
      </c>
      <c r="D3406" s="15">
        <v>30.77</v>
      </c>
      <c r="E3406" s="16">
        <v>5107.82</v>
      </c>
      <c r="F3406" s="13" t="s">
        <v>133</v>
      </c>
    </row>
    <row r="3407" spans="1:6" ht="14.25" customHeight="1">
      <c r="A3407" s="13" t="s">
        <v>15454</v>
      </c>
      <c r="B3407" s="13" t="s">
        <v>15629</v>
      </c>
      <c r="C3407" s="14">
        <v>192</v>
      </c>
      <c r="D3407" s="15">
        <v>30.77</v>
      </c>
      <c r="E3407" s="16">
        <v>5907.84</v>
      </c>
      <c r="F3407" s="13" t="s">
        <v>133</v>
      </c>
    </row>
    <row r="3408" spans="1:6" ht="14.25" customHeight="1">
      <c r="A3408" s="13" t="s">
        <v>15454</v>
      </c>
      <c r="B3408" s="13" t="s">
        <v>15629</v>
      </c>
      <c r="C3408" s="14">
        <v>210</v>
      </c>
      <c r="D3408" s="15">
        <v>30.77</v>
      </c>
      <c r="E3408" s="16">
        <v>6461.7</v>
      </c>
      <c r="F3408" s="13" t="s">
        <v>133</v>
      </c>
    </row>
    <row r="3409" spans="1:6" ht="14.25" customHeight="1">
      <c r="A3409" s="13" t="s">
        <v>15454</v>
      </c>
      <c r="B3409" s="13" t="s">
        <v>15629</v>
      </c>
      <c r="C3409" s="14">
        <v>271</v>
      </c>
      <c r="D3409" s="15">
        <v>30.77</v>
      </c>
      <c r="E3409" s="16">
        <v>8338.67</v>
      </c>
      <c r="F3409" s="13" t="s">
        <v>133</v>
      </c>
    </row>
    <row r="3410" spans="1:6" ht="14.25" customHeight="1">
      <c r="A3410" s="13" t="s">
        <v>15454</v>
      </c>
      <c r="B3410" s="13" t="s">
        <v>12623</v>
      </c>
      <c r="C3410" s="14">
        <v>189</v>
      </c>
      <c r="D3410" s="15">
        <v>30.765000000000001</v>
      </c>
      <c r="E3410" s="16">
        <v>5814.585</v>
      </c>
      <c r="F3410" s="13" t="s">
        <v>133</v>
      </c>
    </row>
    <row r="3411" spans="1:6" ht="14.25" customHeight="1">
      <c r="A3411" s="13" t="s">
        <v>15454</v>
      </c>
      <c r="B3411" s="13" t="s">
        <v>12623</v>
      </c>
      <c r="C3411" s="14">
        <v>220</v>
      </c>
      <c r="D3411" s="15">
        <v>30.765000000000001</v>
      </c>
      <c r="E3411" s="16">
        <v>6768.3</v>
      </c>
      <c r="F3411" s="13" t="s">
        <v>133</v>
      </c>
    </row>
    <row r="3412" spans="1:6" ht="14.25" customHeight="1">
      <c r="A3412" s="13" t="s">
        <v>15454</v>
      </c>
      <c r="B3412" s="13" t="s">
        <v>12623</v>
      </c>
      <c r="C3412" s="14">
        <v>420</v>
      </c>
      <c r="D3412" s="15">
        <v>30.765000000000001</v>
      </c>
      <c r="E3412" s="16">
        <v>12921.3</v>
      </c>
      <c r="F3412" s="13" t="s">
        <v>133</v>
      </c>
    </row>
    <row r="3413" spans="1:6" ht="14.25" customHeight="1">
      <c r="A3413" s="13" t="s">
        <v>15454</v>
      </c>
      <c r="B3413" s="13" t="s">
        <v>3470</v>
      </c>
      <c r="C3413" s="14">
        <v>361</v>
      </c>
      <c r="D3413" s="15">
        <v>30.785</v>
      </c>
      <c r="E3413" s="16">
        <v>11113.385</v>
      </c>
      <c r="F3413" s="13" t="s">
        <v>133</v>
      </c>
    </row>
    <row r="3414" spans="1:6" ht="14.25" customHeight="1">
      <c r="A3414" s="13" t="s">
        <v>15454</v>
      </c>
      <c r="B3414" s="13" t="s">
        <v>7921</v>
      </c>
      <c r="C3414" s="14">
        <v>5</v>
      </c>
      <c r="D3414" s="15">
        <v>30.785</v>
      </c>
      <c r="E3414" s="16">
        <v>153.92500000000001</v>
      </c>
      <c r="F3414" s="13" t="s">
        <v>133</v>
      </c>
    </row>
    <row r="3415" spans="1:6" ht="14.25" customHeight="1">
      <c r="A3415" s="13" t="s">
        <v>15454</v>
      </c>
      <c r="B3415" s="13" t="s">
        <v>7921</v>
      </c>
      <c r="C3415" s="14">
        <v>192</v>
      </c>
      <c r="D3415" s="15">
        <v>30.785</v>
      </c>
      <c r="E3415" s="16">
        <v>5910.72</v>
      </c>
      <c r="F3415" s="13" t="s">
        <v>133</v>
      </c>
    </row>
    <row r="3416" spans="1:6" ht="14.25" customHeight="1">
      <c r="A3416" s="13" t="s">
        <v>15454</v>
      </c>
      <c r="B3416" s="13" t="s">
        <v>15630</v>
      </c>
      <c r="C3416" s="14">
        <v>27</v>
      </c>
      <c r="D3416" s="15">
        <v>30.785</v>
      </c>
      <c r="E3416" s="16">
        <v>831.19500000000005</v>
      </c>
      <c r="F3416" s="13" t="s">
        <v>133</v>
      </c>
    </row>
    <row r="3417" spans="1:6" ht="14.25" customHeight="1">
      <c r="A3417" s="13" t="s">
        <v>15454</v>
      </c>
      <c r="B3417" s="13" t="s">
        <v>15630</v>
      </c>
      <c r="C3417" s="14">
        <v>172</v>
      </c>
      <c r="D3417" s="15">
        <v>30.785</v>
      </c>
      <c r="E3417" s="16">
        <v>5295.02</v>
      </c>
      <c r="F3417" s="13" t="s">
        <v>133</v>
      </c>
    </row>
    <row r="3418" spans="1:6" ht="14.25" customHeight="1">
      <c r="A3418" s="13" t="s">
        <v>15454</v>
      </c>
      <c r="B3418" s="13" t="s">
        <v>7830</v>
      </c>
      <c r="C3418" s="14">
        <v>20</v>
      </c>
      <c r="D3418" s="15">
        <v>30.785</v>
      </c>
      <c r="E3418" s="16">
        <v>615.70000000000005</v>
      </c>
      <c r="F3418" s="13" t="s">
        <v>133</v>
      </c>
    </row>
    <row r="3419" spans="1:6" ht="14.25" customHeight="1">
      <c r="A3419" s="13" t="s">
        <v>15454</v>
      </c>
      <c r="B3419" s="13" t="s">
        <v>7830</v>
      </c>
      <c r="C3419" s="14">
        <v>178</v>
      </c>
      <c r="D3419" s="15">
        <v>30.785</v>
      </c>
      <c r="E3419" s="16">
        <v>5479.73</v>
      </c>
      <c r="F3419" s="13" t="s">
        <v>133</v>
      </c>
    </row>
    <row r="3420" spans="1:6" ht="14.25" customHeight="1">
      <c r="A3420" s="13" t="s">
        <v>15454</v>
      </c>
      <c r="B3420" s="13" t="s">
        <v>14483</v>
      </c>
      <c r="C3420" s="14">
        <v>32</v>
      </c>
      <c r="D3420" s="15">
        <v>30.785</v>
      </c>
      <c r="E3420" s="16">
        <v>985.12</v>
      </c>
      <c r="F3420" s="13" t="s">
        <v>133</v>
      </c>
    </row>
    <row r="3421" spans="1:6" ht="14.25" customHeight="1">
      <c r="A3421" s="13" t="s">
        <v>15454</v>
      </c>
      <c r="B3421" s="13" t="s">
        <v>14483</v>
      </c>
      <c r="C3421" s="14">
        <v>33</v>
      </c>
      <c r="D3421" s="15">
        <v>30.785</v>
      </c>
      <c r="E3421" s="16">
        <v>1015.905</v>
      </c>
      <c r="F3421" s="13" t="s">
        <v>133</v>
      </c>
    </row>
    <row r="3422" spans="1:6" ht="14.25" customHeight="1">
      <c r="A3422" s="13" t="s">
        <v>15454</v>
      </c>
      <c r="B3422" s="13" t="s">
        <v>14483</v>
      </c>
      <c r="C3422" s="14">
        <v>38</v>
      </c>
      <c r="D3422" s="15">
        <v>30.785</v>
      </c>
      <c r="E3422" s="16">
        <v>1169.83</v>
      </c>
      <c r="F3422" s="13" t="s">
        <v>133</v>
      </c>
    </row>
    <row r="3423" spans="1:6" ht="14.25" customHeight="1">
      <c r="A3423" s="13" t="s">
        <v>15454</v>
      </c>
      <c r="B3423" s="13" t="s">
        <v>14483</v>
      </c>
      <c r="C3423" s="14">
        <v>95</v>
      </c>
      <c r="D3423" s="15">
        <v>30.785</v>
      </c>
      <c r="E3423" s="16">
        <v>2924.5749999999998</v>
      </c>
      <c r="F3423" s="13" t="s">
        <v>133</v>
      </c>
    </row>
    <row r="3424" spans="1:6" ht="14.25" customHeight="1">
      <c r="A3424" s="13" t="s">
        <v>15454</v>
      </c>
      <c r="B3424" s="13" t="s">
        <v>14889</v>
      </c>
      <c r="C3424" s="14">
        <v>97</v>
      </c>
      <c r="D3424" s="15">
        <v>30.785</v>
      </c>
      <c r="E3424" s="16">
        <v>2986.145</v>
      </c>
      <c r="F3424" s="13" t="s">
        <v>133</v>
      </c>
    </row>
    <row r="3425" spans="1:6" ht="14.25" customHeight="1">
      <c r="A3425" s="13" t="s">
        <v>15454</v>
      </c>
      <c r="B3425" s="13" t="s">
        <v>14889</v>
      </c>
      <c r="C3425" s="14">
        <v>102</v>
      </c>
      <c r="D3425" s="15">
        <v>30.785</v>
      </c>
      <c r="E3425" s="16">
        <v>3140.07</v>
      </c>
      <c r="F3425" s="13" t="s">
        <v>133</v>
      </c>
    </row>
    <row r="3426" spans="1:6" ht="14.25" customHeight="1">
      <c r="A3426" s="13" t="s">
        <v>15454</v>
      </c>
      <c r="B3426" s="13" t="s">
        <v>7651</v>
      </c>
      <c r="C3426" s="14">
        <v>129</v>
      </c>
      <c r="D3426" s="15">
        <v>30.78</v>
      </c>
      <c r="E3426" s="16">
        <v>3970.62</v>
      </c>
      <c r="F3426" s="13" t="s">
        <v>133</v>
      </c>
    </row>
    <row r="3427" spans="1:6" ht="14.25" customHeight="1">
      <c r="A3427" s="13" t="s">
        <v>15454</v>
      </c>
      <c r="B3427" s="13" t="s">
        <v>7651</v>
      </c>
      <c r="C3427" s="14">
        <v>192</v>
      </c>
      <c r="D3427" s="15">
        <v>30.78</v>
      </c>
      <c r="E3427" s="16">
        <v>5909.76</v>
      </c>
      <c r="F3427" s="13" t="s">
        <v>133</v>
      </c>
    </row>
    <row r="3428" spans="1:6" ht="14.25" customHeight="1">
      <c r="A3428" s="13" t="s">
        <v>15454</v>
      </c>
      <c r="B3428" s="13" t="s">
        <v>7651</v>
      </c>
      <c r="C3428" s="14">
        <v>314</v>
      </c>
      <c r="D3428" s="15">
        <v>30.78</v>
      </c>
      <c r="E3428" s="16">
        <v>9664.92</v>
      </c>
      <c r="F3428" s="13" t="s">
        <v>133</v>
      </c>
    </row>
    <row r="3429" spans="1:6" ht="14.25" customHeight="1">
      <c r="A3429" s="13" t="s">
        <v>15454</v>
      </c>
      <c r="B3429" s="13" t="s">
        <v>7651</v>
      </c>
      <c r="C3429" s="14">
        <v>402</v>
      </c>
      <c r="D3429" s="15">
        <v>30.78</v>
      </c>
      <c r="E3429" s="16">
        <v>12373.56</v>
      </c>
      <c r="F3429" s="13" t="s">
        <v>133</v>
      </c>
    </row>
    <row r="3430" spans="1:6" ht="14.25" customHeight="1">
      <c r="A3430" s="13" t="s">
        <v>15454</v>
      </c>
      <c r="B3430" s="13" t="s">
        <v>15631</v>
      </c>
      <c r="C3430" s="14">
        <v>166</v>
      </c>
      <c r="D3430" s="15">
        <v>30.774999999999999</v>
      </c>
      <c r="E3430" s="16">
        <v>5108.6499999999996</v>
      </c>
      <c r="F3430" s="13" t="s">
        <v>133</v>
      </c>
    </row>
    <row r="3431" spans="1:6" ht="14.25" customHeight="1">
      <c r="A3431" s="13" t="s">
        <v>15454</v>
      </c>
      <c r="B3431" s="13" t="s">
        <v>15631</v>
      </c>
      <c r="C3431" s="14">
        <v>190</v>
      </c>
      <c r="D3431" s="15">
        <v>30.774999999999999</v>
      </c>
      <c r="E3431" s="16">
        <v>5847.25</v>
      </c>
      <c r="F3431" s="13" t="s">
        <v>133</v>
      </c>
    </row>
    <row r="3432" spans="1:6" ht="14.25" customHeight="1">
      <c r="A3432" s="13" t="s">
        <v>15454</v>
      </c>
      <c r="B3432" s="13" t="s">
        <v>14486</v>
      </c>
      <c r="C3432" s="14">
        <v>346</v>
      </c>
      <c r="D3432" s="15">
        <v>30.77</v>
      </c>
      <c r="E3432" s="16">
        <v>10646.42</v>
      </c>
      <c r="F3432" s="13" t="s">
        <v>133</v>
      </c>
    </row>
    <row r="3433" spans="1:6" ht="14.25" customHeight="1">
      <c r="A3433" s="13" t="s">
        <v>15454</v>
      </c>
      <c r="B3433" s="13" t="s">
        <v>12418</v>
      </c>
      <c r="C3433" s="14">
        <v>24</v>
      </c>
      <c r="D3433" s="15">
        <v>30.78</v>
      </c>
      <c r="E3433" s="16">
        <v>738.72</v>
      </c>
      <c r="F3433" s="13" t="s">
        <v>133</v>
      </c>
    </row>
    <row r="3434" spans="1:6" ht="14.25" customHeight="1">
      <c r="A3434" s="13" t="s">
        <v>15454</v>
      </c>
      <c r="B3434" s="13" t="s">
        <v>15632</v>
      </c>
      <c r="C3434" s="14">
        <v>166</v>
      </c>
      <c r="D3434" s="15">
        <v>30.78</v>
      </c>
      <c r="E3434" s="16">
        <v>5109.4799999999996</v>
      </c>
      <c r="F3434" s="13" t="s">
        <v>133</v>
      </c>
    </row>
    <row r="3435" spans="1:6" ht="14.25" customHeight="1">
      <c r="A3435" s="13" t="s">
        <v>15454</v>
      </c>
      <c r="B3435" s="13" t="s">
        <v>15632</v>
      </c>
      <c r="C3435" s="14">
        <v>192</v>
      </c>
      <c r="D3435" s="15">
        <v>30.78</v>
      </c>
      <c r="E3435" s="16">
        <v>5909.76</v>
      </c>
      <c r="F3435" s="13" t="s">
        <v>133</v>
      </c>
    </row>
    <row r="3436" spans="1:6" ht="14.25" customHeight="1">
      <c r="A3436" s="13" t="s">
        <v>15454</v>
      </c>
      <c r="B3436" s="13" t="s">
        <v>15632</v>
      </c>
      <c r="C3436" s="14">
        <v>195</v>
      </c>
      <c r="D3436" s="15">
        <v>30.78</v>
      </c>
      <c r="E3436" s="16">
        <v>6002.1</v>
      </c>
      <c r="F3436" s="13" t="s">
        <v>133</v>
      </c>
    </row>
    <row r="3437" spans="1:6" ht="14.25" customHeight="1">
      <c r="A3437" s="13" t="s">
        <v>15454</v>
      </c>
      <c r="B3437" s="13" t="s">
        <v>15632</v>
      </c>
      <c r="C3437" s="14">
        <v>210</v>
      </c>
      <c r="D3437" s="15">
        <v>30.78</v>
      </c>
      <c r="E3437" s="16">
        <v>6463.8</v>
      </c>
      <c r="F3437" s="13" t="s">
        <v>133</v>
      </c>
    </row>
    <row r="3438" spans="1:6" ht="14.25" customHeight="1">
      <c r="A3438" s="13" t="s">
        <v>15454</v>
      </c>
      <c r="B3438" s="13" t="s">
        <v>15632</v>
      </c>
      <c r="C3438" s="14">
        <v>237</v>
      </c>
      <c r="D3438" s="15">
        <v>30.78</v>
      </c>
      <c r="E3438" s="16">
        <v>7294.86</v>
      </c>
      <c r="F3438" s="13" t="s">
        <v>133</v>
      </c>
    </row>
    <row r="3439" spans="1:6" ht="14.25" customHeight="1">
      <c r="A3439" s="13" t="s">
        <v>15454</v>
      </c>
      <c r="B3439" s="13" t="s">
        <v>15632</v>
      </c>
      <c r="C3439" s="14">
        <v>368</v>
      </c>
      <c r="D3439" s="15">
        <v>30.78</v>
      </c>
      <c r="E3439" s="16">
        <v>11327.04</v>
      </c>
      <c r="F3439" s="13" t="s">
        <v>133</v>
      </c>
    </row>
    <row r="3440" spans="1:6" ht="14.25" customHeight="1">
      <c r="A3440" s="13" t="s">
        <v>15454</v>
      </c>
      <c r="B3440" s="13" t="s">
        <v>13382</v>
      </c>
      <c r="C3440" s="14">
        <v>180</v>
      </c>
      <c r="D3440" s="15">
        <v>30.78</v>
      </c>
      <c r="E3440" s="16">
        <v>5540.4</v>
      </c>
      <c r="F3440" s="13" t="s">
        <v>133</v>
      </c>
    </row>
    <row r="3441" spans="1:6" ht="14.25" customHeight="1">
      <c r="A3441" s="13" t="s">
        <v>15454</v>
      </c>
      <c r="B3441" s="13" t="s">
        <v>13382</v>
      </c>
      <c r="C3441" s="14">
        <v>200</v>
      </c>
      <c r="D3441" s="15">
        <v>30.78</v>
      </c>
      <c r="E3441" s="16">
        <v>6156</v>
      </c>
      <c r="F3441" s="13" t="s">
        <v>133</v>
      </c>
    </row>
    <row r="3442" spans="1:6" ht="14.25" customHeight="1">
      <c r="A3442" s="13" t="s">
        <v>15454</v>
      </c>
      <c r="B3442" s="13" t="s">
        <v>15633</v>
      </c>
      <c r="C3442" s="14">
        <v>612</v>
      </c>
      <c r="D3442" s="15">
        <v>30.774999999999999</v>
      </c>
      <c r="E3442" s="16">
        <v>18834.3</v>
      </c>
      <c r="F3442" s="13" t="s">
        <v>133</v>
      </c>
    </row>
    <row r="3443" spans="1:6" ht="14.25" customHeight="1">
      <c r="A3443" s="13" t="s">
        <v>15454</v>
      </c>
      <c r="B3443" s="13" t="s">
        <v>15633</v>
      </c>
      <c r="C3443" s="14">
        <v>30</v>
      </c>
      <c r="D3443" s="15">
        <v>30.78</v>
      </c>
      <c r="E3443" s="16">
        <v>923.4</v>
      </c>
      <c r="F3443" s="13" t="s">
        <v>133</v>
      </c>
    </row>
    <row r="3444" spans="1:6" ht="14.25" customHeight="1">
      <c r="A3444" s="13" t="s">
        <v>15454</v>
      </c>
      <c r="B3444" s="13" t="s">
        <v>15633</v>
      </c>
      <c r="C3444" s="14">
        <v>192</v>
      </c>
      <c r="D3444" s="15">
        <v>30.78</v>
      </c>
      <c r="E3444" s="16">
        <v>5909.76</v>
      </c>
      <c r="F3444" s="13" t="s">
        <v>133</v>
      </c>
    </row>
    <row r="3445" spans="1:6" ht="14.25" customHeight="1">
      <c r="A3445" s="13" t="s">
        <v>15454</v>
      </c>
      <c r="B3445" s="13" t="s">
        <v>15633</v>
      </c>
      <c r="C3445" s="14">
        <v>200</v>
      </c>
      <c r="D3445" s="15">
        <v>30.78</v>
      </c>
      <c r="E3445" s="16">
        <v>6156</v>
      </c>
      <c r="F3445" s="13" t="s">
        <v>133</v>
      </c>
    </row>
    <row r="3446" spans="1:6" ht="14.25" customHeight="1">
      <c r="A3446" s="13" t="s">
        <v>15454</v>
      </c>
      <c r="B3446" s="13" t="s">
        <v>15634</v>
      </c>
      <c r="C3446" s="14">
        <v>192</v>
      </c>
      <c r="D3446" s="15">
        <v>30.78</v>
      </c>
      <c r="E3446" s="16">
        <v>5909.76</v>
      </c>
      <c r="F3446" s="13" t="s">
        <v>133</v>
      </c>
    </row>
    <row r="3447" spans="1:6" ht="14.25" customHeight="1">
      <c r="A3447" s="13" t="s">
        <v>15454</v>
      </c>
      <c r="B3447" s="13" t="s">
        <v>15634</v>
      </c>
      <c r="C3447" s="14">
        <v>201</v>
      </c>
      <c r="D3447" s="15">
        <v>30.78</v>
      </c>
      <c r="E3447" s="16">
        <v>6186.78</v>
      </c>
      <c r="F3447" s="13" t="s">
        <v>133</v>
      </c>
    </row>
    <row r="3448" spans="1:6" ht="14.25" customHeight="1">
      <c r="A3448" s="13" t="s">
        <v>15454</v>
      </c>
      <c r="B3448" s="13" t="s">
        <v>15634</v>
      </c>
      <c r="C3448" s="14">
        <v>210</v>
      </c>
      <c r="D3448" s="15">
        <v>30.78</v>
      </c>
      <c r="E3448" s="16">
        <v>6463.8</v>
      </c>
      <c r="F3448" s="13" t="s">
        <v>133</v>
      </c>
    </row>
    <row r="3449" spans="1:6" ht="14.25" customHeight="1">
      <c r="A3449" s="13" t="s">
        <v>15454</v>
      </c>
      <c r="B3449" s="13" t="s">
        <v>15634</v>
      </c>
      <c r="C3449" s="14">
        <v>232</v>
      </c>
      <c r="D3449" s="15">
        <v>30.78</v>
      </c>
      <c r="E3449" s="16">
        <v>7140.96</v>
      </c>
      <c r="F3449" s="13" t="s">
        <v>133</v>
      </c>
    </row>
    <row r="3450" spans="1:6" ht="14.25" customHeight="1">
      <c r="A3450" s="13" t="s">
        <v>15454</v>
      </c>
      <c r="B3450" s="13" t="s">
        <v>15634</v>
      </c>
      <c r="C3450" s="14">
        <v>290</v>
      </c>
      <c r="D3450" s="15">
        <v>30.78</v>
      </c>
      <c r="E3450" s="16">
        <v>8926.2000000000007</v>
      </c>
      <c r="F3450" s="13" t="s">
        <v>133</v>
      </c>
    </row>
    <row r="3451" spans="1:6" ht="14.25" customHeight="1">
      <c r="A3451" s="13" t="s">
        <v>15454</v>
      </c>
      <c r="B3451" s="13" t="s">
        <v>9209</v>
      </c>
      <c r="C3451" s="14">
        <v>62</v>
      </c>
      <c r="D3451" s="15">
        <v>30.774999999999999</v>
      </c>
      <c r="E3451" s="16">
        <v>1908.05</v>
      </c>
      <c r="F3451" s="13" t="s">
        <v>133</v>
      </c>
    </row>
    <row r="3452" spans="1:6" ht="14.25" customHeight="1">
      <c r="A3452" s="13" t="s">
        <v>15454</v>
      </c>
      <c r="B3452" s="13" t="s">
        <v>9209</v>
      </c>
      <c r="C3452" s="14">
        <v>165</v>
      </c>
      <c r="D3452" s="15">
        <v>30.774999999999999</v>
      </c>
      <c r="E3452" s="16">
        <v>5077.875</v>
      </c>
      <c r="F3452" s="13" t="s">
        <v>133</v>
      </c>
    </row>
    <row r="3453" spans="1:6" ht="14.25" customHeight="1">
      <c r="A3453" s="13" t="s">
        <v>15454</v>
      </c>
      <c r="B3453" s="13" t="s">
        <v>9209</v>
      </c>
      <c r="C3453" s="14">
        <v>192</v>
      </c>
      <c r="D3453" s="15">
        <v>30.774999999999999</v>
      </c>
      <c r="E3453" s="16">
        <v>5908.8</v>
      </c>
      <c r="F3453" s="13" t="s">
        <v>133</v>
      </c>
    </row>
    <row r="3454" spans="1:6" ht="14.25" customHeight="1">
      <c r="A3454" s="13" t="s">
        <v>15454</v>
      </c>
      <c r="B3454" s="13" t="s">
        <v>9209</v>
      </c>
      <c r="C3454" s="14">
        <v>195</v>
      </c>
      <c r="D3454" s="15">
        <v>30.774999999999999</v>
      </c>
      <c r="E3454" s="16">
        <v>6001.125</v>
      </c>
      <c r="F3454" s="13" t="s">
        <v>133</v>
      </c>
    </row>
    <row r="3455" spans="1:6" ht="14.25" customHeight="1">
      <c r="A3455" s="13" t="s">
        <v>15454</v>
      </c>
      <c r="B3455" s="13" t="s">
        <v>9209</v>
      </c>
      <c r="C3455" s="14">
        <v>210</v>
      </c>
      <c r="D3455" s="15">
        <v>30.774999999999999</v>
      </c>
      <c r="E3455" s="16">
        <v>6462.75</v>
      </c>
      <c r="F3455" s="13" t="s">
        <v>133</v>
      </c>
    </row>
    <row r="3456" spans="1:6" ht="14.25" customHeight="1">
      <c r="A3456" s="13" t="s">
        <v>15454</v>
      </c>
      <c r="B3456" s="13" t="s">
        <v>9209</v>
      </c>
      <c r="C3456" s="14">
        <v>230</v>
      </c>
      <c r="D3456" s="15">
        <v>30.774999999999999</v>
      </c>
      <c r="E3456" s="16">
        <v>7078.25</v>
      </c>
      <c r="F3456" s="13" t="s">
        <v>133</v>
      </c>
    </row>
    <row r="3457" spans="1:6" ht="14.25" customHeight="1">
      <c r="A3457" s="13" t="s">
        <v>15454</v>
      </c>
      <c r="B3457" s="13" t="s">
        <v>9210</v>
      </c>
      <c r="C3457" s="14">
        <v>48</v>
      </c>
      <c r="D3457" s="15">
        <v>30.774999999999999</v>
      </c>
      <c r="E3457" s="16">
        <v>1477.2</v>
      </c>
      <c r="F3457" s="13" t="s">
        <v>133</v>
      </c>
    </row>
    <row r="3458" spans="1:6" ht="14.25" customHeight="1">
      <c r="A3458" s="13" t="s">
        <v>15454</v>
      </c>
      <c r="B3458" s="13" t="s">
        <v>9210</v>
      </c>
      <c r="C3458" s="14">
        <v>718</v>
      </c>
      <c r="D3458" s="15">
        <v>30.774999999999999</v>
      </c>
      <c r="E3458" s="16">
        <v>22096.45</v>
      </c>
      <c r="F3458" s="13" t="s">
        <v>133</v>
      </c>
    </row>
    <row r="3459" spans="1:6" ht="14.25" customHeight="1">
      <c r="A3459" s="13" t="s">
        <v>15454</v>
      </c>
      <c r="B3459" s="13" t="s">
        <v>15416</v>
      </c>
      <c r="C3459" s="14">
        <v>272</v>
      </c>
      <c r="D3459" s="15">
        <v>30.774999999999999</v>
      </c>
      <c r="E3459" s="16">
        <v>8370.7999999999993</v>
      </c>
      <c r="F3459" s="13" t="s">
        <v>133</v>
      </c>
    </row>
    <row r="3460" spans="1:6" ht="14.25" customHeight="1">
      <c r="A3460" s="13" t="s">
        <v>15454</v>
      </c>
      <c r="B3460" s="13" t="s">
        <v>10625</v>
      </c>
      <c r="C3460" s="14">
        <v>66</v>
      </c>
      <c r="D3460" s="15">
        <v>30.774999999999999</v>
      </c>
      <c r="E3460" s="16">
        <v>2031.15</v>
      </c>
      <c r="F3460" s="13" t="s">
        <v>133</v>
      </c>
    </row>
    <row r="3461" spans="1:6" ht="14.25" customHeight="1">
      <c r="A3461" s="13" t="s">
        <v>15454</v>
      </c>
      <c r="B3461" s="13" t="s">
        <v>10625</v>
      </c>
      <c r="C3461" s="14">
        <v>195</v>
      </c>
      <c r="D3461" s="15">
        <v>30.774999999999999</v>
      </c>
      <c r="E3461" s="16">
        <v>6001.125</v>
      </c>
      <c r="F3461" s="13" t="s">
        <v>133</v>
      </c>
    </row>
    <row r="3462" spans="1:6" ht="14.25" customHeight="1">
      <c r="A3462" s="13" t="s">
        <v>15454</v>
      </c>
      <c r="B3462" s="13" t="s">
        <v>4703</v>
      </c>
      <c r="C3462" s="14">
        <v>506</v>
      </c>
      <c r="D3462" s="15">
        <v>30.774999999999999</v>
      </c>
      <c r="E3462" s="16">
        <v>15572.15</v>
      </c>
      <c r="F3462" s="13" t="s">
        <v>133</v>
      </c>
    </row>
    <row r="3463" spans="1:6" ht="14.25" customHeight="1">
      <c r="A3463" s="13" t="s">
        <v>15454</v>
      </c>
      <c r="B3463" s="13" t="s">
        <v>11644</v>
      </c>
      <c r="C3463" s="14">
        <v>681</v>
      </c>
      <c r="D3463" s="15">
        <v>30.77</v>
      </c>
      <c r="E3463" s="16">
        <v>20954.37</v>
      </c>
      <c r="F3463" s="13" t="s">
        <v>133</v>
      </c>
    </row>
    <row r="3464" spans="1:6" ht="14.25" customHeight="1">
      <c r="A3464" s="13" t="s">
        <v>15454</v>
      </c>
      <c r="B3464" s="13" t="s">
        <v>15635</v>
      </c>
      <c r="C3464" s="14">
        <v>19</v>
      </c>
      <c r="D3464" s="15">
        <v>30.77</v>
      </c>
      <c r="E3464" s="16">
        <v>584.63</v>
      </c>
      <c r="F3464" s="13" t="s">
        <v>133</v>
      </c>
    </row>
    <row r="3465" spans="1:6" ht="14.25" customHeight="1">
      <c r="A3465" s="13" t="s">
        <v>15454</v>
      </c>
      <c r="B3465" s="13" t="s">
        <v>15635</v>
      </c>
      <c r="C3465" s="14">
        <v>33</v>
      </c>
      <c r="D3465" s="15">
        <v>30.77</v>
      </c>
      <c r="E3465" s="16">
        <v>1015.41</v>
      </c>
      <c r="F3465" s="13" t="s">
        <v>133</v>
      </c>
    </row>
    <row r="3466" spans="1:6" ht="14.25" customHeight="1">
      <c r="A3466" s="13" t="s">
        <v>15454</v>
      </c>
      <c r="B3466" s="13" t="s">
        <v>15635</v>
      </c>
      <c r="C3466" s="14">
        <v>142</v>
      </c>
      <c r="D3466" s="15">
        <v>30.77</v>
      </c>
      <c r="E3466" s="16">
        <v>4369.34</v>
      </c>
      <c r="F3466" s="13" t="s">
        <v>133</v>
      </c>
    </row>
    <row r="3467" spans="1:6" ht="14.25" customHeight="1">
      <c r="A3467" s="13" t="s">
        <v>15454</v>
      </c>
      <c r="B3467" s="13" t="s">
        <v>9636</v>
      </c>
      <c r="C3467" s="14">
        <v>224</v>
      </c>
      <c r="D3467" s="15">
        <v>30.765000000000001</v>
      </c>
      <c r="E3467" s="16">
        <v>6891.36</v>
      </c>
      <c r="F3467" s="13" t="s">
        <v>133</v>
      </c>
    </row>
    <row r="3468" spans="1:6" ht="14.25" customHeight="1">
      <c r="A3468" s="13" t="s">
        <v>15454</v>
      </c>
      <c r="B3468" s="13" t="s">
        <v>9636</v>
      </c>
      <c r="C3468" s="14">
        <v>390</v>
      </c>
      <c r="D3468" s="15">
        <v>30.765000000000001</v>
      </c>
      <c r="E3468" s="16">
        <v>11998.35</v>
      </c>
      <c r="F3468" s="13" t="s">
        <v>133</v>
      </c>
    </row>
    <row r="3469" spans="1:6" ht="14.25" customHeight="1">
      <c r="A3469" s="13" t="s">
        <v>15454</v>
      </c>
      <c r="B3469" s="13" t="s">
        <v>735</v>
      </c>
      <c r="C3469" s="14">
        <v>93</v>
      </c>
      <c r="D3469" s="15">
        <v>30.774999999999999</v>
      </c>
      <c r="E3469" s="16">
        <v>2862.0749999999998</v>
      </c>
      <c r="F3469" s="13" t="s">
        <v>133</v>
      </c>
    </row>
    <row r="3470" spans="1:6" ht="14.25" customHeight="1">
      <c r="A3470" s="13" t="s">
        <v>15454</v>
      </c>
      <c r="B3470" s="13" t="s">
        <v>735</v>
      </c>
      <c r="C3470" s="14">
        <v>192</v>
      </c>
      <c r="D3470" s="15">
        <v>30.774999999999999</v>
      </c>
      <c r="E3470" s="16">
        <v>5908.8</v>
      </c>
      <c r="F3470" s="13" t="s">
        <v>133</v>
      </c>
    </row>
    <row r="3471" spans="1:6" ht="14.25" customHeight="1">
      <c r="A3471" s="13" t="s">
        <v>15454</v>
      </c>
      <c r="B3471" s="13" t="s">
        <v>735</v>
      </c>
      <c r="C3471" s="14">
        <v>290</v>
      </c>
      <c r="D3471" s="15">
        <v>30.774999999999999</v>
      </c>
      <c r="E3471" s="16">
        <v>8924.75</v>
      </c>
      <c r="F3471" s="13" t="s">
        <v>133</v>
      </c>
    </row>
    <row r="3472" spans="1:6" ht="14.25" customHeight="1">
      <c r="A3472" s="13" t="s">
        <v>15454</v>
      </c>
      <c r="B3472" s="13" t="s">
        <v>15636</v>
      </c>
      <c r="C3472" s="14">
        <v>634</v>
      </c>
      <c r="D3472" s="15">
        <v>30.774999999999999</v>
      </c>
      <c r="E3472" s="16">
        <v>19511.349999999999</v>
      </c>
      <c r="F3472" s="13" t="s">
        <v>133</v>
      </c>
    </row>
    <row r="3473" spans="1:6" ht="14.25" customHeight="1">
      <c r="A3473" s="13" t="s">
        <v>15454</v>
      </c>
      <c r="B3473" s="13" t="s">
        <v>15637</v>
      </c>
      <c r="C3473" s="14">
        <v>19</v>
      </c>
      <c r="D3473" s="15">
        <v>30.774999999999999</v>
      </c>
      <c r="E3473" s="16">
        <v>584.72500000000002</v>
      </c>
      <c r="F3473" s="13" t="s">
        <v>133</v>
      </c>
    </row>
    <row r="3474" spans="1:6" ht="14.25" customHeight="1">
      <c r="A3474" s="13" t="s">
        <v>15454</v>
      </c>
      <c r="B3474" s="13" t="s">
        <v>15637</v>
      </c>
      <c r="C3474" s="14">
        <v>192</v>
      </c>
      <c r="D3474" s="15">
        <v>30.774999999999999</v>
      </c>
      <c r="E3474" s="16">
        <v>5908.8</v>
      </c>
      <c r="F3474" s="13" t="s">
        <v>133</v>
      </c>
    </row>
    <row r="3475" spans="1:6" ht="14.25" customHeight="1">
      <c r="A3475" s="13" t="s">
        <v>15454</v>
      </c>
      <c r="B3475" s="13" t="s">
        <v>7652</v>
      </c>
      <c r="C3475" s="14">
        <v>40</v>
      </c>
      <c r="D3475" s="15">
        <v>30.774999999999999</v>
      </c>
      <c r="E3475" s="16">
        <v>1231</v>
      </c>
      <c r="F3475" s="13" t="s">
        <v>133</v>
      </c>
    </row>
    <row r="3476" spans="1:6" ht="14.25" customHeight="1">
      <c r="A3476" s="13" t="s">
        <v>15454</v>
      </c>
      <c r="B3476" s="13" t="s">
        <v>7652</v>
      </c>
      <c r="C3476" s="14">
        <v>166</v>
      </c>
      <c r="D3476" s="15">
        <v>30.774999999999999</v>
      </c>
      <c r="E3476" s="16">
        <v>5108.6499999999996</v>
      </c>
      <c r="F3476" s="13" t="s">
        <v>133</v>
      </c>
    </row>
    <row r="3477" spans="1:6" ht="14.25" customHeight="1">
      <c r="A3477" s="13" t="s">
        <v>15454</v>
      </c>
      <c r="B3477" s="13" t="s">
        <v>7652</v>
      </c>
      <c r="C3477" s="14">
        <v>195</v>
      </c>
      <c r="D3477" s="15">
        <v>30.774999999999999</v>
      </c>
      <c r="E3477" s="16">
        <v>6001.125</v>
      </c>
      <c r="F3477" s="13" t="s">
        <v>133</v>
      </c>
    </row>
    <row r="3478" spans="1:6" ht="14.25" customHeight="1">
      <c r="A3478" s="13" t="s">
        <v>15454</v>
      </c>
      <c r="B3478" s="13" t="s">
        <v>15638</v>
      </c>
      <c r="C3478" s="14">
        <v>44</v>
      </c>
      <c r="D3478" s="15">
        <v>30.77</v>
      </c>
      <c r="E3478" s="16">
        <v>1353.88</v>
      </c>
      <c r="F3478" s="13" t="s">
        <v>133</v>
      </c>
    </row>
    <row r="3479" spans="1:6" ht="14.25" customHeight="1">
      <c r="A3479" s="13" t="s">
        <v>15454</v>
      </c>
      <c r="B3479" s="13" t="s">
        <v>15638</v>
      </c>
      <c r="C3479" s="14">
        <v>186</v>
      </c>
      <c r="D3479" s="15">
        <v>30.77</v>
      </c>
      <c r="E3479" s="16">
        <v>5723.22</v>
      </c>
      <c r="F3479" s="13" t="s">
        <v>133</v>
      </c>
    </row>
    <row r="3480" spans="1:6" ht="14.25" customHeight="1">
      <c r="A3480" s="13" t="s">
        <v>15454</v>
      </c>
      <c r="B3480" s="13" t="s">
        <v>15639</v>
      </c>
      <c r="C3480" s="14">
        <v>127</v>
      </c>
      <c r="D3480" s="15">
        <v>30.78</v>
      </c>
      <c r="E3480" s="16">
        <v>3909.06</v>
      </c>
      <c r="F3480" s="13" t="s">
        <v>133</v>
      </c>
    </row>
    <row r="3481" spans="1:6" ht="14.25" customHeight="1">
      <c r="A3481" s="13" t="s">
        <v>15454</v>
      </c>
      <c r="B3481" s="13" t="s">
        <v>15639</v>
      </c>
      <c r="C3481" s="14">
        <v>166</v>
      </c>
      <c r="D3481" s="15">
        <v>30.78</v>
      </c>
      <c r="E3481" s="16">
        <v>5109.4799999999996</v>
      </c>
      <c r="F3481" s="13" t="s">
        <v>133</v>
      </c>
    </row>
    <row r="3482" spans="1:6" ht="14.25" customHeight="1">
      <c r="A3482" s="13" t="s">
        <v>15454</v>
      </c>
      <c r="B3482" s="13" t="s">
        <v>15639</v>
      </c>
      <c r="C3482" s="14">
        <v>200</v>
      </c>
      <c r="D3482" s="15">
        <v>30.78</v>
      </c>
      <c r="E3482" s="16">
        <v>6156</v>
      </c>
      <c r="F3482" s="13" t="s">
        <v>133</v>
      </c>
    </row>
    <row r="3483" spans="1:6" ht="14.25" customHeight="1">
      <c r="A3483" s="13" t="s">
        <v>15454</v>
      </c>
      <c r="B3483" s="13" t="s">
        <v>5631</v>
      </c>
      <c r="C3483" s="14">
        <v>7</v>
      </c>
      <c r="D3483" s="15">
        <v>30.78</v>
      </c>
      <c r="E3483" s="16">
        <v>215.46</v>
      </c>
      <c r="F3483" s="13" t="s">
        <v>133</v>
      </c>
    </row>
    <row r="3484" spans="1:6" ht="14.25" customHeight="1">
      <c r="A3484" s="13" t="s">
        <v>15454</v>
      </c>
      <c r="B3484" s="13" t="s">
        <v>5631</v>
      </c>
      <c r="C3484" s="14">
        <v>166</v>
      </c>
      <c r="D3484" s="15">
        <v>30.78</v>
      </c>
      <c r="E3484" s="16">
        <v>5109.4799999999996</v>
      </c>
      <c r="F3484" s="13" t="s">
        <v>133</v>
      </c>
    </row>
    <row r="3485" spans="1:6" ht="14.25" customHeight="1">
      <c r="A3485" s="13" t="s">
        <v>15454</v>
      </c>
      <c r="B3485" s="13" t="s">
        <v>5631</v>
      </c>
      <c r="C3485" s="14">
        <v>210</v>
      </c>
      <c r="D3485" s="15">
        <v>30.78</v>
      </c>
      <c r="E3485" s="16">
        <v>6463.8</v>
      </c>
      <c r="F3485" s="13" t="s">
        <v>133</v>
      </c>
    </row>
    <row r="3486" spans="1:6" ht="14.25" customHeight="1">
      <c r="A3486" s="13" t="s">
        <v>15454</v>
      </c>
      <c r="B3486" s="13" t="s">
        <v>15640</v>
      </c>
      <c r="C3486" s="14">
        <v>67</v>
      </c>
      <c r="D3486" s="15">
        <v>30.785</v>
      </c>
      <c r="E3486" s="16">
        <v>2062.5949999999998</v>
      </c>
      <c r="F3486" s="13" t="s">
        <v>133</v>
      </c>
    </row>
    <row r="3487" spans="1:6" ht="14.25" customHeight="1">
      <c r="A3487" s="13" t="s">
        <v>15454</v>
      </c>
      <c r="B3487" s="13" t="s">
        <v>15640</v>
      </c>
      <c r="C3487" s="14">
        <v>153</v>
      </c>
      <c r="D3487" s="15">
        <v>30.785</v>
      </c>
      <c r="E3487" s="16">
        <v>4710.1049999999996</v>
      </c>
      <c r="F3487" s="13" t="s">
        <v>133</v>
      </c>
    </row>
    <row r="3488" spans="1:6" ht="14.25" customHeight="1">
      <c r="A3488" s="13" t="s">
        <v>15454</v>
      </c>
      <c r="B3488" s="13" t="s">
        <v>15640</v>
      </c>
      <c r="C3488" s="14">
        <v>210</v>
      </c>
      <c r="D3488" s="15">
        <v>30.785</v>
      </c>
      <c r="E3488" s="16">
        <v>6464.85</v>
      </c>
      <c r="F3488" s="13" t="s">
        <v>133</v>
      </c>
    </row>
    <row r="3489" spans="1:6" ht="14.25" customHeight="1">
      <c r="A3489" s="13" t="s">
        <v>15454</v>
      </c>
      <c r="B3489" s="13" t="s">
        <v>3481</v>
      </c>
      <c r="C3489" s="14">
        <v>25</v>
      </c>
      <c r="D3489" s="15">
        <v>30.785</v>
      </c>
      <c r="E3489" s="16">
        <v>769.625</v>
      </c>
      <c r="F3489" s="13" t="s">
        <v>133</v>
      </c>
    </row>
    <row r="3490" spans="1:6" ht="14.25" customHeight="1">
      <c r="A3490" s="13" t="s">
        <v>15454</v>
      </c>
      <c r="B3490" s="13" t="s">
        <v>10631</v>
      </c>
      <c r="C3490" s="14">
        <v>148</v>
      </c>
      <c r="D3490" s="15">
        <v>30.785</v>
      </c>
      <c r="E3490" s="16">
        <v>4556.18</v>
      </c>
      <c r="F3490" s="13" t="s">
        <v>133</v>
      </c>
    </row>
    <row r="3491" spans="1:6" ht="14.25" customHeight="1">
      <c r="A3491" s="13" t="s">
        <v>15454</v>
      </c>
      <c r="B3491" s="13" t="s">
        <v>10631</v>
      </c>
      <c r="C3491" s="14">
        <v>210</v>
      </c>
      <c r="D3491" s="15">
        <v>30.785</v>
      </c>
      <c r="E3491" s="16">
        <v>6464.85</v>
      </c>
      <c r="F3491" s="13" t="s">
        <v>133</v>
      </c>
    </row>
    <row r="3492" spans="1:6" ht="14.25" customHeight="1">
      <c r="A3492" s="13" t="s">
        <v>15454</v>
      </c>
      <c r="B3492" s="13" t="s">
        <v>1041</v>
      </c>
      <c r="C3492" s="14">
        <v>653</v>
      </c>
      <c r="D3492" s="15">
        <v>30.785</v>
      </c>
      <c r="E3492" s="16">
        <v>20102.605</v>
      </c>
      <c r="F3492" s="13" t="s">
        <v>133</v>
      </c>
    </row>
    <row r="3493" spans="1:6" ht="14.25" customHeight="1">
      <c r="A3493" s="13" t="s">
        <v>15454</v>
      </c>
      <c r="B3493" s="13" t="s">
        <v>13392</v>
      </c>
      <c r="C3493" s="14">
        <v>192</v>
      </c>
      <c r="D3493" s="15">
        <v>30.785</v>
      </c>
      <c r="E3493" s="16">
        <v>5910.72</v>
      </c>
      <c r="F3493" s="13" t="s">
        <v>133</v>
      </c>
    </row>
    <row r="3494" spans="1:6" ht="14.25" customHeight="1">
      <c r="A3494" s="13" t="s">
        <v>15454</v>
      </c>
      <c r="B3494" s="13" t="s">
        <v>11652</v>
      </c>
      <c r="C3494" s="14">
        <v>33</v>
      </c>
      <c r="D3494" s="15">
        <v>30.79</v>
      </c>
      <c r="E3494" s="16">
        <v>1016.07</v>
      </c>
      <c r="F3494" s="13" t="s">
        <v>133</v>
      </c>
    </row>
    <row r="3495" spans="1:6" ht="14.25" customHeight="1">
      <c r="A3495" s="13" t="s">
        <v>15454</v>
      </c>
      <c r="B3495" s="13" t="s">
        <v>11652</v>
      </c>
      <c r="C3495" s="14">
        <v>102</v>
      </c>
      <c r="D3495" s="15">
        <v>30.79</v>
      </c>
      <c r="E3495" s="16">
        <v>3140.58</v>
      </c>
      <c r="F3495" s="13" t="s">
        <v>133</v>
      </c>
    </row>
    <row r="3496" spans="1:6" ht="14.25" customHeight="1">
      <c r="A3496" s="13" t="s">
        <v>15454</v>
      </c>
      <c r="B3496" s="13" t="s">
        <v>11652</v>
      </c>
      <c r="C3496" s="14">
        <v>110</v>
      </c>
      <c r="D3496" s="15">
        <v>30.79</v>
      </c>
      <c r="E3496" s="16">
        <v>3386.9</v>
      </c>
      <c r="F3496" s="13" t="s">
        <v>133</v>
      </c>
    </row>
    <row r="3497" spans="1:6" ht="14.25" customHeight="1">
      <c r="A3497" s="13" t="s">
        <v>15454</v>
      </c>
      <c r="B3497" s="13" t="s">
        <v>491</v>
      </c>
      <c r="C3497" s="14">
        <v>214</v>
      </c>
      <c r="D3497" s="15">
        <v>30.79</v>
      </c>
      <c r="E3497" s="16">
        <v>6589.06</v>
      </c>
      <c r="F3497" s="13" t="s">
        <v>133</v>
      </c>
    </row>
    <row r="3498" spans="1:6" ht="14.25" customHeight="1">
      <c r="A3498" s="13" t="s">
        <v>15454</v>
      </c>
      <c r="B3498" s="13" t="s">
        <v>14220</v>
      </c>
      <c r="C3498" s="14">
        <v>192</v>
      </c>
      <c r="D3498" s="15">
        <v>30.79</v>
      </c>
      <c r="E3498" s="16">
        <v>5911.68</v>
      </c>
      <c r="F3498" s="13" t="s">
        <v>133</v>
      </c>
    </row>
    <row r="3499" spans="1:6" ht="14.25" customHeight="1">
      <c r="A3499" s="13" t="s">
        <v>15454</v>
      </c>
      <c r="B3499" s="13" t="s">
        <v>3935</v>
      </c>
      <c r="C3499" s="14">
        <v>192</v>
      </c>
      <c r="D3499" s="15">
        <v>30.79</v>
      </c>
      <c r="E3499" s="16">
        <v>5911.68</v>
      </c>
      <c r="F3499" s="13" t="s">
        <v>133</v>
      </c>
    </row>
    <row r="3500" spans="1:6" ht="14.25" customHeight="1">
      <c r="A3500" s="13" t="s">
        <v>15454</v>
      </c>
      <c r="B3500" s="13" t="s">
        <v>12206</v>
      </c>
      <c r="C3500" s="14">
        <v>143</v>
      </c>
      <c r="D3500" s="15">
        <v>30.79</v>
      </c>
      <c r="E3500" s="16">
        <v>4402.97</v>
      </c>
      <c r="F3500" s="13" t="s">
        <v>133</v>
      </c>
    </row>
    <row r="3501" spans="1:6" ht="14.25" customHeight="1">
      <c r="A3501" s="13" t="s">
        <v>15454</v>
      </c>
      <c r="B3501" s="13" t="s">
        <v>12206</v>
      </c>
      <c r="C3501" s="14">
        <v>192</v>
      </c>
      <c r="D3501" s="15">
        <v>30.79</v>
      </c>
      <c r="E3501" s="16">
        <v>5911.68</v>
      </c>
      <c r="F3501" s="13" t="s">
        <v>133</v>
      </c>
    </row>
    <row r="3502" spans="1:6" ht="14.25" customHeight="1">
      <c r="A3502" s="13" t="s">
        <v>15454</v>
      </c>
      <c r="B3502" s="13" t="s">
        <v>15641</v>
      </c>
      <c r="C3502" s="14">
        <v>53</v>
      </c>
      <c r="D3502" s="15">
        <v>30.785</v>
      </c>
      <c r="E3502" s="16">
        <v>1631.605</v>
      </c>
      <c r="F3502" s="13" t="s">
        <v>133</v>
      </c>
    </row>
    <row r="3503" spans="1:6" ht="14.25" customHeight="1">
      <c r="A3503" s="13" t="s">
        <v>15454</v>
      </c>
      <c r="B3503" s="13" t="s">
        <v>15641</v>
      </c>
      <c r="C3503" s="14">
        <v>222</v>
      </c>
      <c r="D3503" s="15">
        <v>30.785</v>
      </c>
      <c r="E3503" s="16">
        <v>6834.27</v>
      </c>
      <c r="F3503" s="13" t="s">
        <v>133</v>
      </c>
    </row>
    <row r="3504" spans="1:6" ht="14.25" customHeight="1">
      <c r="A3504" s="13" t="s">
        <v>15454</v>
      </c>
      <c r="B3504" s="13" t="s">
        <v>15641</v>
      </c>
      <c r="C3504" s="14">
        <v>300</v>
      </c>
      <c r="D3504" s="15">
        <v>30.785</v>
      </c>
      <c r="E3504" s="16">
        <v>9235.5</v>
      </c>
      <c r="F3504" s="13" t="s">
        <v>133</v>
      </c>
    </row>
    <row r="3505" spans="1:6" ht="14.25" customHeight="1">
      <c r="A3505" s="13" t="s">
        <v>15454</v>
      </c>
      <c r="B3505" s="13" t="s">
        <v>15642</v>
      </c>
      <c r="C3505" s="14">
        <v>224</v>
      </c>
      <c r="D3505" s="15">
        <v>30.785</v>
      </c>
      <c r="E3505" s="16">
        <v>6895.84</v>
      </c>
      <c r="F3505" s="13" t="s">
        <v>133</v>
      </c>
    </row>
    <row r="3506" spans="1:6" ht="14.25" customHeight="1">
      <c r="A3506" s="13" t="s">
        <v>15454</v>
      </c>
      <c r="B3506" s="13" t="s">
        <v>15642</v>
      </c>
      <c r="C3506" s="14">
        <v>658</v>
      </c>
      <c r="D3506" s="15">
        <v>30.785</v>
      </c>
      <c r="E3506" s="16">
        <v>20256.53</v>
      </c>
      <c r="F3506" s="13" t="s">
        <v>133</v>
      </c>
    </row>
    <row r="3507" spans="1:6" ht="14.25" customHeight="1">
      <c r="A3507" s="13" t="s">
        <v>15454</v>
      </c>
      <c r="B3507" s="13" t="s">
        <v>15643</v>
      </c>
      <c r="C3507" s="14">
        <v>30</v>
      </c>
      <c r="D3507" s="15">
        <v>30.79</v>
      </c>
      <c r="E3507" s="16">
        <v>923.7</v>
      </c>
      <c r="F3507" s="13" t="s">
        <v>133</v>
      </c>
    </row>
    <row r="3508" spans="1:6" ht="14.25" customHeight="1">
      <c r="A3508" s="13" t="s">
        <v>15454</v>
      </c>
      <c r="B3508" s="13" t="s">
        <v>15643</v>
      </c>
      <c r="C3508" s="14">
        <v>192</v>
      </c>
      <c r="D3508" s="15">
        <v>30.79</v>
      </c>
      <c r="E3508" s="16">
        <v>5911.68</v>
      </c>
      <c r="F3508" s="13" t="s">
        <v>133</v>
      </c>
    </row>
    <row r="3509" spans="1:6" ht="14.25" customHeight="1">
      <c r="A3509" s="13" t="s">
        <v>15454</v>
      </c>
      <c r="B3509" s="13" t="s">
        <v>15643</v>
      </c>
      <c r="C3509" s="14">
        <v>195</v>
      </c>
      <c r="D3509" s="15">
        <v>30.79</v>
      </c>
      <c r="E3509" s="16">
        <v>6004.05</v>
      </c>
      <c r="F3509" s="13" t="s">
        <v>133</v>
      </c>
    </row>
    <row r="3510" spans="1:6" ht="14.25" customHeight="1">
      <c r="A3510" s="13" t="s">
        <v>15454</v>
      </c>
      <c r="B3510" s="13" t="s">
        <v>15643</v>
      </c>
      <c r="C3510" s="14">
        <v>210</v>
      </c>
      <c r="D3510" s="15">
        <v>30.79</v>
      </c>
      <c r="E3510" s="16">
        <v>6465.9</v>
      </c>
      <c r="F3510" s="13" t="s">
        <v>133</v>
      </c>
    </row>
    <row r="3511" spans="1:6" ht="14.25" customHeight="1">
      <c r="A3511" s="13" t="s">
        <v>15454</v>
      </c>
      <c r="B3511" s="13" t="s">
        <v>15643</v>
      </c>
      <c r="C3511" s="14">
        <v>280</v>
      </c>
      <c r="D3511" s="15">
        <v>30.79</v>
      </c>
      <c r="E3511" s="16">
        <v>8621.2000000000007</v>
      </c>
      <c r="F3511" s="13" t="s">
        <v>133</v>
      </c>
    </row>
    <row r="3512" spans="1:6" ht="14.25" customHeight="1">
      <c r="A3512" s="13" t="s">
        <v>15454</v>
      </c>
      <c r="B3512" s="13" t="s">
        <v>15644</v>
      </c>
      <c r="C3512" s="14">
        <v>648</v>
      </c>
      <c r="D3512" s="15">
        <v>30.785</v>
      </c>
      <c r="E3512" s="16">
        <v>19948.68</v>
      </c>
      <c r="F3512" s="13" t="s">
        <v>133</v>
      </c>
    </row>
    <row r="3513" spans="1:6" ht="14.25" customHeight="1">
      <c r="A3513" s="13" t="s">
        <v>15454</v>
      </c>
      <c r="B3513" s="13" t="s">
        <v>15645</v>
      </c>
      <c r="C3513" s="14">
        <v>48</v>
      </c>
      <c r="D3513" s="15">
        <v>30.78</v>
      </c>
      <c r="E3513" s="16">
        <v>1477.44</v>
      </c>
      <c r="F3513" s="13" t="s">
        <v>133</v>
      </c>
    </row>
    <row r="3514" spans="1:6" ht="14.25" customHeight="1">
      <c r="A3514" s="13" t="s">
        <v>15454</v>
      </c>
      <c r="B3514" s="13" t="s">
        <v>15645</v>
      </c>
      <c r="C3514" s="14">
        <v>158</v>
      </c>
      <c r="D3514" s="15">
        <v>30.78</v>
      </c>
      <c r="E3514" s="16">
        <v>4863.24</v>
      </c>
      <c r="F3514" s="13" t="s">
        <v>133</v>
      </c>
    </row>
    <row r="3515" spans="1:6" ht="14.25" customHeight="1">
      <c r="A3515" s="13" t="s">
        <v>15454</v>
      </c>
      <c r="B3515" s="13" t="s">
        <v>15646</v>
      </c>
      <c r="C3515" s="14">
        <v>657</v>
      </c>
      <c r="D3515" s="15">
        <v>30.78</v>
      </c>
      <c r="E3515" s="16">
        <v>20222.46</v>
      </c>
      <c r="F3515" s="13" t="s">
        <v>133</v>
      </c>
    </row>
    <row r="3516" spans="1:6" ht="14.25" customHeight="1">
      <c r="A3516" s="13" t="s">
        <v>15454</v>
      </c>
      <c r="B3516" s="13" t="s">
        <v>15646</v>
      </c>
      <c r="C3516" s="14">
        <v>126</v>
      </c>
      <c r="D3516" s="15">
        <v>30.785</v>
      </c>
      <c r="E3516" s="16">
        <v>3878.91</v>
      </c>
      <c r="F3516" s="13" t="s">
        <v>133</v>
      </c>
    </row>
    <row r="3517" spans="1:6" ht="14.25" customHeight="1">
      <c r="A3517" s="13" t="s">
        <v>15454</v>
      </c>
      <c r="B3517" s="13" t="s">
        <v>15646</v>
      </c>
      <c r="C3517" s="14">
        <v>192</v>
      </c>
      <c r="D3517" s="15">
        <v>30.785</v>
      </c>
      <c r="E3517" s="16">
        <v>5910.72</v>
      </c>
      <c r="F3517" s="13" t="s">
        <v>133</v>
      </c>
    </row>
    <row r="3518" spans="1:6" ht="14.25" customHeight="1">
      <c r="A3518" s="13" t="s">
        <v>15454</v>
      </c>
      <c r="B3518" s="13" t="s">
        <v>15646</v>
      </c>
      <c r="C3518" s="14">
        <v>200</v>
      </c>
      <c r="D3518" s="15">
        <v>30.785</v>
      </c>
      <c r="E3518" s="16">
        <v>6157</v>
      </c>
      <c r="F3518" s="13" t="s">
        <v>133</v>
      </c>
    </row>
    <row r="3519" spans="1:6" ht="14.25" customHeight="1">
      <c r="A3519" s="13" t="s">
        <v>15454</v>
      </c>
      <c r="B3519" s="13" t="s">
        <v>311</v>
      </c>
      <c r="C3519" s="14">
        <v>89</v>
      </c>
      <c r="D3519" s="15">
        <v>30.78</v>
      </c>
      <c r="E3519" s="16">
        <v>2739.42</v>
      </c>
      <c r="F3519" s="13" t="s">
        <v>133</v>
      </c>
    </row>
    <row r="3520" spans="1:6" ht="14.25" customHeight="1">
      <c r="A3520" s="13" t="s">
        <v>15454</v>
      </c>
      <c r="B3520" s="13" t="s">
        <v>311</v>
      </c>
      <c r="C3520" s="14">
        <v>166</v>
      </c>
      <c r="D3520" s="15">
        <v>30.78</v>
      </c>
      <c r="E3520" s="16">
        <v>5109.4799999999996</v>
      </c>
      <c r="F3520" s="13" t="s">
        <v>133</v>
      </c>
    </row>
    <row r="3521" spans="1:6" ht="14.25" customHeight="1">
      <c r="A3521" s="13" t="s">
        <v>15454</v>
      </c>
      <c r="B3521" s="13" t="s">
        <v>311</v>
      </c>
      <c r="C3521" s="14">
        <v>200</v>
      </c>
      <c r="D3521" s="15">
        <v>30.78</v>
      </c>
      <c r="E3521" s="16">
        <v>6156</v>
      </c>
      <c r="F3521" s="13" t="s">
        <v>133</v>
      </c>
    </row>
    <row r="3522" spans="1:6" ht="14.25" customHeight="1">
      <c r="A3522" s="13" t="s">
        <v>15454</v>
      </c>
      <c r="B3522" s="13" t="s">
        <v>311</v>
      </c>
      <c r="C3522" s="14">
        <v>210</v>
      </c>
      <c r="D3522" s="15">
        <v>30.78</v>
      </c>
      <c r="E3522" s="16">
        <v>6463.8</v>
      </c>
      <c r="F3522" s="13" t="s">
        <v>133</v>
      </c>
    </row>
    <row r="3523" spans="1:6" ht="14.25" customHeight="1">
      <c r="A3523" s="13" t="s">
        <v>15454</v>
      </c>
      <c r="B3523" s="13" t="s">
        <v>311</v>
      </c>
      <c r="C3523" s="14">
        <v>222</v>
      </c>
      <c r="D3523" s="15">
        <v>30.78</v>
      </c>
      <c r="E3523" s="16">
        <v>6833.16</v>
      </c>
      <c r="F3523" s="13" t="s">
        <v>133</v>
      </c>
    </row>
    <row r="3524" spans="1:6" ht="14.25" customHeight="1">
      <c r="A3524" s="13" t="s">
        <v>15454</v>
      </c>
      <c r="B3524" s="13" t="s">
        <v>12212</v>
      </c>
      <c r="C3524" s="14">
        <v>45</v>
      </c>
      <c r="D3524" s="15">
        <v>30.774999999999999</v>
      </c>
      <c r="E3524" s="16">
        <v>1384.875</v>
      </c>
      <c r="F3524" s="13" t="s">
        <v>133</v>
      </c>
    </row>
    <row r="3525" spans="1:6" ht="14.25" customHeight="1">
      <c r="A3525" s="13" t="s">
        <v>15454</v>
      </c>
      <c r="B3525" s="13" t="s">
        <v>12212</v>
      </c>
      <c r="C3525" s="14">
        <v>82</v>
      </c>
      <c r="D3525" s="15">
        <v>30.774999999999999</v>
      </c>
      <c r="E3525" s="16">
        <v>2523.5500000000002</v>
      </c>
      <c r="F3525" s="13" t="s">
        <v>133</v>
      </c>
    </row>
    <row r="3526" spans="1:6" ht="14.25" customHeight="1">
      <c r="A3526" s="13" t="s">
        <v>15454</v>
      </c>
      <c r="B3526" s="13" t="s">
        <v>12212</v>
      </c>
      <c r="C3526" s="14">
        <v>224</v>
      </c>
      <c r="D3526" s="15">
        <v>30.774999999999999</v>
      </c>
      <c r="E3526" s="16">
        <v>6893.6</v>
      </c>
      <c r="F3526" s="13" t="s">
        <v>133</v>
      </c>
    </row>
    <row r="3527" spans="1:6" ht="14.25" customHeight="1">
      <c r="A3527" s="13" t="s">
        <v>15454</v>
      </c>
      <c r="B3527" s="13" t="s">
        <v>15647</v>
      </c>
      <c r="C3527" s="14">
        <v>256</v>
      </c>
      <c r="D3527" s="15">
        <v>30.774999999999999</v>
      </c>
      <c r="E3527" s="16">
        <v>7878.4</v>
      </c>
      <c r="F3527" s="13" t="s">
        <v>133</v>
      </c>
    </row>
    <row r="3528" spans="1:6" ht="14.25" customHeight="1">
      <c r="A3528" s="13" t="s">
        <v>15454</v>
      </c>
      <c r="B3528" s="13" t="s">
        <v>10643</v>
      </c>
      <c r="C3528" s="14">
        <v>83</v>
      </c>
      <c r="D3528" s="15">
        <v>30.774999999999999</v>
      </c>
      <c r="E3528" s="16">
        <v>2554.3249999999998</v>
      </c>
      <c r="F3528" s="13" t="s">
        <v>133</v>
      </c>
    </row>
    <row r="3529" spans="1:6" ht="14.25" customHeight="1">
      <c r="A3529" s="13" t="s">
        <v>15454</v>
      </c>
      <c r="B3529" s="13" t="s">
        <v>10643</v>
      </c>
      <c r="C3529" s="14">
        <v>200</v>
      </c>
      <c r="D3529" s="15">
        <v>30.774999999999999</v>
      </c>
      <c r="E3529" s="16">
        <v>6155</v>
      </c>
      <c r="F3529" s="13" t="s">
        <v>133</v>
      </c>
    </row>
    <row r="3530" spans="1:6" ht="14.25" customHeight="1">
      <c r="A3530" s="13" t="s">
        <v>15454</v>
      </c>
      <c r="B3530" s="13" t="s">
        <v>15648</v>
      </c>
      <c r="C3530" s="14">
        <v>83</v>
      </c>
      <c r="D3530" s="15">
        <v>30.765000000000001</v>
      </c>
      <c r="E3530" s="16">
        <v>2553.4949999999999</v>
      </c>
      <c r="F3530" s="13" t="s">
        <v>133</v>
      </c>
    </row>
    <row r="3531" spans="1:6" ht="14.25" customHeight="1">
      <c r="A3531" s="13" t="s">
        <v>15454</v>
      </c>
      <c r="B3531" s="13" t="s">
        <v>15648</v>
      </c>
      <c r="C3531" s="14">
        <v>200</v>
      </c>
      <c r="D3531" s="15">
        <v>30.765000000000001</v>
      </c>
      <c r="E3531" s="16">
        <v>6153</v>
      </c>
      <c r="F3531" s="13" t="s">
        <v>133</v>
      </c>
    </row>
    <row r="3532" spans="1:6" ht="14.25" customHeight="1">
      <c r="A3532" s="13" t="s">
        <v>15454</v>
      </c>
      <c r="B3532" s="13" t="s">
        <v>15648</v>
      </c>
      <c r="C3532" s="14">
        <v>210</v>
      </c>
      <c r="D3532" s="15">
        <v>30.765000000000001</v>
      </c>
      <c r="E3532" s="16">
        <v>6460.65</v>
      </c>
      <c r="F3532" s="13" t="s">
        <v>133</v>
      </c>
    </row>
    <row r="3533" spans="1:6" ht="14.25" customHeight="1">
      <c r="A3533" s="13" t="s">
        <v>15454</v>
      </c>
      <c r="B3533" s="13" t="s">
        <v>15648</v>
      </c>
      <c r="C3533" s="14">
        <v>290</v>
      </c>
      <c r="D3533" s="15">
        <v>30.765000000000001</v>
      </c>
      <c r="E3533" s="16">
        <v>8921.85</v>
      </c>
      <c r="F3533" s="13" t="s">
        <v>133</v>
      </c>
    </row>
    <row r="3534" spans="1:6" ht="14.25" customHeight="1">
      <c r="A3534" s="13" t="s">
        <v>15454</v>
      </c>
      <c r="B3534" s="13" t="s">
        <v>11383</v>
      </c>
      <c r="C3534" s="14">
        <v>588</v>
      </c>
      <c r="D3534" s="15">
        <v>30.76</v>
      </c>
      <c r="E3534" s="16">
        <v>18086.88</v>
      </c>
      <c r="F3534" s="13" t="s">
        <v>133</v>
      </c>
    </row>
    <row r="3535" spans="1:6" ht="14.25" customHeight="1">
      <c r="A3535" s="13" t="s">
        <v>15454</v>
      </c>
      <c r="B3535" s="13" t="s">
        <v>12903</v>
      </c>
      <c r="C3535" s="14">
        <v>192</v>
      </c>
      <c r="D3535" s="15">
        <v>30.76</v>
      </c>
      <c r="E3535" s="16">
        <v>5905.92</v>
      </c>
      <c r="F3535" s="13" t="s">
        <v>133</v>
      </c>
    </row>
    <row r="3536" spans="1:6" ht="14.25" customHeight="1">
      <c r="A3536" s="13" t="s">
        <v>15454</v>
      </c>
      <c r="B3536" s="13" t="s">
        <v>12903</v>
      </c>
      <c r="C3536" s="14">
        <v>383</v>
      </c>
      <c r="D3536" s="15">
        <v>30.76</v>
      </c>
      <c r="E3536" s="16">
        <v>11781.08</v>
      </c>
      <c r="F3536" s="13" t="s">
        <v>133</v>
      </c>
    </row>
    <row r="3537" spans="1:6" ht="14.25" customHeight="1">
      <c r="A3537" s="13" t="s">
        <v>15454</v>
      </c>
      <c r="B3537" s="13" t="s">
        <v>7926</v>
      </c>
      <c r="C3537" s="14">
        <v>21</v>
      </c>
      <c r="D3537" s="15">
        <v>30.765000000000001</v>
      </c>
      <c r="E3537" s="16">
        <v>646.06500000000005</v>
      </c>
      <c r="F3537" s="13" t="s">
        <v>133</v>
      </c>
    </row>
    <row r="3538" spans="1:6" ht="14.25" customHeight="1">
      <c r="A3538" s="13" t="s">
        <v>15454</v>
      </c>
      <c r="B3538" s="13" t="s">
        <v>7926</v>
      </c>
      <c r="C3538" s="14">
        <v>23</v>
      </c>
      <c r="D3538" s="15">
        <v>30.765000000000001</v>
      </c>
      <c r="E3538" s="16">
        <v>707.59500000000003</v>
      </c>
      <c r="F3538" s="13" t="s">
        <v>133</v>
      </c>
    </row>
    <row r="3539" spans="1:6" ht="14.25" customHeight="1">
      <c r="A3539" s="13" t="s">
        <v>15454</v>
      </c>
      <c r="B3539" s="13" t="s">
        <v>7926</v>
      </c>
      <c r="C3539" s="14">
        <v>51</v>
      </c>
      <c r="D3539" s="15">
        <v>30.765000000000001</v>
      </c>
      <c r="E3539" s="16">
        <v>1569.0150000000001</v>
      </c>
      <c r="F3539" s="13" t="s">
        <v>133</v>
      </c>
    </row>
    <row r="3540" spans="1:6" ht="14.25" customHeight="1">
      <c r="A3540" s="13" t="s">
        <v>15454</v>
      </c>
      <c r="B3540" s="13" t="s">
        <v>7926</v>
      </c>
      <c r="C3540" s="14">
        <v>92</v>
      </c>
      <c r="D3540" s="15">
        <v>30.765000000000001</v>
      </c>
      <c r="E3540" s="16">
        <v>2830.38</v>
      </c>
      <c r="F3540" s="13" t="s">
        <v>133</v>
      </c>
    </row>
    <row r="3541" spans="1:6" ht="14.25" customHeight="1">
      <c r="A3541" s="13" t="s">
        <v>15454</v>
      </c>
      <c r="B3541" s="13" t="s">
        <v>7926</v>
      </c>
      <c r="C3541" s="14">
        <v>109</v>
      </c>
      <c r="D3541" s="15">
        <v>30.765000000000001</v>
      </c>
      <c r="E3541" s="16">
        <v>3353.3850000000002</v>
      </c>
      <c r="F3541" s="13" t="s">
        <v>133</v>
      </c>
    </row>
    <row r="3542" spans="1:6" ht="14.25" customHeight="1">
      <c r="A3542" s="13" t="s">
        <v>15454</v>
      </c>
      <c r="B3542" s="13" t="s">
        <v>7926</v>
      </c>
      <c r="C3542" s="14">
        <v>192</v>
      </c>
      <c r="D3542" s="15">
        <v>30.765000000000001</v>
      </c>
      <c r="E3542" s="16">
        <v>5906.88</v>
      </c>
      <c r="F3542" s="13" t="s">
        <v>133</v>
      </c>
    </row>
    <row r="3543" spans="1:6" ht="14.25" customHeight="1">
      <c r="A3543" s="13" t="s">
        <v>15454</v>
      </c>
      <c r="B3543" s="13" t="s">
        <v>7926</v>
      </c>
      <c r="C3543" s="14">
        <v>282</v>
      </c>
      <c r="D3543" s="15">
        <v>30.765000000000001</v>
      </c>
      <c r="E3543" s="16">
        <v>8675.73</v>
      </c>
      <c r="F3543" s="13" t="s">
        <v>133</v>
      </c>
    </row>
    <row r="3544" spans="1:6" ht="14.25" customHeight="1">
      <c r="A3544" s="13" t="s">
        <v>15454</v>
      </c>
      <c r="B3544" s="13" t="s">
        <v>7926</v>
      </c>
      <c r="C3544" s="14">
        <v>314</v>
      </c>
      <c r="D3544" s="15">
        <v>30.765000000000001</v>
      </c>
      <c r="E3544" s="16">
        <v>9660.2099999999991</v>
      </c>
      <c r="F3544" s="13" t="s">
        <v>133</v>
      </c>
    </row>
    <row r="3545" spans="1:6" ht="14.25" customHeight="1">
      <c r="A3545" s="13" t="s">
        <v>15454</v>
      </c>
      <c r="B3545" s="13" t="s">
        <v>15649</v>
      </c>
      <c r="C3545" s="14">
        <v>151</v>
      </c>
      <c r="D3545" s="15">
        <v>30.76</v>
      </c>
      <c r="E3545" s="16">
        <v>4644.76</v>
      </c>
      <c r="F3545" s="13" t="s">
        <v>133</v>
      </c>
    </row>
    <row r="3546" spans="1:6" ht="14.25" customHeight="1">
      <c r="A3546" s="13" t="s">
        <v>15454</v>
      </c>
      <c r="B3546" s="13" t="s">
        <v>15649</v>
      </c>
      <c r="C3546" s="14">
        <v>210</v>
      </c>
      <c r="D3546" s="15">
        <v>30.76</v>
      </c>
      <c r="E3546" s="16">
        <v>6459.6</v>
      </c>
      <c r="F3546" s="13" t="s">
        <v>133</v>
      </c>
    </row>
    <row r="3547" spans="1:6" ht="14.25" customHeight="1">
      <c r="A3547" s="13" t="s">
        <v>15454</v>
      </c>
      <c r="B3547" s="13" t="s">
        <v>15650</v>
      </c>
      <c r="C3547" s="14">
        <v>41</v>
      </c>
      <c r="D3547" s="15">
        <v>30.76</v>
      </c>
      <c r="E3547" s="16">
        <v>1261.1600000000001</v>
      </c>
      <c r="F3547" s="13" t="s">
        <v>133</v>
      </c>
    </row>
    <row r="3548" spans="1:6" ht="14.25" customHeight="1">
      <c r="A3548" s="13" t="s">
        <v>15454</v>
      </c>
      <c r="B3548" s="13" t="s">
        <v>15650</v>
      </c>
      <c r="C3548" s="14">
        <v>164</v>
      </c>
      <c r="D3548" s="15">
        <v>30.76</v>
      </c>
      <c r="E3548" s="16">
        <v>5044.6400000000003</v>
      </c>
      <c r="F3548" s="13" t="s">
        <v>133</v>
      </c>
    </row>
    <row r="3549" spans="1:6" ht="14.25" customHeight="1">
      <c r="A3549" s="13" t="s">
        <v>15454</v>
      </c>
      <c r="B3549" s="13" t="s">
        <v>15651</v>
      </c>
      <c r="C3549" s="14">
        <v>400</v>
      </c>
      <c r="D3549" s="15">
        <v>30.754999999999999</v>
      </c>
      <c r="E3549" s="16">
        <v>12302</v>
      </c>
      <c r="F3549" s="13" t="s">
        <v>133</v>
      </c>
    </row>
    <row r="3550" spans="1:6" ht="14.25" customHeight="1">
      <c r="A3550" s="13" t="s">
        <v>15454</v>
      </c>
      <c r="B3550" s="13" t="s">
        <v>12644</v>
      </c>
      <c r="C3550" s="14">
        <v>475</v>
      </c>
      <c r="D3550" s="15">
        <v>30.75</v>
      </c>
      <c r="E3550" s="16">
        <v>14606.25</v>
      </c>
      <c r="F3550" s="13" t="s">
        <v>133</v>
      </c>
    </row>
    <row r="3551" spans="1:6" ht="14.25" customHeight="1">
      <c r="A3551" s="13" t="s">
        <v>15454</v>
      </c>
      <c r="B3551" s="13" t="s">
        <v>1332</v>
      </c>
      <c r="C3551" s="14">
        <v>230</v>
      </c>
      <c r="D3551" s="15">
        <v>30.74</v>
      </c>
      <c r="E3551" s="16">
        <v>7070.2</v>
      </c>
      <c r="F3551" s="13" t="s">
        <v>133</v>
      </c>
    </row>
    <row r="3552" spans="1:6" ht="14.25" customHeight="1">
      <c r="A3552" s="13" t="s">
        <v>15454</v>
      </c>
      <c r="B3552" s="13" t="s">
        <v>1868</v>
      </c>
      <c r="C3552" s="14">
        <v>200</v>
      </c>
      <c r="D3552" s="15">
        <v>30.725000000000001</v>
      </c>
      <c r="E3552" s="16">
        <v>6145</v>
      </c>
      <c r="F3552" s="13" t="s">
        <v>133</v>
      </c>
    </row>
    <row r="3553" spans="1:6" ht="14.25" customHeight="1">
      <c r="A3553" s="13" t="s">
        <v>15454</v>
      </c>
      <c r="B3553" s="13" t="s">
        <v>1868</v>
      </c>
      <c r="C3553" s="14">
        <v>326</v>
      </c>
      <c r="D3553" s="15">
        <v>30.725000000000001</v>
      </c>
      <c r="E3553" s="16">
        <v>10016.35</v>
      </c>
      <c r="F3553" s="13" t="s">
        <v>133</v>
      </c>
    </row>
    <row r="3554" spans="1:6" ht="14.25" customHeight="1">
      <c r="A3554" s="13" t="s">
        <v>15454</v>
      </c>
      <c r="B3554" s="13" t="s">
        <v>2962</v>
      </c>
      <c r="C3554" s="14">
        <v>13</v>
      </c>
      <c r="D3554" s="15">
        <v>30.725000000000001</v>
      </c>
      <c r="E3554" s="16">
        <v>399.42500000000001</v>
      </c>
      <c r="F3554" s="13" t="s">
        <v>133</v>
      </c>
    </row>
    <row r="3555" spans="1:6" ht="14.25" customHeight="1">
      <c r="A3555" s="13" t="s">
        <v>15454</v>
      </c>
      <c r="B3555" s="13" t="s">
        <v>2962</v>
      </c>
      <c r="C3555" s="14">
        <v>192</v>
      </c>
      <c r="D3555" s="15">
        <v>30.725000000000001</v>
      </c>
      <c r="E3555" s="16">
        <v>5899.2</v>
      </c>
      <c r="F3555" s="13" t="s">
        <v>133</v>
      </c>
    </row>
    <row r="3556" spans="1:6" ht="14.25" customHeight="1">
      <c r="A3556" s="13" t="s">
        <v>15454</v>
      </c>
      <c r="B3556" s="13" t="s">
        <v>1870</v>
      </c>
      <c r="C3556" s="14">
        <v>282</v>
      </c>
      <c r="D3556" s="15">
        <v>30.71</v>
      </c>
      <c r="E3556" s="16">
        <v>8660.2199999999993</v>
      </c>
      <c r="F3556" s="13" t="s">
        <v>133</v>
      </c>
    </row>
    <row r="3557" spans="1:6" ht="14.25" customHeight="1">
      <c r="A3557" s="13" t="s">
        <v>15454</v>
      </c>
      <c r="B3557" s="13" t="s">
        <v>1870</v>
      </c>
      <c r="C3557" s="14">
        <v>285</v>
      </c>
      <c r="D3557" s="15">
        <v>30.71</v>
      </c>
      <c r="E3557" s="16">
        <v>8752.35</v>
      </c>
      <c r="F3557" s="13" t="s">
        <v>133</v>
      </c>
    </row>
    <row r="3558" spans="1:6" ht="14.25" customHeight="1">
      <c r="A3558" s="13" t="s">
        <v>15454</v>
      </c>
      <c r="B3558" s="13" t="s">
        <v>1870</v>
      </c>
      <c r="C3558" s="14">
        <v>444</v>
      </c>
      <c r="D3558" s="15">
        <v>30.71</v>
      </c>
      <c r="E3558" s="16">
        <v>13635.24</v>
      </c>
      <c r="F3558" s="13" t="s">
        <v>133</v>
      </c>
    </row>
    <row r="3559" spans="1:6" ht="14.25" customHeight="1">
      <c r="A3559" s="13" t="s">
        <v>15454</v>
      </c>
      <c r="B3559" s="13" t="s">
        <v>11665</v>
      </c>
      <c r="C3559" s="14">
        <v>166</v>
      </c>
      <c r="D3559" s="15">
        <v>30.71</v>
      </c>
      <c r="E3559" s="16">
        <v>5097.8599999999997</v>
      </c>
      <c r="F3559" s="13" t="s">
        <v>133</v>
      </c>
    </row>
    <row r="3560" spans="1:6" ht="14.25" customHeight="1">
      <c r="A3560" s="13" t="s">
        <v>15454</v>
      </c>
      <c r="B3560" s="13" t="s">
        <v>1051</v>
      </c>
      <c r="C3560" s="14">
        <v>144</v>
      </c>
      <c r="D3560" s="15">
        <v>30.704999999999998</v>
      </c>
      <c r="E3560" s="16">
        <v>4421.5200000000004</v>
      </c>
      <c r="F3560" s="13" t="s">
        <v>133</v>
      </c>
    </row>
    <row r="3561" spans="1:6" ht="14.25" customHeight="1">
      <c r="A3561" s="13" t="s">
        <v>15454</v>
      </c>
      <c r="B3561" s="13" t="s">
        <v>1051</v>
      </c>
      <c r="C3561" s="14">
        <v>786</v>
      </c>
      <c r="D3561" s="15">
        <v>30.704999999999998</v>
      </c>
      <c r="E3561" s="16">
        <v>24134.13</v>
      </c>
      <c r="F3561" s="13" t="s">
        <v>133</v>
      </c>
    </row>
    <row r="3562" spans="1:6" ht="14.25" customHeight="1">
      <c r="A3562" s="13" t="s">
        <v>15454</v>
      </c>
      <c r="B3562" s="13" t="s">
        <v>3714</v>
      </c>
      <c r="C3562" s="14">
        <v>102</v>
      </c>
      <c r="D3562" s="15">
        <v>30.7</v>
      </c>
      <c r="E3562" s="16">
        <v>3131.4</v>
      </c>
      <c r="F3562" s="13" t="s">
        <v>133</v>
      </c>
    </row>
    <row r="3563" spans="1:6" ht="14.25" customHeight="1">
      <c r="A3563" s="13" t="s">
        <v>15454</v>
      </c>
      <c r="B3563" s="13" t="s">
        <v>3714</v>
      </c>
      <c r="C3563" s="14">
        <v>166</v>
      </c>
      <c r="D3563" s="15">
        <v>30.7</v>
      </c>
      <c r="E3563" s="16">
        <v>5096.2</v>
      </c>
      <c r="F3563" s="13" t="s">
        <v>133</v>
      </c>
    </row>
    <row r="3564" spans="1:6" ht="14.25" customHeight="1">
      <c r="A3564" s="13" t="s">
        <v>15454</v>
      </c>
      <c r="B3564" s="13" t="s">
        <v>3714</v>
      </c>
      <c r="C3564" s="14">
        <v>200</v>
      </c>
      <c r="D3564" s="15">
        <v>30.7</v>
      </c>
      <c r="E3564" s="16">
        <v>6140</v>
      </c>
      <c r="F3564" s="13" t="s">
        <v>133</v>
      </c>
    </row>
    <row r="3565" spans="1:6" ht="14.25" customHeight="1">
      <c r="A3565" s="13" t="s">
        <v>15454</v>
      </c>
      <c r="B3565" s="13" t="s">
        <v>3714</v>
      </c>
      <c r="C3565" s="14">
        <v>206</v>
      </c>
      <c r="D3565" s="15">
        <v>30.7</v>
      </c>
      <c r="E3565" s="16">
        <v>6324.2</v>
      </c>
      <c r="F3565" s="13" t="s">
        <v>133</v>
      </c>
    </row>
    <row r="3566" spans="1:6" ht="14.25" customHeight="1">
      <c r="A3566" s="13" t="s">
        <v>15454</v>
      </c>
      <c r="B3566" s="13" t="s">
        <v>3714</v>
      </c>
      <c r="C3566" s="14">
        <v>211</v>
      </c>
      <c r="D3566" s="15">
        <v>30.7</v>
      </c>
      <c r="E3566" s="16">
        <v>6477.7</v>
      </c>
      <c r="F3566" s="13" t="s">
        <v>133</v>
      </c>
    </row>
    <row r="3567" spans="1:6" ht="14.25" customHeight="1">
      <c r="A3567" s="13" t="s">
        <v>15454</v>
      </c>
      <c r="B3567" s="13" t="s">
        <v>3714</v>
      </c>
      <c r="C3567" s="14">
        <v>240</v>
      </c>
      <c r="D3567" s="15">
        <v>30.7</v>
      </c>
      <c r="E3567" s="16">
        <v>7368</v>
      </c>
      <c r="F3567" s="13" t="s">
        <v>133</v>
      </c>
    </row>
    <row r="3568" spans="1:6" ht="14.25" customHeight="1">
      <c r="A3568" s="13" t="s">
        <v>15454</v>
      </c>
      <c r="B3568" s="13" t="s">
        <v>13695</v>
      </c>
      <c r="C3568" s="14">
        <v>121</v>
      </c>
      <c r="D3568" s="15">
        <v>30.7</v>
      </c>
      <c r="E3568" s="16">
        <v>3714.7</v>
      </c>
      <c r="F3568" s="13" t="s">
        <v>133</v>
      </c>
    </row>
    <row r="3569" spans="1:6" ht="14.25" customHeight="1">
      <c r="A3569" s="13" t="s">
        <v>15454</v>
      </c>
      <c r="B3569" s="13" t="s">
        <v>13695</v>
      </c>
      <c r="C3569" s="14">
        <v>317</v>
      </c>
      <c r="D3569" s="15">
        <v>30.7</v>
      </c>
      <c r="E3569" s="16">
        <v>9731.9</v>
      </c>
      <c r="F3569" s="13" t="s">
        <v>133</v>
      </c>
    </row>
    <row r="3570" spans="1:6" ht="14.25" customHeight="1">
      <c r="A3570" s="13" t="s">
        <v>15454</v>
      </c>
      <c r="B3570" s="13" t="s">
        <v>13697</v>
      </c>
      <c r="C3570" s="14">
        <v>177</v>
      </c>
      <c r="D3570" s="15">
        <v>30.7</v>
      </c>
      <c r="E3570" s="16">
        <v>5433.9</v>
      </c>
      <c r="F3570" s="13" t="s">
        <v>133</v>
      </c>
    </row>
    <row r="3571" spans="1:6" ht="14.25" customHeight="1">
      <c r="A3571" s="13" t="s">
        <v>15454</v>
      </c>
      <c r="B3571" s="13" t="s">
        <v>13697</v>
      </c>
      <c r="C3571" s="14">
        <v>200</v>
      </c>
      <c r="D3571" s="15">
        <v>30.7</v>
      </c>
      <c r="E3571" s="16">
        <v>6140</v>
      </c>
      <c r="F3571" s="13" t="s">
        <v>133</v>
      </c>
    </row>
    <row r="3572" spans="1:6" ht="14.25" customHeight="1">
      <c r="A3572" s="13" t="s">
        <v>15454</v>
      </c>
      <c r="B3572" s="13" t="s">
        <v>13697</v>
      </c>
      <c r="C3572" s="14">
        <v>465</v>
      </c>
      <c r="D3572" s="15">
        <v>30.7</v>
      </c>
      <c r="E3572" s="16">
        <v>14275.5</v>
      </c>
      <c r="F3572" s="13" t="s">
        <v>133</v>
      </c>
    </row>
    <row r="3573" spans="1:6" ht="14.25" customHeight="1">
      <c r="A3573" s="13" t="s">
        <v>15454</v>
      </c>
      <c r="B3573" s="13" t="s">
        <v>9037</v>
      </c>
      <c r="C3573" s="14">
        <v>139</v>
      </c>
      <c r="D3573" s="15">
        <v>30.695</v>
      </c>
      <c r="E3573" s="16">
        <v>4266.6049999999996</v>
      </c>
      <c r="F3573" s="13" t="s">
        <v>133</v>
      </c>
    </row>
    <row r="3574" spans="1:6" ht="14.25" customHeight="1">
      <c r="A3574" s="13" t="s">
        <v>15454</v>
      </c>
      <c r="B3574" s="13" t="s">
        <v>9037</v>
      </c>
      <c r="C3574" s="14">
        <v>209</v>
      </c>
      <c r="D3574" s="15">
        <v>30.695</v>
      </c>
      <c r="E3574" s="16">
        <v>6415.2550000000001</v>
      </c>
      <c r="F3574" s="13" t="s">
        <v>133</v>
      </c>
    </row>
    <row r="3575" spans="1:6" ht="14.25" customHeight="1">
      <c r="A3575" s="13" t="s">
        <v>15454</v>
      </c>
      <c r="B3575" s="13" t="s">
        <v>9037</v>
      </c>
      <c r="C3575" s="14">
        <v>237</v>
      </c>
      <c r="D3575" s="15">
        <v>30.695</v>
      </c>
      <c r="E3575" s="16">
        <v>7274.7150000000001</v>
      </c>
      <c r="F3575" s="13" t="s">
        <v>133</v>
      </c>
    </row>
    <row r="3576" spans="1:6" ht="14.25" customHeight="1">
      <c r="A3576" s="13" t="s">
        <v>15454</v>
      </c>
      <c r="B3576" s="13" t="s">
        <v>15652</v>
      </c>
      <c r="C3576" s="14">
        <v>201</v>
      </c>
      <c r="D3576" s="15">
        <v>30.69</v>
      </c>
      <c r="E3576" s="16">
        <v>6168.69</v>
      </c>
      <c r="F3576" s="13" t="s">
        <v>133</v>
      </c>
    </row>
    <row r="3577" spans="1:6" ht="14.25" customHeight="1">
      <c r="A3577" s="13" t="s">
        <v>15454</v>
      </c>
      <c r="B3577" s="13" t="s">
        <v>15288</v>
      </c>
      <c r="C3577" s="14">
        <v>33</v>
      </c>
      <c r="D3577" s="15">
        <v>30.69</v>
      </c>
      <c r="E3577" s="16">
        <v>1012.77</v>
      </c>
      <c r="F3577" s="13" t="s">
        <v>133</v>
      </c>
    </row>
    <row r="3578" spans="1:6" ht="14.25" customHeight="1">
      <c r="A3578" s="13" t="s">
        <v>15454</v>
      </c>
      <c r="B3578" s="13" t="s">
        <v>15288</v>
      </c>
      <c r="C3578" s="14">
        <v>154</v>
      </c>
      <c r="D3578" s="15">
        <v>30.69</v>
      </c>
      <c r="E3578" s="16">
        <v>4726.26</v>
      </c>
      <c r="F3578" s="13" t="s">
        <v>133</v>
      </c>
    </row>
    <row r="3579" spans="1:6" ht="14.25" customHeight="1">
      <c r="A3579" s="13" t="s">
        <v>15454</v>
      </c>
      <c r="B3579" s="13" t="s">
        <v>15288</v>
      </c>
      <c r="C3579" s="14">
        <v>243</v>
      </c>
      <c r="D3579" s="15">
        <v>30.69</v>
      </c>
      <c r="E3579" s="16">
        <v>7457.67</v>
      </c>
      <c r="F3579" s="13" t="s">
        <v>133</v>
      </c>
    </row>
    <row r="3580" spans="1:6" ht="14.25" customHeight="1">
      <c r="A3580" s="13" t="s">
        <v>15454</v>
      </c>
      <c r="B3580" s="13" t="s">
        <v>15288</v>
      </c>
      <c r="C3580" s="14">
        <v>296</v>
      </c>
      <c r="D3580" s="15">
        <v>30.69</v>
      </c>
      <c r="E3580" s="16">
        <v>9084.24</v>
      </c>
      <c r="F3580" s="13" t="s">
        <v>133</v>
      </c>
    </row>
    <row r="3581" spans="1:6" ht="14.25" customHeight="1">
      <c r="A3581" s="13" t="s">
        <v>15454</v>
      </c>
      <c r="B3581" s="13" t="s">
        <v>10668</v>
      </c>
      <c r="C3581" s="14">
        <v>173</v>
      </c>
      <c r="D3581" s="15">
        <v>30.69</v>
      </c>
      <c r="E3581" s="16">
        <v>5309.37</v>
      </c>
      <c r="F3581" s="13" t="s">
        <v>133</v>
      </c>
    </row>
    <row r="3582" spans="1:6" ht="14.25" customHeight="1">
      <c r="A3582" s="13" t="s">
        <v>15454</v>
      </c>
      <c r="B3582" s="13" t="s">
        <v>15653</v>
      </c>
      <c r="C3582" s="14">
        <v>94</v>
      </c>
      <c r="D3582" s="15">
        <v>30.7</v>
      </c>
      <c r="E3582" s="16">
        <v>2885.8</v>
      </c>
      <c r="F3582" s="13" t="s">
        <v>133</v>
      </c>
    </row>
    <row r="3583" spans="1:6" ht="14.25" customHeight="1">
      <c r="A3583" s="13" t="s">
        <v>15454</v>
      </c>
      <c r="B3583" s="13" t="s">
        <v>12221</v>
      </c>
      <c r="C3583" s="14">
        <v>2</v>
      </c>
      <c r="D3583" s="15">
        <v>30.704999999999998</v>
      </c>
      <c r="E3583" s="16">
        <v>61.41</v>
      </c>
      <c r="F3583" s="13" t="s">
        <v>133</v>
      </c>
    </row>
    <row r="3584" spans="1:6" ht="14.25" customHeight="1">
      <c r="A3584" s="13" t="s">
        <v>15454</v>
      </c>
      <c r="B3584" s="13" t="s">
        <v>12221</v>
      </c>
      <c r="C3584" s="14">
        <v>41</v>
      </c>
      <c r="D3584" s="15">
        <v>30.704999999999998</v>
      </c>
      <c r="E3584" s="16">
        <v>1258.905</v>
      </c>
      <c r="F3584" s="13" t="s">
        <v>133</v>
      </c>
    </row>
    <row r="3585" spans="1:6" ht="14.25" customHeight="1">
      <c r="A3585" s="13" t="s">
        <v>15454</v>
      </c>
      <c r="B3585" s="13" t="s">
        <v>10670</v>
      </c>
      <c r="C3585" s="14">
        <v>27</v>
      </c>
      <c r="D3585" s="15">
        <v>30.704999999999998</v>
      </c>
      <c r="E3585" s="16">
        <v>829.03499999999997</v>
      </c>
      <c r="F3585" s="13" t="s">
        <v>133</v>
      </c>
    </row>
    <row r="3586" spans="1:6" ht="14.25" customHeight="1">
      <c r="A3586" s="13" t="s">
        <v>15454</v>
      </c>
      <c r="B3586" s="13" t="s">
        <v>5520</v>
      </c>
      <c r="C3586" s="14">
        <v>32</v>
      </c>
      <c r="D3586" s="15">
        <v>30.704999999999998</v>
      </c>
      <c r="E3586" s="16">
        <v>982.56</v>
      </c>
      <c r="F3586" s="13" t="s">
        <v>133</v>
      </c>
    </row>
    <row r="3587" spans="1:6" ht="14.25" customHeight="1">
      <c r="A3587" s="13" t="s">
        <v>15454</v>
      </c>
      <c r="B3587" s="13" t="s">
        <v>9909</v>
      </c>
      <c r="C3587" s="14">
        <v>240</v>
      </c>
      <c r="D3587" s="15">
        <v>30.704999999999998</v>
      </c>
      <c r="E3587" s="16">
        <v>7369.2</v>
      </c>
      <c r="F3587" s="13" t="s">
        <v>133</v>
      </c>
    </row>
    <row r="3588" spans="1:6" ht="14.25" customHeight="1">
      <c r="A3588" s="13" t="s">
        <v>15454</v>
      </c>
      <c r="B3588" s="13" t="s">
        <v>9909</v>
      </c>
      <c r="C3588" s="14">
        <v>263</v>
      </c>
      <c r="D3588" s="15">
        <v>30.704999999999998</v>
      </c>
      <c r="E3588" s="16">
        <v>8075.415</v>
      </c>
      <c r="F3588" s="13" t="s">
        <v>133</v>
      </c>
    </row>
    <row r="3589" spans="1:6" ht="14.25" customHeight="1">
      <c r="A3589" s="13" t="s">
        <v>15454</v>
      </c>
      <c r="B3589" s="13" t="s">
        <v>3717</v>
      </c>
      <c r="C3589" s="14">
        <v>240</v>
      </c>
      <c r="D3589" s="15">
        <v>30.704999999999998</v>
      </c>
      <c r="E3589" s="16">
        <v>7369.2</v>
      </c>
      <c r="F3589" s="13" t="s">
        <v>133</v>
      </c>
    </row>
    <row r="3590" spans="1:6" ht="14.25" customHeight="1">
      <c r="A3590" s="13" t="s">
        <v>15454</v>
      </c>
      <c r="B3590" s="13" t="s">
        <v>3717</v>
      </c>
      <c r="C3590" s="14">
        <v>263</v>
      </c>
      <c r="D3590" s="15">
        <v>30.704999999999998</v>
      </c>
      <c r="E3590" s="16">
        <v>8075.415</v>
      </c>
      <c r="F3590" s="13" t="s">
        <v>133</v>
      </c>
    </row>
    <row r="3591" spans="1:6" ht="14.25" customHeight="1">
      <c r="A3591" s="13" t="s">
        <v>15454</v>
      </c>
      <c r="B3591" s="13" t="s">
        <v>15654</v>
      </c>
      <c r="C3591" s="14">
        <v>187</v>
      </c>
      <c r="D3591" s="15">
        <v>30.704999999999998</v>
      </c>
      <c r="E3591" s="16">
        <v>5741.835</v>
      </c>
      <c r="F3591" s="13" t="s">
        <v>133</v>
      </c>
    </row>
    <row r="3592" spans="1:6" ht="14.25" customHeight="1">
      <c r="A3592" s="13" t="s">
        <v>15454</v>
      </c>
      <c r="B3592" s="13" t="s">
        <v>15654</v>
      </c>
      <c r="C3592" s="14">
        <v>240</v>
      </c>
      <c r="D3592" s="15">
        <v>30.704999999999998</v>
      </c>
      <c r="E3592" s="16">
        <v>7369.2</v>
      </c>
      <c r="F3592" s="13" t="s">
        <v>133</v>
      </c>
    </row>
    <row r="3593" spans="1:6" ht="14.25" customHeight="1">
      <c r="A3593" s="13" t="s">
        <v>15454</v>
      </c>
      <c r="B3593" s="13" t="s">
        <v>15654</v>
      </c>
      <c r="C3593" s="14">
        <v>263</v>
      </c>
      <c r="D3593" s="15">
        <v>30.704999999999998</v>
      </c>
      <c r="E3593" s="16">
        <v>8075.415</v>
      </c>
      <c r="F3593" s="13" t="s">
        <v>133</v>
      </c>
    </row>
    <row r="3594" spans="1:6" ht="14.25" customHeight="1">
      <c r="A3594" s="13" t="s">
        <v>15454</v>
      </c>
      <c r="B3594" s="13" t="s">
        <v>15654</v>
      </c>
      <c r="C3594" s="14">
        <v>368</v>
      </c>
      <c r="D3594" s="15">
        <v>30.704999999999998</v>
      </c>
      <c r="E3594" s="16">
        <v>11299.44</v>
      </c>
      <c r="F3594" s="13" t="s">
        <v>133</v>
      </c>
    </row>
    <row r="3595" spans="1:6" ht="14.25" customHeight="1">
      <c r="A3595" s="13" t="s">
        <v>15454</v>
      </c>
      <c r="B3595" s="13" t="s">
        <v>14118</v>
      </c>
      <c r="C3595" s="14">
        <v>33</v>
      </c>
      <c r="D3595" s="15">
        <v>30.704999999999998</v>
      </c>
      <c r="E3595" s="16">
        <v>1013.265</v>
      </c>
      <c r="F3595" s="13" t="s">
        <v>133</v>
      </c>
    </row>
    <row r="3596" spans="1:6" ht="14.25" customHeight="1">
      <c r="A3596" s="13" t="s">
        <v>15454</v>
      </c>
      <c r="B3596" s="13" t="s">
        <v>11395</v>
      </c>
      <c r="C3596" s="14">
        <v>239</v>
      </c>
      <c r="D3596" s="15">
        <v>30.704999999999998</v>
      </c>
      <c r="E3596" s="16">
        <v>7338.4949999999999</v>
      </c>
      <c r="F3596" s="13" t="s">
        <v>133</v>
      </c>
    </row>
    <row r="3597" spans="1:6" ht="14.25" customHeight="1">
      <c r="A3597" s="13" t="s">
        <v>15454</v>
      </c>
      <c r="B3597" s="13" t="s">
        <v>11395</v>
      </c>
      <c r="C3597" s="14">
        <v>240</v>
      </c>
      <c r="D3597" s="15">
        <v>30.704999999999998</v>
      </c>
      <c r="E3597" s="16">
        <v>7369.2</v>
      </c>
      <c r="F3597" s="13" t="s">
        <v>133</v>
      </c>
    </row>
    <row r="3598" spans="1:6" ht="14.25" customHeight="1">
      <c r="A3598" s="13" t="s">
        <v>15454</v>
      </c>
      <c r="B3598" s="13" t="s">
        <v>15655</v>
      </c>
      <c r="C3598" s="14">
        <v>19</v>
      </c>
      <c r="D3598" s="15">
        <v>30.704999999999998</v>
      </c>
      <c r="E3598" s="16">
        <v>583.39499999999998</v>
      </c>
      <c r="F3598" s="13" t="s">
        <v>133</v>
      </c>
    </row>
    <row r="3599" spans="1:6" ht="14.25" customHeight="1">
      <c r="A3599" s="13" t="s">
        <v>15454</v>
      </c>
      <c r="B3599" s="13" t="s">
        <v>15655</v>
      </c>
      <c r="C3599" s="14">
        <v>219</v>
      </c>
      <c r="D3599" s="15">
        <v>30.704999999999998</v>
      </c>
      <c r="E3599" s="16">
        <v>6724.3950000000004</v>
      </c>
      <c r="F3599" s="13" t="s">
        <v>133</v>
      </c>
    </row>
    <row r="3600" spans="1:6" ht="14.25" customHeight="1">
      <c r="A3600" s="13" t="s">
        <v>15454</v>
      </c>
      <c r="B3600" s="13" t="s">
        <v>10674</v>
      </c>
      <c r="C3600" s="14">
        <v>21</v>
      </c>
      <c r="D3600" s="15">
        <v>30.704999999999998</v>
      </c>
      <c r="E3600" s="16">
        <v>644.80499999999995</v>
      </c>
      <c r="F3600" s="13" t="s">
        <v>133</v>
      </c>
    </row>
    <row r="3601" spans="1:6" ht="14.25" customHeight="1">
      <c r="A3601" s="13" t="s">
        <v>15454</v>
      </c>
      <c r="B3601" s="13" t="s">
        <v>10674</v>
      </c>
      <c r="C3601" s="14">
        <v>177</v>
      </c>
      <c r="D3601" s="15">
        <v>30.704999999999998</v>
      </c>
      <c r="E3601" s="16">
        <v>5434.7849999999999</v>
      </c>
      <c r="F3601" s="13" t="s">
        <v>133</v>
      </c>
    </row>
    <row r="3602" spans="1:6" ht="14.25" customHeight="1">
      <c r="A3602" s="13" t="s">
        <v>15454</v>
      </c>
      <c r="B3602" s="13" t="s">
        <v>10675</v>
      </c>
      <c r="C3602" s="14">
        <v>226</v>
      </c>
      <c r="D3602" s="15">
        <v>30.7</v>
      </c>
      <c r="E3602" s="16">
        <v>6938.2</v>
      </c>
      <c r="F3602" s="13" t="s">
        <v>133</v>
      </c>
    </row>
    <row r="3603" spans="1:6" ht="14.25" customHeight="1">
      <c r="A3603" s="13" t="s">
        <v>15454</v>
      </c>
      <c r="B3603" s="13" t="s">
        <v>10677</v>
      </c>
      <c r="C3603" s="14">
        <v>211</v>
      </c>
      <c r="D3603" s="15">
        <v>30.7</v>
      </c>
      <c r="E3603" s="16">
        <v>6477.7</v>
      </c>
      <c r="F3603" s="13" t="s">
        <v>133</v>
      </c>
    </row>
    <row r="3604" spans="1:6" ht="14.25" customHeight="1">
      <c r="A3604" s="13" t="s">
        <v>15454</v>
      </c>
      <c r="B3604" s="13" t="s">
        <v>15656</v>
      </c>
      <c r="C3604" s="14">
        <v>1</v>
      </c>
      <c r="D3604" s="15">
        <v>30.7</v>
      </c>
      <c r="E3604" s="16">
        <v>30.7</v>
      </c>
      <c r="F3604" s="13" t="s">
        <v>133</v>
      </c>
    </row>
    <row r="3605" spans="1:6" ht="14.25" customHeight="1">
      <c r="A3605" s="13" t="s">
        <v>15454</v>
      </c>
      <c r="B3605" s="13" t="s">
        <v>15657</v>
      </c>
      <c r="C3605" s="14">
        <v>234</v>
      </c>
      <c r="D3605" s="15">
        <v>30.7</v>
      </c>
      <c r="E3605" s="16">
        <v>7183.8</v>
      </c>
      <c r="F3605" s="13" t="s">
        <v>133</v>
      </c>
    </row>
    <row r="3606" spans="1:6" ht="14.25" customHeight="1">
      <c r="A3606" s="13" t="s">
        <v>15454</v>
      </c>
      <c r="B3606" s="13" t="s">
        <v>14904</v>
      </c>
      <c r="C3606" s="14">
        <v>240</v>
      </c>
      <c r="D3606" s="15">
        <v>30.704999999999998</v>
      </c>
      <c r="E3606" s="16">
        <v>7369.2</v>
      </c>
      <c r="F3606" s="13" t="s">
        <v>133</v>
      </c>
    </row>
    <row r="3607" spans="1:6" ht="14.25" customHeight="1">
      <c r="A3607" s="13" t="s">
        <v>15454</v>
      </c>
      <c r="B3607" s="13" t="s">
        <v>14904</v>
      </c>
      <c r="C3607" s="14">
        <v>263</v>
      </c>
      <c r="D3607" s="15">
        <v>30.704999999999998</v>
      </c>
      <c r="E3607" s="16">
        <v>8075.415</v>
      </c>
      <c r="F3607" s="13" t="s">
        <v>133</v>
      </c>
    </row>
    <row r="3608" spans="1:6" ht="14.25" customHeight="1">
      <c r="A3608" s="13" t="s">
        <v>15454</v>
      </c>
      <c r="B3608" s="13" t="s">
        <v>15658</v>
      </c>
      <c r="C3608" s="14">
        <v>29</v>
      </c>
      <c r="D3608" s="15">
        <v>30.704999999999998</v>
      </c>
      <c r="E3608" s="16">
        <v>890.44500000000005</v>
      </c>
      <c r="F3608" s="13" t="s">
        <v>133</v>
      </c>
    </row>
    <row r="3609" spans="1:6" ht="14.25" customHeight="1">
      <c r="A3609" s="13" t="s">
        <v>15454</v>
      </c>
      <c r="B3609" s="13" t="s">
        <v>15658</v>
      </c>
      <c r="C3609" s="14">
        <v>240</v>
      </c>
      <c r="D3609" s="15">
        <v>30.704999999999998</v>
      </c>
      <c r="E3609" s="16">
        <v>7369.2</v>
      </c>
      <c r="F3609" s="13" t="s">
        <v>133</v>
      </c>
    </row>
    <row r="3610" spans="1:6" ht="14.25" customHeight="1">
      <c r="A3610" s="13" t="s">
        <v>15454</v>
      </c>
      <c r="B3610" s="13" t="s">
        <v>15658</v>
      </c>
      <c r="C3610" s="14">
        <v>263</v>
      </c>
      <c r="D3610" s="15">
        <v>30.704999999999998</v>
      </c>
      <c r="E3610" s="16">
        <v>8075.415</v>
      </c>
      <c r="F3610" s="13" t="s">
        <v>133</v>
      </c>
    </row>
    <row r="3611" spans="1:6" ht="14.25" customHeight="1">
      <c r="A3611" s="13" t="s">
        <v>15454</v>
      </c>
      <c r="B3611" s="13" t="s">
        <v>15659</v>
      </c>
      <c r="C3611" s="14">
        <v>263</v>
      </c>
      <c r="D3611" s="15">
        <v>30.704999999999998</v>
      </c>
      <c r="E3611" s="16">
        <v>8075.415</v>
      </c>
      <c r="F3611" s="13" t="s">
        <v>133</v>
      </c>
    </row>
    <row r="3612" spans="1:6" ht="14.25" customHeight="1">
      <c r="A3612" s="13" t="s">
        <v>15454</v>
      </c>
      <c r="B3612" s="13" t="s">
        <v>15659</v>
      </c>
      <c r="C3612" s="14">
        <v>300</v>
      </c>
      <c r="D3612" s="15">
        <v>30.704999999999998</v>
      </c>
      <c r="E3612" s="16">
        <v>9211.5</v>
      </c>
      <c r="F3612" s="13" t="s">
        <v>133</v>
      </c>
    </row>
    <row r="3613" spans="1:6" ht="14.25" customHeight="1">
      <c r="A3613" s="13" t="s">
        <v>15454</v>
      </c>
      <c r="B3613" s="13" t="s">
        <v>15660</v>
      </c>
      <c r="C3613" s="14">
        <v>448</v>
      </c>
      <c r="D3613" s="15">
        <v>30.715</v>
      </c>
      <c r="E3613" s="16">
        <v>13760.32</v>
      </c>
      <c r="F3613" s="13" t="s">
        <v>133</v>
      </c>
    </row>
    <row r="3614" spans="1:6" ht="14.25" customHeight="1">
      <c r="A3614" s="13" t="s">
        <v>15454</v>
      </c>
      <c r="B3614" s="13" t="s">
        <v>12225</v>
      </c>
      <c r="C3614" s="14">
        <v>22</v>
      </c>
      <c r="D3614" s="15">
        <v>30.715</v>
      </c>
      <c r="E3614" s="16">
        <v>675.73</v>
      </c>
      <c r="F3614" s="13" t="s">
        <v>133</v>
      </c>
    </row>
    <row r="3615" spans="1:6" ht="14.25" customHeight="1">
      <c r="A3615" s="13" t="s">
        <v>15454</v>
      </c>
      <c r="B3615" s="13" t="s">
        <v>12225</v>
      </c>
      <c r="C3615" s="14">
        <v>300</v>
      </c>
      <c r="D3615" s="15">
        <v>30.715</v>
      </c>
      <c r="E3615" s="16">
        <v>9214.5</v>
      </c>
      <c r="F3615" s="13" t="s">
        <v>133</v>
      </c>
    </row>
    <row r="3616" spans="1:6" ht="14.25" customHeight="1">
      <c r="A3616" s="13" t="s">
        <v>15454</v>
      </c>
      <c r="B3616" s="13" t="s">
        <v>12225</v>
      </c>
      <c r="C3616" s="14">
        <v>410</v>
      </c>
      <c r="D3616" s="15">
        <v>30.715</v>
      </c>
      <c r="E3616" s="16">
        <v>12593.15</v>
      </c>
      <c r="F3616" s="13" t="s">
        <v>133</v>
      </c>
    </row>
    <row r="3617" spans="1:6" ht="14.25" customHeight="1">
      <c r="A3617" s="13" t="s">
        <v>15454</v>
      </c>
      <c r="B3617" s="13" t="s">
        <v>2766</v>
      </c>
      <c r="C3617" s="14">
        <v>208</v>
      </c>
      <c r="D3617" s="15">
        <v>30.71</v>
      </c>
      <c r="E3617" s="16">
        <v>6387.68</v>
      </c>
      <c r="F3617" s="13" t="s">
        <v>133</v>
      </c>
    </row>
    <row r="3618" spans="1:6" ht="14.25" customHeight="1">
      <c r="A3618" s="13" t="s">
        <v>15454</v>
      </c>
      <c r="B3618" s="13" t="s">
        <v>2766</v>
      </c>
      <c r="C3618" s="14">
        <v>252</v>
      </c>
      <c r="D3618" s="15">
        <v>30.71</v>
      </c>
      <c r="E3618" s="16">
        <v>7738.92</v>
      </c>
      <c r="F3618" s="13" t="s">
        <v>133</v>
      </c>
    </row>
    <row r="3619" spans="1:6" ht="14.25" customHeight="1">
      <c r="A3619" s="13" t="s">
        <v>15454</v>
      </c>
      <c r="B3619" s="13" t="s">
        <v>2766</v>
      </c>
      <c r="C3619" s="14">
        <v>430</v>
      </c>
      <c r="D3619" s="15">
        <v>30.71</v>
      </c>
      <c r="E3619" s="16">
        <v>13205.3</v>
      </c>
      <c r="F3619" s="13" t="s">
        <v>133</v>
      </c>
    </row>
    <row r="3620" spans="1:6" ht="14.25" customHeight="1">
      <c r="A3620" s="13" t="s">
        <v>15454</v>
      </c>
      <c r="B3620" s="13" t="s">
        <v>1877</v>
      </c>
      <c r="C3620" s="14">
        <v>199</v>
      </c>
      <c r="D3620" s="15">
        <v>30.71</v>
      </c>
      <c r="E3620" s="16">
        <v>6111.29</v>
      </c>
      <c r="F3620" s="13" t="s">
        <v>133</v>
      </c>
    </row>
    <row r="3621" spans="1:6" ht="14.25" customHeight="1">
      <c r="A3621" s="13" t="s">
        <v>15454</v>
      </c>
      <c r="B3621" s="13" t="s">
        <v>5521</v>
      </c>
      <c r="C3621" s="14">
        <v>75</v>
      </c>
      <c r="D3621" s="15">
        <v>30.71</v>
      </c>
      <c r="E3621" s="16">
        <v>2303.25</v>
      </c>
      <c r="F3621" s="13" t="s">
        <v>133</v>
      </c>
    </row>
    <row r="3622" spans="1:6" ht="14.25" customHeight="1">
      <c r="A3622" s="13" t="s">
        <v>15454</v>
      </c>
      <c r="B3622" s="13" t="s">
        <v>5521</v>
      </c>
      <c r="C3622" s="14">
        <v>131</v>
      </c>
      <c r="D3622" s="15">
        <v>30.71</v>
      </c>
      <c r="E3622" s="16">
        <v>4023.01</v>
      </c>
      <c r="F3622" s="13" t="s">
        <v>133</v>
      </c>
    </row>
    <row r="3623" spans="1:6" ht="14.25" customHeight="1">
      <c r="A3623" s="13" t="s">
        <v>15454</v>
      </c>
      <c r="B3623" s="13" t="s">
        <v>15661</v>
      </c>
      <c r="C3623" s="14">
        <v>21</v>
      </c>
      <c r="D3623" s="15">
        <v>30.704999999999998</v>
      </c>
      <c r="E3623" s="16">
        <v>644.80499999999995</v>
      </c>
      <c r="F3623" s="13" t="s">
        <v>133</v>
      </c>
    </row>
    <row r="3624" spans="1:6" ht="14.25" customHeight="1">
      <c r="A3624" s="13" t="s">
        <v>15454</v>
      </c>
      <c r="B3624" s="13" t="s">
        <v>15661</v>
      </c>
      <c r="C3624" s="14">
        <v>164</v>
      </c>
      <c r="D3624" s="15">
        <v>30.704999999999998</v>
      </c>
      <c r="E3624" s="16">
        <v>5035.62</v>
      </c>
      <c r="F3624" s="13" t="s">
        <v>133</v>
      </c>
    </row>
    <row r="3625" spans="1:6" ht="14.25" customHeight="1">
      <c r="A3625" s="13" t="s">
        <v>15454</v>
      </c>
      <c r="B3625" s="13" t="s">
        <v>15661</v>
      </c>
      <c r="C3625" s="14">
        <v>200</v>
      </c>
      <c r="D3625" s="15">
        <v>30.704999999999998</v>
      </c>
      <c r="E3625" s="16">
        <v>6141</v>
      </c>
      <c r="F3625" s="13" t="s">
        <v>133</v>
      </c>
    </row>
    <row r="3626" spans="1:6" ht="14.25" customHeight="1">
      <c r="A3626" s="13" t="s">
        <v>15454</v>
      </c>
      <c r="B3626" s="13" t="s">
        <v>15661</v>
      </c>
      <c r="C3626" s="14">
        <v>330</v>
      </c>
      <c r="D3626" s="15">
        <v>30.704999999999998</v>
      </c>
      <c r="E3626" s="16">
        <v>10132.65</v>
      </c>
      <c r="F3626" s="13" t="s">
        <v>133</v>
      </c>
    </row>
    <row r="3627" spans="1:6" ht="14.25" customHeight="1">
      <c r="A3627" s="13" t="s">
        <v>15454</v>
      </c>
      <c r="B3627" s="13" t="s">
        <v>4469</v>
      </c>
      <c r="C3627" s="14">
        <v>201</v>
      </c>
      <c r="D3627" s="15">
        <v>30.704999999999998</v>
      </c>
      <c r="E3627" s="16">
        <v>6171.7049999999999</v>
      </c>
      <c r="F3627" s="13" t="s">
        <v>133</v>
      </c>
    </row>
    <row r="3628" spans="1:6" ht="14.25" customHeight="1">
      <c r="A3628" s="13" t="s">
        <v>15454</v>
      </c>
      <c r="B3628" s="13" t="s">
        <v>4470</v>
      </c>
      <c r="C3628" s="14">
        <v>300</v>
      </c>
      <c r="D3628" s="15">
        <v>30.704999999999998</v>
      </c>
      <c r="E3628" s="16">
        <v>9211.5</v>
      </c>
      <c r="F3628" s="13" t="s">
        <v>133</v>
      </c>
    </row>
    <row r="3629" spans="1:6" ht="14.25" customHeight="1">
      <c r="A3629" s="13" t="s">
        <v>15454</v>
      </c>
      <c r="B3629" s="13" t="s">
        <v>4473</v>
      </c>
      <c r="C3629" s="14">
        <v>196</v>
      </c>
      <c r="D3629" s="15">
        <v>30.704999999999998</v>
      </c>
      <c r="E3629" s="16">
        <v>6018.18</v>
      </c>
      <c r="F3629" s="13" t="s">
        <v>133</v>
      </c>
    </row>
    <row r="3630" spans="1:6" ht="14.25" customHeight="1">
      <c r="A3630" s="13" t="s">
        <v>15454</v>
      </c>
      <c r="B3630" s="13" t="s">
        <v>6346</v>
      </c>
      <c r="C3630" s="14">
        <v>6</v>
      </c>
      <c r="D3630" s="15">
        <v>30.715</v>
      </c>
      <c r="E3630" s="16">
        <v>184.29</v>
      </c>
      <c r="F3630" s="13" t="s">
        <v>133</v>
      </c>
    </row>
    <row r="3631" spans="1:6" ht="14.25" customHeight="1">
      <c r="A3631" s="13" t="s">
        <v>15454</v>
      </c>
      <c r="B3631" s="13" t="s">
        <v>6346</v>
      </c>
      <c r="C3631" s="14">
        <v>200</v>
      </c>
      <c r="D3631" s="15">
        <v>30.715</v>
      </c>
      <c r="E3631" s="16">
        <v>6143</v>
      </c>
      <c r="F3631" s="13" t="s">
        <v>133</v>
      </c>
    </row>
    <row r="3632" spans="1:6" ht="14.25" customHeight="1">
      <c r="A3632" s="13" t="s">
        <v>15454</v>
      </c>
      <c r="B3632" s="13" t="s">
        <v>11675</v>
      </c>
      <c r="C3632" s="14">
        <v>194</v>
      </c>
      <c r="D3632" s="15">
        <v>30.71</v>
      </c>
      <c r="E3632" s="16">
        <v>5957.74</v>
      </c>
      <c r="F3632" s="13" t="s">
        <v>133</v>
      </c>
    </row>
    <row r="3633" spans="1:6" ht="14.25" customHeight="1">
      <c r="A3633" s="13" t="s">
        <v>15454</v>
      </c>
      <c r="B3633" s="13" t="s">
        <v>2322</v>
      </c>
      <c r="C3633" s="14">
        <v>257</v>
      </c>
      <c r="D3633" s="15">
        <v>30.71</v>
      </c>
      <c r="E3633" s="16">
        <v>7892.47</v>
      </c>
      <c r="F3633" s="13" t="s">
        <v>133</v>
      </c>
    </row>
    <row r="3634" spans="1:6" ht="14.25" customHeight="1">
      <c r="A3634" s="13" t="s">
        <v>15454</v>
      </c>
      <c r="B3634" s="13" t="s">
        <v>7439</v>
      </c>
      <c r="C3634" s="14">
        <v>63</v>
      </c>
      <c r="D3634" s="15">
        <v>30.71</v>
      </c>
      <c r="E3634" s="16">
        <v>1934.73</v>
      </c>
      <c r="F3634" s="13" t="s">
        <v>133</v>
      </c>
    </row>
    <row r="3635" spans="1:6" ht="14.25" customHeight="1">
      <c r="A3635" s="13" t="s">
        <v>15454</v>
      </c>
      <c r="B3635" s="13" t="s">
        <v>7439</v>
      </c>
      <c r="C3635" s="14">
        <v>330</v>
      </c>
      <c r="D3635" s="15">
        <v>30.71</v>
      </c>
      <c r="E3635" s="16">
        <v>10134.299999999999</v>
      </c>
      <c r="F3635" s="13" t="s">
        <v>133</v>
      </c>
    </row>
    <row r="3636" spans="1:6" ht="14.25" customHeight="1">
      <c r="A3636" s="13" t="s">
        <v>15454</v>
      </c>
      <c r="B3636" s="13" t="s">
        <v>2969</v>
      </c>
      <c r="C3636" s="14">
        <v>293</v>
      </c>
      <c r="D3636" s="15">
        <v>30.704999999999998</v>
      </c>
      <c r="E3636" s="16">
        <v>8996.5650000000005</v>
      </c>
      <c r="F3636" s="13" t="s">
        <v>133</v>
      </c>
    </row>
    <row r="3637" spans="1:6" ht="14.25" customHeight="1">
      <c r="A3637" s="13" t="s">
        <v>15454</v>
      </c>
      <c r="B3637" s="13" t="s">
        <v>15662</v>
      </c>
      <c r="C3637" s="14">
        <v>200</v>
      </c>
      <c r="D3637" s="15">
        <v>30.704999999999998</v>
      </c>
      <c r="E3637" s="16">
        <v>6141</v>
      </c>
      <c r="F3637" s="13" t="s">
        <v>133</v>
      </c>
    </row>
    <row r="3638" spans="1:6" ht="14.25" customHeight="1">
      <c r="A3638" s="13" t="s">
        <v>15454</v>
      </c>
      <c r="B3638" s="13" t="s">
        <v>15662</v>
      </c>
      <c r="C3638" s="14">
        <v>354</v>
      </c>
      <c r="D3638" s="15">
        <v>30.704999999999998</v>
      </c>
      <c r="E3638" s="16">
        <v>10869.57</v>
      </c>
      <c r="F3638" s="13" t="s">
        <v>133</v>
      </c>
    </row>
    <row r="3639" spans="1:6" ht="14.25" customHeight="1">
      <c r="A3639" s="13" t="s">
        <v>15454</v>
      </c>
      <c r="B3639" s="13" t="s">
        <v>15662</v>
      </c>
      <c r="C3639" s="14">
        <v>536</v>
      </c>
      <c r="D3639" s="15">
        <v>30.704999999999998</v>
      </c>
      <c r="E3639" s="16">
        <v>16457.88</v>
      </c>
      <c r="F3639" s="13" t="s">
        <v>133</v>
      </c>
    </row>
    <row r="3640" spans="1:6" ht="14.25" customHeight="1">
      <c r="A3640" s="13" t="s">
        <v>15454</v>
      </c>
      <c r="B3640" s="13" t="s">
        <v>10692</v>
      </c>
      <c r="C3640" s="14">
        <v>265</v>
      </c>
      <c r="D3640" s="15">
        <v>30.71</v>
      </c>
      <c r="E3640" s="16">
        <v>8138.15</v>
      </c>
      <c r="F3640" s="13" t="s">
        <v>133</v>
      </c>
    </row>
    <row r="3641" spans="1:6" ht="14.25" customHeight="1">
      <c r="A3641" s="13" t="s">
        <v>15454</v>
      </c>
      <c r="B3641" s="13" t="s">
        <v>13961</v>
      </c>
      <c r="C3641" s="14">
        <v>140</v>
      </c>
      <c r="D3641" s="15">
        <v>30.704999999999998</v>
      </c>
      <c r="E3641" s="16">
        <v>4298.7</v>
      </c>
      <c r="F3641" s="13" t="s">
        <v>133</v>
      </c>
    </row>
    <row r="3642" spans="1:6" ht="14.25" customHeight="1">
      <c r="A3642" s="13" t="s">
        <v>15454</v>
      </c>
      <c r="B3642" s="13" t="s">
        <v>13961</v>
      </c>
      <c r="C3642" s="14">
        <v>200</v>
      </c>
      <c r="D3642" s="15">
        <v>30.704999999999998</v>
      </c>
      <c r="E3642" s="16">
        <v>6141</v>
      </c>
      <c r="F3642" s="13" t="s">
        <v>133</v>
      </c>
    </row>
    <row r="3643" spans="1:6" ht="14.25" customHeight="1">
      <c r="A3643" s="13" t="s">
        <v>15454</v>
      </c>
      <c r="B3643" s="13" t="s">
        <v>13709</v>
      </c>
      <c r="C3643" s="14">
        <v>196</v>
      </c>
      <c r="D3643" s="15">
        <v>30.71</v>
      </c>
      <c r="E3643" s="16">
        <v>6019.16</v>
      </c>
      <c r="F3643" s="13" t="s">
        <v>133</v>
      </c>
    </row>
    <row r="3644" spans="1:6" ht="14.25" customHeight="1">
      <c r="A3644" s="13" t="s">
        <v>15454</v>
      </c>
      <c r="B3644" s="13" t="s">
        <v>1062</v>
      </c>
      <c r="C3644" s="14">
        <v>36</v>
      </c>
      <c r="D3644" s="15">
        <v>30.72</v>
      </c>
      <c r="E3644" s="16">
        <v>1105.92</v>
      </c>
      <c r="F3644" s="13" t="s">
        <v>133</v>
      </c>
    </row>
    <row r="3645" spans="1:6" ht="14.25" customHeight="1">
      <c r="A3645" s="13" t="s">
        <v>15454</v>
      </c>
      <c r="B3645" s="13" t="s">
        <v>1062</v>
      </c>
      <c r="C3645" s="14">
        <v>330</v>
      </c>
      <c r="D3645" s="15">
        <v>30.72</v>
      </c>
      <c r="E3645" s="16">
        <v>10137.6</v>
      </c>
      <c r="F3645" s="13" t="s">
        <v>133</v>
      </c>
    </row>
    <row r="3646" spans="1:6" ht="14.25" customHeight="1">
      <c r="A3646" s="13" t="s">
        <v>15454</v>
      </c>
      <c r="B3646" s="13" t="s">
        <v>1062</v>
      </c>
      <c r="C3646" s="14">
        <v>376</v>
      </c>
      <c r="D3646" s="15">
        <v>30.72</v>
      </c>
      <c r="E3646" s="16">
        <v>11550.72</v>
      </c>
      <c r="F3646" s="13" t="s">
        <v>133</v>
      </c>
    </row>
    <row r="3647" spans="1:6" ht="14.25" customHeight="1">
      <c r="A3647" s="13" t="s">
        <v>15454</v>
      </c>
      <c r="B3647" s="13" t="s">
        <v>15663</v>
      </c>
      <c r="C3647" s="14">
        <v>243</v>
      </c>
      <c r="D3647" s="15">
        <v>30.72</v>
      </c>
      <c r="E3647" s="16">
        <v>7464.96</v>
      </c>
      <c r="F3647" s="13" t="s">
        <v>133</v>
      </c>
    </row>
    <row r="3648" spans="1:6" ht="14.25" customHeight="1">
      <c r="A3648" s="13" t="s">
        <v>15454</v>
      </c>
      <c r="B3648" s="13" t="s">
        <v>15663</v>
      </c>
      <c r="C3648" s="14">
        <v>289</v>
      </c>
      <c r="D3648" s="15">
        <v>30.72</v>
      </c>
      <c r="E3648" s="16">
        <v>8878.08</v>
      </c>
      <c r="F3648" s="13" t="s">
        <v>133</v>
      </c>
    </row>
    <row r="3649" spans="1:6" ht="14.25" customHeight="1">
      <c r="A3649" s="13" t="s">
        <v>15454</v>
      </c>
      <c r="B3649" s="13" t="s">
        <v>15663</v>
      </c>
      <c r="C3649" s="14">
        <v>376</v>
      </c>
      <c r="D3649" s="15">
        <v>30.72</v>
      </c>
      <c r="E3649" s="16">
        <v>11550.72</v>
      </c>
      <c r="F3649" s="13" t="s">
        <v>133</v>
      </c>
    </row>
    <row r="3650" spans="1:6" ht="14.25" customHeight="1">
      <c r="A3650" s="13" t="s">
        <v>15454</v>
      </c>
      <c r="B3650" s="13" t="s">
        <v>15664</v>
      </c>
      <c r="C3650" s="14">
        <v>96</v>
      </c>
      <c r="D3650" s="15">
        <v>30.72</v>
      </c>
      <c r="E3650" s="16">
        <v>2949.12</v>
      </c>
      <c r="F3650" s="13" t="s">
        <v>133</v>
      </c>
    </row>
    <row r="3651" spans="1:6" ht="14.25" customHeight="1">
      <c r="A3651" s="13" t="s">
        <v>15454</v>
      </c>
      <c r="B3651" s="13" t="s">
        <v>15664</v>
      </c>
      <c r="C3651" s="14">
        <v>243</v>
      </c>
      <c r="D3651" s="15">
        <v>30.72</v>
      </c>
      <c r="E3651" s="16">
        <v>7464.96</v>
      </c>
      <c r="F3651" s="13" t="s">
        <v>133</v>
      </c>
    </row>
    <row r="3652" spans="1:6" ht="14.25" customHeight="1">
      <c r="A3652" s="13" t="s">
        <v>15454</v>
      </c>
      <c r="B3652" s="13" t="s">
        <v>15164</v>
      </c>
      <c r="C3652" s="14">
        <v>46</v>
      </c>
      <c r="D3652" s="15">
        <v>30.72</v>
      </c>
      <c r="E3652" s="16">
        <v>1413.12</v>
      </c>
      <c r="F3652" s="13" t="s">
        <v>133</v>
      </c>
    </row>
    <row r="3653" spans="1:6" ht="14.25" customHeight="1">
      <c r="A3653" s="13" t="s">
        <v>15454</v>
      </c>
      <c r="B3653" s="13" t="s">
        <v>15164</v>
      </c>
      <c r="C3653" s="14">
        <v>376</v>
      </c>
      <c r="D3653" s="15">
        <v>30.72</v>
      </c>
      <c r="E3653" s="16">
        <v>11550.72</v>
      </c>
      <c r="F3653" s="13" t="s">
        <v>133</v>
      </c>
    </row>
    <row r="3654" spans="1:6" ht="14.25" customHeight="1">
      <c r="A3654" s="13" t="s">
        <v>15454</v>
      </c>
      <c r="B3654" s="13" t="s">
        <v>1348</v>
      </c>
      <c r="C3654" s="14">
        <v>18</v>
      </c>
      <c r="D3654" s="15">
        <v>30.715</v>
      </c>
      <c r="E3654" s="16">
        <v>552.87</v>
      </c>
      <c r="F3654" s="13" t="s">
        <v>133</v>
      </c>
    </row>
    <row r="3655" spans="1:6" ht="14.25" customHeight="1">
      <c r="A3655" s="13" t="s">
        <v>15454</v>
      </c>
      <c r="B3655" s="13" t="s">
        <v>15665</v>
      </c>
      <c r="C3655" s="14">
        <v>48</v>
      </c>
      <c r="D3655" s="15">
        <v>30.72</v>
      </c>
      <c r="E3655" s="16">
        <v>1474.56</v>
      </c>
      <c r="F3655" s="13" t="s">
        <v>133</v>
      </c>
    </row>
    <row r="3656" spans="1:6" ht="14.25" customHeight="1">
      <c r="A3656" s="13" t="s">
        <v>15454</v>
      </c>
      <c r="B3656" s="13" t="s">
        <v>15665</v>
      </c>
      <c r="C3656" s="14">
        <v>450</v>
      </c>
      <c r="D3656" s="15">
        <v>30.72</v>
      </c>
      <c r="E3656" s="16">
        <v>13824</v>
      </c>
      <c r="F3656" s="13" t="s">
        <v>133</v>
      </c>
    </row>
    <row r="3657" spans="1:6" ht="14.25" customHeight="1">
      <c r="A3657" s="13" t="s">
        <v>15454</v>
      </c>
      <c r="B3657" s="13" t="s">
        <v>15665</v>
      </c>
      <c r="C3657" s="14">
        <v>747</v>
      </c>
      <c r="D3657" s="15">
        <v>30.72</v>
      </c>
      <c r="E3657" s="16">
        <v>22947.84</v>
      </c>
      <c r="F3657" s="13" t="s">
        <v>133</v>
      </c>
    </row>
    <row r="3658" spans="1:6" ht="14.25" customHeight="1">
      <c r="A3658" s="13" t="s">
        <v>15454</v>
      </c>
      <c r="B3658" s="13" t="s">
        <v>15666</v>
      </c>
      <c r="C3658" s="14">
        <v>200</v>
      </c>
      <c r="D3658" s="15">
        <v>30.704999999999998</v>
      </c>
      <c r="E3658" s="16">
        <v>6141</v>
      </c>
      <c r="F3658" s="13" t="s">
        <v>133</v>
      </c>
    </row>
    <row r="3659" spans="1:6" ht="14.25" customHeight="1">
      <c r="A3659" s="13" t="s">
        <v>15454</v>
      </c>
      <c r="B3659" s="13" t="s">
        <v>15666</v>
      </c>
      <c r="C3659" s="14">
        <v>249</v>
      </c>
      <c r="D3659" s="15">
        <v>30.704999999999998</v>
      </c>
      <c r="E3659" s="16">
        <v>7645.5450000000001</v>
      </c>
      <c r="F3659" s="13" t="s">
        <v>133</v>
      </c>
    </row>
    <row r="3660" spans="1:6" ht="14.25" customHeight="1">
      <c r="A3660" s="13" t="s">
        <v>15454</v>
      </c>
      <c r="B3660" s="13" t="s">
        <v>15666</v>
      </c>
      <c r="C3660" s="14">
        <v>395</v>
      </c>
      <c r="D3660" s="15">
        <v>30.704999999999998</v>
      </c>
      <c r="E3660" s="16">
        <v>12128.475</v>
      </c>
      <c r="F3660" s="13" t="s">
        <v>133</v>
      </c>
    </row>
    <row r="3661" spans="1:6" ht="14.25" customHeight="1">
      <c r="A3661" s="13" t="s">
        <v>15454</v>
      </c>
      <c r="B3661" s="13" t="s">
        <v>15667</v>
      </c>
      <c r="C3661" s="14">
        <v>327</v>
      </c>
      <c r="D3661" s="15">
        <v>30.704999999999998</v>
      </c>
      <c r="E3661" s="16">
        <v>10040.535</v>
      </c>
      <c r="F3661" s="13" t="s">
        <v>133</v>
      </c>
    </row>
    <row r="3662" spans="1:6" ht="14.25" customHeight="1">
      <c r="A3662" s="13" t="s">
        <v>15454</v>
      </c>
      <c r="B3662" s="13" t="s">
        <v>13719</v>
      </c>
      <c r="C3662" s="14">
        <v>200</v>
      </c>
      <c r="D3662" s="15">
        <v>30.704999999999998</v>
      </c>
      <c r="E3662" s="16">
        <v>6141</v>
      </c>
      <c r="F3662" s="13" t="s">
        <v>133</v>
      </c>
    </row>
    <row r="3663" spans="1:6" ht="14.25" customHeight="1">
      <c r="A3663" s="13" t="s">
        <v>15454</v>
      </c>
      <c r="B3663" s="13" t="s">
        <v>13719</v>
      </c>
      <c r="C3663" s="14">
        <v>239</v>
      </c>
      <c r="D3663" s="15">
        <v>30.704999999999998</v>
      </c>
      <c r="E3663" s="16">
        <v>7338.4949999999999</v>
      </c>
      <c r="F3663" s="13" t="s">
        <v>133</v>
      </c>
    </row>
    <row r="3664" spans="1:6" ht="14.25" customHeight="1">
      <c r="A3664" s="13" t="s">
        <v>15454</v>
      </c>
      <c r="B3664" s="13" t="s">
        <v>3503</v>
      </c>
      <c r="C3664" s="14">
        <v>330</v>
      </c>
      <c r="D3664" s="15">
        <v>30.71</v>
      </c>
      <c r="E3664" s="16">
        <v>10134.299999999999</v>
      </c>
      <c r="F3664" s="13" t="s">
        <v>133</v>
      </c>
    </row>
    <row r="3665" spans="1:6" ht="14.25" customHeight="1">
      <c r="A3665" s="13" t="s">
        <v>15454</v>
      </c>
      <c r="B3665" s="13" t="s">
        <v>7759</v>
      </c>
      <c r="C3665" s="14">
        <v>330</v>
      </c>
      <c r="D3665" s="15">
        <v>30.71</v>
      </c>
      <c r="E3665" s="16">
        <v>10134.299999999999</v>
      </c>
      <c r="F3665" s="13" t="s">
        <v>133</v>
      </c>
    </row>
    <row r="3666" spans="1:6" ht="14.25" customHeight="1">
      <c r="A3666" s="13" t="s">
        <v>15454</v>
      </c>
      <c r="B3666" s="13" t="s">
        <v>7759</v>
      </c>
      <c r="C3666" s="14">
        <v>376</v>
      </c>
      <c r="D3666" s="15">
        <v>30.71</v>
      </c>
      <c r="E3666" s="16">
        <v>11546.96</v>
      </c>
      <c r="F3666" s="13" t="s">
        <v>133</v>
      </c>
    </row>
    <row r="3667" spans="1:6" ht="14.25" customHeight="1">
      <c r="A3667" s="13" t="s">
        <v>15454</v>
      </c>
      <c r="B3667" s="13" t="s">
        <v>5961</v>
      </c>
      <c r="C3667" s="14">
        <v>212</v>
      </c>
      <c r="D3667" s="15">
        <v>30.71</v>
      </c>
      <c r="E3667" s="16">
        <v>6510.52</v>
      </c>
      <c r="F3667" s="13" t="s">
        <v>133</v>
      </c>
    </row>
    <row r="3668" spans="1:6" ht="14.25" customHeight="1">
      <c r="A3668" s="13" t="s">
        <v>15454</v>
      </c>
      <c r="B3668" s="13" t="s">
        <v>15668</v>
      </c>
      <c r="C3668" s="14">
        <v>36</v>
      </c>
      <c r="D3668" s="15">
        <v>30.71</v>
      </c>
      <c r="E3668" s="16">
        <v>1105.56</v>
      </c>
      <c r="F3668" s="13" t="s">
        <v>133</v>
      </c>
    </row>
    <row r="3669" spans="1:6" ht="14.25" customHeight="1">
      <c r="A3669" s="13" t="s">
        <v>15454</v>
      </c>
      <c r="B3669" s="13" t="s">
        <v>6551</v>
      </c>
      <c r="C3669" s="14">
        <v>59</v>
      </c>
      <c r="D3669" s="15">
        <v>30.71</v>
      </c>
      <c r="E3669" s="16">
        <v>1811.89</v>
      </c>
      <c r="F3669" s="13" t="s">
        <v>133</v>
      </c>
    </row>
    <row r="3670" spans="1:6" ht="14.25" customHeight="1">
      <c r="A3670" s="13" t="s">
        <v>15454</v>
      </c>
      <c r="B3670" s="13" t="s">
        <v>5764</v>
      </c>
      <c r="C3670" s="14">
        <v>29</v>
      </c>
      <c r="D3670" s="15">
        <v>30.71</v>
      </c>
      <c r="E3670" s="16">
        <v>890.59</v>
      </c>
      <c r="F3670" s="13" t="s">
        <v>133</v>
      </c>
    </row>
    <row r="3671" spans="1:6" ht="14.25" customHeight="1">
      <c r="A3671" s="13" t="s">
        <v>15454</v>
      </c>
      <c r="B3671" s="13" t="s">
        <v>5764</v>
      </c>
      <c r="C3671" s="14">
        <v>33</v>
      </c>
      <c r="D3671" s="15">
        <v>30.71</v>
      </c>
      <c r="E3671" s="16">
        <v>1013.43</v>
      </c>
      <c r="F3671" s="13" t="s">
        <v>133</v>
      </c>
    </row>
    <row r="3672" spans="1:6" ht="14.25" customHeight="1">
      <c r="A3672" s="13" t="s">
        <v>15454</v>
      </c>
      <c r="B3672" s="13" t="s">
        <v>5764</v>
      </c>
      <c r="C3672" s="14">
        <v>160</v>
      </c>
      <c r="D3672" s="15">
        <v>30.71</v>
      </c>
      <c r="E3672" s="16">
        <v>4913.6000000000004</v>
      </c>
      <c r="F3672" s="13" t="s">
        <v>133</v>
      </c>
    </row>
    <row r="3673" spans="1:6" ht="14.25" customHeight="1">
      <c r="A3673" s="13" t="s">
        <v>15454</v>
      </c>
      <c r="B3673" s="13" t="s">
        <v>15669</v>
      </c>
      <c r="C3673" s="14">
        <v>21</v>
      </c>
      <c r="D3673" s="15">
        <v>30.71</v>
      </c>
      <c r="E3673" s="16">
        <v>644.91</v>
      </c>
      <c r="F3673" s="13" t="s">
        <v>133</v>
      </c>
    </row>
    <row r="3674" spans="1:6" ht="14.25" customHeight="1">
      <c r="A3674" s="13" t="s">
        <v>15454</v>
      </c>
      <c r="B3674" s="13" t="s">
        <v>15670</v>
      </c>
      <c r="C3674" s="14">
        <v>172</v>
      </c>
      <c r="D3674" s="15">
        <v>30.71</v>
      </c>
      <c r="E3674" s="16">
        <v>5282.12</v>
      </c>
      <c r="F3674" s="13" t="s">
        <v>133</v>
      </c>
    </row>
    <row r="3675" spans="1:6" ht="14.25" customHeight="1">
      <c r="A3675" s="13" t="s">
        <v>15454</v>
      </c>
      <c r="B3675" s="13" t="s">
        <v>2773</v>
      </c>
      <c r="C3675" s="14">
        <v>399</v>
      </c>
      <c r="D3675" s="15">
        <v>30.71</v>
      </c>
      <c r="E3675" s="16">
        <v>12253.29</v>
      </c>
      <c r="F3675" s="13" t="s">
        <v>133</v>
      </c>
    </row>
    <row r="3676" spans="1:6" ht="14.25" customHeight="1">
      <c r="A3676" s="13" t="s">
        <v>15454</v>
      </c>
      <c r="B3676" s="13" t="s">
        <v>15671</v>
      </c>
      <c r="C3676" s="14">
        <v>198</v>
      </c>
      <c r="D3676" s="15">
        <v>30.704999999999998</v>
      </c>
      <c r="E3676" s="16">
        <v>6079.59</v>
      </c>
      <c r="F3676" s="13" t="s">
        <v>133</v>
      </c>
    </row>
    <row r="3677" spans="1:6" ht="14.25" customHeight="1">
      <c r="A3677" s="13" t="s">
        <v>15454</v>
      </c>
      <c r="B3677" s="13" t="s">
        <v>15671</v>
      </c>
      <c r="C3677" s="14">
        <v>200</v>
      </c>
      <c r="D3677" s="15">
        <v>30.704999999999998</v>
      </c>
      <c r="E3677" s="16">
        <v>6141</v>
      </c>
      <c r="F3677" s="13" t="s">
        <v>133</v>
      </c>
    </row>
    <row r="3678" spans="1:6" ht="14.25" customHeight="1">
      <c r="A3678" s="13" t="s">
        <v>15454</v>
      </c>
      <c r="B3678" s="13" t="s">
        <v>15671</v>
      </c>
      <c r="C3678" s="14">
        <v>376</v>
      </c>
      <c r="D3678" s="15">
        <v>30.704999999999998</v>
      </c>
      <c r="E3678" s="16">
        <v>11545.08</v>
      </c>
      <c r="F3678" s="13" t="s">
        <v>133</v>
      </c>
    </row>
    <row r="3679" spans="1:6" ht="14.25" customHeight="1">
      <c r="A3679" s="13" t="s">
        <v>15454</v>
      </c>
      <c r="B3679" s="13" t="s">
        <v>15672</v>
      </c>
      <c r="C3679" s="14">
        <v>195</v>
      </c>
      <c r="D3679" s="15">
        <v>30.704999999999998</v>
      </c>
      <c r="E3679" s="16">
        <v>5987.4750000000004</v>
      </c>
      <c r="F3679" s="13" t="s">
        <v>133</v>
      </c>
    </row>
    <row r="3680" spans="1:6" ht="14.25" customHeight="1">
      <c r="A3680" s="13" t="s">
        <v>15454</v>
      </c>
      <c r="B3680" s="13" t="s">
        <v>15673</v>
      </c>
      <c r="C3680" s="14">
        <v>40</v>
      </c>
      <c r="D3680" s="15">
        <v>30.71</v>
      </c>
      <c r="E3680" s="16">
        <v>1228.4000000000001</v>
      </c>
      <c r="F3680" s="13" t="s">
        <v>133</v>
      </c>
    </row>
    <row r="3681" spans="1:6" ht="14.25" customHeight="1">
      <c r="A3681" s="13" t="s">
        <v>15454</v>
      </c>
      <c r="B3681" s="13" t="s">
        <v>15673</v>
      </c>
      <c r="C3681" s="14">
        <v>156</v>
      </c>
      <c r="D3681" s="15">
        <v>30.71</v>
      </c>
      <c r="E3681" s="16">
        <v>4790.76</v>
      </c>
      <c r="F3681" s="13" t="s">
        <v>133</v>
      </c>
    </row>
    <row r="3682" spans="1:6" ht="14.25" customHeight="1">
      <c r="A3682" s="13" t="s">
        <v>15454</v>
      </c>
      <c r="B3682" s="13" t="s">
        <v>15178</v>
      </c>
      <c r="C3682" s="14">
        <v>358</v>
      </c>
      <c r="D3682" s="15">
        <v>30.704999999999998</v>
      </c>
      <c r="E3682" s="16">
        <v>10992.39</v>
      </c>
      <c r="F3682" s="13" t="s">
        <v>133</v>
      </c>
    </row>
    <row r="3683" spans="1:6" ht="14.25" customHeight="1">
      <c r="A3683" s="13" t="s">
        <v>15454</v>
      </c>
      <c r="B3683" s="13" t="s">
        <v>15178</v>
      </c>
      <c r="C3683" s="14">
        <v>711</v>
      </c>
      <c r="D3683" s="15">
        <v>30.704999999999998</v>
      </c>
      <c r="E3683" s="16">
        <v>21831.255000000001</v>
      </c>
      <c r="F3683" s="13" t="s">
        <v>133</v>
      </c>
    </row>
    <row r="3684" spans="1:6" ht="14.25" customHeight="1">
      <c r="A3684" s="13" t="s">
        <v>15454</v>
      </c>
      <c r="B3684" s="13" t="s">
        <v>15674</v>
      </c>
      <c r="C3684" s="14">
        <v>209</v>
      </c>
      <c r="D3684" s="15">
        <v>30.704999999999998</v>
      </c>
      <c r="E3684" s="16">
        <v>6417.3450000000003</v>
      </c>
      <c r="F3684" s="13" t="s">
        <v>133</v>
      </c>
    </row>
    <row r="3685" spans="1:6" ht="14.25" customHeight="1">
      <c r="A3685" s="13" t="s">
        <v>15454</v>
      </c>
      <c r="B3685" s="13" t="s">
        <v>10709</v>
      </c>
      <c r="C3685" s="14">
        <v>201</v>
      </c>
      <c r="D3685" s="15">
        <v>30.704999999999998</v>
      </c>
      <c r="E3685" s="16">
        <v>6171.7049999999999</v>
      </c>
      <c r="F3685" s="13" t="s">
        <v>133</v>
      </c>
    </row>
    <row r="3686" spans="1:6" ht="14.25" customHeight="1">
      <c r="A3686" s="13" t="s">
        <v>15454</v>
      </c>
      <c r="B3686" s="13" t="s">
        <v>10710</v>
      </c>
      <c r="C3686" s="14">
        <v>211</v>
      </c>
      <c r="D3686" s="15">
        <v>30.704999999999998</v>
      </c>
      <c r="E3686" s="16">
        <v>6478.7550000000001</v>
      </c>
      <c r="F3686" s="13" t="s">
        <v>133</v>
      </c>
    </row>
    <row r="3687" spans="1:6" ht="14.25" customHeight="1">
      <c r="A3687" s="13" t="s">
        <v>15454</v>
      </c>
      <c r="B3687" s="13" t="s">
        <v>15182</v>
      </c>
      <c r="C3687" s="14">
        <v>252</v>
      </c>
      <c r="D3687" s="15">
        <v>30.704999999999998</v>
      </c>
      <c r="E3687" s="16">
        <v>7737.66</v>
      </c>
      <c r="F3687" s="13" t="s">
        <v>133</v>
      </c>
    </row>
    <row r="3688" spans="1:6" ht="14.25" customHeight="1">
      <c r="A3688" s="13" t="s">
        <v>15454</v>
      </c>
      <c r="B3688" s="13" t="s">
        <v>15675</v>
      </c>
      <c r="C3688" s="14">
        <v>196</v>
      </c>
      <c r="D3688" s="15">
        <v>30.704999999999998</v>
      </c>
      <c r="E3688" s="16">
        <v>6018.18</v>
      </c>
      <c r="F3688" s="13" t="s">
        <v>133</v>
      </c>
    </row>
    <row r="3689" spans="1:6" ht="14.25" customHeight="1">
      <c r="A3689" s="13" t="s">
        <v>15454</v>
      </c>
      <c r="B3689" s="13" t="s">
        <v>15676</v>
      </c>
      <c r="C3689" s="14">
        <v>62</v>
      </c>
      <c r="D3689" s="15">
        <v>30.704999999999998</v>
      </c>
      <c r="E3689" s="16">
        <v>1903.71</v>
      </c>
      <c r="F3689" s="13" t="s">
        <v>133</v>
      </c>
    </row>
    <row r="3690" spans="1:6" ht="14.25" customHeight="1">
      <c r="A3690" s="13" t="s">
        <v>15454</v>
      </c>
      <c r="B3690" s="13" t="s">
        <v>15676</v>
      </c>
      <c r="C3690" s="14">
        <v>134</v>
      </c>
      <c r="D3690" s="15">
        <v>30.704999999999998</v>
      </c>
      <c r="E3690" s="16">
        <v>4114.47</v>
      </c>
      <c r="F3690" s="13" t="s">
        <v>133</v>
      </c>
    </row>
    <row r="3691" spans="1:6" ht="14.25" customHeight="1">
      <c r="A3691" s="13" t="s">
        <v>15454</v>
      </c>
      <c r="B3691" s="13" t="s">
        <v>15677</v>
      </c>
      <c r="C3691" s="14">
        <v>177</v>
      </c>
      <c r="D3691" s="15">
        <v>30.7</v>
      </c>
      <c r="E3691" s="16">
        <v>5433.9</v>
      </c>
      <c r="F3691" s="13" t="s">
        <v>133</v>
      </c>
    </row>
    <row r="3692" spans="1:6" ht="14.25" customHeight="1">
      <c r="A3692" s="13" t="s">
        <v>15454</v>
      </c>
      <c r="B3692" s="13" t="s">
        <v>15677</v>
      </c>
      <c r="C3692" s="14">
        <v>210</v>
      </c>
      <c r="D3692" s="15">
        <v>30.7</v>
      </c>
      <c r="E3692" s="16">
        <v>6447</v>
      </c>
      <c r="F3692" s="13" t="s">
        <v>133</v>
      </c>
    </row>
    <row r="3693" spans="1:6" ht="14.25" customHeight="1">
      <c r="A3693" s="13" t="s">
        <v>15454</v>
      </c>
      <c r="B3693" s="13" t="s">
        <v>7154</v>
      </c>
      <c r="C3693" s="14">
        <v>214</v>
      </c>
      <c r="D3693" s="15">
        <v>30.7</v>
      </c>
      <c r="E3693" s="16">
        <v>6569.8</v>
      </c>
      <c r="F3693" s="13" t="s">
        <v>133</v>
      </c>
    </row>
    <row r="3694" spans="1:6" ht="14.25" customHeight="1">
      <c r="A3694" s="13" t="s">
        <v>15454</v>
      </c>
      <c r="B3694" s="13" t="s">
        <v>3504</v>
      </c>
      <c r="C3694" s="14">
        <v>42</v>
      </c>
      <c r="D3694" s="15">
        <v>30.7</v>
      </c>
      <c r="E3694" s="16">
        <v>1289.4000000000001</v>
      </c>
      <c r="F3694" s="13" t="s">
        <v>133</v>
      </c>
    </row>
    <row r="3695" spans="1:6" ht="14.25" customHeight="1">
      <c r="A3695" s="13" t="s">
        <v>15454</v>
      </c>
      <c r="B3695" s="13" t="s">
        <v>3504</v>
      </c>
      <c r="C3695" s="14">
        <v>167</v>
      </c>
      <c r="D3695" s="15">
        <v>30.7</v>
      </c>
      <c r="E3695" s="16">
        <v>5126.8999999999996</v>
      </c>
      <c r="F3695" s="13" t="s">
        <v>133</v>
      </c>
    </row>
    <row r="3696" spans="1:6" ht="14.25" customHeight="1">
      <c r="A3696" s="13" t="s">
        <v>15454</v>
      </c>
      <c r="B3696" s="13" t="s">
        <v>6161</v>
      </c>
      <c r="C3696" s="14">
        <v>207</v>
      </c>
      <c r="D3696" s="15">
        <v>30.7</v>
      </c>
      <c r="E3696" s="16">
        <v>6354.9</v>
      </c>
      <c r="F3696" s="13" t="s">
        <v>133</v>
      </c>
    </row>
    <row r="3697" spans="1:6" ht="14.25" customHeight="1">
      <c r="A3697" s="13" t="s">
        <v>15454</v>
      </c>
      <c r="B3697" s="13" t="s">
        <v>13722</v>
      </c>
      <c r="C3697" s="14">
        <v>199</v>
      </c>
      <c r="D3697" s="15">
        <v>30.695</v>
      </c>
      <c r="E3697" s="16">
        <v>6108.3050000000003</v>
      </c>
      <c r="F3697" s="13" t="s">
        <v>133</v>
      </c>
    </row>
    <row r="3698" spans="1:6" ht="14.25" customHeight="1">
      <c r="A3698" s="13" t="s">
        <v>15454</v>
      </c>
      <c r="B3698" s="13" t="s">
        <v>10717</v>
      </c>
      <c r="C3698" s="14">
        <v>208</v>
      </c>
      <c r="D3698" s="15">
        <v>30.7</v>
      </c>
      <c r="E3698" s="16">
        <v>6385.6</v>
      </c>
      <c r="F3698" s="13" t="s">
        <v>133</v>
      </c>
    </row>
    <row r="3699" spans="1:6" ht="14.25" customHeight="1">
      <c r="A3699" s="13" t="s">
        <v>15454</v>
      </c>
      <c r="B3699" s="13" t="s">
        <v>5419</v>
      </c>
      <c r="C3699" s="14">
        <v>263</v>
      </c>
      <c r="D3699" s="15">
        <v>30.7</v>
      </c>
      <c r="E3699" s="16">
        <v>8074.1</v>
      </c>
      <c r="F3699" s="13" t="s">
        <v>133</v>
      </c>
    </row>
    <row r="3700" spans="1:6" ht="14.25" customHeight="1">
      <c r="A3700" s="13" t="s">
        <v>15454</v>
      </c>
      <c r="B3700" s="13" t="s">
        <v>5419</v>
      </c>
      <c r="C3700" s="14">
        <v>309</v>
      </c>
      <c r="D3700" s="15">
        <v>30.7</v>
      </c>
      <c r="E3700" s="16">
        <v>9486.2999999999993</v>
      </c>
      <c r="F3700" s="13" t="s">
        <v>133</v>
      </c>
    </row>
    <row r="3701" spans="1:6" ht="14.25" customHeight="1">
      <c r="A3701" s="13" t="s">
        <v>15454</v>
      </c>
      <c r="B3701" s="13" t="s">
        <v>7840</v>
      </c>
      <c r="C3701" s="14">
        <v>474</v>
      </c>
      <c r="D3701" s="15">
        <v>30.7</v>
      </c>
      <c r="E3701" s="16">
        <v>14551.8</v>
      </c>
      <c r="F3701" s="13" t="s">
        <v>133</v>
      </c>
    </row>
    <row r="3702" spans="1:6" ht="14.25" customHeight="1">
      <c r="A3702" s="13" t="s">
        <v>15454</v>
      </c>
      <c r="B3702" s="13" t="s">
        <v>7841</v>
      </c>
      <c r="C3702" s="14">
        <v>42</v>
      </c>
      <c r="D3702" s="15">
        <v>30.7</v>
      </c>
      <c r="E3702" s="16">
        <v>1289.4000000000001</v>
      </c>
      <c r="F3702" s="13" t="s">
        <v>133</v>
      </c>
    </row>
    <row r="3703" spans="1:6" ht="14.25" customHeight="1">
      <c r="A3703" s="13" t="s">
        <v>15454</v>
      </c>
      <c r="B3703" s="13" t="s">
        <v>7841</v>
      </c>
      <c r="C3703" s="14">
        <v>376</v>
      </c>
      <c r="D3703" s="15">
        <v>30.7</v>
      </c>
      <c r="E3703" s="16">
        <v>11543.2</v>
      </c>
      <c r="F3703" s="13" t="s">
        <v>133</v>
      </c>
    </row>
    <row r="3704" spans="1:6" ht="14.25" customHeight="1">
      <c r="A3704" s="13" t="s">
        <v>15454</v>
      </c>
      <c r="B3704" s="13" t="s">
        <v>7841</v>
      </c>
      <c r="C3704" s="14">
        <v>414</v>
      </c>
      <c r="D3704" s="15">
        <v>30.7</v>
      </c>
      <c r="E3704" s="16">
        <v>12709.8</v>
      </c>
      <c r="F3704" s="13" t="s">
        <v>133</v>
      </c>
    </row>
    <row r="3705" spans="1:6" ht="14.25" customHeight="1">
      <c r="A3705" s="13" t="s">
        <v>15454</v>
      </c>
      <c r="B3705" s="13" t="s">
        <v>15678</v>
      </c>
      <c r="C3705" s="14">
        <v>29</v>
      </c>
      <c r="D3705" s="15">
        <v>30.704999999999998</v>
      </c>
      <c r="E3705" s="16">
        <v>890.44500000000005</v>
      </c>
      <c r="F3705" s="13" t="s">
        <v>133</v>
      </c>
    </row>
    <row r="3706" spans="1:6" ht="14.25" customHeight="1">
      <c r="A3706" s="13" t="s">
        <v>15454</v>
      </c>
      <c r="B3706" s="13" t="s">
        <v>15678</v>
      </c>
      <c r="C3706" s="14">
        <v>100</v>
      </c>
      <c r="D3706" s="15">
        <v>30.704999999999998</v>
      </c>
      <c r="E3706" s="16">
        <v>3070.5</v>
      </c>
      <c r="F3706" s="13" t="s">
        <v>133</v>
      </c>
    </row>
    <row r="3707" spans="1:6" ht="14.25" customHeight="1">
      <c r="A3707" s="13" t="s">
        <v>15454</v>
      </c>
      <c r="B3707" s="13" t="s">
        <v>15678</v>
      </c>
      <c r="C3707" s="14">
        <v>220</v>
      </c>
      <c r="D3707" s="15">
        <v>30.704999999999998</v>
      </c>
      <c r="E3707" s="16">
        <v>6755.1</v>
      </c>
      <c r="F3707" s="13" t="s">
        <v>133</v>
      </c>
    </row>
    <row r="3708" spans="1:6" ht="14.25" customHeight="1">
      <c r="A3708" s="13" t="s">
        <v>15454</v>
      </c>
      <c r="B3708" s="13" t="s">
        <v>15678</v>
      </c>
      <c r="C3708" s="14">
        <v>314</v>
      </c>
      <c r="D3708" s="15">
        <v>30.704999999999998</v>
      </c>
      <c r="E3708" s="16">
        <v>9641.3700000000008</v>
      </c>
      <c r="F3708" s="13" t="s">
        <v>133</v>
      </c>
    </row>
    <row r="3709" spans="1:6" ht="14.25" customHeight="1">
      <c r="A3709" s="13" t="s">
        <v>15454</v>
      </c>
      <c r="B3709" s="13" t="s">
        <v>15678</v>
      </c>
      <c r="C3709" s="14">
        <v>330</v>
      </c>
      <c r="D3709" s="15">
        <v>30.704999999999998</v>
      </c>
      <c r="E3709" s="16">
        <v>10132.65</v>
      </c>
      <c r="F3709" s="13" t="s">
        <v>133</v>
      </c>
    </row>
    <row r="3710" spans="1:6" ht="14.25" customHeight="1">
      <c r="A3710" s="13" t="s">
        <v>15454</v>
      </c>
      <c r="B3710" s="13" t="s">
        <v>15678</v>
      </c>
      <c r="C3710" s="14">
        <v>368</v>
      </c>
      <c r="D3710" s="15">
        <v>30.704999999999998</v>
      </c>
      <c r="E3710" s="16">
        <v>11299.44</v>
      </c>
      <c r="F3710" s="13" t="s">
        <v>133</v>
      </c>
    </row>
    <row r="3711" spans="1:6" ht="14.25" customHeight="1">
      <c r="A3711" s="13" t="s">
        <v>15454</v>
      </c>
      <c r="B3711" s="13" t="s">
        <v>4214</v>
      </c>
      <c r="C3711" s="14">
        <v>74</v>
      </c>
      <c r="D3711" s="15">
        <v>30.704999999999998</v>
      </c>
      <c r="E3711" s="16">
        <v>2272.17</v>
      </c>
      <c r="F3711" s="13" t="s">
        <v>133</v>
      </c>
    </row>
    <row r="3712" spans="1:6" ht="14.25" customHeight="1">
      <c r="A3712" s="13" t="s">
        <v>15454</v>
      </c>
      <c r="B3712" s="13" t="s">
        <v>4214</v>
      </c>
      <c r="C3712" s="14">
        <v>179</v>
      </c>
      <c r="D3712" s="15">
        <v>30.704999999999998</v>
      </c>
      <c r="E3712" s="16">
        <v>5496.1949999999997</v>
      </c>
      <c r="F3712" s="13" t="s">
        <v>133</v>
      </c>
    </row>
    <row r="3713" spans="1:6" ht="14.25" customHeight="1">
      <c r="A3713" s="13" t="s">
        <v>15454</v>
      </c>
      <c r="B3713" s="13" t="s">
        <v>10724</v>
      </c>
      <c r="C3713" s="14">
        <v>212</v>
      </c>
      <c r="D3713" s="15">
        <v>30.704999999999998</v>
      </c>
      <c r="E3713" s="16">
        <v>6509.46</v>
      </c>
      <c r="F3713" s="13" t="s">
        <v>133</v>
      </c>
    </row>
    <row r="3714" spans="1:6" ht="14.25" customHeight="1">
      <c r="A3714" s="13" t="s">
        <v>15454</v>
      </c>
      <c r="B3714" s="13" t="s">
        <v>15679</v>
      </c>
      <c r="C3714" s="14">
        <v>33</v>
      </c>
      <c r="D3714" s="15">
        <v>30.704999999999998</v>
      </c>
      <c r="E3714" s="16">
        <v>1013.265</v>
      </c>
      <c r="F3714" s="13" t="s">
        <v>133</v>
      </c>
    </row>
    <row r="3715" spans="1:6" ht="14.25" customHeight="1">
      <c r="A3715" s="13" t="s">
        <v>15454</v>
      </c>
      <c r="B3715" s="13" t="s">
        <v>15679</v>
      </c>
      <c r="C3715" s="14">
        <v>44</v>
      </c>
      <c r="D3715" s="15">
        <v>30.704999999999998</v>
      </c>
      <c r="E3715" s="16">
        <v>1351.02</v>
      </c>
      <c r="F3715" s="13" t="s">
        <v>133</v>
      </c>
    </row>
    <row r="3716" spans="1:6" ht="14.25" customHeight="1">
      <c r="A3716" s="13" t="s">
        <v>15454</v>
      </c>
      <c r="B3716" s="13" t="s">
        <v>15679</v>
      </c>
      <c r="C3716" s="14">
        <v>130</v>
      </c>
      <c r="D3716" s="15">
        <v>30.704999999999998</v>
      </c>
      <c r="E3716" s="16">
        <v>3991.65</v>
      </c>
      <c r="F3716" s="13" t="s">
        <v>133</v>
      </c>
    </row>
    <row r="3717" spans="1:6" ht="14.25" customHeight="1">
      <c r="A3717" s="13" t="s">
        <v>15454</v>
      </c>
      <c r="B3717" s="13" t="s">
        <v>7344</v>
      </c>
      <c r="C3717" s="14">
        <v>197</v>
      </c>
      <c r="D3717" s="15">
        <v>30.704999999999998</v>
      </c>
      <c r="E3717" s="16">
        <v>6048.8850000000002</v>
      </c>
      <c r="F3717" s="13" t="s">
        <v>133</v>
      </c>
    </row>
    <row r="3718" spans="1:6" ht="14.25" customHeight="1">
      <c r="A3718" s="13" t="s">
        <v>15454</v>
      </c>
      <c r="B3718" s="13" t="s">
        <v>15680</v>
      </c>
      <c r="C3718" s="14">
        <v>85</v>
      </c>
      <c r="D3718" s="15">
        <v>30.704999999999998</v>
      </c>
      <c r="E3718" s="16">
        <v>2609.9250000000002</v>
      </c>
      <c r="F3718" s="13" t="s">
        <v>133</v>
      </c>
    </row>
    <row r="3719" spans="1:6" ht="14.25" customHeight="1">
      <c r="A3719" s="13" t="s">
        <v>15454</v>
      </c>
      <c r="B3719" s="13" t="s">
        <v>15681</v>
      </c>
      <c r="C3719" s="14">
        <v>210</v>
      </c>
      <c r="D3719" s="15">
        <v>30.704999999999998</v>
      </c>
      <c r="E3719" s="16">
        <v>6448.05</v>
      </c>
      <c r="F3719" s="13" t="s">
        <v>133</v>
      </c>
    </row>
    <row r="3720" spans="1:6" ht="14.25" customHeight="1">
      <c r="A3720" s="13" t="s">
        <v>15454</v>
      </c>
      <c r="B3720" s="13" t="s">
        <v>15682</v>
      </c>
      <c r="C3720" s="14">
        <v>305</v>
      </c>
      <c r="D3720" s="15">
        <v>30.704999999999998</v>
      </c>
      <c r="E3720" s="16">
        <v>9365.0249999999996</v>
      </c>
      <c r="F3720" s="13" t="s">
        <v>133</v>
      </c>
    </row>
    <row r="3721" spans="1:6" ht="14.25" customHeight="1">
      <c r="A3721" s="13" t="s">
        <v>15454</v>
      </c>
      <c r="B3721" s="13" t="s">
        <v>15682</v>
      </c>
      <c r="C3721" s="14">
        <v>368</v>
      </c>
      <c r="D3721" s="15">
        <v>30.704999999999998</v>
      </c>
      <c r="E3721" s="16">
        <v>11299.44</v>
      </c>
      <c r="F3721" s="13" t="s">
        <v>133</v>
      </c>
    </row>
    <row r="3722" spans="1:6" ht="14.25" customHeight="1">
      <c r="A3722" s="13" t="s">
        <v>15454</v>
      </c>
      <c r="B3722" s="13" t="s">
        <v>15683</v>
      </c>
      <c r="C3722" s="14">
        <v>82</v>
      </c>
      <c r="D3722" s="15">
        <v>30.704999999999998</v>
      </c>
      <c r="E3722" s="16">
        <v>2517.81</v>
      </c>
      <c r="F3722" s="13" t="s">
        <v>133</v>
      </c>
    </row>
    <row r="3723" spans="1:6" ht="14.25" customHeight="1">
      <c r="A3723" s="13" t="s">
        <v>15454</v>
      </c>
      <c r="B3723" s="13" t="s">
        <v>15683</v>
      </c>
      <c r="C3723" s="14">
        <v>115</v>
      </c>
      <c r="D3723" s="15">
        <v>30.704999999999998</v>
      </c>
      <c r="E3723" s="16">
        <v>3531.0749999999998</v>
      </c>
      <c r="F3723" s="13" t="s">
        <v>133</v>
      </c>
    </row>
    <row r="3724" spans="1:6" ht="14.25" customHeight="1">
      <c r="A3724" s="13" t="s">
        <v>15454</v>
      </c>
      <c r="B3724" s="13" t="s">
        <v>15683</v>
      </c>
      <c r="C3724" s="14">
        <v>255</v>
      </c>
      <c r="D3724" s="15">
        <v>30.704999999999998</v>
      </c>
      <c r="E3724" s="16">
        <v>7829.7749999999996</v>
      </c>
      <c r="F3724" s="13" t="s">
        <v>133</v>
      </c>
    </row>
    <row r="3725" spans="1:6" ht="14.25" customHeight="1">
      <c r="A3725" s="13" t="s">
        <v>15454</v>
      </c>
      <c r="B3725" s="13" t="s">
        <v>15684</v>
      </c>
      <c r="C3725" s="14">
        <v>200</v>
      </c>
      <c r="D3725" s="15">
        <v>30.704999999999998</v>
      </c>
      <c r="E3725" s="16">
        <v>6141</v>
      </c>
      <c r="F3725" s="13" t="s">
        <v>133</v>
      </c>
    </row>
    <row r="3726" spans="1:6" ht="14.25" customHeight="1">
      <c r="A3726" s="13" t="s">
        <v>15454</v>
      </c>
      <c r="B3726" s="13" t="s">
        <v>12667</v>
      </c>
      <c r="C3726" s="14">
        <v>217</v>
      </c>
      <c r="D3726" s="15">
        <v>30.704999999999998</v>
      </c>
      <c r="E3726" s="16">
        <v>6662.9849999999997</v>
      </c>
      <c r="F3726" s="13" t="s">
        <v>133</v>
      </c>
    </row>
    <row r="3727" spans="1:6" ht="14.25" customHeight="1">
      <c r="A3727" s="13" t="s">
        <v>15454</v>
      </c>
      <c r="B3727" s="13" t="s">
        <v>15685</v>
      </c>
      <c r="C3727" s="14">
        <v>210</v>
      </c>
      <c r="D3727" s="15">
        <v>30.715</v>
      </c>
      <c r="E3727" s="16">
        <v>6450.15</v>
      </c>
      <c r="F3727" s="13" t="s">
        <v>133</v>
      </c>
    </row>
    <row r="3728" spans="1:6" ht="14.25" customHeight="1">
      <c r="A3728" s="13" t="s">
        <v>15454</v>
      </c>
      <c r="B3728" s="13" t="s">
        <v>15686</v>
      </c>
      <c r="C3728" s="14">
        <v>56</v>
      </c>
      <c r="D3728" s="15">
        <v>30.72</v>
      </c>
      <c r="E3728" s="16">
        <v>1720.32</v>
      </c>
      <c r="F3728" s="13" t="s">
        <v>133</v>
      </c>
    </row>
    <row r="3729" spans="1:6" ht="14.25" customHeight="1">
      <c r="A3729" s="13" t="s">
        <v>15454</v>
      </c>
      <c r="B3729" s="13" t="s">
        <v>15686</v>
      </c>
      <c r="C3729" s="14">
        <v>176</v>
      </c>
      <c r="D3729" s="15">
        <v>30.72</v>
      </c>
      <c r="E3729" s="16">
        <v>5406.72</v>
      </c>
      <c r="F3729" s="13" t="s">
        <v>133</v>
      </c>
    </row>
    <row r="3730" spans="1:6" ht="14.25" customHeight="1">
      <c r="A3730" s="13" t="s">
        <v>15454</v>
      </c>
      <c r="B3730" s="13" t="s">
        <v>13974</v>
      </c>
      <c r="C3730" s="14">
        <v>209</v>
      </c>
      <c r="D3730" s="15">
        <v>30.725000000000001</v>
      </c>
      <c r="E3730" s="16">
        <v>6421.5249999999996</v>
      </c>
      <c r="F3730" s="13" t="s">
        <v>133</v>
      </c>
    </row>
    <row r="3731" spans="1:6" ht="14.25" customHeight="1">
      <c r="A3731" s="13" t="s">
        <v>15454</v>
      </c>
      <c r="B3731" s="13" t="s">
        <v>7761</v>
      </c>
      <c r="C3731" s="14">
        <v>38</v>
      </c>
      <c r="D3731" s="15">
        <v>30.725000000000001</v>
      </c>
      <c r="E3731" s="16">
        <v>1167.55</v>
      </c>
      <c r="F3731" s="13" t="s">
        <v>133</v>
      </c>
    </row>
    <row r="3732" spans="1:6" ht="14.25" customHeight="1">
      <c r="A3732" s="13" t="s">
        <v>15454</v>
      </c>
      <c r="B3732" s="13" t="s">
        <v>7761</v>
      </c>
      <c r="C3732" s="14">
        <v>164</v>
      </c>
      <c r="D3732" s="15">
        <v>30.725000000000001</v>
      </c>
      <c r="E3732" s="16">
        <v>5038.8999999999996</v>
      </c>
      <c r="F3732" s="13" t="s">
        <v>133</v>
      </c>
    </row>
    <row r="3733" spans="1:6" ht="14.25" customHeight="1">
      <c r="A3733" s="13" t="s">
        <v>15454</v>
      </c>
      <c r="B3733" s="13" t="s">
        <v>13726</v>
      </c>
      <c r="C3733" s="14">
        <v>201</v>
      </c>
      <c r="D3733" s="15">
        <v>30.725000000000001</v>
      </c>
      <c r="E3733" s="16">
        <v>6175.7250000000004</v>
      </c>
      <c r="F3733" s="13" t="s">
        <v>133</v>
      </c>
    </row>
    <row r="3734" spans="1:6" ht="14.25" customHeight="1">
      <c r="A3734" s="13" t="s">
        <v>15454</v>
      </c>
      <c r="B3734" s="13" t="s">
        <v>7159</v>
      </c>
      <c r="C3734" s="14">
        <v>247</v>
      </c>
      <c r="D3734" s="15">
        <v>30.725000000000001</v>
      </c>
      <c r="E3734" s="16">
        <v>7589.0749999999998</v>
      </c>
      <c r="F3734" s="13" t="s">
        <v>133</v>
      </c>
    </row>
    <row r="3735" spans="1:6" ht="14.25" customHeight="1">
      <c r="A3735" s="13" t="s">
        <v>15454</v>
      </c>
      <c r="B3735" s="13" t="s">
        <v>15687</v>
      </c>
      <c r="C3735" s="14">
        <v>247</v>
      </c>
      <c r="D3735" s="15">
        <v>30.73</v>
      </c>
      <c r="E3735" s="16">
        <v>7590.31</v>
      </c>
      <c r="F3735" s="13" t="s">
        <v>133</v>
      </c>
    </row>
    <row r="3736" spans="1:6" ht="14.25" customHeight="1">
      <c r="A3736" s="13" t="s">
        <v>15454</v>
      </c>
      <c r="B3736" s="13" t="s">
        <v>15688</v>
      </c>
      <c r="C3736" s="14">
        <v>236</v>
      </c>
      <c r="D3736" s="15">
        <v>30.74</v>
      </c>
      <c r="E3736" s="16">
        <v>7254.64</v>
      </c>
      <c r="F3736" s="13" t="s">
        <v>133</v>
      </c>
    </row>
    <row r="3737" spans="1:6" ht="14.25" customHeight="1">
      <c r="A3737" s="13" t="s">
        <v>15454</v>
      </c>
      <c r="B3737" s="13" t="s">
        <v>3268</v>
      </c>
      <c r="C3737" s="14">
        <v>13</v>
      </c>
      <c r="D3737" s="15">
        <v>30.75</v>
      </c>
      <c r="E3737" s="16">
        <v>399.75</v>
      </c>
      <c r="F3737" s="13" t="s">
        <v>133</v>
      </c>
    </row>
    <row r="3738" spans="1:6" ht="14.25" customHeight="1">
      <c r="A3738" s="13" t="s">
        <v>15454</v>
      </c>
      <c r="B3738" s="13" t="s">
        <v>3268</v>
      </c>
      <c r="C3738" s="14">
        <v>247</v>
      </c>
      <c r="D3738" s="15">
        <v>30.75</v>
      </c>
      <c r="E3738" s="16">
        <v>7595.25</v>
      </c>
      <c r="F3738" s="13" t="s">
        <v>133</v>
      </c>
    </row>
    <row r="3739" spans="1:6" ht="14.25" customHeight="1">
      <c r="A3739" s="13" t="s">
        <v>15454</v>
      </c>
      <c r="B3739" s="13" t="s">
        <v>15689</v>
      </c>
      <c r="C3739" s="14">
        <v>132</v>
      </c>
      <c r="D3739" s="15">
        <v>30.745000000000001</v>
      </c>
      <c r="E3739" s="16">
        <v>4058.34</v>
      </c>
      <c r="F3739" s="13" t="s">
        <v>133</v>
      </c>
    </row>
    <row r="3740" spans="1:6" ht="14.25" customHeight="1">
      <c r="A3740" s="13" t="s">
        <v>15454</v>
      </c>
      <c r="B3740" s="13" t="s">
        <v>15689</v>
      </c>
      <c r="C3740" s="14">
        <v>200</v>
      </c>
      <c r="D3740" s="15">
        <v>30.745000000000001</v>
      </c>
      <c r="E3740" s="16">
        <v>6149</v>
      </c>
      <c r="F3740" s="13" t="s">
        <v>133</v>
      </c>
    </row>
    <row r="3741" spans="1:6" ht="14.25" customHeight="1">
      <c r="A3741" s="13" t="s">
        <v>15454</v>
      </c>
      <c r="B3741" s="13" t="s">
        <v>15689</v>
      </c>
      <c r="C3741" s="14">
        <v>355</v>
      </c>
      <c r="D3741" s="15">
        <v>30.745000000000001</v>
      </c>
      <c r="E3741" s="16">
        <v>10914.475</v>
      </c>
      <c r="F3741" s="13" t="s">
        <v>133</v>
      </c>
    </row>
    <row r="3742" spans="1:6" ht="14.25" customHeight="1">
      <c r="A3742" s="13" t="s">
        <v>15454</v>
      </c>
      <c r="B3742" s="13" t="s">
        <v>2781</v>
      </c>
      <c r="C3742" s="14">
        <v>205</v>
      </c>
      <c r="D3742" s="15">
        <v>30.754999999999999</v>
      </c>
      <c r="E3742" s="16">
        <v>6304.7749999999996</v>
      </c>
      <c r="F3742" s="13" t="s">
        <v>133</v>
      </c>
    </row>
    <row r="3743" spans="1:6" ht="14.25" customHeight="1">
      <c r="A3743" s="13" t="s">
        <v>15454</v>
      </c>
      <c r="B3743" s="13" t="s">
        <v>2782</v>
      </c>
      <c r="C3743" s="14">
        <v>45</v>
      </c>
      <c r="D3743" s="15">
        <v>30.75</v>
      </c>
      <c r="E3743" s="16">
        <v>1383.75</v>
      </c>
      <c r="F3743" s="13" t="s">
        <v>133</v>
      </c>
    </row>
    <row r="3744" spans="1:6" ht="14.25" customHeight="1">
      <c r="A3744" s="13" t="s">
        <v>15454</v>
      </c>
      <c r="B3744" s="13" t="s">
        <v>2782</v>
      </c>
      <c r="C3744" s="14">
        <v>167</v>
      </c>
      <c r="D3744" s="15">
        <v>30.75</v>
      </c>
      <c r="E3744" s="16">
        <v>5135.25</v>
      </c>
      <c r="F3744" s="13" t="s">
        <v>133</v>
      </c>
    </row>
    <row r="3745" spans="1:6" ht="14.25" customHeight="1">
      <c r="A3745" s="13" t="s">
        <v>15454</v>
      </c>
      <c r="B3745" s="13" t="s">
        <v>506</v>
      </c>
      <c r="C3745" s="14">
        <v>26</v>
      </c>
      <c r="D3745" s="15">
        <v>30.754999999999999</v>
      </c>
      <c r="E3745" s="16">
        <v>799.63</v>
      </c>
      <c r="F3745" s="13" t="s">
        <v>133</v>
      </c>
    </row>
    <row r="3746" spans="1:6" ht="14.25" customHeight="1">
      <c r="A3746" s="13" t="s">
        <v>15454</v>
      </c>
      <c r="B3746" s="13" t="s">
        <v>506</v>
      </c>
      <c r="C3746" s="14">
        <v>169</v>
      </c>
      <c r="D3746" s="15">
        <v>30.754999999999999</v>
      </c>
      <c r="E3746" s="16">
        <v>5197.5950000000003</v>
      </c>
      <c r="F3746" s="13" t="s">
        <v>133</v>
      </c>
    </row>
    <row r="3747" spans="1:6" ht="14.25" customHeight="1">
      <c r="A3747" s="13" t="s">
        <v>15454</v>
      </c>
      <c r="B3747" s="13" t="s">
        <v>15690</v>
      </c>
      <c r="C3747" s="14">
        <v>94</v>
      </c>
      <c r="D3747" s="15">
        <v>30.754999999999999</v>
      </c>
      <c r="E3747" s="16">
        <v>2890.97</v>
      </c>
      <c r="F3747" s="13" t="s">
        <v>133</v>
      </c>
    </row>
    <row r="3748" spans="1:6" ht="14.25" customHeight="1">
      <c r="A3748" s="13" t="s">
        <v>15454</v>
      </c>
      <c r="B3748" s="13" t="s">
        <v>15690</v>
      </c>
      <c r="C3748" s="14">
        <v>113</v>
      </c>
      <c r="D3748" s="15">
        <v>30.754999999999999</v>
      </c>
      <c r="E3748" s="16">
        <v>3475.3150000000001</v>
      </c>
      <c r="F3748" s="13" t="s">
        <v>133</v>
      </c>
    </row>
    <row r="3749" spans="1:6" ht="14.25" customHeight="1">
      <c r="A3749" s="13" t="s">
        <v>15454</v>
      </c>
      <c r="B3749" s="13" t="s">
        <v>3512</v>
      </c>
      <c r="C3749" s="14">
        <v>201</v>
      </c>
      <c r="D3749" s="15">
        <v>30.765000000000001</v>
      </c>
      <c r="E3749" s="16">
        <v>6183.7650000000003</v>
      </c>
      <c r="F3749" s="13" t="s">
        <v>133</v>
      </c>
    </row>
    <row r="3750" spans="1:6" ht="14.25" customHeight="1">
      <c r="A3750" s="13" t="s">
        <v>15454</v>
      </c>
      <c r="B3750" s="13" t="s">
        <v>15691</v>
      </c>
      <c r="C3750" s="14">
        <v>33</v>
      </c>
      <c r="D3750" s="15">
        <v>30.76</v>
      </c>
      <c r="E3750" s="16">
        <v>1015.08</v>
      </c>
      <c r="F3750" s="13" t="s">
        <v>133</v>
      </c>
    </row>
    <row r="3751" spans="1:6" ht="14.25" customHeight="1">
      <c r="A3751" s="13" t="s">
        <v>15454</v>
      </c>
      <c r="B3751" s="13" t="s">
        <v>15691</v>
      </c>
      <c r="C3751" s="14">
        <v>47</v>
      </c>
      <c r="D3751" s="15">
        <v>30.76</v>
      </c>
      <c r="E3751" s="16">
        <v>1445.72</v>
      </c>
      <c r="F3751" s="13" t="s">
        <v>133</v>
      </c>
    </row>
    <row r="3752" spans="1:6" ht="14.25" customHeight="1">
      <c r="A3752" s="13" t="s">
        <v>15454</v>
      </c>
      <c r="B3752" s="13" t="s">
        <v>15691</v>
      </c>
      <c r="C3752" s="14">
        <v>200</v>
      </c>
      <c r="D3752" s="15">
        <v>30.76</v>
      </c>
      <c r="E3752" s="16">
        <v>6152</v>
      </c>
      <c r="F3752" s="13" t="s">
        <v>133</v>
      </c>
    </row>
    <row r="3753" spans="1:6" ht="14.25" customHeight="1">
      <c r="A3753" s="13" t="s">
        <v>15454</v>
      </c>
      <c r="B3753" s="13" t="s">
        <v>15691</v>
      </c>
      <c r="C3753" s="14">
        <v>343</v>
      </c>
      <c r="D3753" s="15">
        <v>30.76</v>
      </c>
      <c r="E3753" s="16">
        <v>10550.68</v>
      </c>
      <c r="F3753" s="13" t="s">
        <v>133</v>
      </c>
    </row>
    <row r="3754" spans="1:6" ht="14.25" customHeight="1">
      <c r="A3754" s="13" t="s">
        <v>15454</v>
      </c>
      <c r="B3754" s="13" t="s">
        <v>15691</v>
      </c>
      <c r="C3754" s="14">
        <v>429</v>
      </c>
      <c r="D3754" s="15">
        <v>30.76</v>
      </c>
      <c r="E3754" s="16">
        <v>13196.04</v>
      </c>
      <c r="F3754" s="13" t="s">
        <v>133</v>
      </c>
    </row>
    <row r="3755" spans="1:6" ht="14.25" customHeight="1">
      <c r="A3755" s="13" t="s">
        <v>15454</v>
      </c>
      <c r="B3755" s="13" t="s">
        <v>10738</v>
      </c>
      <c r="C3755" s="14">
        <v>6</v>
      </c>
      <c r="D3755" s="15">
        <v>30.765000000000001</v>
      </c>
      <c r="E3755" s="16">
        <v>184.59</v>
      </c>
      <c r="F3755" s="13" t="s">
        <v>133</v>
      </c>
    </row>
    <row r="3756" spans="1:6" ht="14.25" customHeight="1">
      <c r="A3756" s="13" t="s">
        <v>15454</v>
      </c>
      <c r="B3756" s="13" t="s">
        <v>10738</v>
      </c>
      <c r="C3756" s="14">
        <v>210</v>
      </c>
      <c r="D3756" s="15">
        <v>30.765000000000001</v>
      </c>
      <c r="E3756" s="16">
        <v>6460.65</v>
      </c>
      <c r="F3756" s="13" t="s">
        <v>133</v>
      </c>
    </row>
    <row r="3757" spans="1:6" ht="14.25" customHeight="1">
      <c r="A3757" s="13" t="s">
        <v>15454</v>
      </c>
      <c r="B3757" s="13" t="s">
        <v>10738</v>
      </c>
      <c r="C3757" s="14">
        <v>491</v>
      </c>
      <c r="D3757" s="15">
        <v>30.765000000000001</v>
      </c>
      <c r="E3757" s="16">
        <v>15105.615</v>
      </c>
      <c r="F3757" s="13" t="s">
        <v>133</v>
      </c>
    </row>
    <row r="3758" spans="1:6" ht="14.25" customHeight="1">
      <c r="A3758" s="13" t="s">
        <v>15454</v>
      </c>
      <c r="B3758" s="13" t="s">
        <v>13109</v>
      </c>
      <c r="C3758" s="14">
        <v>33</v>
      </c>
      <c r="D3758" s="15">
        <v>30.77</v>
      </c>
      <c r="E3758" s="16">
        <v>1015.41</v>
      </c>
      <c r="F3758" s="13" t="s">
        <v>133</v>
      </c>
    </row>
    <row r="3759" spans="1:6" ht="14.25" customHeight="1">
      <c r="A3759" s="13" t="s">
        <v>15454</v>
      </c>
      <c r="B3759" s="13" t="s">
        <v>13109</v>
      </c>
      <c r="C3759" s="14">
        <v>186</v>
      </c>
      <c r="D3759" s="15">
        <v>30.77</v>
      </c>
      <c r="E3759" s="16">
        <v>5723.22</v>
      </c>
      <c r="F3759" s="13" t="s">
        <v>133</v>
      </c>
    </row>
    <row r="3760" spans="1:6" ht="14.25" customHeight="1">
      <c r="A3760" s="13" t="s">
        <v>15454</v>
      </c>
      <c r="B3760" s="13" t="s">
        <v>15692</v>
      </c>
      <c r="C3760" s="14">
        <v>94</v>
      </c>
      <c r="D3760" s="15">
        <v>30.77</v>
      </c>
      <c r="E3760" s="16">
        <v>2892.38</v>
      </c>
      <c r="F3760" s="13" t="s">
        <v>133</v>
      </c>
    </row>
    <row r="3761" spans="1:6" ht="14.25" customHeight="1">
      <c r="A3761" s="13" t="s">
        <v>15454</v>
      </c>
      <c r="B3761" s="13" t="s">
        <v>15692</v>
      </c>
      <c r="C3761" s="14">
        <v>282</v>
      </c>
      <c r="D3761" s="15">
        <v>30.77</v>
      </c>
      <c r="E3761" s="16">
        <v>8677.14</v>
      </c>
      <c r="F3761" s="13" t="s">
        <v>133</v>
      </c>
    </row>
    <row r="3762" spans="1:6" ht="14.25" customHeight="1">
      <c r="A3762" s="13" t="s">
        <v>15454</v>
      </c>
      <c r="B3762" s="13" t="s">
        <v>15693</v>
      </c>
      <c r="C3762" s="14">
        <v>210</v>
      </c>
      <c r="D3762" s="15">
        <v>30.77</v>
      </c>
      <c r="E3762" s="16">
        <v>6461.7</v>
      </c>
      <c r="F3762" s="13" t="s">
        <v>133</v>
      </c>
    </row>
    <row r="3763" spans="1:6" ht="14.25" customHeight="1">
      <c r="A3763" s="13" t="s">
        <v>15454</v>
      </c>
      <c r="B3763" s="13" t="s">
        <v>8084</v>
      </c>
      <c r="C3763" s="14">
        <v>224</v>
      </c>
      <c r="D3763" s="15">
        <v>30.765000000000001</v>
      </c>
      <c r="E3763" s="16">
        <v>6891.36</v>
      </c>
      <c r="F3763" s="13" t="s">
        <v>133</v>
      </c>
    </row>
    <row r="3764" spans="1:6" ht="14.25" customHeight="1">
      <c r="A3764" s="13" t="s">
        <v>15454</v>
      </c>
      <c r="B3764" s="13" t="s">
        <v>15694</v>
      </c>
      <c r="C3764" s="14">
        <v>741</v>
      </c>
      <c r="D3764" s="15">
        <v>30.765000000000001</v>
      </c>
      <c r="E3764" s="16">
        <v>22796.865000000002</v>
      </c>
      <c r="F3764" s="13" t="s">
        <v>133</v>
      </c>
    </row>
    <row r="3765" spans="1:6" ht="14.25" customHeight="1">
      <c r="A3765" s="13" t="s">
        <v>15454</v>
      </c>
      <c r="B3765" s="13" t="s">
        <v>15695</v>
      </c>
      <c r="C3765" s="14">
        <v>458</v>
      </c>
      <c r="D3765" s="15">
        <v>30.774999999999999</v>
      </c>
      <c r="E3765" s="16">
        <v>14094.95</v>
      </c>
      <c r="F3765" s="13" t="s">
        <v>133</v>
      </c>
    </row>
    <row r="3766" spans="1:6" ht="14.25" customHeight="1">
      <c r="A3766" s="13" t="s">
        <v>15454</v>
      </c>
      <c r="B3766" s="13" t="s">
        <v>8258</v>
      </c>
      <c r="C3766" s="14">
        <v>24</v>
      </c>
      <c r="D3766" s="15">
        <v>30.795000000000002</v>
      </c>
      <c r="E3766" s="16">
        <v>739.08</v>
      </c>
      <c r="F3766" s="13" t="s">
        <v>133</v>
      </c>
    </row>
    <row r="3767" spans="1:6" ht="14.25" customHeight="1">
      <c r="A3767" s="13" t="s">
        <v>15454</v>
      </c>
      <c r="B3767" s="13" t="s">
        <v>8258</v>
      </c>
      <c r="C3767" s="14">
        <v>200</v>
      </c>
      <c r="D3767" s="15">
        <v>30.795000000000002</v>
      </c>
      <c r="E3767" s="16">
        <v>6159</v>
      </c>
      <c r="F3767" s="13" t="s">
        <v>133</v>
      </c>
    </row>
    <row r="3768" spans="1:6" ht="14.25" customHeight="1">
      <c r="A3768" s="13" t="s">
        <v>15454</v>
      </c>
      <c r="B3768" s="13" t="s">
        <v>8258</v>
      </c>
      <c r="C3768" s="14">
        <v>531</v>
      </c>
      <c r="D3768" s="15">
        <v>30.795000000000002</v>
      </c>
      <c r="E3768" s="16">
        <v>16352.145</v>
      </c>
      <c r="F3768" s="13" t="s">
        <v>133</v>
      </c>
    </row>
    <row r="3769" spans="1:6" ht="14.25" customHeight="1">
      <c r="A3769" s="13" t="s">
        <v>15454</v>
      </c>
      <c r="B3769" s="13" t="s">
        <v>13112</v>
      </c>
      <c r="C3769" s="14">
        <v>222</v>
      </c>
      <c r="D3769" s="15">
        <v>30.79</v>
      </c>
      <c r="E3769" s="16">
        <v>6835.38</v>
      </c>
      <c r="F3769" s="13" t="s">
        <v>133</v>
      </c>
    </row>
    <row r="3770" spans="1:6" ht="14.25" customHeight="1">
      <c r="A3770" s="13" t="s">
        <v>15454</v>
      </c>
      <c r="B3770" s="13" t="s">
        <v>9314</v>
      </c>
      <c r="C3770" s="14">
        <v>200</v>
      </c>
      <c r="D3770" s="15">
        <v>30.79</v>
      </c>
      <c r="E3770" s="16">
        <v>6158</v>
      </c>
      <c r="F3770" s="13" t="s">
        <v>133</v>
      </c>
    </row>
    <row r="3771" spans="1:6" ht="14.25" customHeight="1">
      <c r="A3771" s="13" t="s">
        <v>15454</v>
      </c>
      <c r="B3771" s="13" t="s">
        <v>5072</v>
      </c>
      <c r="C3771" s="14">
        <v>33</v>
      </c>
      <c r="D3771" s="15">
        <v>30.79</v>
      </c>
      <c r="E3771" s="16">
        <v>1016.07</v>
      </c>
      <c r="F3771" s="13" t="s">
        <v>133</v>
      </c>
    </row>
    <row r="3772" spans="1:6" ht="14.25" customHeight="1">
      <c r="A3772" s="13" t="s">
        <v>15454</v>
      </c>
      <c r="B3772" s="13" t="s">
        <v>5072</v>
      </c>
      <c r="C3772" s="14">
        <v>200</v>
      </c>
      <c r="D3772" s="15">
        <v>30.79</v>
      </c>
      <c r="E3772" s="16">
        <v>6158</v>
      </c>
      <c r="F3772" s="13" t="s">
        <v>133</v>
      </c>
    </row>
    <row r="3773" spans="1:6" ht="14.25" customHeight="1">
      <c r="A3773" s="13" t="s">
        <v>15454</v>
      </c>
      <c r="B3773" s="13" t="s">
        <v>5072</v>
      </c>
      <c r="C3773" s="14">
        <v>200</v>
      </c>
      <c r="D3773" s="15">
        <v>30.79</v>
      </c>
      <c r="E3773" s="16">
        <v>6158</v>
      </c>
      <c r="F3773" s="13" t="s">
        <v>133</v>
      </c>
    </row>
    <row r="3774" spans="1:6" ht="14.25" customHeight="1">
      <c r="A3774" s="13" t="s">
        <v>15454</v>
      </c>
      <c r="B3774" s="13" t="s">
        <v>3964</v>
      </c>
      <c r="C3774" s="14">
        <v>213</v>
      </c>
      <c r="D3774" s="15">
        <v>30.795000000000002</v>
      </c>
      <c r="E3774" s="16">
        <v>6559.335</v>
      </c>
      <c r="F3774" s="13" t="s">
        <v>133</v>
      </c>
    </row>
    <row r="3775" spans="1:6" ht="14.25" customHeight="1">
      <c r="A3775" s="13" t="s">
        <v>15454</v>
      </c>
      <c r="B3775" s="13" t="s">
        <v>3964</v>
      </c>
      <c r="C3775" s="14">
        <v>242</v>
      </c>
      <c r="D3775" s="15">
        <v>30.795000000000002</v>
      </c>
      <c r="E3775" s="16">
        <v>7452.39</v>
      </c>
      <c r="F3775" s="13" t="s">
        <v>133</v>
      </c>
    </row>
    <row r="3776" spans="1:6" ht="14.25" customHeight="1">
      <c r="A3776" s="13" t="s">
        <v>15454</v>
      </c>
      <c r="B3776" s="13" t="s">
        <v>10750</v>
      </c>
      <c r="C3776" s="14">
        <v>130</v>
      </c>
      <c r="D3776" s="15">
        <v>30.795000000000002</v>
      </c>
      <c r="E3776" s="16">
        <v>4003.35</v>
      </c>
      <c r="F3776" s="13" t="s">
        <v>133</v>
      </c>
    </row>
    <row r="3777" spans="1:6" ht="14.25" customHeight="1">
      <c r="A3777" s="13" t="s">
        <v>15454</v>
      </c>
      <c r="B3777" s="13" t="s">
        <v>15207</v>
      </c>
      <c r="C3777" s="14">
        <v>458</v>
      </c>
      <c r="D3777" s="15">
        <v>30.795000000000002</v>
      </c>
      <c r="E3777" s="16">
        <v>14104.11</v>
      </c>
      <c r="F3777" s="13" t="s">
        <v>133</v>
      </c>
    </row>
    <row r="3778" spans="1:6" ht="14.25" customHeight="1">
      <c r="A3778" s="13" t="s">
        <v>15454</v>
      </c>
      <c r="B3778" s="13" t="s">
        <v>15696</v>
      </c>
      <c r="C3778" s="14">
        <v>196</v>
      </c>
      <c r="D3778" s="15">
        <v>30.795000000000002</v>
      </c>
      <c r="E3778" s="16">
        <v>6035.82</v>
      </c>
      <c r="F3778" s="13" t="s">
        <v>133</v>
      </c>
    </row>
    <row r="3779" spans="1:6" ht="14.25" customHeight="1">
      <c r="A3779" s="13" t="s">
        <v>15454</v>
      </c>
      <c r="B3779" s="13" t="s">
        <v>12672</v>
      </c>
      <c r="C3779" s="14">
        <v>214</v>
      </c>
      <c r="D3779" s="15">
        <v>30.79</v>
      </c>
      <c r="E3779" s="16">
        <v>6589.06</v>
      </c>
      <c r="F3779" s="13" t="s">
        <v>133</v>
      </c>
    </row>
    <row r="3780" spans="1:6" ht="14.25" customHeight="1">
      <c r="A3780" s="13" t="s">
        <v>15454</v>
      </c>
      <c r="B3780" s="13" t="s">
        <v>10754</v>
      </c>
      <c r="C3780" s="14">
        <v>19</v>
      </c>
      <c r="D3780" s="15">
        <v>30.785</v>
      </c>
      <c r="E3780" s="16">
        <v>584.91499999999996</v>
      </c>
      <c r="F3780" s="13" t="s">
        <v>133</v>
      </c>
    </row>
    <row r="3781" spans="1:6" ht="14.25" customHeight="1">
      <c r="A3781" s="13" t="s">
        <v>15454</v>
      </c>
      <c r="B3781" s="13" t="s">
        <v>10754</v>
      </c>
      <c r="C3781" s="14">
        <v>210</v>
      </c>
      <c r="D3781" s="15">
        <v>30.785</v>
      </c>
      <c r="E3781" s="16">
        <v>6464.85</v>
      </c>
      <c r="F3781" s="13" t="s">
        <v>133</v>
      </c>
    </row>
    <row r="3782" spans="1:6" ht="14.25" customHeight="1">
      <c r="A3782" s="13" t="s">
        <v>15454</v>
      </c>
      <c r="B3782" s="13" t="s">
        <v>10754</v>
      </c>
      <c r="C3782" s="14">
        <v>704</v>
      </c>
      <c r="D3782" s="15">
        <v>30.785</v>
      </c>
      <c r="E3782" s="16">
        <v>21672.639999999999</v>
      </c>
      <c r="F3782" s="13" t="s">
        <v>133</v>
      </c>
    </row>
    <row r="3783" spans="1:6" ht="14.25" customHeight="1">
      <c r="A3783" s="13" t="s">
        <v>15454</v>
      </c>
      <c r="B3783" s="13" t="s">
        <v>4234</v>
      </c>
      <c r="C3783" s="14">
        <v>242</v>
      </c>
      <c r="D3783" s="15">
        <v>30.785</v>
      </c>
      <c r="E3783" s="16">
        <v>7449.97</v>
      </c>
      <c r="F3783" s="13" t="s">
        <v>133</v>
      </c>
    </row>
    <row r="3784" spans="1:6" ht="14.25" customHeight="1">
      <c r="A3784" s="13" t="s">
        <v>15454</v>
      </c>
      <c r="B3784" s="13" t="s">
        <v>7667</v>
      </c>
      <c r="C3784" s="14">
        <v>216</v>
      </c>
      <c r="D3784" s="15">
        <v>30.78</v>
      </c>
      <c r="E3784" s="16">
        <v>6648.48</v>
      </c>
      <c r="F3784" s="13" t="s">
        <v>133</v>
      </c>
    </row>
    <row r="3785" spans="1:6" ht="14.25" customHeight="1">
      <c r="A3785" s="13" t="s">
        <v>15454</v>
      </c>
      <c r="B3785" s="13" t="s">
        <v>7667</v>
      </c>
      <c r="C3785" s="14">
        <v>428</v>
      </c>
      <c r="D3785" s="15">
        <v>30.78</v>
      </c>
      <c r="E3785" s="16">
        <v>13173.84</v>
      </c>
      <c r="F3785" s="13" t="s">
        <v>133</v>
      </c>
    </row>
    <row r="3786" spans="1:6" ht="14.25" customHeight="1">
      <c r="A3786" s="13" t="s">
        <v>15454</v>
      </c>
      <c r="B3786" s="13" t="s">
        <v>15697</v>
      </c>
      <c r="C3786" s="14">
        <v>85</v>
      </c>
      <c r="D3786" s="15">
        <v>30.785</v>
      </c>
      <c r="E3786" s="16">
        <v>2616.7249999999999</v>
      </c>
      <c r="F3786" s="13" t="s">
        <v>133</v>
      </c>
    </row>
    <row r="3787" spans="1:6" ht="14.25" customHeight="1">
      <c r="A3787" s="13" t="s">
        <v>15454</v>
      </c>
      <c r="B3787" s="13" t="s">
        <v>15697</v>
      </c>
      <c r="C3787" s="14">
        <v>200</v>
      </c>
      <c r="D3787" s="15">
        <v>30.785</v>
      </c>
      <c r="E3787" s="16">
        <v>6157</v>
      </c>
      <c r="F3787" s="13" t="s">
        <v>133</v>
      </c>
    </row>
    <row r="3788" spans="1:6" ht="14.25" customHeight="1">
      <c r="A3788" s="13" t="s">
        <v>15454</v>
      </c>
      <c r="B3788" s="13" t="s">
        <v>15697</v>
      </c>
      <c r="C3788" s="14">
        <v>261</v>
      </c>
      <c r="D3788" s="15">
        <v>30.785</v>
      </c>
      <c r="E3788" s="16">
        <v>8034.8850000000002</v>
      </c>
      <c r="F3788" s="13" t="s">
        <v>133</v>
      </c>
    </row>
    <row r="3789" spans="1:6" ht="14.25" customHeight="1">
      <c r="A3789" s="13" t="s">
        <v>15454</v>
      </c>
      <c r="B3789" s="13" t="s">
        <v>15697</v>
      </c>
      <c r="C3789" s="14">
        <v>758</v>
      </c>
      <c r="D3789" s="15">
        <v>30.785</v>
      </c>
      <c r="E3789" s="16">
        <v>23335.03</v>
      </c>
      <c r="F3789" s="13" t="s">
        <v>133</v>
      </c>
    </row>
    <row r="3790" spans="1:6" ht="14.25" customHeight="1">
      <c r="A3790" s="13" t="s">
        <v>15454</v>
      </c>
      <c r="B3790" s="13" t="s">
        <v>15698</v>
      </c>
      <c r="C3790" s="14">
        <v>32</v>
      </c>
      <c r="D3790" s="15">
        <v>30.78</v>
      </c>
      <c r="E3790" s="16">
        <v>984.96</v>
      </c>
      <c r="F3790" s="13" t="s">
        <v>133</v>
      </c>
    </row>
    <row r="3791" spans="1:6" ht="14.25" customHeight="1">
      <c r="A3791" s="13" t="s">
        <v>15454</v>
      </c>
      <c r="B3791" s="13" t="s">
        <v>15698</v>
      </c>
      <c r="C3791" s="14">
        <v>252</v>
      </c>
      <c r="D3791" s="15">
        <v>30.78</v>
      </c>
      <c r="E3791" s="16">
        <v>7756.56</v>
      </c>
      <c r="F3791" s="13" t="s">
        <v>133</v>
      </c>
    </row>
    <row r="3792" spans="1:6" ht="14.25" customHeight="1">
      <c r="A3792" s="13" t="s">
        <v>15454</v>
      </c>
      <c r="B3792" s="13" t="s">
        <v>15698</v>
      </c>
      <c r="C3792" s="14">
        <v>377</v>
      </c>
      <c r="D3792" s="15">
        <v>30.78</v>
      </c>
      <c r="E3792" s="16">
        <v>11604.06</v>
      </c>
      <c r="F3792" s="13" t="s">
        <v>133</v>
      </c>
    </row>
    <row r="3793" spans="1:6" ht="14.25" customHeight="1">
      <c r="A3793" s="13" t="s">
        <v>15454</v>
      </c>
      <c r="B3793" s="13" t="s">
        <v>15699</v>
      </c>
      <c r="C3793" s="14">
        <v>166</v>
      </c>
      <c r="D3793" s="15">
        <v>30.78</v>
      </c>
      <c r="E3793" s="16">
        <v>5109.4799999999996</v>
      </c>
      <c r="F3793" s="13" t="s">
        <v>133</v>
      </c>
    </row>
    <row r="3794" spans="1:6" ht="14.25" customHeight="1">
      <c r="A3794" s="13" t="s">
        <v>15454</v>
      </c>
      <c r="B3794" s="13" t="s">
        <v>15699</v>
      </c>
      <c r="C3794" s="14">
        <v>166</v>
      </c>
      <c r="D3794" s="15">
        <v>30.78</v>
      </c>
      <c r="E3794" s="16">
        <v>5109.4799999999996</v>
      </c>
      <c r="F3794" s="13" t="s">
        <v>133</v>
      </c>
    </row>
    <row r="3795" spans="1:6" ht="14.25" customHeight="1">
      <c r="A3795" s="13" t="s">
        <v>15454</v>
      </c>
      <c r="B3795" s="13" t="s">
        <v>15699</v>
      </c>
      <c r="C3795" s="14">
        <v>195</v>
      </c>
      <c r="D3795" s="15">
        <v>30.78</v>
      </c>
      <c r="E3795" s="16">
        <v>6002.1</v>
      </c>
      <c r="F3795" s="13" t="s">
        <v>133</v>
      </c>
    </row>
    <row r="3796" spans="1:6" ht="14.25" customHeight="1">
      <c r="A3796" s="13" t="s">
        <v>15454</v>
      </c>
      <c r="B3796" s="13" t="s">
        <v>15699</v>
      </c>
      <c r="C3796" s="14">
        <v>259</v>
      </c>
      <c r="D3796" s="15">
        <v>30.78</v>
      </c>
      <c r="E3796" s="16">
        <v>7972.02</v>
      </c>
      <c r="F3796" s="13" t="s">
        <v>133</v>
      </c>
    </row>
    <row r="3797" spans="1:6" ht="14.25" customHeight="1">
      <c r="A3797" s="13" t="s">
        <v>15454</v>
      </c>
      <c r="B3797" s="13" t="s">
        <v>15699</v>
      </c>
      <c r="C3797" s="14">
        <v>367</v>
      </c>
      <c r="D3797" s="15">
        <v>30.78</v>
      </c>
      <c r="E3797" s="16">
        <v>11296.26</v>
      </c>
      <c r="F3797" s="13" t="s">
        <v>133</v>
      </c>
    </row>
    <row r="3798" spans="1:6" ht="14.25" customHeight="1">
      <c r="A3798" s="13" t="s">
        <v>15454</v>
      </c>
      <c r="B3798" s="13" t="s">
        <v>15699</v>
      </c>
      <c r="C3798" s="14">
        <v>380</v>
      </c>
      <c r="D3798" s="15">
        <v>30.78</v>
      </c>
      <c r="E3798" s="16">
        <v>11696.4</v>
      </c>
      <c r="F3798" s="13" t="s">
        <v>133</v>
      </c>
    </row>
    <row r="3799" spans="1:6" ht="14.25" customHeight="1">
      <c r="A3799" s="13" t="s">
        <v>15454</v>
      </c>
      <c r="B3799" s="13" t="s">
        <v>15700</v>
      </c>
      <c r="C3799" s="14">
        <v>601</v>
      </c>
      <c r="D3799" s="15">
        <v>30.795000000000002</v>
      </c>
      <c r="E3799" s="16">
        <v>18507.794999999998</v>
      </c>
      <c r="F3799" s="13" t="s">
        <v>133</v>
      </c>
    </row>
    <row r="3800" spans="1:6" ht="14.25" customHeight="1">
      <c r="A3800" s="13" t="s">
        <v>15454</v>
      </c>
      <c r="B3800" s="13" t="s">
        <v>15701</v>
      </c>
      <c r="C3800" s="14">
        <v>198</v>
      </c>
      <c r="D3800" s="15">
        <v>30.795000000000002</v>
      </c>
      <c r="E3800" s="16">
        <v>6097.41</v>
      </c>
      <c r="F3800" s="13" t="s">
        <v>133</v>
      </c>
    </row>
    <row r="3801" spans="1:6" ht="14.25" customHeight="1">
      <c r="A3801" s="13" t="s">
        <v>15454</v>
      </c>
      <c r="B3801" s="13" t="s">
        <v>15702</v>
      </c>
      <c r="C3801" s="14">
        <v>213</v>
      </c>
      <c r="D3801" s="15">
        <v>30.795000000000002</v>
      </c>
      <c r="E3801" s="16">
        <v>6559.335</v>
      </c>
      <c r="F3801" s="13" t="s">
        <v>133</v>
      </c>
    </row>
    <row r="3802" spans="1:6" ht="14.25" customHeight="1">
      <c r="A3802" s="13" t="s">
        <v>15454</v>
      </c>
      <c r="B3802" s="13" t="s">
        <v>12685</v>
      </c>
      <c r="C3802" s="14">
        <v>293</v>
      </c>
      <c r="D3802" s="15">
        <v>30.79</v>
      </c>
      <c r="E3802" s="16">
        <v>9021.4699999999993</v>
      </c>
      <c r="F3802" s="13" t="s">
        <v>133</v>
      </c>
    </row>
    <row r="3803" spans="1:6" ht="14.25" customHeight="1">
      <c r="A3803" s="13" t="s">
        <v>15454</v>
      </c>
      <c r="B3803" s="13" t="s">
        <v>15453</v>
      </c>
      <c r="C3803" s="14">
        <v>292</v>
      </c>
      <c r="D3803" s="15">
        <v>30.8</v>
      </c>
      <c r="E3803" s="16">
        <v>8993.6</v>
      </c>
      <c r="F3803" s="13" t="s">
        <v>133</v>
      </c>
    </row>
    <row r="3804" spans="1:6" ht="14.25" customHeight="1">
      <c r="A3804" s="13" t="s">
        <v>15703</v>
      </c>
      <c r="B3804" s="13" t="s">
        <v>1490</v>
      </c>
      <c r="C3804" s="14">
        <v>426</v>
      </c>
      <c r="D3804" s="15">
        <v>30.83</v>
      </c>
      <c r="E3804" s="16">
        <v>13133.58</v>
      </c>
      <c r="F3804" s="13" t="s">
        <v>133</v>
      </c>
    </row>
    <row r="3805" spans="1:6" ht="14.25" customHeight="1">
      <c r="A3805" s="13" t="s">
        <v>15703</v>
      </c>
      <c r="B3805" s="13" t="s">
        <v>6605</v>
      </c>
      <c r="C3805" s="14">
        <v>140</v>
      </c>
      <c r="D3805" s="15">
        <v>30.824999999999999</v>
      </c>
      <c r="E3805" s="16">
        <v>4315.5</v>
      </c>
      <c r="F3805" s="13" t="s">
        <v>133</v>
      </c>
    </row>
    <row r="3806" spans="1:6" ht="14.25" customHeight="1">
      <c r="A3806" s="13" t="s">
        <v>15703</v>
      </c>
      <c r="B3806" s="13" t="s">
        <v>6605</v>
      </c>
      <c r="C3806" s="14">
        <v>166</v>
      </c>
      <c r="D3806" s="15">
        <v>30.824999999999999</v>
      </c>
      <c r="E3806" s="16">
        <v>5116.95</v>
      </c>
      <c r="F3806" s="13" t="s">
        <v>133</v>
      </c>
    </row>
    <row r="3807" spans="1:6" ht="14.25" customHeight="1">
      <c r="A3807" s="13" t="s">
        <v>15703</v>
      </c>
      <c r="B3807" s="13" t="s">
        <v>15704</v>
      </c>
      <c r="C3807" s="14">
        <v>421</v>
      </c>
      <c r="D3807" s="15">
        <v>30.824999999999999</v>
      </c>
      <c r="E3807" s="16">
        <v>12977.325000000001</v>
      </c>
      <c r="F3807" s="13" t="s">
        <v>133</v>
      </c>
    </row>
    <row r="3808" spans="1:6" ht="14.25" customHeight="1">
      <c r="A3808" s="13" t="s">
        <v>15703</v>
      </c>
      <c r="B3808" s="13" t="s">
        <v>15495</v>
      </c>
      <c r="C3808" s="14">
        <v>253</v>
      </c>
      <c r="D3808" s="15">
        <v>30.815000000000001</v>
      </c>
      <c r="E3808" s="16">
        <v>7796.1949999999997</v>
      </c>
      <c r="F3808" s="13" t="s">
        <v>133</v>
      </c>
    </row>
    <row r="3809" spans="1:6" ht="14.25" customHeight="1">
      <c r="A3809" s="13" t="s">
        <v>15703</v>
      </c>
      <c r="B3809" s="13" t="s">
        <v>15495</v>
      </c>
      <c r="C3809" s="14">
        <v>290</v>
      </c>
      <c r="D3809" s="15">
        <v>30.82</v>
      </c>
      <c r="E3809" s="16">
        <v>8937.7999999999993</v>
      </c>
      <c r="F3809" s="13" t="s">
        <v>133</v>
      </c>
    </row>
    <row r="3810" spans="1:6" ht="14.25" customHeight="1">
      <c r="A3810" s="13" t="s">
        <v>15703</v>
      </c>
      <c r="B3810" s="13" t="s">
        <v>5005</v>
      </c>
      <c r="C3810" s="14">
        <v>203</v>
      </c>
      <c r="D3810" s="15">
        <v>30.81</v>
      </c>
      <c r="E3810" s="16">
        <v>6254.43</v>
      </c>
      <c r="F3810" s="13" t="s">
        <v>133</v>
      </c>
    </row>
    <row r="3811" spans="1:6" ht="14.25" customHeight="1">
      <c r="A3811" s="13" t="s">
        <v>15703</v>
      </c>
      <c r="B3811" s="13" t="s">
        <v>15705</v>
      </c>
      <c r="C3811" s="14">
        <v>653</v>
      </c>
      <c r="D3811" s="15">
        <v>30.83</v>
      </c>
      <c r="E3811" s="16">
        <v>20131.990000000002</v>
      </c>
      <c r="F3811" s="13" t="s">
        <v>133</v>
      </c>
    </row>
    <row r="3812" spans="1:6" ht="14.25" customHeight="1">
      <c r="A3812" s="13" t="s">
        <v>15703</v>
      </c>
      <c r="B3812" s="13" t="s">
        <v>15706</v>
      </c>
      <c r="C3812" s="14">
        <v>200</v>
      </c>
      <c r="D3812" s="15">
        <v>30.824999999999999</v>
      </c>
      <c r="E3812" s="16">
        <v>6165</v>
      </c>
      <c r="F3812" s="13" t="s">
        <v>133</v>
      </c>
    </row>
    <row r="3813" spans="1:6" ht="14.25" customHeight="1">
      <c r="A3813" s="13" t="s">
        <v>15703</v>
      </c>
      <c r="B3813" s="13" t="s">
        <v>15706</v>
      </c>
      <c r="C3813" s="14">
        <v>200</v>
      </c>
      <c r="D3813" s="15">
        <v>30.824999999999999</v>
      </c>
      <c r="E3813" s="16">
        <v>6165</v>
      </c>
      <c r="F3813" s="13" t="s">
        <v>133</v>
      </c>
    </row>
    <row r="3814" spans="1:6" ht="14.25" customHeight="1">
      <c r="A3814" s="13" t="s">
        <v>15703</v>
      </c>
      <c r="B3814" s="13" t="s">
        <v>15707</v>
      </c>
      <c r="C3814" s="14">
        <v>180</v>
      </c>
      <c r="D3814" s="15">
        <v>30.83</v>
      </c>
      <c r="E3814" s="16">
        <v>5549.4</v>
      </c>
      <c r="F3814" s="13" t="s">
        <v>133</v>
      </c>
    </row>
    <row r="3815" spans="1:6" ht="14.25" customHeight="1">
      <c r="A3815" s="13" t="s">
        <v>15703</v>
      </c>
      <c r="B3815" s="13" t="s">
        <v>15707</v>
      </c>
      <c r="C3815" s="14">
        <v>315</v>
      </c>
      <c r="D3815" s="15">
        <v>30.83</v>
      </c>
      <c r="E3815" s="16">
        <v>9711.4500000000007</v>
      </c>
      <c r="F3815" s="13" t="s">
        <v>133</v>
      </c>
    </row>
    <row r="3816" spans="1:6" ht="14.25" customHeight="1">
      <c r="A3816" s="13" t="s">
        <v>15703</v>
      </c>
      <c r="B3816" s="13" t="s">
        <v>15708</v>
      </c>
      <c r="C3816" s="14">
        <v>15</v>
      </c>
      <c r="D3816" s="15">
        <v>30.84</v>
      </c>
      <c r="E3816" s="16">
        <v>462.6</v>
      </c>
      <c r="F3816" s="13" t="s">
        <v>133</v>
      </c>
    </row>
    <row r="3817" spans="1:6" ht="14.25" customHeight="1">
      <c r="A3817" s="13" t="s">
        <v>15703</v>
      </c>
      <c r="B3817" s="13" t="s">
        <v>15709</v>
      </c>
      <c r="C3817" s="14">
        <v>33</v>
      </c>
      <c r="D3817" s="15">
        <v>30.844999999999999</v>
      </c>
      <c r="E3817" s="16">
        <v>1017.885</v>
      </c>
      <c r="F3817" s="13" t="s">
        <v>133</v>
      </c>
    </row>
    <row r="3818" spans="1:6" ht="14.25" customHeight="1">
      <c r="A3818" s="13" t="s">
        <v>15703</v>
      </c>
      <c r="B3818" s="13" t="s">
        <v>15709</v>
      </c>
      <c r="C3818" s="14">
        <v>170</v>
      </c>
      <c r="D3818" s="15">
        <v>30.844999999999999</v>
      </c>
      <c r="E3818" s="16">
        <v>5243.65</v>
      </c>
      <c r="F3818" s="13" t="s">
        <v>133</v>
      </c>
    </row>
    <row r="3819" spans="1:6" ht="14.25" customHeight="1">
      <c r="A3819" s="13" t="s">
        <v>15703</v>
      </c>
      <c r="B3819" s="13" t="s">
        <v>15709</v>
      </c>
      <c r="C3819" s="14">
        <v>178</v>
      </c>
      <c r="D3819" s="15">
        <v>30.844999999999999</v>
      </c>
      <c r="E3819" s="16">
        <v>5490.41</v>
      </c>
      <c r="F3819" s="13" t="s">
        <v>133</v>
      </c>
    </row>
    <row r="3820" spans="1:6" ht="14.25" customHeight="1">
      <c r="A3820" s="13" t="s">
        <v>15703</v>
      </c>
      <c r="B3820" s="13" t="s">
        <v>15709</v>
      </c>
      <c r="C3820" s="14">
        <v>190</v>
      </c>
      <c r="D3820" s="15">
        <v>30.844999999999999</v>
      </c>
      <c r="E3820" s="16">
        <v>5860.55</v>
      </c>
      <c r="F3820" s="13" t="s">
        <v>133</v>
      </c>
    </row>
    <row r="3821" spans="1:6" ht="14.25" customHeight="1">
      <c r="A3821" s="13" t="s">
        <v>15703</v>
      </c>
      <c r="B3821" s="13" t="s">
        <v>15709</v>
      </c>
      <c r="C3821" s="14">
        <v>240</v>
      </c>
      <c r="D3821" s="15">
        <v>30.844999999999999</v>
      </c>
      <c r="E3821" s="16">
        <v>7402.8</v>
      </c>
      <c r="F3821" s="13" t="s">
        <v>133</v>
      </c>
    </row>
    <row r="3822" spans="1:6" ht="14.25" customHeight="1">
      <c r="A3822" s="13" t="s">
        <v>15703</v>
      </c>
      <c r="B3822" s="13" t="s">
        <v>15709</v>
      </c>
      <c r="C3822" s="14">
        <v>345</v>
      </c>
      <c r="D3822" s="15">
        <v>30.844999999999999</v>
      </c>
      <c r="E3822" s="16">
        <v>10641.525</v>
      </c>
      <c r="F3822" s="13" t="s">
        <v>133</v>
      </c>
    </row>
    <row r="3823" spans="1:6" ht="14.25" customHeight="1">
      <c r="A3823" s="13" t="s">
        <v>15703</v>
      </c>
      <c r="B3823" s="13" t="s">
        <v>15710</v>
      </c>
      <c r="C3823" s="14">
        <v>653</v>
      </c>
      <c r="D3823" s="15">
        <v>30.835000000000001</v>
      </c>
      <c r="E3823" s="16">
        <v>20135.255000000001</v>
      </c>
      <c r="F3823" s="13" t="s">
        <v>133</v>
      </c>
    </row>
    <row r="3824" spans="1:6" ht="14.25" customHeight="1">
      <c r="A3824" s="13" t="s">
        <v>15703</v>
      </c>
      <c r="B3824" s="13" t="s">
        <v>15711</v>
      </c>
      <c r="C3824" s="14">
        <v>200</v>
      </c>
      <c r="D3824" s="15">
        <v>30.855</v>
      </c>
      <c r="E3824" s="16">
        <v>6171</v>
      </c>
      <c r="F3824" s="13" t="s">
        <v>133</v>
      </c>
    </row>
    <row r="3825" spans="1:6" ht="14.25" customHeight="1">
      <c r="A3825" s="13" t="s">
        <v>15703</v>
      </c>
      <c r="B3825" s="13" t="s">
        <v>14569</v>
      </c>
      <c r="C3825" s="14">
        <v>197</v>
      </c>
      <c r="D3825" s="15">
        <v>30.855</v>
      </c>
      <c r="E3825" s="16">
        <v>6078.4350000000004</v>
      </c>
      <c r="F3825" s="13" t="s">
        <v>133</v>
      </c>
    </row>
    <row r="3826" spans="1:6" ht="14.25" customHeight="1">
      <c r="A3826" s="13" t="s">
        <v>15703</v>
      </c>
      <c r="B3826" s="13" t="s">
        <v>911</v>
      </c>
      <c r="C3826" s="14">
        <v>25</v>
      </c>
      <c r="D3826" s="15">
        <v>30.85</v>
      </c>
      <c r="E3826" s="16">
        <v>771.25</v>
      </c>
      <c r="F3826" s="13" t="s">
        <v>133</v>
      </c>
    </row>
    <row r="3827" spans="1:6" ht="14.25" customHeight="1">
      <c r="A3827" s="13" t="s">
        <v>15703</v>
      </c>
      <c r="B3827" s="13" t="s">
        <v>911</v>
      </c>
      <c r="C3827" s="14">
        <v>70</v>
      </c>
      <c r="D3827" s="15">
        <v>30.85</v>
      </c>
      <c r="E3827" s="16">
        <v>2159.5</v>
      </c>
      <c r="F3827" s="13" t="s">
        <v>133</v>
      </c>
    </row>
    <row r="3828" spans="1:6" ht="14.25" customHeight="1">
      <c r="A3828" s="13" t="s">
        <v>15703</v>
      </c>
      <c r="B3828" s="13" t="s">
        <v>911</v>
      </c>
      <c r="C3828" s="14">
        <v>179</v>
      </c>
      <c r="D3828" s="15">
        <v>30.85</v>
      </c>
      <c r="E3828" s="16">
        <v>5522.15</v>
      </c>
      <c r="F3828" s="13" t="s">
        <v>133</v>
      </c>
    </row>
    <row r="3829" spans="1:6" ht="14.25" customHeight="1">
      <c r="A3829" s="13" t="s">
        <v>15703</v>
      </c>
      <c r="B3829" s="13" t="s">
        <v>911</v>
      </c>
      <c r="C3829" s="14">
        <v>200</v>
      </c>
      <c r="D3829" s="15">
        <v>30.85</v>
      </c>
      <c r="E3829" s="16">
        <v>6170</v>
      </c>
      <c r="F3829" s="13" t="s">
        <v>133</v>
      </c>
    </row>
    <row r="3830" spans="1:6" ht="14.25" customHeight="1">
      <c r="A3830" s="13" t="s">
        <v>15703</v>
      </c>
      <c r="B3830" s="13" t="s">
        <v>911</v>
      </c>
      <c r="C3830" s="14">
        <v>746</v>
      </c>
      <c r="D3830" s="15">
        <v>30.85</v>
      </c>
      <c r="E3830" s="16">
        <v>23014.1</v>
      </c>
      <c r="F3830" s="13" t="s">
        <v>133</v>
      </c>
    </row>
    <row r="3831" spans="1:6" ht="14.25" customHeight="1">
      <c r="A3831" s="13" t="s">
        <v>15703</v>
      </c>
      <c r="B3831" s="13" t="s">
        <v>15712</v>
      </c>
      <c r="C3831" s="14">
        <v>82</v>
      </c>
      <c r="D3831" s="15">
        <v>30.88</v>
      </c>
      <c r="E3831" s="16">
        <v>2532.16</v>
      </c>
      <c r="F3831" s="13" t="s">
        <v>133</v>
      </c>
    </row>
    <row r="3832" spans="1:6" ht="14.25" customHeight="1">
      <c r="A3832" s="13" t="s">
        <v>15703</v>
      </c>
      <c r="B3832" s="13" t="s">
        <v>10884</v>
      </c>
      <c r="C3832" s="14">
        <v>27</v>
      </c>
      <c r="D3832" s="15">
        <v>30.875</v>
      </c>
      <c r="E3832" s="16">
        <v>833.625</v>
      </c>
      <c r="F3832" s="13" t="s">
        <v>133</v>
      </c>
    </row>
    <row r="3833" spans="1:6" ht="14.25" customHeight="1">
      <c r="A3833" s="13" t="s">
        <v>15703</v>
      </c>
      <c r="B3833" s="13" t="s">
        <v>10884</v>
      </c>
      <c r="C3833" s="14">
        <v>79</v>
      </c>
      <c r="D3833" s="15">
        <v>30.875</v>
      </c>
      <c r="E3833" s="16">
        <v>2439.125</v>
      </c>
      <c r="F3833" s="13" t="s">
        <v>133</v>
      </c>
    </row>
    <row r="3834" spans="1:6" ht="14.25" customHeight="1">
      <c r="A3834" s="13" t="s">
        <v>15703</v>
      </c>
      <c r="B3834" s="13" t="s">
        <v>10884</v>
      </c>
      <c r="C3834" s="14">
        <v>94</v>
      </c>
      <c r="D3834" s="15">
        <v>30.875</v>
      </c>
      <c r="E3834" s="16">
        <v>2902.25</v>
      </c>
      <c r="F3834" s="13" t="s">
        <v>133</v>
      </c>
    </row>
    <row r="3835" spans="1:6" ht="14.25" customHeight="1">
      <c r="A3835" s="13" t="s">
        <v>15703</v>
      </c>
      <c r="B3835" s="13" t="s">
        <v>10884</v>
      </c>
      <c r="C3835" s="14">
        <v>132</v>
      </c>
      <c r="D3835" s="15">
        <v>30.875</v>
      </c>
      <c r="E3835" s="16">
        <v>4075.5</v>
      </c>
      <c r="F3835" s="13" t="s">
        <v>133</v>
      </c>
    </row>
    <row r="3836" spans="1:6" ht="14.25" customHeight="1">
      <c r="A3836" s="13" t="s">
        <v>15703</v>
      </c>
      <c r="B3836" s="13" t="s">
        <v>10884</v>
      </c>
      <c r="C3836" s="14">
        <v>191</v>
      </c>
      <c r="D3836" s="15">
        <v>30.875</v>
      </c>
      <c r="E3836" s="16">
        <v>5897.125</v>
      </c>
      <c r="F3836" s="13" t="s">
        <v>133</v>
      </c>
    </row>
    <row r="3837" spans="1:6" ht="14.25" customHeight="1">
      <c r="A3837" s="13" t="s">
        <v>15703</v>
      </c>
      <c r="B3837" s="13" t="s">
        <v>10884</v>
      </c>
      <c r="C3837" s="14">
        <v>200</v>
      </c>
      <c r="D3837" s="15">
        <v>30.875</v>
      </c>
      <c r="E3837" s="16">
        <v>6175</v>
      </c>
      <c r="F3837" s="13" t="s">
        <v>133</v>
      </c>
    </row>
    <row r="3838" spans="1:6" ht="14.25" customHeight="1">
      <c r="A3838" s="13" t="s">
        <v>15703</v>
      </c>
      <c r="B3838" s="13" t="s">
        <v>10884</v>
      </c>
      <c r="C3838" s="14">
        <v>274</v>
      </c>
      <c r="D3838" s="15">
        <v>30.875</v>
      </c>
      <c r="E3838" s="16">
        <v>8459.75</v>
      </c>
      <c r="F3838" s="13" t="s">
        <v>133</v>
      </c>
    </row>
    <row r="3839" spans="1:6" ht="14.25" customHeight="1">
      <c r="A3839" s="13" t="s">
        <v>15703</v>
      </c>
      <c r="B3839" s="13" t="s">
        <v>15713</v>
      </c>
      <c r="C3839" s="14">
        <v>11</v>
      </c>
      <c r="D3839" s="15">
        <v>30.87</v>
      </c>
      <c r="E3839" s="16">
        <v>339.57</v>
      </c>
      <c r="F3839" s="13" t="s">
        <v>133</v>
      </c>
    </row>
    <row r="3840" spans="1:6" ht="14.25" customHeight="1">
      <c r="A3840" s="13" t="s">
        <v>15703</v>
      </c>
      <c r="B3840" s="13" t="s">
        <v>15713</v>
      </c>
      <c r="C3840" s="14">
        <v>259</v>
      </c>
      <c r="D3840" s="15">
        <v>30.87</v>
      </c>
      <c r="E3840" s="16">
        <v>7995.33</v>
      </c>
      <c r="F3840" s="13" t="s">
        <v>133</v>
      </c>
    </row>
    <row r="3841" spans="1:6" ht="14.25" customHeight="1">
      <c r="A3841" s="13" t="s">
        <v>15703</v>
      </c>
      <c r="B3841" s="13" t="s">
        <v>11211</v>
      </c>
      <c r="C3841" s="14">
        <v>473</v>
      </c>
      <c r="D3841" s="15">
        <v>30.87</v>
      </c>
      <c r="E3841" s="16">
        <v>14601.51</v>
      </c>
      <c r="F3841" s="13" t="s">
        <v>133</v>
      </c>
    </row>
    <row r="3842" spans="1:6" ht="14.25" customHeight="1">
      <c r="A3842" s="13" t="s">
        <v>15703</v>
      </c>
      <c r="B3842" s="13" t="s">
        <v>15332</v>
      </c>
      <c r="C3842" s="14">
        <v>176</v>
      </c>
      <c r="D3842" s="15">
        <v>30.875</v>
      </c>
      <c r="E3842" s="16">
        <v>5434</v>
      </c>
      <c r="F3842" s="13" t="s">
        <v>133</v>
      </c>
    </row>
    <row r="3843" spans="1:6" ht="14.25" customHeight="1">
      <c r="A3843" s="13" t="s">
        <v>15703</v>
      </c>
      <c r="B3843" s="13" t="s">
        <v>15332</v>
      </c>
      <c r="C3843" s="14">
        <v>200</v>
      </c>
      <c r="D3843" s="15">
        <v>30.875</v>
      </c>
      <c r="E3843" s="16">
        <v>6175</v>
      </c>
      <c r="F3843" s="13" t="s">
        <v>133</v>
      </c>
    </row>
    <row r="3844" spans="1:6" ht="14.25" customHeight="1">
      <c r="A3844" s="13" t="s">
        <v>15703</v>
      </c>
      <c r="B3844" s="13" t="s">
        <v>15714</v>
      </c>
      <c r="C3844" s="14">
        <v>300</v>
      </c>
      <c r="D3844" s="15">
        <v>30.89</v>
      </c>
      <c r="E3844" s="16">
        <v>9267</v>
      </c>
      <c r="F3844" s="13" t="s">
        <v>133</v>
      </c>
    </row>
    <row r="3845" spans="1:6" ht="14.25" customHeight="1">
      <c r="A3845" s="13" t="s">
        <v>15703</v>
      </c>
      <c r="B3845" s="13" t="s">
        <v>15714</v>
      </c>
      <c r="C3845" s="14">
        <v>553</v>
      </c>
      <c r="D3845" s="15">
        <v>30.89</v>
      </c>
      <c r="E3845" s="16">
        <v>17082.169999999998</v>
      </c>
      <c r="F3845" s="13" t="s">
        <v>133</v>
      </c>
    </row>
    <row r="3846" spans="1:6" ht="14.25" customHeight="1">
      <c r="A3846" s="13" t="s">
        <v>15703</v>
      </c>
      <c r="B3846" s="13" t="s">
        <v>15714</v>
      </c>
      <c r="C3846" s="14">
        <v>4</v>
      </c>
      <c r="D3846" s="15">
        <v>30.895</v>
      </c>
      <c r="E3846" s="16">
        <v>123.58</v>
      </c>
      <c r="F3846" s="13" t="s">
        <v>133</v>
      </c>
    </row>
    <row r="3847" spans="1:6" ht="14.25" customHeight="1">
      <c r="A3847" s="13" t="s">
        <v>15703</v>
      </c>
      <c r="B3847" s="13" t="s">
        <v>15714</v>
      </c>
      <c r="C3847" s="14">
        <v>200</v>
      </c>
      <c r="D3847" s="15">
        <v>30.895</v>
      </c>
      <c r="E3847" s="16">
        <v>6179</v>
      </c>
      <c r="F3847" s="13" t="s">
        <v>133</v>
      </c>
    </row>
    <row r="3848" spans="1:6" ht="14.25" customHeight="1">
      <c r="A3848" s="13" t="s">
        <v>15703</v>
      </c>
      <c r="B3848" s="13" t="s">
        <v>1501</v>
      </c>
      <c r="C3848" s="14">
        <v>443</v>
      </c>
      <c r="D3848" s="15">
        <v>30.885000000000002</v>
      </c>
      <c r="E3848" s="16">
        <v>13682.055</v>
      </c>
      <c r="F3848" s="13" t="s">
        <v>133</v>
      </c>
    </row>
    <row r="3849" spans="1:6" ht="14.25" customHeight="1">
      <c r="A3849" s="13" t="s">
        <v>15703</v>
      </c>
      <c r="B3849" s="13" t="s">
        <v>2868</v>
      </c>
      <c r="C3849" s="14">
        <v>321</v>
      </c>
      <c r="D3849" s="15">
        <v>30.86</v>
      </c>
      <c r="E3849" s="16">
        <v>9906.06</v>
      </c>
      <c r="F3849" s="13" t="s">
        <v>133</v>
      </c>
    </row>
    <row r="3850" spans="1:6" ht="14.25" customHeight="1">
      <c r="A3850" s="13" t="s">
        <v>15703</v>
      </c>
      <c r="B3850" s="13" t="s">
        <v>6817</v>
      </c>
      <c r="C3850" s="14">
        <v>63</v>
      </c>
      <c r="D3850" s="15">
        <v>30.88</v>
      </c>
      <c r="E3850" s="16">
        <v>1945.44</v>
      </c>
      <c r="F3850" s="13" t="s">
        <v>133</v>
      </c>
    </row>
    <row r="3851" spans="1:6" ht="14.25" customHeight="1">
      <c r="A3851" s="13" t="s">
        <v>15703</v>
      </c>
      <c r="B3851" s="13" t="s">
        <v>15715</v>
      </c>
      <c r="C3851" s="14">
        <v>193</v>
      </c>
      <c r="D3851" s="15">
        <v>30.88</v>
      </c>
      <c r="E3851" s="16">
        <v>5959.84</v>
      </c>
      <c r="F3851" s="13" t="s">
        <v>133</v>
      </c>
    </row>
    <row r="3852" spans="1:6" ht="14.25" customHeight="1">
      <c r="A3852" s="13" t="s">
        <v>15703</v>
      </c>
      <c r="B3852" s="13" t="s">
        <v>15716</v>
      </c>
      <c r="C3852" s="14">
        <v>90</v>
      </c>
      <c r="D3852" s="15">
        <v>30.875</v>
      </c>
      <c r="E3852" s="16">
        <v>2778.75</v>
      </c>
      <c r="F3852" s="13" t="s">
        <v>133</v>
      </c>
    </row>
    <row r="3853" spans="1:6" ht="14.25" customHeight="1">
      <c r="A3853" s="13" t="s">
        <v>15703</v>
      </c>
      <c r="B3853" s="13" t="s">
        <v>15716</v>
      </c>
      <c r="C3853" s="14">
        <v>250</v>
      </c>
      <c r="D3853" s="15">
        <v>30.875</v>
      </c>
      <c r="E3853" s="16">
        <v>7718.75</v>
      </c>
      <c r="F3853" s="13" t="s">
        <v>133</v>
      </c>
    </row>
    <row r="3854" spans="1:6" ht="14.25" customHeight="1">
      <c r="A3854" s="13" t="s">
        <v>15703</v>
      </c>
      <c r="B3854" s="13" t="s">
        <v>15716</v>
      </c>
      <c r="C3854" s="14">
        <v>495</v>
      </c>
      <c r="D3854" s="15">
        <v>30.875</v>
      </c>
      <c r="E3854" s="16">
        <v>15283.125</v>
      </c>
      <c r="F3854" s="13" t="s">
        <v>133</v>
      </c>
    </row>
    <row r="3855" spans="1:6" ht="14.25" customHeight="1">
      <c r="A3855" s="13" t="s">
        <v>15703</v>
      </c>
      <c r="B3855" s="13" t="s">
        <v>10307</v>
      </c>
      <c r="C3855" s="14">
        <v>128</v>
      </c>
      <c r="D3855" s="15">
        <v>30.875</v>
      </c>
      <c r="E3855" s="16">
        <v>3952</v>
      </c>
      <c r="F3855" s="13" t="s">
        <v>133</v>
      </c>
    </row>
    <row r="3856" spans="1:6" ht="14.25" customHeight="1">
      <c r="A3856" s="13" t="s">
        <v>15703</v>
      </c>
      <c r="B3856" s="13" t="s">
        <v>10307</v>
      </c>
      <c r="C3856" s="14">
        <v>200</v>
      </c>
      <c r="D3856" s="15">
        <v>30.875</v>
      </c>
      <c r="E3856" s="16">
        <v>6175</v>
      </c>
      <c r="F3856" s="13" t="s">
        <v>133</v>
      </c>
    </row>
    <row r="3857" spans="1:6" ht="14.25" customHeight="1">
      <c r="A3857" s="13" t="s">
        <v>15703</v>
      </c>
      <c r="B3857" s="13" t="s">
        <v>15717</v>
      </c>
      <c r="C3857" s="14">
        <v>193</v>
      </c>
      <c r="D3857" s="15">
        <v>30.885000000000002</v>
      </c>
      <c r="E3857" s="16">
        <v>5960.8050000000003</v>
      </c>
      <c r="F3857" s="13" t="s">
        <v>133</v>
      </c>
    </row>
    <row r="3858" spans="1:6" ht="14.25" customHeight="1">
      <c r="A3858" s="13" t="s">
        <v>15703</v>
      </c>
      <c r="B3858" s="13" t="s">
        <v>14248</v>
      </c>
      <c r="C3858" s="14">
        <v>105</v>
      </c>
      <c r="D3858" s="15">
        <v>30.885000000000002</v>
      </c>
      <c r="E3858" s="16">
        <v>3242.9250000000002</v>
      </c>
      <c r="F3858" s="13" t="s">
        <v>133</v>
      </c>
    </row>
    <row r="3859" spans="1:6" ht="14.25" customHeight="1">
      <c r="A3859" s="13" t="s">
        <v>15703</v>
      </c>
      <c r="B3859" s="13" t="s">
        <v>15718</v>
      </c>
      <c r="C3859" s="14">
        <v>193</v>
      </c>
      <c r="D3859" s="15">
        <v>30.885000000000002</v>
      </c>
      <c r="E3859" s="16">
        <v>5960.8050000000003</v>
      </c>
      <c r="F3859" s="13" t="s">
        <v>133</v>
      </c>
    </row>
    <row r="3860" spans="1:6" ht="14.25" customHeight="1">
      <c r="A3860" s="13" t="s">
        <v>15703</v>
      </c>
      <c r="B3860" s="13" t="s">
        <v>15719</v>
      </c>
      <c r="C3860" s="14">
        <v>20</v>
      </c>
      <c r="D3860" s="15">
        <v>30.885000000000002</v>
      </c>
      <c r="E3860" s="16">
        <v>617.70000000000005</v>
      </c>
      <c r="F3860" s="13" t="s">
        <v>133</v>
      </c>
    </row>
    <row r="3861" spans="1:6" ht="14.25" customHeight="1">
      <c r="A3861" s="13" t="s">
        <v>15703</v>
      </c>
      <c r="B3861" s="13" t="s">
        <v>15719</v>
      </c>
      <c r="C3861" s="14">
        <v>176</v>
      </c>
      <c r="D3861" s="15">
        <v>30.885000000000002</v>
      </c>
      <c r="E3861" s="16">
        <v>5435.76</v>
      </c>
      <c r="F3861" s="13" t="s">
        <v>133</v>
      </c>
    </row>
    <row r="3862" spans="1:6" ht="14.25" customHeight="1">
      <c r="A3862" s="13" t="s">
        <v>15703</v>
      </c>
      <c r="B3862" s="13" t="s">
        <v>3363</v>
      </c>
      <c r="C3862" s="14">
        <v>198</v>
      </c>
      <c r="D3862" s="15">
        <v>30.885000000000002</v>
      </c>
      <c r="E3862" s="16">
        <v>6115.23</v>
      </c>
      <c r="F3862" s="13" t="s">
        <v>133</v>
      </c>
    </row>
    <row r="3863" spans="1:6" ht="14.25" customHeight="1">
      <c r="A3863" s="13" t="s">
        <v>15703</v>
      </c>
      <c r="B3863" s="13" t="s">
        <v>15527</v>
      </c>
      <c r="C3863" s="14">
        <v>728</v>
      </c>
      <c r="D3863" s="15">
        <v>30.885000000000002</v>
      </c>
      <c r="E3863" s="16">
        <v>22484.28</v>
      </c>
      <c r="F3863" s="13" t="s">
        <v>133</v>
      </c>
    </row>
    <row r="3864" spans="1:6" ht="14.25" customHeight="1">
      <c r="A3864" s="13" t="s">
        <v>15703</v>
      </c>
      <c r="B3864" s="13" t="s">
        <v>14983</v>
      </c>
      <c r="C3864" s="14">
        <v>2</v>
      </c>
      <c r="D3864" s="15">
        <v>30.89</v>
      </c>
      <c r="E3864" s="16">
        <v>61.78</v>
      </c>
      <c r="F3864" s="13" t="s">
        <v>133</v>
      </c>
    </row>
    <row r="3865" spans="1:6" ht="14.25" customHeight="1">
      <c r="A3865" s="13" t="s">
        <v>15703</v>
      </c>
      <c r="B3865" s="13" t="s">
        <v>14983</v>
      </c>
      <c r="C3865" s="14">
        <v>13</v>
      </c>
      <c r="D3865" s="15">
        <v>30.89</v>
      </c>
      <c r="E3865" s="16">
        <v>401.57</v>
      </c>
      <c r="F3865" s="13" t="s">
        <v>133</v>
      </c>
    </row>
    <row r="3866" spans="1:6" ht="14.25" customHeight="1">
      <c r="A3866" s="13" t="s">
        <v>15703</v>
      </c>
      <c r="B3866" s="13" t="s">
        <v>6610</v>
      </c>
      <c r="C3866" s="14">
        <v>522</v>
      </c>
      <c r="D3866" s="15">
        <v>30.885000000000002</v>
      </c>
      <c r="E3866" s="16">
        <v>16121.97</v>
      </c>
      <c r="F3866" s="13" t="s">
        <v>133</v>
      </c>
    </row>
    <row r="3867" spans="1:6" ht="14.25" customHeight="1">
      <c r="A3867" s="13" t="s">
        <v>15703</v>
      </c>
      <c r="B3867" s="13" t="s">
        <v>15720</v>
      </c>
      <c r="C3867" s="14">
        <v>190</v>
      </c>
      <c r="D3867" s="15">
        <v>30.89</v>
      </c>
      <c r="E3867" s="16">
        <v>5869.1</v>
      </c>
      <c r="F3867" s="13" t="s">
        <v>133</v>
      </c>
    </row>
    <row r="3868" spans="1:6" ht="14.25" customHeight="1">
      <c r="A3868" s="13" t="s">
        <v>15703</v>
      </c>
      <c r="B3868" s="13" t="s">
        <v>15720</v>
      </c>
      <c r="C3868" s="14">
        <v>208</v>
      </c>
      <c r="D3868" s="15">
        <v>30.89</v>
      </c>
      <c r="E3868" s="16">
        <v>6425.12</v>
      </c>
      <c r="F3868" s="13" t="s">
        <v>133</v>
      </c>
    </row>
    <row r="3869" spans="1:6" ht="14.25" customHeight="1">
      <c r="A3869" s="13" t="s">
        <v>15703</v>
      </c>
      <c r="B3869" s="13" t="s">
        <v>12294</v>
      </c>
      <c r="C3869" s="14">
        <v>76</v>
      </c>
      <c r="D3869" s="15">
        <v>30.895</v>
      </c>
      <c r="E3869" s="16">
        <v>2348.02</v>
      </c>
      <c r="F3869" s="13" t="s">
        <v>133</v>
      </c>
    </row>
    <row r="3870" spans="1:6" ht="14.25" customHeight="1">
      <c r="A3870" s="13" t="s">
        <v>15703</v>
      </c>
      <c r="B3870" s="13" t="s">
        <v>12294</v>
      </c>
      <c r="C3870" s="14">
        <v>119</v>
      </c>
      <c r="D3870" s="15">
        <v>30.895</v>
      </c>
      <c r="E3870" s="16">
        <v>3676.5050000000001</v>
      </c>
      <c r="F3870" s="13" t="s">
        <v>133</v>
      </c>
    </row>
    <row r="3871" spans="1:6" ht="14.25" customHeight="1">
      <c r="A3871" s="13" t="s">
        <v>15703</v>
      </c>
      <c r="B3871" s="13" t="s">
        <v>12097</v>
      </c>
      <c r="C3871" s="14">
        <v>228</v>
      </c>
      <c r="D3871" s="15">
        <v>30.89</v>
      </c>
      <c r="E3871" s="16">
        <v>7042.92</v>
      </c>
      <c r="F3871" s="13" t="s">
        <v>133</v>
      </c>
    </row>
    <row r="3872" spans="1:6" ht="14.25" customHeight="1">
      <c r="A3872" s="13" t="s">
        <v>15703</v>
      </c>
      <c r="B3872" s="13" t="s">
        <v>15721</v>
      </c>
      <c r="C3872" s="14">
        <v>200</v>
      </c>
      <c r="D3872" s="15">
        <v>30.885000000000002</v>
      </c>
      <c r="E3872" s="16">
        <v>6177</v>
      </c>
      <c r="F3872" s="13" t="s">
        <v>133</v>
      </c>
    </row>
    <row r="3873" spans="1:6" ht="14.25" customHeight="1">
      <c r="A3873" s="13" t="s">
        <v>15703</v>
      </c>
      <c r="B3873" s="13" t="s">
        <v>15722</v>
      </c>
      <c r="C3873" s="14">
        <v>135</v>
      </c>
      <c r="D3873" s="15">
        <v>30.875</v>
      </c>
      <c r="E3873" s="16">
        <v>4168.125</v>
      </c>
      <c r="F3873" s="13" t="s">
        <v>133</v>
      </c>
    </row>
    <row r="3874" spans="1:6" ht="14.25" customHeight="1">
      <c r="A3874" s="13" t="s">
        <v>15703</v>
      </c>
      <c r="B3874" s="13" t="s">
        <v>15722</v>
      </c>
      <c r="C3874" s="14">
        <v>186</v>
      </c>
      <c r="D3874" s="15">
        <v>30.875</v>
      </c>
      <c r="E3874" s="16">
        <v>5742.75</v>
      </c>
      <c r="F3874" s="13" t="s">
        <v>133</v>
      </c>
    </row>
    <row r="3875" spans="1:6" ht="14.25" customHeight="1">
      <c r="A3875" s="13" t="s">
        <v>15703</v>
      </c>
      <c r="B3875" s="13" t="s">
        <v>15722</v>
      </c>
      <c r="C3875" s="14">
        <v>193</v>
      </c>
      <c r="D3875" s="15">
        <v>30.875</v>
      </c>
      <c r="E3875" s="16">
        <v>5958.875</v>
      </c>
      <c r="F3875" s="13" t="s">
        <v>133</v>
      </c>
    </row>
    <row r="3876" spans="1:6" ht="14.25" customHeight="1">
      <c r="A3876" s="13" t="s">
        <v>15703</v>
      </c>
      <c r="B3876" s="13" t="s">
        <v>15722</v>
      </c>
      <c r="C3876" s="14">
        <v>769</v>
      </c>
      <c r="D3876" s="15">
        <v>30.875</v>
      </c>
      <c r="E3876" s="16">
        <v>23742.875</v>
      </c>
      <c r="F3876" s="13" t="s">
        <v>133</v>
      </c>
    </row>
    <row r="3877" spans="1:6" ht="14.25" customHeight="1">
      <c r="A3877" s="13" t="s">
        <v>15703</v>
      </c>
      <c r="B3877" s="13" t="s">
        <v>13815</v>
      </c>
      <c r="C3877" s="14">
        <v>194</v>
      </c>
      <c r="D3877" s="15">
        <v>30.88</v>
      </c>
      <c r="E3877" s="16">
        <v>5990.72</v>
      </c>
      <c r="F3877" s="13" t="s">
        <v>133</v>
      </c>
    </row>
    <row r="3878" spans="1:6" ht="14.25" customHeight="1">
      <c r="A3878" s="13" t="s">
        <v>15703</v>
      </c>
      <c r="B3878" s="13" t="s">
        <v>15723</v>
      </c>
      <c r="C3878" s="14">
        <v>25</v>
      </c>
      <c r="D3878" s="15">
        <v>30.88</v>
      </c>
      <c r="E3878" s="16">
        <v>772</v>
      </c>
      <c r="F3878" s="13" t="s">
        <v>133</v>
      </c>
    </row>
    <row r="3879" spans="1:6" ht="14.25" customHeight="1">
      <c r="A3879" s="13" t="s">
        <v>15703</v>
      </c>
      <c r="B3879" s="13" t="s">
        <v>15724</v>
      </c>
      <c r="C3879" s="14">
        <v>45</v>
      </c>
      <c r="D3879" s="15">
        <v>30.875</v>
      </c>
      <c r="E3879" s="16">
        <v>1389.375</v>
      </c>
      <c r="F3879" s="13" t="s">
        <v>133</v>
      </c>
    </row>
    <row r="3880" spans="1:6" ht="14.25" customHeight="1">
      <c r="A3880" s="13" t="s">
        <v>15703</v>
      </c>
      <c r="B3880" s="13" t="s">
        <v>15724</v>
      </c>
      <c r="C3880" s="14">
        <v>109</v>
      </c>
      <c r="D3880" s="15">
        <v>30.875</v>
      </c>
      <c r="E3880" s="16">
        <v>3365.375</v>
      </c>
      <c r="F3880" s="13" t="s">
        <v>133</v>
      </c>
    </row>
    <row r="3881" spans="1:6" ht="14.25" customHeight="1">
      <c r="A3881" s="13" t="s">
        <v>15703</v>
      </c>
      <c r="B3881" s="13" t="s">
        <v>15724</v>
      </c>
      <c r="C3881" s="14">
        <v>193</v>
      </c>
      <c r="D3881" s="15">
        <v>30.875</v>
      </c>
      <c r="E3881" s="16">
        <v>5958.875</v>
      </c>
      <c r="F3881" s="13" t="s">
        <v>133</v>
      </c>
    </row>
    <row r="3882" spans="1:6" ht="14.25" customHeight="1">
      <c r="A3882" s="13" t="s">
        <v>15703</v>
      </c>
      <c r="B3882" s="13" t="s">
        <v>15724</v>
      </c>
      <c r="C3882" s="14">
        <v>200</v>
      </c>
      <c r="D3882" s="15">
        <v>30.875</v>
      </c>
      <c r="E3882" s="16">
        <v>6175</v>
      </c>
      <c r="F3882" s="13" t="s">
        <v>133</v>
      </c>
    </row>
    <row r="3883" spans="1:6" ht="14.25" customHeight="1">
      <c r="A3883" s="13" t="s">
        <v>15703</v>
      </c>
      <c r="B3883" s="13" t="s">
        <v>15724</v>
      </c>
      <c r="C3883" s="14">
        <v>211</v>
      </c>
      <c r="D3883" s="15">
        <v>30.875</v>
      </c>
      <c r="E3883" s="16">
        <v>6514.625</v>
      </c>
      <c r="F3883" s="13" t="s">
        <v>133</v>
      </c>
    </row>
    <row r="3884" spans="1:6" ht="14.25" customHeight="1">
      <c r="A3884" s="13" t="s">
        <v>15703</v>
      </c>
      <c r="B3884" s="13" t="s">
        <v>15724</v>
      </c>
      <c r="C3884" s="14">
        <v>221</v>
      </c>
      <c r="D3884" s="15">
        <v>30.875</v>
      </c>
      <c r="E3884" s="16">
        <v>6823.375</v>
      </c>
      <c r="F3884" s="13" t="s">
        <v>133</v>
      </c>
    </row>
    <row r="3885" spans="1:6" ht="14.25" customHeight="1">
      <c r="A3885" s="13" t="s">
        <v>15703</v>
      </c>
      <c r="B3885" s="13" t="s">
        <v>15724</v>
      </c>
      <c r="C3885" s="14">
        <v>366</v>
      </c>
      <c r="D3885" s="15">
        <v>30.875</v>
      </c>
      <c r="E3885" s="16">
        <v>11300.25</v>
      </c>
      <c r="F3885" s="13" t="s">
        <v>133</v>
      </c>
    </row>
    <row r="3886" spans="1:6" ht="14.25" customHeight="1">
      <c r="A3886" s="13" t="s">
        <v>15703</v>
      </c>
      <c r="B3886" s="13" t="s">
        <v>15724</v>
      </c>
      <c r="C3886" s="14">
        <v>584</v>
      </c>
      <c r="D3886" s="15">
        <v>30.88</v>
      </c>
      <c r="E3886" s="16">
        <v>18033.919999999998</v>
      </c>
      <c r="F3886" s="13" t="s">
        <v>133</v>
      </c>
    </row>
    <row r="3887" spans="1:6" ht="14.25" customHeight="1">
      <c r="A3887" s="13" t="s">
        <v>15703</v>
      </c>
      <c r="B3887" s="13" t="s">
        <v>14262</v>
      </c>
      <c r="C3887" s="14">
        <v>399</v>
      </c>
      <c r="D3887" s="15">
        <v>30.86</v>
      </c>
      <c r="E3887" s="16">
        <v>12313.14</v>
      </c>
      <c r="F3887" s="13" t="s">
        <v>133</v>
      </c>
    </row>
    <row r="3888" spans="1:6" ht="14.25" customHeight="1">
      <c r="A3888" s="13" t="s">
        <v>15703</v>
      </c>
      <c r="B3888" s="13" t="s">
        <v>15725</v>
      </c>
      <c r="C3888" s="14">
        <v>434</v>
      </c>
      <c r="D3888" s="15">
        <v>30.85</v>
      </c>
      <c r="E3888" s="16">
        <v>13388.9</v>
      </c>
      <c r="F3888" s="13" t="s">
        <v>133</v>
      </c>
    </row>
    <row r="3889" spans="1:6" ht="14.25" customHeight="1">
      <c r="A3889" s="13" t="s">
        <v>15703</v>
      </c>
      <c r="B3889" s="13" t="s">
        <v>15726</v>
      </c>
      <c r="C3889" s="14">
        <v>70</v>
      </c>
      <c r="D3889" s="15">
        <v>30.84</v>
      </c>
      <c r="E3889" s="16">
        <v>2158.8000000000002</v>
      </c>
      <c r="F3889" s="13" t="s">
        <v>133</v>
      </c>
    </row>
    <row r="3890" spans="1:6" ht="14.25" customHeight="1">
      <c r="A3890" s="13" t="s">
        <v>15703</v>
      </c>
      <c r="B3890" s="13" t="s">
        <v>15726</v>
      </c>
      <c r="C3890" s="14">
        <v>194</v>
      </c>
      <c r="D3890" s="15">
        <v>30.84</v>
      </c>
      <c r="E3890" s="16">
        <v>5982.96</v>
      </c>
      <c r="F3890" s="13" t="s">
        <v>133</v>
      </c>
    </row>
    <row r="3891" spans="1:6" ht="14.25" customHeight="1">
      <c r="A3891" s="13" t="s">
        <v>15703</v>
      </c>
      <c r="B3891" s="13" t="s">
        <v>13818</v>
      </c>
      <c r="C3891" s="14">
        <v>14</v>
      </c>
      <c r="D3891" s="15">
        <v>30.855</v>
      </c>
      <c r="E3891" s="16">
        <v>431.97</v>
      </c>
      <c r="F3891" s="13" t="s">
        <v>133</v>
      </c>
    </row>
    <row r="3892" spans="1:6" ht="14.25" customHeight="1">
      <c r="A3892" s="13" t="s">
        <v>15703</v>
      </c>
      <c r="B3892" s="13" t="s">
        <v>13818</v>
      </c>
      <c r="C3892" s="14">
        <v>118</v>
      </c>
      <c r="D3892" s="15">
        <v>30.855</v>
      </c>
      <c r="E3892" s="16">
        <v>3640.89</v>
      </c>
      <c r="F3892" s="13" t="s">
        <v>133</v>
      </c>
    </row>
    <row r="3893" spans="1:6" ht="14.25" customHeight="1">
      <c r="A3893" s="13" t="s">
        <v>15703</v>
      </c>
      <c r="B3893" s="13" t="s">
        <v>13818</v>
      </c>
      <c r="C3893" s="14">
        <v>169</v>
      </c>
      <c r="D3893" s="15">
        <v>30.855</v>
      </c>
      <c r="E3893" s="16">
        <v>5214.4949999999999</v>
      </c>
      <c r="F3893" s="13" t="s">
        <v>133</v>
      </c>
    </row>
    <row r="3894" spans="1:6" ht="14.25" customHeight="1">
      <c r="A3894" s="13" t="s">
        <v>15703</v>
      </c>
      <c r="B3894" s="13" t="s">
        <v>13818</v>
      </c>
      <c r="C3894" s="14">
        <v>197</v>
      </c>
      <c r="D3894" s="15">
        <v>30.855</v>
      </c>
      <c r="E3894" s="16">
        <v>6078.4350000000004</v>
      </c>
      <c r="F3894" s="13" t="s">
        <v>133</v>
      </c>
    </row>
    <row r="3895" spans="1:6" ht="14.25" customHeight="1">
      <c r="A3895" s="13" t="s">
        <v>15703</v>
      </c>
      <c r="B3895" s="13" t="s">
        <v>13818</v>
      </c>
      <c r="C3895" s="14">
        <v>241</v>
      </c>
      <c r="D3895" s="15">
        <v>30.855</v>
      </c>
      <c r="E3895" s="16">
        <v>7436.0550000000003</v>
      </c>
      <c r="F3895" s="13" t="s">
        <v>133</v>
      </c>
    </row>
    <row r="3896" spans="1:6" ht="14.25" customHeight="1">
      <c r="A3896" s="13" t="s">
        <v>15703</v>
      </c>
      <c r="B3896" s="13" t="s">
        <v>15727</v>
      </c>
      <c r="C3896" s="14">
        <v>110</v>
      </c>
      <c r="D3896" s="15">
        <v>30.875</v>
      </c>
      <c r="E3896" s="16">
        <v>3396.25</v>
      </c>
      <c r="F3896" s="13" t="s">
        <v>133</v>
      </c>
    </row>
    <row r="3897" spans="1:6" ht="14.25" customHeight="1">
      <c r="A3897" s="13" t="s">
        <v>15703</v>
      </c>
      <c r="B3897" s="13" t="s">
        <v>15728</v>
      </c>
      <c r="C3897" s="14">
        <v>106</v>
      </c>
      <c r="D3897" s="15">
        <v>30.88</v>
      </c>
      <c r="E3897" s="16">
        <v>3273.28</v>
      </c>
      <c r="F3897" s="13" t="s">
        <v>133</v>
      </c>
    </row>
    <row r="3898" spans="1:6" ht="14.25" customHeight="1">
      <c r="A3898" s="13" t="s">
        <v>15703</v>
      </c>
      <c r="B3898" s="13" t="s">
        <v>4076</v>
      </c>
      <c r="C3898" s="14">
        <v>525</v>
      </c>
      <c r="D3898" s="15">
        <v>30.875</v>
      </c>
      <c r="E3898" s="16">
        <v>16209.375</v>
      </c>
      <c r="F3898" s="13" t="s">
        <v>133</v>
      </c>
    </row>
    <row r="3899" spans="1:6" ht="14.25" customHeight="1">
      <c r="A3899" s="13" t="s">
        <v>15703</v>
      </c>
      <c r="B3899" s="13" t="s">
        <v>15729</v>
      </c>
      <c r="C3899" s="14">
        <v>230</v>
      </c>
      <c r="D3899" s="15">
        <v>30.875</v>
      </c>
      <c r="E3899" s="16">
        <v>7101.25</v>
      </c>
      <c r="F3899" s="13" t="s">
        <v>133</v>
      </c>
    </row>
    <row r="3900" spans="1:6" ht="14.25" customHeight="1">
      <c r="A3900" s="13" t="s">
        <v>15703</v>
      </c>
      <c r="B3900" s="13" t="s">
        <v>15729</v>
      </c>
      <c r="C3900" s="14">
        <v>505</v>
      </c>
      <c r="D3900" s="15">
        <v>30.875</v>
      </c>
      <c r="E3900" s="16">
        <v>15591.875</v>
      </c>
      <c r="F3900" s="13" t="s">
        <v>133</v>
      </c>
    </row>
    <row r="3901" spans="1:6" ht="14.25" customHeight="1">
      <c r="A3901" s="13" t="s">
        <v>15703</v>
      </c>
      <c r="B3901" s="13" t="s">
        <v>15730</v>
      </c>
      <c r="C3901" s="14">
        <v>367</v>
      </c>
      <c r="D3901" s="15">
        <v>30.875</v>
      </c>
      <c r="E3901" s="16">
        <v>11331.125</v>
      </c>
      <c r="F3901" s="13" t="s">
        <v>133</v>
      </c>
    </row>
    <row r="3902" spans="1:6" ht="14.25" customHeight="1">
      <c r="A3902" s="13" t="s">
        <v>15703</v>
      </c>
      <c r="B3902" s="13" t="s">
        <v>15731</v>
      </c>
      <c r="C3902" s="14">
        <v>563</v>
      </c>
      <c r="D3902" s="15">
        <v>30.885000000000002</v>
      </c>
      <c r="E3902" s="16">
        <v>17388.255000000001</v>
      </c>
      <c r="F3902" s="13" t="s">
        <v>133</v>
      </c>
    </row>
    <row r="3903" spans="1:6" ht="14.25" customHeight="1">
      <c r="A3903" s="13" t="s">
        <v>15703</v>
      </c>
      <c r="B3903" s="13" t="s">
        <v>15732</v>
      </c>
      <c r="C3903" s="14">
        <v>456</v>
      </c>
      <c r="D3903" s="15">
        <v>30.885000000000002</v>
      </c>
      <c r="E3903" s="16">
        <v>14083.56</v>
      </c>
      <c r="F3903" s="13" t="s">
        <v>133</v>
      </c>
    </row>
    <row r="3904" spans="1:6" ht="14.25" customHeight="1">
      <c r="A3904" s="13" t="s">
        <v>15703</v>
      </c>
      <c r="B3904" s="13" t="s">
        <v>9268</v>
      </c>
      <c r="C3904" s="14">
        <v>328</v>
      </c>
      <c r="D3904" s="15">
        <v>30.885000000000002</v>
      </c>
      <c r="E3904" s="16">
        <v>10130.280000000001</v>
      </c>
      <c r="F3904" s="13" t="s">
        <v>133</v>
      </c>
    </row>
    <row r="3905" spans="1:6" ht="14.25" customHeight="1">
      <c r="A3905" s="13" t="s">
        <v>15703</v>
      </c>
      <c r="B3905" s="13" t="s">
        <v>15733</v>
      </c>
      <c r="C3905" s="14">
        <v>276</v>
      </c>
      <c r="D3905" s="15">
        <v>30.88</v>
      </c>
      <c r="E3905" s="16">
        <v>8522.8799999999992</v>
      </c>
      <c r="F3905" s="13" t="s">
        <v>133</v>
      </c>
    </row>
    <row r="3906" spans="1:6" ht="14.25" customHeight="1">
      <c r="A3906" s="13" t="s">
        <v>15703</v>
      </c>
      <c r="B3906" s="13" t="s">
        <v>11513</v>
      </c>
      <c r="C3906" s="14">
        <v>280</v>
      </c>
      <c r="D3906" s="15">
        <v>30.885000000000002</v>
      </c>
      <c r="E3906" s="16">
        <v>8647.7999999999993</v>
      </c>
      <c r="F3906" s="13" t="s">
        <v>133</v>
      </c>
    </row>
    <row r="3907" spans="1:6" ht="14.25" customHeight="1">
      <c r="A3907" s="13" t="s">
        <v>15703</v>
      </c>
      <c r="B3907" s="13" t="s">
        <v>11513</v>
      </c>
      <c r="C3907" s="14">
        <v>428</v>
      </c>
      <c r="D3907" s="15">
        <v>30.885000000000002</v>
      </c>
      <c r="E3907" s="16">
        <v>13218.78</v>
      </c>
      <c r="F3907" s="13" t="s">
        <v>133</v>
      </c>
    </row>
    <row r="3908" spans="1:6" ht="14.25" customHeight="1">
      <c r="A3908" s="13" t="s">
        <v>15703</v>
      </c>
      <c r="B3908" s="13" t="s">
        <v>15734</v>
      </c>
      <c r="C3908" s="14">
        <v>464</v>
      </c>
      <c r="D3908" s="15">
        <v>30.885000000000002</v>
      </c>
      <c r="E3908" s="16">
        <v>14330.64</v>
      </c>
      <c r="F3908" s="13" t="s">
        <v>133</v>
      </c>
    </row>
    <row r="3909" spans="1:6" ht="14.25" customHeight="1">
      <c r="A3909" s="13" t="s">
        <v>15703</v>
      </c>
      <c r="B3909" s="13" t="s">
        <v>15735</v>
      </c>
      <c r="C3909" s="14">
        <v>78</v>
      </c>
      <c r="D3909" s="15">
        <v>30.9</v>
      </c>
      <c r="E3909" s="16">
        <v>2410.1999999999998</v>
      </c>
      <c r="F3909" s="13" t="s">
        <v>133</v>
      </c>
    </row>
    <row r="3910" spans="1:6" ht="14.25" customHeight="1">
      <c r="A3910" s="13" t="s">
        <v>15703</v>
      </c>
      <c r="B3910" s="13" t="s">
        <v>15735</v>
      </c>
      <c r="C3910" s="14">
        <v>129</v>
      </c>
      <c r="D3910" s="15">
        <v>30.9</v>
      </c>
      <c r="E3910" s="16">
        <v>3986.1</v>
      </c>
      <c r="F3910" s="13" t="s">
        <v>133</v>
      </c>
    </row>
    <row r="3911" spans="1:6" ht="14.25" customHeight="1">
      <c r="A3911" s="13" t="s">
        <v>15703</v>
      </c>
      <c r="B3911" s="13" t="s">
        <v>15735</v>
      </c>
      <c r="C3911" s="14">
        <v>200</v>
      </c>
      <c r="D3911" s="15">
        <v>30.9</v>
      </c>
      <c r="E3911" s="16">
        <v>6180</v>
      </c>
      <c r="F3911" s="13" t="s">
        <v>133</v>
      </c>
    </row>
    <row r="3912" spans="1:6" ht="14.25" customHeight="1">
      <c r="A3912" s="13" t="s">
        <v>15703</v>
      </c>
      <c r="B3912" s="13" t="s">
        <v>15735</v>
      </c>
      <c r="C3912" s="14">
        <v>202</v>
      </c>
      <c r="D3912" s="15">
        <v>30.9</v>
      </c>
      <c r="E3912" s="16">
        <v>6241.8</v>
      </c>
      <c r="F3912" s="13" t="s">
        <v>133</v>
      </c>
    </row>
    <row r="3913" spans="1:6" ht="14.25" customHeight="1">
      <c r="A3913" s="13" t="s">
        <v>15703</v>
      </c>
      <c r="B3913" s="13" t="s">
        <v>15736</v>
      </c>
      <c r="C3913" s="14">
        <v>207</v>
      </c>
      <c r="D3913" s="15">
        <v>30.9</v>
      </c>
      <c r="E3913" s="16">
        <v>6396.3</v>
      </c>
      <c r="F3913" s="13" t="s">
        <v>133</v>
      </c>
    </row>
    <row r="3914" spans="1:6" ht="14.25" customHeight="1">
      <c r="A3914" s="13" t="s">
        <v>15703</v>
      </c>
      <c r="B3914" s="13" t="s">
        <v>15737</v>
      </c>
      <c r="C3914" s="14">
        <v>200</v>
      </c>
      <c r="D3914" s="15">
        <v>30.9</v>
      </c>
      <c r="E3914" s="16">
        <v>6180</v>
      </c>
      <c r="F3914" s="13" t="s">
        <v>133</v>
      </c>
    </row>
    <row r="3915" spans="1:6" ht="14.25" customHeight="1">
      <c r="A3915" s="13" t="s">
        <v>15703</v>
      </c>
      <c r="B3915" s="13" t="s">
        <v>15737</v>
      </c>
      <c r="C3915" s="14">
        <v>207</v>
      </c>
      <c r="D3915" s="15">
        <v>30.9</v>
      </c>
      <c r="E3915" s="16">
        <v>6396.3</v>
      </c>
      <c r="F3915" s="13" t="s">
        <v>133</v>
      </c>
    </row>
    <row r="3916" spans="1:6" ht="14.25" customHeight="1">
      <c r="A3916" s="13" t="s">
        <v>15703</v>
      </c>
      <c r="B3916" s="13" t="s">
        <v>15738</v>
      </c>
      <c r="C3916" s="14">
        <v>168</v>
      </c>
      <c r="D3916" s="15">
        <v>30.9</v>
      </c>
      <c r="E3916" s="16">
        <v>5191.2</v>
      </c>
      <c r="F3916" s="13" t="s">
        <v>133</v>
      </c>
    </row>
    <row r="3917" spans="1:6" ht="14.25" customHeight="1">
      <c r="A3917" s="13" t="s">
        <v>15703</v>
      </c>
      <c r="B3917" s="13" t="s">
        <v>15738</v>
      </c>
      <c r="C3917" s="14">
        <v>200</v>
      </c>
      <c r="D3917" s="15">
        <v>30.9</v>
      </c>
      <c r="E3917" s="16">
        <v>6180</v>
      </c>
      <c r="F3917" s="13" t="s">
        <v>133</v>
      </c>
    </row>
    <row r="3918" spans="1:6" ht="14.25" customHeight="1">
      <c r="A3918" s="13" t="s">
        <v>15703</v>
      </c>
      <c r="B3918" s="13" t="s">
        <v>8122</v>
      </c>
      <c r="C3918" s="14">
        <v>459</v>
      </c>
      <c r="D3918" s="15">
        <v>30.895</v>
      </c>
      <c r="E3918" s="16">
        <v>14180.805</v>
      </c>
      <c r="F3918" s="13" t="s">
        <v>133</v>
      </c>
    </row>
    <row r="3919" spans="1:6" ht="14.25" customHeight="1">
      <c r="A3919" s="13" t="s">
        <v>15703</v>
      </c>
      <c r="B3919" s="13" t="s">
        <v>15739</v>
      </c>
      <c r="C3919" s="14">
        <v>296</v>
      </c>
      <c r="D3919" s="15">
        <v>30.895</v>
      </c>
      <c r="E3919" s="16">
        <v>9144.92</v>
      </c>
      <c r="F3919" s="13" t="s">
        <v>133</v>
      </c>
    </row>
    <row r="3920" spans="1:6" ht="14.25" customHeight="1">
      <c r="A3920" s="13" t="s">
        <v>15703</v>
      </c>
      <c r="B3920" s="13" t="s">
        <v>14304</v>
      </c>
      <c r="C3920" s="14">
        <v>108</v>
      </c>
      <c r="D3920" s="15">
        <v>30.895</v>
      </c>
      <c r="E3920" s="16">
        <v>3336.66</v>
      </c>
      <c r="F3920" s="13" t="s">
        <v>133</v>
      </c>
    </row>
    <row r="3921" spans="1:6" ht="14.25" customHeight="1">
      <c r="A3921" s="13" t="s">
        <v>15703</v>
      </c>
      <c r="B3921" s="13" t="s">
        <v>14304</v>
      </c>
      <c r="C3921" s="14">
        <v>309</v>
      </c>
      <c r="D3921" s="15">
        <v>30.895</v>
      </c>
      <c r="E3921" s="16">
        <v>9546.5550000000003</v>
      </c>
      <c r="F3921" s="13" t="s">
        <v>133</v>
      </c>
    </row>
    <row r="3922" spans="1:6" ht="14.25" customHeight="1">
      <c r="A3922" s="13" t="s">
        <v>15703</v>
      </c>
      <c r="B3922" s="13" t="s">
        <v>15740</v>
      </c>
      <c r="C3922" s="14">
        <v>43</v>
      </c>
      <c r="D3922" s="15">
        <v>30.895</v>
      </c>
      <c r="E3922" s="16">
        <v>1328.4849999999999</v>
      </c>
      <c r="F3922" s="13" t="s">
        <v>133</v>
      </c>
    </row>
    <row r="3923" spans="1:6" ht="14.25" customHeight="1">
      <c r="A3923" s="13" t="s">
        <v>15703</v>
      </c>
      <c r="B3923" s="13" t="s">
        <v>15740</v>
      </c>
      <c r="C3923" s="14">
        <v>278</v>
      </c>
      <c r="D3923" s="15">
        <v>30.895</v>
      </c>
      <c r="E3923" s="16">
        <v>8588.81</v>
      </c>
      <c r="F3923" s="13" t="s">
        <v>133</v>
      </c>
    </row>
    <row r="3924" spans="1:6" ht="14.25" customHeight="1">
      <c r="A3924" s="13" t="s">
        <v>15703</v>
      </c>
      <c r="B3924" s="13" t="s">
        <v>15741</v>
      </c>
      <c r="C3924" s="14">
        <v>189</v>
      </c>
      <c r="D3924" s="15">
        <v>30.91</v>
      </c>
      <c r="E3924" s="16">
        <v>5841.99</v>
      </c>
      <c r="F3924" s="13" t="s">
        <v>133</v>
      </c>
    </row>
    <row r="3925" spans="1:6" ht="14.25" customHeight="1">
      <c r="A3925" s="13" t="s">
        <v>15703</v>
      </c>
      <c r="B3925" s="13" t="s">
        <v>15741</v>
      </c>
      <c r="C3925" s="14">
        <v>200</v>
      </c>
      <c r="D3925" s="15">
        <v>30.91</v>
      </c>
      <c r="E3925" s="16">
        <v>6182</v>
      </c>
      <c r="F3925" s="13" t="s">
        <v>133</v>
      </c>
    </row>
    <row r="3926" spans="1:6" ht="14.25" customHeight="1">
      <c r="A3926" s="13" t="s">
        <v>15703</v>
      </c>
      <c r="B3926" s="13" t="s">
        <v>15741</v>
      </c>
      <c r="C3926" s="14">
        <v>423</v>
      </c>
      <c r="D3926" s="15">
        <v>30.91</v>
      </c>
      <c r="E3926" s="16">
        <v>13074.93</v>
      </c>
      <c r="F3926" s="13" t="s">
        <v>133</v>
      </c>
    </row>
    <row r="3927" spans="1:6" ht="14.25" customHeight="1">
      <c r="A3927" s="13" t="s">
        <v>15703</v>
      </c>
      <c r="B3927" s="13" t="s">
        <v>15742</v>
      </c>
      <c r="C3927" s="14">
        <v>601</v>
      </c>
      <c r="D3927" s="15">
        <v>30.91</v>
      </c>
      <c r="E3927" s="16">
        <v>18576.91</v>
      </c>
      <c r="F3927" s="13" t="s">
        <v>133</v>
      </c>
    </row>
    <row r="3928" spans="1:6" ht="14.25" customHeight="1">
      <c r="A3928" s="13" t="s">
        <v>15703</v>
      </c>
      <c r="B3928" s="13" t="s">
        <v>15743</v>
      </c>
      <c r="C3928" s="14">
        <v>607</v>
      </c>
      <c r="D3928" s="15">
        <v>30.914999999999999</v>
      </c>
      <c r="E3928" s="16">
        <v>18765.404999999999</v>
      </c>
      <c r="F3928" s="13" t="s">
        <v>133</v>
      </c>
    </row>
    <row r="3929" spans="1:6" ht="14.25" customHeight="1">
      <c r="A3929" s="13" t="s">
        <v>15703</v>
      </c>
      <c r="B3929" s="13" t="s">
        <v>14042</v>
      </c>
      <c r="C3929" s="14">
        <v>341</v>
      </c>
      <c r="D3929" s="15">
        <v>30.93</v>
      </c>
      <c r="E3929" s="16">
        <v>10547.13</v>
      </c>
      <c r="F3929" s="13" t="s">
        <v>133</v>
      </c>
    </row>
    <row r="3930" spans="1:6" ht="14.25" customHeight="1">
      <c r="A3930" s="13" t="s">
        <v>15703</v>
      </c>
      <c r="B3930" s="13" t="s">
        <v>14042</v>
      </c>
      <c r="C3930" s="14">
        <v>377</v>
      </c>
      <c r="D3930" s="15">
        <v>30.93</v>
      </c>
      <c r="E3930" s="16">
        <v>11660.61</v>
      </c>
      <c r="F3930" s="13" t="s">
        <v>133</v>
      </c>
    </row>
    <row r="3931" spans="1:6" ht="14.25" customHeight="1">
      <c r="A3931" s="13" t="s">
        <v>15703</v>
      </c>
      <c r="B3931" s="13" t="s">
        <v>13268</v>
      </c>
      <c r="C3931" s="14">
        <v>318</v>
      </c>
      <c r="D3931" s="15">
        <v>30.93</v>
      </c>
      <c r="E3931" s="16">
        <v>9835.74</v>
      </c>
      <c r="F3931" s="13" t="s">
        <v>133</v>
      </c>
    </row>
    <row r="3932" spans="1:6" ht="14.25" customHeight="1">
      <c r="A3932" s="13" t="s">
        <v>15703</v>
      </c>
      <c r="B3932" s="13" t="s">
        <v>15744</v>
      </c>
      <c r="C3932" s="14">
        <v>336</v>
      </c>
      <c r="D3932" s="15">
        <v>30.914999999999999</v>
      </c>
      <c r="E3932" s="16">
        <v>10387.44</v>
      </c>
      <c r="F3932" s="13" t="s">
        <v>133</v>
      </c>
    </row>
    <row r="3933" spans="1:6" ht="14.25" customHeight="1">
      <c r="A3933" s="13" t="s">
        <v>15703</v>
      </c>
      <c r="B3933" s="13" t="s">
        <v>15745</v>
      </c>
      <c r="C3933" s="14">
        <v>109</v>
      </c>
      <c r="D3933" s="15">
        <v>30.925000000000001</v>
      </c>
      <c r="E3933" s="16">
        <v>3370.8249999999998</v>
      </c>
      <c r="F3933" s="13" t="s">
        <v>133</v>
      </c>
    </row>
    <row r="3934" spans="1:6" ht="14.25" customHeight="1">
      <c r="A3934" s="13" t="s">
        <v>15703</v>
      </c>
      <c r="B3934" s="13" t="s">
        <v>15745</v>
      </c>
      <c r="C3934" s="14">
        <v>200</v>
      </c>
      <c r="D3934" s="15">
        <v>30.925000000000001</v>
      </c>
      <c r="E3934" s="16">
        <v>6185</v>
      </c>
      <c r="F3934" s="13" t="s">
        <v>133</v>
      </c>
    </row>
    <row r="3935" spans="1:6" ht="14.25" customHeight="1">
      <c r="A3935" s="13" t="s">
        <v>15703</v>
      </c>
      <c r="B3935" s="13" t="s">
        <v>15745</v>
      </c>
      <c r="C3935" s="14">
        <v>527</v>
      </c>
      <c r="D3935" s="15">
        <v>30.925000000000001</v>
      </c>
      <c r="E3935" s="16">
        <v>16297.475</v>
      </c>
      <c r="F3935" s="13" t="s">
        <v>133</v>
      </c>
    </row>
    <row r="3936" spans="1:6" ht="14.25" customHeight="1">
      <c r="A3936" s="13" t="s">
        <v>15703</v>
      </c>
      <c r="B3936" s="13" t="s">
        <v>15746</v>
      </c>
      <c r="C3936" s="14">
        <v>212</v>
      </c>
      <c r="D3936" s="15">
        <v>30.94</v>
      </c>
      <c r="E3936" s="16">
        <v>6559.28</v>
      </c>
      <c r="F3936" s="13" t="s">
        <v>133</v>
      </c>
    </row>
    <row r="3937" spans="1:6" ht="14.25" customHeight="1">
      <c r="A3937" s="13" t="s">
        <v>15703</v>
      </c>
      <c r="B3937" s="13" t="s">
        <v>15746</v>
      </c>
      <c r="C3937" s="14">
        <v>543</v>
      </c>
      <c r="D3937" s="15">
        <v>30.94</v>
      </c>
      <c r="E3937" s="16">
        <v>16800.419999999998</v>
      </c>
      <c r="F3937" s="13" t="s">
        <v>133</v>
      </c>
    </row>
    <row r="3938" spans="1:6" ht="14.25" customHeight="1">
      <c r="A3938" s="13" t="s">
        <v>15703</v>
      </c>
      <c r="B3938" s="13" t="s">
        <v>15747</v>
      </c>
      <c r="C3938" s="14">
        <v>324</v>
      </c>
      <c r="D3938" s="15">
        <v>30.94</v>
      </c>
      <c r="E3938" s="16">
        <v>10024.56</v>
      </c>
      <c r="F3938" s="13" t="s">
        <v>133</v>
      </c>
    </row>
    <row r="3939" spans="1:6" ht="14.25" customHeight="1">
      <c r="A3939" s="13" t="s">
        <v>15703</v>
      </c>
      <c r="B3939" s="13" t="s">
        <v>12119</v>
      </c>
      <c r="C3939" s="14">
        <v>41</v>
      </c>
      <c r="D3939" s="15">
        <v>30.94</v>
      </c>
      <c r="E3939" s="16">
        <v>1268.54</v>
      </c>
      <c r="F3939" s="13" t="s">
        <v>133</v>
      </c>
    </row>
    <row r="3940" spans="1:6" ht="14.25" customHeight="1">
      <c r="A3940" s="13" t="s">
        <v>15703</v>
      </c>
      <c r="B3940" s="13" t="s">
        <v>6313</v>
      </c>
      <c r="C3940" s="14">
        <v>654</v>
      </c>
      <c r="D3940" s="15">
        <v>30.94</v>
      </c>
      <c r="E3940" s="16">
        <v>20234.759999999998</v>
      </c>
      <c r="F3940" s="13" t="s">
        <v>133</v>
      </c>
    </row>
    <row r="3941" spans="1:6" ht="14.25" customHeight="1">
      <c r="A3941" s="13" t="s">
        <v>15703</v>
      </c>
      <c r="B3941" s="13" t="s">
        <v>15748</v>
      </c>
      <c r="C3941" s="14">
        <v>77</v>
      </c>
      <c r="D3941" s="15">
        <v>30.945</v>
      </c>
      <c r="E3941" s="16">
        <v>2382.7649999999999</v>
      </c>
      <c r="F3941" s="13" t="s">
        <v>133</v>
      </c>
    </row>
    <row r="3942" spans="1:6" ht="14.25" customHeight="1">
      <c r="A3942" s="13" t="s">
        <v>15703</v>
      </c>
      <c r="B3942" s="13" t="s">
        <v>15748</v>
      </c>
      <c r="C3942" s="14">
        <v>512</v>
      </c>
      <c r="D3942" s="15">
        <v>30.945</v>
      </c>
      <c r="E3942" s="16">
        <v>15843.84</v>
      </c>
      <c r="F3942" s="13" t="s">
        <v>133</v>
      </c>
    </row>
    <row r="3943" spans="1:6" ht="14.25" customHeight="1">
      <c r="A3943" s="13" t="s">
        <v>15703</v>
      </c>
      <c r="B3943" s="13" t="s">
        <v>3155</v>
      </c>
      <c r="C3943" s="14">
        <v>547</v>
      </c>
      <c r="D3943" s="15">
        <v>30.94</v>
      </c>
      <c r="E3943" s="16">
        <v>16924.18</v>
      </c>
      <c r="F3943" s="13" t="s">
        <v>133</v>
      </c>
    </row>
    <row r="3944" spans="1:6" ht="14.25" customHeight="1">
      <c r="A3944" s="13" t="s">
        <v>15703</v>
      </c>
      <c r="B3944" s="13" t="s">
        <v>15749</v>
      </c>
      <c r="C3944" s="14">
        <v>178</v>
      </c>
      <c r="D3944" s="15">
        <v>30.934999999999999</v>
      </c>
      <c r="E3944" s="16">
        <v>5506.43</v>
      </c>
      <c r="F3944" s="13" t="s">
        <v>133</v>
      </c>
    </row>
    <row r="3945" spans="1:6" ht="14.25" customHeight="1">
      <c r="A3945" s="13" t="s">
        <v>15703</v>
      </c>
      <c r="B3945" s="13" t="s">
        <v>15749</v>
      </c>
      <c r="C3945" s="14">
        <v>179</v>
      </c>
      <c r="D3945" s="15">
        <v>30.934999999999999</v>
      </c>
      <c r="E3945" s="16">
        <v>5537.3649999999998</v>
      </c>
      <c r="F3945" s="13" t="s">
        <v>133</v>
      </c>
    </row>
    <row r="3946" spans="1:6" ht="14.25" customHeight="1">
      <c r="A3946" s="13" t="s">
        <v>15703</v>
      </c>
      <c r="B3946" s="13" t="s">
        <v>15368</v>
      </c>
      <c r="C3946" s="14">
        <v>106</v>
      </c>
      <c r="D3946" s="15">
        <v>30.945</v>
      </c>
      <c r="E3946" s="16">
        <v>3280.17</v>
      </c>
      <c r="F3946" s="13" t="s">
        <v>133</v>
      </c>
    </row>
    <row r="3947" spans="1:6" ht="14.25" customHeight="1">
      <c r="A3947" s="13" t="s">
        <v>15703</v>
      </c>
      <c r="B3947" s="13" t="s">
        <v>15368</v>
      </c>
      <c r="C3947" s="14">
        <v>445</v>
      </c>
      <c r="D3947" s="15">
        <v>30.945</v>
      </c>
      <c r="E3947" s="16">
        <v>13770.525</v>
      </c>
      <c r="F3947" s="13" t="s">
        <v>133</v>
      </c>
    </row>
    <row r="3948" spans="1:6" ht="14.25" customHeight="1">
      <c r="A3948" s="13" t="s">
        <v>15703</v>
      </c>
      <c r="B3948" s="13" t="s">
        <v>9497</v>
      </c>
      <c r="C3948" s="14">
        <v>44</v>
      </c>
      <c r="D3948" s="15">
        <v>30.95</v>
      </c>
      <c r="E3948" s="16">
        <v>1361.8</v>
      </c>
      <c r="F3948" s="13" t="s">
        <v>133</v>
      </c>
    </row>
    <row r="3949" spans="1:6" ht="14.25" customHeight="1">
      <c r="A3949" s="13" t="s">
        <v>15703</v>
      </c>
      <c r="B3949" s="13" t="s">
        <v>9497</v>
      </c>
      <c r="C3949" s="14">
        <v>240</v>
      </c>
      <c r="D3949" s="15">
        <v>30.95</v>
      </c>
      <c r="E3949" s="16">
        <v>7428</v>
      </c>
      <c r="F3949" s="13" t="s">
        <v>133</v>
      </c>
    </row>
    <row r="3950" spans="1:6" ht="14.25" customHeight="1">
      <c r="A3950" s="13" t="s">
        <v>15703</v>
      </c>
      <c r="B3950" s="13" t="s">
        <v>9497</v>
      </c>
      <c r="C3950" s="14">
        <v>267</v>
      </c>
      <c r="D3950" s="15">
        <v>30.95</v>
      </c>
      <c r="E3950" s="16">
        <v>8263.65</v>
      </c>
      <c r="F3950" s="13" t="s">
        <v>133</v>
      </c>
    </row>
    <row r="3951" spans="1:6" ht="14.25" customHeight="1">
      <c r="A3951" s="13" t="s">
        <v>15703</v>
      </c>
      <c r="B3951" s="13" t="s">
        <v>12530</v>
      </c>
      <c r="C3951" s="14">
        <v>107</v>
      </c>
      <c r="D3951" s="15">
        <v>30.945</v>
      </c>
      <c r="E3951" s="16">
        <v>3311.1149999999998</v>
      </c>
      <c r="F3951" s="13" t="s">
        <v>133</v>
      </c>
    </row>
    <row r="3952" spans="1:6" ht="14.25" customHeight="1">
      <c r="A3952" s="13" t="s">
        <v>15703</v>
      </c>
      <c r="B3952" s="13" t="s">
        <v>12530</v>
      </c>
      <c r="C3952" s="14">
        <v>142</v>
      </c>
      <c r="D3952" s="15">
        <v>30.945</v>
      </c>
      <c r="E3952" s="16">
        <v>4394.1899999999996</v>
      </c>
      <c r="F3952" s="13" t="s">
        <v>133</v>
      </c>
    </row>
    <row r="3953" spans="1:6" ht="14.25" customHeight="1">
      <c r="A3953" s="13" t="s">
        <v>15703</v>
      </c>
      <c r="B3953" s="13" t="s">
        <v>15750</v>
      </c>
      <c r="C3953" s="14">
        <v>212</v>
      </c>
      <c r="D3953" s="15">
        <v>30.95</v>
      </c>
      <c r="E3953" s="16">
        <v>6561.4</v>
      </c>
      <c r="F3953" s="13" t="s">
        <v>133</v>
      </c>
    </row>
    <row r="3954" spans="1:6" ht="14.25" customHeight="1">
      <c r="A3954" s="13" t="s">
        <v>15703</v>
      </c>
      <c r="B3954" s="13" t="s">
        <v>15751</v>
      </c>
      <c r="C3954" s="14">
        <v>221</v>
      </c>
      <c r="D3954" s="15">
        <v>30.945</v>
      </c>
      <c r="E3954" s="16">
        <v>6838.8450000000003</v>
      </c>
      <c r="F3954" s="13" t="s">
        <v>133</v>
      </c>
    </row>
    <row r="3955" spans="1:6" ht="14.25" customHeight="1">
      <c r="A3955" s="13" t="s">
        <v>15703</v>
      </c>
      <c r="B3955" s="13" t="s">
        <v>15373</v>
      </c>
      <c r="C3955" s="14">
        <v>241</v>
      </c>
      <c r="D3955" s="15">
        <v>30.934999999999999</v>
      </c>
      <c r="E3955" s="16">
        <v>7455.335</v>
      </c>
      <c r="F3955" s="13" t="s">
        <v>133</v>
      </c>
    </row>
    <row r="3956" spans="1:6" ht="14.25" customHeight="1">
      <c r="A3956" s="13" t="s">
        <v>15703</v>
      </c>
      <c r="B3956" s="13" t="s">
        <v>3655</v>
      </c>
      <c r="C3956" s="14">
        <v>340</v>
      </c>
      <c r="D3956" s="15">
        <v>30.94</v>
      </c>
      <c r="E3956" s="16">
        <v>10519.6</v>
      </c>
      <c r="F3956" s="13" t="s">
        <v>133</v>
      </c>
    </row>
    <row r="3957" spans="1:6" ht="14.25" customHeight="1">
      <c r="A3957" s="13" t="s">
        <v>15703</v>
      </c>
      <c r="B3957" s="13" t="s">
        <v>15752</v>
      </c>
      <c r="C3957" s="14">
        <v>236</v>
      </c>
      <c r="D3957" s="15">
        <v>30.934999999999999</v>
      </c>
      <c r="E3957" s="16">
        <v>7300.66</v>
      </c>
      <c r="F3957" s="13" t="s">
        <v>133</v>
      </c>
    </row>
    <row r="3958" spans="1:6" ht="14.25" customHeight="1">
      <c r="A3958" s="13" t="s">
        <v>15703</v>
      </c>
      <c r="B3958" s="13" t="s">
        <v>7808</v>
      </c>
      <c r="C3958" s="14">
        <v>198</v>
      </c>
      <c r="D3958" s="15">
        <v>30.954999999999998</v>
      </c>
      <c r="E3958" s="16">
        <v>6129.09</v>
      </c>
      <c r="F3958" s="13" t="s">
        <v>133</v>
      </c>
    </row>
    <row r="3959" spans="1:6" ht="14.25" customHeight="1">
      <c r="A3959" s="13" t="s">
        <v>15703</v>
      </c>
      <c r="B3959" s="13" t="s">
        <v>3400</v>
      </c>
      <c r="C3959" s="14">
        <v>417</v>
      </c>
      <c r="D3959" s="15">
        <v>30.954999999999998</v>
      </c>
      <c r="E3959" s="16">
        <v>12908.235000000001</v>
      </c>
      <c r="F3959" s="13" t="s">
        <v>133</v>
      </c>
    </row>
    <row r="3960" spans="1:6" ht="14.25" customHeight="1">
      <c r="A3960" s="13" t="s">
        <v>15703</v>
      </c>
      <c r="B3960" s="13" t="s">
        <v>15753</v>
      </c>
      <c r="C3960" s="14">
        <v>664</v>
      </c>
      <c r="D3960" s="15">
        <v>30.95</v>
      </c>
      <c r="E3960" s="16">
        <v>20550.8</v>
      </c>
      <c r="F3960" s="13" t="s">
        <v>133</v>
      </c>
    </row>
    <row r="3961" spans="1:6" ht="14.25" customHeight="1">
      <c r="A3961" s="13" t="s">
        <v>15703</v>
      </c>
      <c r="B3961" s="13" t="s">
        <v>15754</v>
      </c>
      <c r="C3961" s="14">
        <v>503</v>
      </c>
      <c r="D3961" s="15">
        <v>30.954999999999998</v>
      </c>
      <c r="E3961" s="16">
        <v>15570.365</v>
      </c>
      <c r="F3961" s="13" t="s">
        <v>133</v>
      </c>
    </row>
    <row r="3962" spans="1:6" ht="14.25" customHeight="1">
      <c r="A3962" s="13" t="s">
        <v>15703</v>
      </c>
      <c r="B3962" s="13" t="s">
        <v>15755</v>
      </c>
      <c r="C3962" s="14">
        <v>355</v>
      </c>
      <c r="D3962" s="15">
        <v>30.945</v>
      </c>
      <c r="E3962" s="16">
        <v>10985.475</v>
      </c>
      <c r="F3962" s="13" t="s">
        <v>133</v>
      </c>
    </row>
    <row r="3963" spans="1:6" ht="14.25" customHeight="1">
      <c r="A3963" s="13" t="s">
        <v>15703</v>
      </c>
      <c r="B3963" s="13" t="s">
        <v>15756</v>
      </c>
      <c r="C3963" s="14">
        <v>135</v>
      </c>
      <c r="D3963" s="15">
        <v>30.945</v>
      </c>
      <c r="E3963" s="16">
        <v>4177.5749999999998</v>
      </c>
      <c r="F3963" s="13" t="s">
        <v>133</v>
      </c>
    </row>
    <row r="3964" spans="1:6" ht="14.25" customHeight="1">
      <c r="A3964" s="13" t="s">
        <v>15703</v>
      </c>
      <c r="B3964" s="13" t="s">
        <v>15756</v>
      </c>
      <c r="C3964" s="14">
        <v>511</v>
      </c>
      <c r="D3964" s="15">
        <v>30.945</v>
      </c>
      <c r="E3964" s="16">
        <v>15812.895</v>
      </c>
      <c r="F3964" s="13" t="s">
        <v>133</v>
      </c>
    </row>
    <row r="3965" spans="1:6" ht="14.25" customHeight="1">
      <c r="A3965" s="13" t="s">
        <v>15703</v>
      </c>
      <c r="B3965" s="13" t="s">
        <v>14593</v>
      </c>
      <c r="C3965" s="14">
        <v>211</v>
      </c>
      <c r="D3965" s="15">
        <v>30.95</v>
      </c>
      <c r="E3965" s="16">
        <v>6530.45</v>
      </c>
      <c r="F3965" s="13" t="s">
        <v>133</v>
      </c>
    </row>
    <row r="3966" spans="1:6" ht="14.25" customHeight="1">
      <c r="A3966" s="13" t="s">
        <v>15703</v>
      </c>
      <c r="B3966" s="13" t="s">
        <v>1255</v>
      </c>
      <c r="C3966" s="14">
        <v>139</v>
      </c>
      <c r="D3966" s="15">
        <v>30.954999999999998</v>
      </c>
      <c r="E3966" s="16">
        <v>4302.7449999999999</v>
      </c>
      <c r="F3966" s="13" t="s">
        <v>133</v>
      </c>
    </row>
    <row r="3967" spans="1:6" ht="14.25" customHeight="1">
      <c r="A3967" s="13" t="s">
        <v>15703</v>
      </c>
      <c r="B3967" s="13" t="s">
        <v>8648</v>
      </c>
      <c r="C3967" s="14">
        <v>64</v>
      </c>
      <c r="D3967" s="15">
        <v>30.954999999999998</v>
      </c>
      <c r="E3967" s="16">
        <v>1981.12</v>
      </c>
      <c r="F3967" s="13" t="s">
        <v>133</v>
      </c>
    </row>
    <row r="3968" spans="1:6" ht="14.25" customHeight="1">
      <c r="A3968" s="13" t="s">
        <v>15703</v>
      </c>
      <c r="B3968" s="13" t="s">
        <v>8648</v>
      </c>
      <c r="C3968" s="14">
        <v>100</v>
      </c>
      <c r="D3968" s="15">
        <v>30.954999999999998</v>
      </c>
      <c r="E3968" s="16">
        <v>3095.5</v>
      </c>
      <c r="F3968" s="13" t="s">
        <v>133</v>
      </c>
    </row>
    <row r="3969" spans="1:6" ht="14.25" customHeight="1">
      <c r="A3969" s="13" t="s">
        <v>15703</v>
      </c>
      <c r="B3969" s="13" t="s">
        <v>8648</v>
      </c>
      <c r="C3969" s="14">
        <v>204</v>
      </c>
      <c r="D3969" s="15">
        <v>30.954999999999998</v>
      </c>
      <c r="E3969" s="16">
        <v>6314.82</v>
      </c>
      <c r="F3969" s="13" t="s">
        <v>133</v>
      </c>
    </row>
    <row r="3970" spans="1:6" ht="14.25" customHeight="1">
      <c r="A3970" s="13" t="s">
        <v>15703</v>
      </c>
      <c r="B3970" s="13" t="s">
        <v>14063</v>
      </c>
      <c r="C3970" s="14">
        <v>145</v>
      </c>
      <c r="D3970" s="15">
        <v>30.954999999999998</v>
      </c>
      <c r="E3970" s="16">
        <v>4488.4750000000004</v>
      </c>
      <c r="F3970" s="13" t="s">
        <v>133</v>
      </c>
    </row>
    <row r="3971" spans="1:6" ht="14.25" customHeight="1">
      <c r="A3971" s="13" t="s">
        <v>15703</v>
      </c>
      <c r="B3971" s="13" t="s">
        <v>10436</v>
      </c>
      <c r="C3971" s="14">
        <v>267</v>
      </c>
      <c r="D3971" s="15">
        <v>30.95</v>
      </c>
      <c r="E3971" s="16">
        <v>8263.65</v>
      </c>
      <c r="F3971" s="13" t="s">
        <v>133</v>
      </c>
    </row>
    <row r="3972" spans="1:6" ht="14.25" customHeight="1">
      <c r="A3972" s="13" t="s">
        <v>15703</v>
      </c>
      <c r="B3972" s="13" t="s">
        <v>10436</v>
      </c>
      <c r="C3972" s="14">
        <v>744</v>
      </c>
      <c r="D3972" s="15">
        <v>30.95</v>
      </c>
      <c r="E3972" s="16">
        <v>23026.799999999999</v>
      </c>
      <c r="F3972" s="13" t="s">
        <v>133</v>
      </c>
    </row>
    <row r="3973" spans="1:6" ht="14.25" customHeight="1">
      <c r="A3973" s="13" t="s">
        <v>15703</v>
      </c>
      <c r="B3973" s="13" t="s">
        <v>15757</v>
      </c>
      <c r="C3973" s="14">
        <v>261</v>
      </c>
      <c r="D3973" s="15">
        <v>30.945</v>
      </c>
      <c r="E3973" s="16">
        <v>8076.6450000000004</v>
      </c>
      <c r="F3973" s="13" t="s">
        <v>133</v>
      </c>
    </row>
    <row r="3974" spans="1:6" ht="14.25" customHeight="1">
      <c r="A3974" s="13" t="s">
        <v>15703</v>
      </c>
      <c r="B3974" s="13" t="s">
        <v>15758</v>
      </c>
      <c r="C3974" s="14">
        <v>1</v>
      </c>
      <c r="D3974" s="15">
        <v>30.945</v>
      </c>
      <c r="E3974" s="16">
        <v>30.945</v>
      </c>
      <c r="F3974" s="13" t="s">
        <v>133</v>
      </c>
    </row>
    <row r="3975" spans="1:6" ht="14.25" customHeight="1">
      <c r="A3975" s="13" t="s">
        <v>15703</v>
      </c>
      <c r="B3975" s="13" t="s">
        <v>15758</v>
      </c>
      <c r="C3975" s="14">
        <v>2</v>
      </c>
      <c r="D3975" s="15">
        <v>30.945</v>
      </c>
      <c r="E3975" s="16">
        <v>61.89</v>
      </c>
      <c r="F3975" s="13" t="s">
        <v>133</v>
      </c>
    </row>
    <row r="3976" spans="1:6" ht="14.25" customHeight="1">
      <c r="A3976" s="13" t="s">
        <v>15703</v>
      </c>
      <c r="B3976" s="13" t="s">
        <v>15758</v>
      </c>
      <c r="C3976" s="14">
        <v>3</v>
      </c>
      <c r="D3976" s="15">
        <v>30.945</v>
      </c>
      <c r="E3976" s="16">
        <v>92.834999999999994</v>
      </c>
      <c r="F3976" s="13" t="s">
        <v>133</v>
      </c>
    </row>
    <row r="3977" spans="1:6" ht="14.25" customHeight="1">
      <c r="A3977" s="13" t="s">
        <v>15703</v>
      </c>
      <c r="B3977" s="13" t="s">
        <v>15758</v>
      </c>
      <c r="C3977" s="14">
        <v>4</v>
      </c>
      <c r="D3977" s="15">
        <v>30.945</v>
      </c>
      <c r="E3977" s="16">
        <v>123.78</v>
      </c>
      <c r="F3977" s="13" t="s">
        <v>133</v>
      </c>
    </row>
    <row r="3978" spans="1:6" ht="14.25" customHeight="1">
      <c r="A3978" s="13" t="s">
        <v>15703</v>
      </c>
      <c r="B3978" s="13" t="s">
        <v>15758</v>
      </c>
      <c r="C3978" s="14">
        <v>52</v>
      </c>
      <c r="D3978" s="15">
        <v>30.945</v>
      </c>
      <c r="E3978" s="16">
        <v>1609.14</v>
      </c>
      <c r="F3978" s="13" t="s">
        <v>133</v>
      </c>
    </row>
    <row r="3979" spans="1:6" ht="14.25" customHeight="1">
      <c r="A3979" s="13" t="s">
        <v>15703</v>
      </c>
      <c r="B3979" s="13" t="s">
        <v>15758</v>
      </c>
      <c r="C3979" s="14">
        <v>56</v>
      </c>
      <c r="D3979" s="15">
        <v>30.945</v>
      </c>
      <c r="E3979" s="16">
        <v>1732.92</v>
      </c>
      <c r="F3979" s="13" t="s">
        <v>133</v>
      </c>
    </row>
    <row r="3980" spans="1:6" ht="14.25" customHeight="1">
      <c r="A3980" s="13" t="s">
        <v>15703</v>
      </c>
      <c r="B3980" s="13" t="s">
        <v>15758</v>
      </c>
      <c r="C3980" s="14">
        <v>305</v>
      </c>
      <c r="D3980" s="15">
        <v>30.945</v>
      </c>
      <c r="E3980" s="16">
        <v>9438.2250000000004</v>
      </c>
      <c r="F3980" s="13" t="s">
        <v>133</v>
      </c>
    </row>
    <row r="3981" spans="1:6" ht="14.25" customHeight="1">
      <c r="A3981" s="13" t="s">
        <v>15703</v>
      </c>
      <c r="B3981" s="13" t="s">
        <v>6631</v>
      </c>
      <c r="C3981" s="14">
        <v>373</v>
      </c>
      <c r="D3981" s="15">
        <v>30.934999999999999</v>
      </c>
      <c r="E3981" s="16">
        <v>11538.754999999999</v>
      </c>
      <c r="F3981" s="13" t="s">
        <v>133</v>
      </c>
    </row>
    <row r="3982" spans="1:6" ht="14.25" customHeight="1">
      <c r="A3982" s="13" t="s">
        <v>15703</v>
      </c>
      <c r="B3982" s="13" t="s">
        <v>15759</v>
      </c>
      <c r="C3982" s="14">
        <v>2</v>
      </c>
      <c r="D3982" s="15">
        <v>30.934999999999999</v>
      </c>
      <c r="E3982" s="16">
        <v>61.87</v>
      </c>
      <c r="F3982" s="13" t="s">
        <v>133</v>
      </c>
    </row>
    <row r="3983" spans="1:6" ht="14.25" customHeight="1">
      <c r="A3983" s="13" t="s">
        <v>15703</v>
      </c>
      <c r="B3983" s="13" t="s">
        <v>15759</v>
      </c>
      <c r="C3983" s="14">
        <v>48</v>
      </c>
      <c r="D3983" s="15">
        <v>30.934999999999999</v>
      </c>
      <c r="E3983" s="16">
        <v>1484.88</v>
      </c>
      <c r="F3983" s="13" t="s">
        <v>133</v>
      </c>
    </row>
    <row r="3984" spans="1:6" ht="14.25" customHeight="1">
      <c r="A3984" s="13" t="s">
        <v>15703</v>
      </c>
      <c r="B3984" s="13" t="s">
        <v>1550</v>
      </c>
      <c r="C3984" s="14">
        <v>132</v>
      </c>
      <c r="D3984" s="15">
        <v>30.934999999999999</v>
      </c>
      <c r="E3984" s="16">
        <v>4083.42</v>
      </c>
      <c r="F3984" s="13" t="s">
        <v>133</v>
      </c>
    </row>
    <row r="3985" spans="1:6" ht="14.25" customHeight="1">
      <c r="A3985" s="13" t="s">
        <v>15703</v>
      </c>
      <c r="B3985" s="13" t="s">
        <v>1550</v>
      </c>
      <c r="C3985" s="14">
        <v>532</v>
      </c>
      <c r="D3985" s="15">
        <v>30.934999999999999</v>
      </c>
      <c r="E3985" s="16">
        <v>16457.419999999998</v>
      </c>
      <c r="F3985" s="13" t="s">
        <v>133</v>
      </c>
    </row>
    <row r="3986" spans="1:6" ht="14.25" customHeight="1">
      <c r="A3986" s="13" t="s">
        <v>15703</v>
      </c>
      <c r="B3986" s="13" t="s">
        <v>15760</v>
      </c>
      <c r="C3986" s="14">
        <v>54</v>
      </c>
      <c r="D3986" s="15">
        <v>30.925000000000001</v>
      </c>
      <c r="E3986" s="16">
        <v>1669.95</v>
      </c>
      <c r="F3986" s="13" t="s">
        <v>133</v>
      </c>
    </row>
    <row r="3987" spans="1:6" ht="14.25" customHeight="1">
      <c r="A3987" s="13" t="s">
        <v>15703</v>
      </c>
      <c r="B3987" s="13" t="s">
        <v>15760</v>
      </c>
      <c r="C3987" s="14">
        <v>196</v>
      </c>
      <c r="D3987" s="15">
        <v>30.925000000000001</v>
      </c>
      <c r="E3987" s="16">
        <v>6061.3</v>
      </c>
      <c r="F3987" s="13" t="s">
        <v>133</v>
      </c>
    </row>
    <row r="3988" spans="1:6" ht="14.25" customHeight="1">
      <c r="A3988" s="13" t="s">
        <v>15703</v>
      </c>
      <c r="B3988" s="13" t="s">
        <v>14380</v>
      </c>
      <c r="C3988" s="14">
        <v>354</v>
      </c>
      <c r="D3988" s="15">
        <v>30.92</v>
      </c>
      <c r="E3988" s="16">
        <v>10945.68</v>
      </c>
      <c r="F3988" s="13" t="s">
        <v>133</v>
      </c>
    </row>
    <row r="3989" spans="1:6" ht="14.25" customHeight="1">
      <c r="A3989" s="13" t="s">
        <v>15703</v>
      </c>
      <c r="B3989" s="13" t="s">
        <v>4818</v>
      </c>
      <c r="C3989" s="14">
        <v>123</v>
      </c>
      <c r="D3989" s="15">
        <v>30.925000000000001</v>
      </c>
      <c r="E3989" s="16">
        <v>3803.7750000000001</v>
      </c>
      <c r="F3989" s="13" t="s">
        <v>133</v>
      </c>
    </row>
    <row r="3990" spans="1:6" ht="14.25" customHeight="1">
      <c r="A3990" s="13" t="s">
        <v>15703</v>
      </c>
      <c r="B3990" s="13" t="s">
        <v>3880</v>
      </c>
      <c r="C3990" s="14">
        <v>187</v>
      </c>
      <c r="D3990" s="15">
        <v>30.934999999999999</v>
      </c>
      <c r="E3990" s="16">
        <v>5784.8450000000003</v>
      </c>
      <c r="F3990" s="13" t="s">
        <v>133</v>
      </c>
    </row>
    <row r="3991" spans="1:6" ht="14.25" customHeight="1">
      <c r="A3991" s="13" t="s">
        <v>15703</v>
      </c>
      <c r="B3991" s="13" t="s">
        <v>4642</v>
      </c>
      <c r="C3991" s="14">
        <v>178</v>
      </c>
      <c r="D3991" s="15">
        <v>30.94</v>
      </c>
      <c r="E3991" s="16">
        <v>5507.32</v>
      </c>
      <c r="F3991" s="13" t="s">
        <v>133</v>
      </c>
    </row>
    <row r="3992" spans="1:6" ht="14.25" customHeight="1">
      <c r="A3992" s="13" t="s">
        <v>15703</v>
      </c>
      <c r="B3992" s="13" t="s">
        <v>4642</v>
      </c>
      <c r="C3992" s="14">
        <v>179</v>
      </c>
      <c r="D3992" s="15">
        <v>30.94</v>
      </c>
      <c r="E3992" s="16">
        <v>5538.26</v>
      </c>
      <c r="F3992" s="13" t="s">
        <v>133</v>
      </c>
    </row>
    <row r="3993" spans="1:6" ht="14.25" customHeight="1">
      <c r="A3993" s="13" t="s">
        <v>15703</v>
      </c>
      <c r="B3993" s="13" t="s">
        <v>4642</v>
      </c>
      <c r="C3993" s="14">
        <v>200</v>
      </c>
      <c r="D3993" s="15">
        <v>30.94</v>
      </c>
      <c r="E3993" s="16">
        <v>6188</v>
      </c>
      <c r="F3993" s="13" t="s">
        <v>133</v>
      </c>
    </row>
    <row r="3994" spans="1:6" ht="14.25" customHeight="1">
      <c r="A3994" s="13" t="s">
        <v>15703</v>
      </c>
      <c r="B3994" s="13" t="s">
        <v>15761</v>
      </c>
      <c r="C3994" s="14">
        <v>175</v>
      </c>
      <c r="D3994" s="15">
        <v>30.934999999999999</v>
      </c>
      <c r="E3994" s="16">
        <v>5413.625</v>
      </c>
      <c r="F3994" s="13" t="s">
        <v>133</v>
      </c>
    </row>
    <row r="3995" spans="1:6" ht="14.25" customHeight="1">
      <c r="A3995" s="13" t="s">
        <v>15703</v>
      </c>
      <c r="B3995" s="13" t="s">
        <v>15761</v>
      </c>
      <c r="C3995" s="14">
        <v>179</v>
      </c>
      <c r="D3995" s="15">
        <v>30.934999999999999</v>
      </c>
      <c r="E3995" s="16">
        <v>5537.3649999999998</v>
      </c>
      <c r="F3995" s="13" t="s">
        <v>133</v>
      </c>
    </row>
    <row r="3996" spans="1:6" ht="14.25" customHeight="1">
      <c r="A3996" s="13" t="s">
        <v>15703</v>
      </c>
      <c r="B3996" s="13" t="s">
        <v>15761</v>
      </c>
      <c r="C3996" s="14">
        <v>250</v>
      </c>
      <c r="D3996" s="15">
        <v>30.934999999999999</v>
      </c>
      <c r="E3996" s="16">
        <v>7733.75</v>
      </c>
      <c r="F3996" s="13" t="s">
        <v>133</v>
      </c>
    </row>
    <row r="3997" spans="1:6" ht="14.25" customHeight="1">
      <c r="A3997" s="13" t="s">
        <v>15703</v>
      </c>
      <c r="B3997" s="13" t="s">
        <v>15761</v>
      </c>
      <c r="C3997" s="14">
        <v>493</v>
      </c>
      <c r="D3997" s="15">
        <v>30.934999999999999</v>
      </c>
      <c r="E3997" s="16">
        <v>15250.955</v>
      </c>
      <c r="F3997" s="13" t="s">
        <v>133</v>
      </c>
    </row>
    <row r="3998" spans="1:6" ht="14.25" customHeight="1">
      <c r="A3998" s="13" t="s">
        <v>15703</v>
      </c>
      <c r="B3998" s="13" t="s">
        <v>7812</v>
      </c>
      <c r="C3998" s="14">
        <v>224</v>
      </c>
      <c r="D3998" s="15">
        <v>30.93</v>
      </c>
      <c r="E3998" s="16">
        <v>6928.32</v>
      </c>
      <c r="F3998" s="13" t="s">
        <v>133</v>
      </c>
    </row>
    <row r="3999" spans="1:6" ht="14.25" customHeight="1">
      <c r="A3999" s="13" t="s">
        <v>15703</v>
      </c>
      <c r="B3999" s="13" t="s">
        <v>5935</v>
      </c>
      <c r="C3999" s="14">
        <v>223</v>
      </c>
      <c r="D3999" s="15">
        <v>30.92</v>
      </c>
      <c r="E3999" s="16">
        <v>6895.16</v>
      </c>
      <c r="F3999" s="13" t="s">
        <v>133</v>
      </c>
    </row>
    <row r="4000" spans="1:6" ht="14.25" customHeight="1">
      <c r="A4000" s="13" t="s">
        <v>15703</v>
      </c>
      <c r="B4000" s="13" t="s">
        <v>5737</v>
      </c>
      <c r="C4000" s="14">
        <v>79</v>
      </c>
      <c r="D4000" s="15">
        <v>30.934999999999999</v>
      </c>
      <c r="E4000" s="16">
        <v>2443.8649999999998</v>
      </c>
      <c r="F4000" s="13" t="s">
        <v>133</v>
      </c>
    </row>
    <row r="4001" spans="1:6" ht="14.25" customHeight="1">
      <c r="A4001" s="13" t="s">
        <v>15703</v>
      </c>
      <c r="B4001" s="13" t="s">
        <v>5737</v>
      </c>
      <c r="C4001" s="14">
        <v>134</v>
      </c>
      <c r="D4001" s="15">
        <v>30.934999999999999</v>
      </c>
      <c r="E4001" s="16">
        <v>4145.29</v>
      </c>
      <c r="F4001" s="13" t="s">
        <v>133</v>
      </c>
    </row>
    <row r="4002" spans="1:6" ht="14.25" customHeight="1">
      <c r="A4002" s="13" t="s">
        <v>15703</v>
      </c>
      <c r="B4002" s="13" t="s">
        <v>13006</v>
      </c>
      <c r="C4002" s="14">
        <v>667</v>
      </c>
      <c r="D4002" s="15">
        <v>30.95</v>
      </c>
      <c r="E4002" s="16">
        <v>20643.650000000001</v>
      </c>
      <c r="F4002" s="13" t="s">
        <v>133</v>
      </c>
    </row>
    <row r="4003" spans="1:6" ht="14.25" customHeight="1">
      <c r="A4003" s="13" t="s">
        <v>15703</v>
      </c>
      <c r="B4003" s="13" t="s">
        <v>1805</v>
      </c>
      <c r="C4003" s="14">
        <v>641</v>
      </c>
      <c r="D4003" s="15">
        <v>30.945</v>
      </c>
      <c r="E4003" s="16">
        <v>19835.744999999999</v>
      </c>
      <c r="F4003" s="13" t="s">
        <v>133</v>
      </c>
    </row>
    <row r="4004" spans="1:6" ht="14.25" customHeight="1">
      <c r="A4004" s="13" t="s">
        <v>15703</v>
      </c>
      <c r="B4004" s="13" t="s">
        <v>1805</v>
      </c>
      <c r="C4004" s="14">
        <v>571</v>
      </c>
      <c r="D4004" s="15">
        <v>30.95</v>
      </c>
      <c r="E4004" s="16">
        <v>17672.45</v>
      </c>
      <c r="F4004" s="13" t="s">
        <v>133</v>
      </c>
    </row>
    <row r="4005" spans="1:6" ht="14.25" customHeight="1">
      <c r="A4005" s="13" t="s">
        <v>15703</v>
      </c>
      <c r="B4005" s="13" t="s">
        <v>12148</v>
      </c>
      <c r="C4005" s="14">
        <v>471</v>
      </c>
      <c r="D4005" s="15">
        <v>30.954999999999998</v>
      </c>
      <c r="E4005" s="16">
        <v>14579.805</v>
      </c>
      <c r="F4005" s="13" t="s">
        <v>133</v>
      </c>
    </row>
    <row r="4006" spans="1:6" ht="14.25" customHeight="1">
      <c r="A4006" s="13" t="s">
        <v>15703</v>
      </c>
      <c r="B4006" s="13" t="s">
        <v>15762</v>
      </c>
      <c r="C4006" s="14">
        <v>434</v>
      </c>
      <c r="D4006" s="15">
        <v>30.954999999999998</v>
      </c>
      <c r="E4006" s="16">
        <v>13434.47</v>
      </c>
      <c r="F4006" s="13" t="s">
        <v>133</v>
      </c>
    </row>
    <row r="4007" spans="1:6" ht="14.25" customHeight="1">
      <c r="A4007" s="13" t="s">
        <v>15703</v>
      </c>
      <c r="B4007" s="13" t="s">
        <v>4928</v>
      </c>
      <c r="C4007" s="14">
        <v>337</v>
      </c>
      <c r="D4007" s="15">
        <v>30.954999999999998</v>
      </c>
      <c r="E4007" s="16">
        <v>10431.834999999999</v>
      </c>
      <c r="F4007" s="13" t="s">
        <v>133</v>
      </c>
    </row>
    <row r="4008" spans="1:6" ht="14.25" customHeight="1">
      <c r="A4008" s="13" t="s">
        <v>15703</v>
      </c>
      <c r="B4008" s="13" t="s">
        <v>10996</v>
      </c>
      <c r="C4008" s="14">
        <v>1</v>
      </c>
      <c r="D4008" s="15">
        <v>30.954999999999998</v>
      </c>
      <c r="E4008" s="16">
        <v>30.954999999999998</v>
      </c>
      <c r="F4008" s="13" t="s">
        <v>133</v>
      </c>
    </row>
    <row r="4009" spans="1:6" ht="14.25" customHeight="1">
      <c r="A4009" s="13" t="s">
        <v>15703</v>
      </c>
      <c r="B4009" s="13" t="s">
        <v>2491</v>
      </c>
      <c r="C4009" s="14">
        <v>490</v>
      </c>
      <c r="D4009" s="15">
        <v>30.954999999999998</v>
      </c>
      <c r="E4009" s="16">
        <v>15167.95</v>
      </c>
      <c r="F4009" s="13" t="s">
        <v>133</v>
      </c>
    </row>
    <row r="4010" spans="1:6" ht="14.25" customHeight="1">
      <c r="A4010" s="13" t="s">
        <v>15703</v>
      </c>
      <c r="B4010" s="13" t="s">
        <v>15763</v>
      </c>
      <c r="C4010" s="14">
        <v>155</v>
      </c>
      <c r="D4010" s="15">
        <v>30.95</v>
      </c>
      <c r="E4010" s="16">
        <v>4797.25</v>
      </c>
      <c r="F4010" s="13" t="s">
        <v>133</v>
      </c>
    </row>
    <row r="4011" spans="1:6" ht="14.25" customHeight="1">
      <c r="A4011" s="13" t="s">
        <v>15703</v>
      </c>
      <c r="B4011" s="13" t="s">
        <v>15763</v>
      </c>
      <c r="C4011" s="14">
        <v>608</v>
      </c>
      <c r="D4011" s="15">
        <v>30.95</v>
      </c>
      <c r="E4011" s="16">
        <v>18817.599999999999</v>
      </c>
      <c r="F4011" s="13" t="s">
        <v>133</v>
      </c>
    </row>
    <row r="4012" spans="1:6" ht="14.25" customHeight="1">
      <c r="A4012" s="13" t="s">
        <v>15703</v>
      </c>
      <c r="B4012" s="13" t="s">
        <v>14073</v>
      </c>
      <c r="C4012" s="14">
        <v>65</v>
      </c>
      <c r="D4012" s="15">
        <v>30.945</v>
      </c>
      <c r="E4012" s="16">
        <v>2011.425</v>
      </c>
      <c r="F4012" s="13" t="s">
        <v>133</v>
      </c>
    </row>
    <row r="4013" spans="1:6" ht="14.25" customHeight="1">
      <c r="A4013" s="13" t="s">
        <v>15703</v>
      </c>
      <c r="B4013" s="13" t="s">
        <v>14073</v>
      </c>
      <c r="C4013" s="14">
        <v>178</v>
      </c>
      <c r="D4013" s="15">
        <v>30.945</v>
      </c>
      <c r="E4013" s="16">
        <v>5508.21</v>
      </c>
      <c r="F4013" s="13" t="s">
        <v>133</v>
      </c>
    </row>
    <row r="4014" spans="1:6" ht="14.25" customHeight="1">
      <c r="A4014" s="13" t="s">
        <v>15703</v>
      </c>
      <c r="B4014" s="13" t="s">
        <v>7037</v>
      </c>
      <c r="C4014" s="14">
        <v>16</v>
      </c>
      <c r="D4014" s="15">
        <v>30.94</v>
      </c>
      <c r="E4014" s="16">
        <v>495.04</v>
      </c>
      <c r="F4014" s="13" t="s">
        <v>133</v>
      </c>
    </row>
    <row r="4015" spans="1:6" ht="14.25" customHeight="1">
      <c r="A4015" s="13" t="s">
        <v>15703</v>
      </c>
      <c r="B4015" s="13" t="s">
        <v>7037</v>
      </c>
      <c r="C4015" s="14">
        <v>200</v>
      </c>
      <c r="D4015" s="15">
        <v>30.94</v>
      </c>
      <c r="E4015" s="16">
        <v>6188</v>
      </c>
      <c r="F4015" s="13" t="s">
        <v>133</v>
      </c>
    </row>
    <row r="4016" spans="1:6" ht="14.25" customHeight="1">
      <c r="A4016" s="13" t="s">
        <v>15703</v>
      </c>
      <c r="B4016" s="13" t="s">
        <v>7037</v>
      </c>
      <c r="C4016" s="14">
        <v>529</v>
      </c>
      <c r="D4016" s="15">
        <v>30.94</v>
      </c>
      <c r="E4016" s="16">
        <v>16367.26</v>
      </c>
      <c r="F4016" s="13" t="s">
        <v>133</v>
      </c>
    </row>
    <row r="4017" spans="1:6" ht="14.25" customHeight="1">
      <c r="A4017" s="13" t="s">
        <v>15703</v>
      </c>
      <c r="B4017" s="13" t="s">
        <v>3885</v>
      </c>
      <c r="C4017" s="14">
        <v>200</v>
      </c>
      <c r="D4017" s="15">
        <v>30.965</v>
      </c>
      <c r="E4017" s="16">
        <v>6193</v>
      </c>
      <c r="F4017" s="13" t="s">
        <v>133</v>
      </c>
    </row>
    <row r="4018" spans="1:6" ht="14.25" customHeight="1">
      <c r="A4018" s="13" t="s">
        <v>15703</v>
      </c>
      <c r="B4018" s="13" t="s">
        <v>2258</v>
      </c>
      <c r="C4018" s="14">
        <v>45</v>
      </c>
      <c r="D4018" s="15">
        <v>30.965</v>
      </c>
      <c r="E4018" s="16">
        <v>1393.425</v>
      </c>
      <c r="F4018" s="13" t="s">
        <v>133</v>
      </c>
    </row>
    <row r="4019" spans="1:6" ht="14.25" customHeight="1">
      <c r="A4019" s="13" t="s">
        <v>15703</v>
      </c>
      <c r="B4019" s="13" t="s">
        <v>2258</v>
      </c>
      <c r="C4019" s="14">
        <v>178</v>
      </c>
      <c r="D4019" s="15">
        <v>30.965</v>
      </c>
      <c r="E4019" s="16">
        <v>5511.77</v>
      </c>
      <c r="F4019" s="13" t="s">
        <v>133</v>
      </c>
    </row>
    <row r="4020" spans="1:6" ht="14.25" customHeight="1">
      <c r="A4020" s="13" t="s">
        <v>15703</v>
      </c>
      <c r="B4020" s="13" t="s">
        <v>2258</v>
      </c>
      <c r="C4020" s="14">
        <v>178</v>
      </c>
      <c r="D4020" s="15">
        <v>30.965</v>
      </c>
      <c r="E4020" s="16">
        <v>5511.77</v>
      </c>
      <c r="F4020" s="13" t="s">
        <v>133</v>
      </c>
    </row>
    <row r="4021" spans="1:6" ht="14.25" customHeight="1">
      <c r="A4021" s="13" t="s">
        <v>15703</v>
      </c>
      <c r="B4021" s="13" t="s">
        <v>2258</v>
      </c>
      <c r="C4021" s="14">
        <v>200</v>
      </c>
      <c r="D4021" s="15">
        <v>30.965</v>
      </c>
      <c r="E4021" s="16">
        <v>6193</v>
      </c>
      <c r="F4021" s="13" t="s">
        <v>133</v>
      </c>
    </row>
    <row r="4022" spans="1:6" ht="14.25" customHeight="1">
      <c r="A4022" s="13" t="s">
        <v>15703</v>
      </c>
      <c r="B4022" s="13" t="s">
        <v>12569</v>
      </c>
      <c r="C4022" s="14">
        <v>4</v>
      </c>
      <c r="D4022" s="15">
        <v>30.965</v>
      </c>
      <c r="E4022" s="16">
        <v>123.86</v>
      </c>
      <c r="F4022" s="13" t="s">
        <v>133</v>
      </c>
    </row>
    <row r="4023" spans="1:6" ht="14.25" customHeight="1">
      <c r="A4023" s="13" t="s">
        <v>15703</v>
      </c>
      <c r="B4023" s="13" t="s">
        <v>12569</v>
      </c>
      <c r="C4023" s="14">
        <v>53</v>
      </c>
      <c r="D4023" s="15">
        <v>30.965</v>
      </c>
      <c r="E4023" s="16">
        <v>1641.145</v>
      </c>
      <c r="F4023" s="13" t="s">
        <v>133</v>
      </c>
    </row>
    <row r="4024" spans="1:6" ht="14.25" customHeight="1">
      <c r="A4024" s="13" t="s">
        <v>15703</v>
      </c>
      <c r="B4024" s="13" t="s">
        <v>12569</v>
      </c>
      <c r="C4024" s="14">
        <v>178</v>
      </c>
      <c r="D4024" s="15">
        <v>30.965</v>
      </c>
      <c r="E4024" s="16">
        <v>5511.77</v>
      </c>
      <c r="F4024" s="13" t="s">
        <v>133</v>
      </c>
    </row>
    <row r="4025" spans="1:6" ht="14.25" customHeight="1">
      <c r="A4025" s="13" t="s">
        <v>15703</v>
      </c>
      <c r="B4025" s="13" t="s">
        <v>10472</v>
      </c>
      <c r="C4025" s="14">
        <v>76</v>
      </c>
      <c r="D4025" s="15">
        <v>30.965</v>
      </c>
      <c r="E4025" s="16">
        <v>2353.34</v>
      </c>
      <c r="F4025" s="13" t="s">
        <v>133</v>
      </c>
    </row>
    <row r="4026" spans="1:6" ht="14.25" customHeight="1">
      <c r="A4026" s="13" t="s">
        <v>15703</v>
      </c>
      <c r="B4026" s="13" t="s">
        <v>10472</v>
      </c>
      <c r="C4026" s="14">
        <v>89</v>
      </c>
      <c r="D4026" s="15">
        <v>30.965</v>
      </c>
      <c r="E4026" s="16">
        <v>2755.8850000000002</v>
      </c>
      <c r="F4026" s="13" t="s">
        <v>133</v>
      </c>
    </row>
    <row r="4027" spans="1:6" ht="14.25" customHeight="1">
      <c r="A4027" s="13" t="s">
        <v>15703</v>
      </c>
      <c r="B4027" s="13" t="s">
        <v>10472</v>
      </c>
      <c r="C4027" s="14">
        <v>161</v>
      </c>
      <c r="D4027" s="15">
        <v>30.965</v>
      </c>
      <c r="E4027" s="16">
        <v>4985.3649999999998</v>
      </c>
      <c r="F4027" s="13" t="s">
        <v>133</v>
      </c>
    </row>
    <row r="4028" spans="1:6" ht="14.25" customHeight="1">
      <c r="A4028" s="13" t="s">
        <v>15703</v>
      </c>
      <c r="B4028" s="13" t="s">
        <v>10472</v>
      </c>
      <c r="C4028" s="14">
        <v>200</v>
      </c>
      <c r="D4028" s="15">
        <v>30.965</v>
      </c>
      <c r="E4028" s="16">
        <v>6193</v>
      </c>
      <c r="F4028" s="13" t="s">
        <v>133</v>
      </c>
    </row>
    <row r="4029" spans="1:6" ht="14.25" customHeight="1">
      <c r="A4029" s="13" t="s">
        <v>15703</v>
      </c>
      <c r="B4029" s="13" t="s">
        <v>10472</v>
      </c>
      <c r="C4029" s="14">
        <v>613</v>
      </c>
      <c r="D4029" s="15">
        <v>30.965</v>
      </c>
      <c r="E4029" s="16">
        <v>18981.544999999998</v>
      </c>
      <c r="F4029" s="13" t="s">
        <v>133</v>
      </c>
    </row>
    <row r="4030" spans="1:6" ht="14.25" customHeight="1">
      <c r="A4030" s="13" t="s">
        <v>15703</v>
      </c>
      <c r="B4030" s="13" t="s">
        <v>15764</v>
      </c>
      <c r="C4030" s="14">
        <v>220</v>
      </c>
      <c r="D4030" s="15">
        <v>30.96</v>
      </c>
      <c r="E4030" s="16">
        <v>6811.2</v>
      </c>
      <c r="F4030" s="13" t="s">
        <v>133</v>
      </c>
    </row>
    <row r="4031" spans="1:6" ht="14.25" customHeight="1">
      <c r="A4031" s="13" t="s">
        <v>15703</v>
      </c>
      <c r="B4031" s="13" t="s">
        <v>15765</v>
      </c>
      <c r="C4031" s="14">
        <v>243</v>
      </c>
      <c r="D4031" s="15">
        <v>30.954999999999998</v>
      </c>
      <c r="E4031" s="16">
        <v>7522.0649999999996</v>
      </c>
      <c r="F4031" s="13" t="s">
        <v>133</v>
      </c>
    </row>
    <row r="4032" spans="1:6" ht="14.25" customHeight="1">
      <c r="A4032" s="13" t="s">
        <v>15703</v>
      </c>
      <c r="B4032" s="13" t="s">
        <v>15766</v>
      </c>
      <c r="C4032" s="14">
        <v>65</v>
      </c>
      <c r="D4032" s="15">
        <v>30.96</v>
      </c>
      <c r="E4032" s="16">
        <v>2012.4</v>
      </c>
      <c r="F4032" s="13" t="s">
        <v>133</v>
      </c>
    </row>
    <row r="4033" spans="1:6" ht="14.25" customHeight="1">
      <c r="A4033" s="13" t="s">
        <v>15703</v>
      </c>
      <c r="B4033" s="13" t="s">
        <v>15766</v>
      </c>
      <c r="C4033" s="14">
        <v>142</v>
      </c>
      <c r="D4033" s="15">
        <v>30.96</v>
      </c>
      <c r="E4033" s="16">
        <v>4396.32</v>
      </c>
      <c r="F4033" s="13" t="s">
        <v>133</v>
      </c>
    </row>
    <row r="4034" spans="1:6" ht="14.25" customHeight="1">
      <c r="A4034" s="13" t="s">
        <v>15703</v>
      </c>
      <c r="B4034" s="13" t="s">
        <v>11312</v>
      </c>
      <c r="C4034" s="14">
        <v>228</v>
      </c>
      <c r="D4034" s="15">
        <v>30.96</v>
      </c>
      <c r="E4034" s="16">
        <v>7058.88</v>
      </c>
      <c r="F4034" s="13" t="s">
        <v>133</v>
      </c>
    </row>
    <row r="4035" spans="1:6" ht="14.25" customHeight="1">
      <c r="A4035" s="13" t="s">
        <v>15703</v>
      </c>
      <c r="B4035" s="13" t="s">
        <v>3676</v>
      </c>
      <c r="C4035" s="14">
        <v>65</v>
      </c>
      <c r="D4035" s="15">
        <v>30.96</v>
      </c>
      <c r="E4035" s="16">
        <v>2012.4</v>
      </c>
      <c r="F4035" s="13" t="s">
        <v>133</v>
      </c>
    </row>
    <row r="4036" spans="1:6" ht="14.25" customHeight="1">
      <c r="A4036" s="13" t="s">
        <v>15703</v>
      </c>
      <c r="B4036" s="13" t="s">
        <v>3676</v>
      </c>
      <c r="C4036" s="14">
        <v>194</v>
      </c>
      <c r="D4036" s="15">
        <v>30.96</v>
      </c>
      <c r="E4036" s="16">
        <v>6006.24</v>
      </c>
      <c r="F4036" s="13" t="s">
        <v>133</v>
      </c>
    </row>
    <row r="4037" spans="1:6" ht="14.25" customHeight="1">
      <c r="A4037" s="13" t="s">
        <v>15703</v>
      </c>
      <c r="B4037" s="13" t="s">
        <v>3676</v>
      </c>
      <c r="C4037" s="14">
        <v>387</v>
      </c>
      <c r="D4037" s="15">
        <v>30.96</v>
      </c>
      <c r="E4037" s="16">
        <v>11981.52</v>
      </c>
      <c r="F4037" s="13" t="s">
        <v>133</v>
      </c>
    </row>
    <row r="4038" spans="1:6" ht="14.25" customHeight="1">
      <c r="A4038" s="13" t="s">
        <v>15703</v>
      </c>
      <c r="B4038" s="13" t="s">
        <v>278</v>
      </c>
      <c r="C4038" s="14">
        <v>231</v>
      </c>
      <c r="D4038" s="15">
        <v>30.96</v>
      </c>
      <c r="E4038" s="16">
        <v>7151.76</v>
      </c>
      <c r="F4038" s="13" t="s">
        <v>133</v>
      </c>
    </row>
    <row r="4039" spans="1:6" ht="14.25" customHeight="1">
      <c r="A4039" s="13" t="s">
        <v>15703</v>
      </c>
      <c r="B4039" s="13" t="s">
        <v>15767</v>
      </c>
      <c r="C4039" s="14">
        <v>561</v>
      </c>
      <c r="D4039" s="15">
        <v>30.965</v>
      </c>
      <c r="E4039" s="16">
        <v>17371.365000000002</v>
      </c>
      <c r="F4039" s="13" t="s">
        <v>133</v>
      </c>
    </row>
    <row r="4040" spans="1:6" ht="14.25" customHeight="1">
      <c r="A4040" s="13" t="s">
        <v>15703</v>
      </c>
      <c r="B4040" s="13" t="s">
        <v>14417</v>
      </c>
      <c r="C4040" s="14">
        <v>450</v>
      </c>
      <c r="D4040" s="15">
        <v>30.96</v>
      </c>
      <c r="E4040" s="16">
        <v>13932</v>
      </c>
      <c r="F4040" s="13" t="s">
        <v>133</v>
      </c>
    </row>
    <row r="4041" spans="1:6" ht="14.25" customHeight="1">
      <c r="A4041" s="13" t="s">
        <v>15703</v>
      </c>
      <c r="B4041" s="13" t="s">
        <v>4129</v>
      </c>
      <c r="C4041" s="14">
        <v>222</v>
      </c>
      <c r="D4041" s="15">
        <v>30.96</v>
      </c>
      <c r="E4041" s="16">
        <v>6873.12</v>
      </c>
      <c r="F4041" s="13" t="s">
        <v>133</v>
      </c>
    </row>
    <row r="4042" spans="1:6" ht="14.25" customHeight="1">
      <c r="A4042" s="13" t="s">
        <v>15703</v>
      </c>
      <c r="B4042" s="13" t="s">
        <v>15768</v>
      </c>
      <c r="C4042" s="14">
        <v>48</v>
      </c>
      <c r="D4042" s="15">
        <v>30.965</v>
      </c>
      <c r="E4042" s="16">
        <v>1486.32</v>
      </c>
      <c r="F4042" s="13" t="s">
        <v>133</v>
      </c>
    </row>
    <row r="4043" spans="1:6" ht="14.25" customHeight="1">
      <c r="A4043" s="13" t="s">
        <v>15703</v>
      </c>
      <c r="B4043" s="13" t="s">
        <v>15769</v>
      </c>
      <c r="C4043" s="14">
        <v>20</v>
      </c>
      <c r="D4043" s="15">
        <v>30.965</v>
      </c>
      <c r="E4043" s="16">
        <v>619.29999999999995</v>
      </c>
      <c r="F4043" s="13" t="s">
        <v>133</v>
      </c>
    </row>
    <row r="4044" spans="1:6" ht="14.25" customHeight="1">
      <c r="A4044" s="13" t="s">
        <v>15703</v>
      </c>
      <c r="B4044" s="13" t="s">
        <v>15769</v>
      </c>
      <c r="C4044" s="14">
        <v>200</v>
      </c>
      <c r="D4044" s="15">
        <v>30.965</v>
      </c>
      <c r="E4044" s="16">
        <v>6193</v>
      </c>
      <c r="F4044" s="13" t="s">
        <v>133</v>
      </c>
    </row>
    <row r="4045" spans="1:6" ht="14.25" customHeight="1">
      <c r="A4045" s="13" t="s">
        <v>15703</v>
      </c>
      <c r="B4045" s="13" t="s">
        <v>6420</v>
      </c>
      <c r="C4045" s="14">
        <v>58</v>
      </c>
      <c r="D4045" s="15">
        <v>30.965</v>
      </c>
      <c r="E4045" s="16">
        <v>1795.97</v>
      </c>
      <c r="F4045" s="13" t="s">
        <v>133</v>
      </c>
    </row>
    <row r="4046" spans="1:6" ht="14.25" customHeight="1">
      <c r="A4046" s="13" t="s">
        <v>15703</v>
      </c>
      <c r="B4046" s="13" t="s">
        <v>6420</v>
      </c>
      <c r="C4046" s="14">
        <v>176</v>
      </c>
      <c r="D4046" s="15">
        <v>30.965</v>
      </c>
      <c r="E4046" s="16">
        <v>5449.84</v>
      </c>
      <c r="F4046" s="13" t="s">
        <v>133</v>
      </c>
    </row>
    <row r="4047" spans="1:6" ht="14.25" customHeight="1">
      <c r="A4047" s="13" t="s">
        <v>15703</v>
      </c>
      <c r="B4047" s="13" t="s">
        <v>6420</v>
      </c>
      <c r="C4047" s="14">
        <v>228</v>
      </c>
      <c r="D4047" s="15">
        <v>30.965</v>
      </c>
      <c r="E4047" s="16">
        <v>7060.02</v>
      </c>
      <c r="F4047" s="13" t="s">
        <v>133</v>
      </c>
    </row>
    <row r="4048" spans="1:6" ht="14.25" customHeight="1">
      <c r="A4048" s="13" t="s">
        <v>15703</v>
      </c>
      <c r="B4048" s="13" t="s">
        <v>1279</v>
      </c>
      <c r="C4048" s="14">
        <v>200</v>
      </c>
      <c r="D4048" s="15">
        <v>30.965</v>
      </c>
      <c r="E4048" s="16">
        <v>6193</v>
      </c>
      <c r="F4048" s="13" t="s">
        <v>133</v>
      </c>
    </row>
    <row r="4049" spans="1:6" ht="14.25" customHeight="1">
      <c r="A4049" s="13" t="s">
        <v>15703</v>
      </c>
      <c r="B4049" s="13" t="s">
        <v>1279</v>
      </c>
      <c r="C4049" s="14">
        <v>448</v>
      </c>
      <c r="D4049" s="15">
        <v>30.965</v>
      </c>
      <c r="E4049" s="16">
        <v>13872.32</v>
      </c>
      <c r="F4049" s="13" t="s">
        <v>133</v>
      </c>
    </row>
    <row r="4050" spans="1:6" ht="14.25" customHeight="1">
      <c r="A4050" s="13" t="s">
        <v>15703</v>
      </c>
      <c r="B4050" s="13" t="s">
        <v>3428</v>
      </c>
      <c r="C4050" s="14">
        <v>71</v>
      </c>
      <c r="D4050" s="15">
        <v>30.954999999999998</v>
      </c>
      <c r="E4050" s="16">
        <v>2197.8049999999998</v>
      </c>
      <c r="F4050" s="13" t="s">
        <v>133</v>
      </c>
    </row>
    <row r="4051" spans="1:6" ht="14.25" customHeight="1">
      <c r="A4051" s="13" t="s">
        <v>15703</v>
      </c>
      <c r="B4051" s="13" t="s">
        <v>3428</v>
      </c>
      <c r="C4051" s="14">
        <v>109</v>
      </c>
      <c r="D4051" s="15">
        <v>30.954999999999998</v>
      </c>
      <c r="E4051" s="16">
        <v>3374.0949999999998</v>
      </c>
      <c r="F4051" s="13" t="s">
        <v>133</v>
      </c>
    </row>
    <row r="4052" spans="1:6" ht="14.25" customHeight="1">
      <c r="A4052" s="13" t="s">
        <v>15703</v>
      </c>
      <c r="B4052" s="13" t="s">
        <v>3428</v>
      </c>
      <c r="C4052" s="14">
        <v>135</v>
      </c>
      <c r="D4052" s="15">
        <v>30.954999999999998</v>
      </c>
      <c r="E4052" s="16">
        <v>4178.9250000000002</v>
      </c>
      <c r="F4052" s="13" t="s">
        <v>133</v>
      </c>
    </row>
    <row r="4053" spans="1:6" ht="14.25" customHeight="1">
      <c r="A4053" s="13" t="s">
        <v>15703</v>
      </c>
      <c r="B4053" s="13" t="s">
        <v>14871</v>
      </c>
      <c r="C4053" s="14">
        <v>522</v>
      </c>
      <c r="D4053" s="15">
        <v>30.96</v>
      </c>
      <c r="E4053" s="16">
        <v>16161.12</v>
      </c>
      <c r="F4053" s="13" t="s">
        <v>133</v>
      </c>
    </row>
    <row r="4054" spans="1:6" ht="14.25" customHeight="1">
      <c r="A4054" s="13" t="s">
        <v>15703</v>
      </c>
      <c r="B4054" s="13" t="s">
        <v>4662</v>
      </c>
      <c r="C4054" s="14">
        <v>534</v>
      </c>
      <c r="D4054" s="15">
        <v>30.954999999999998</v>
      </c>
      <c r="E4054" s="16">
        <v>16529.97</v>
      </c>
      <c r="F4054" s="13" t="s">
        <v>133</v>
      </c>
    </row>
    <row r="4055" spans="1:6" ht="14.25" customHeight="1">
      <c r="A4055" s="13" t="s">
        <v>15703</v>
      </c>
      <c r="B4055" s="13" t="s">
        <v>4662</v>
      </c>
      <c r="C4055" s="14">
        <v>575</v>
      </c>
      <c r="D4055" s="15">
        <v>30.954999999999998</v>
      </c>
      <c r="E4055" s="16">
        <v>17799.125</v>
      </c>
      <c r="F4055" s="13" t="s">
        <v>133</v>
      </c>
    </row>
    <row r="4056" spans="1:6" ht="14.25" customHeight="1">
      <c r="A4056" s="13" t="s">
        <v>15703</v>
      </c>
      <c r="B4056" s="13" t="s">
        <v>12838</v>
      </c>
      <c r="C4056" s="14">
        <v>25</v>
      </c>
      <c r="D4056" s="15">
        <v>30.954999999999998</v>
      </c>
      <c r="E4056" s="16">
        <v>773.875</v>
      </c>
      <c r="F4056" s="13" t="s">
        <v>133</v>
      </c>
    </row>
    <row r="4057" spans="1:6" ht="14.25" customHeight="1">
      <c r="A4057" s="13" t="s">
        <v>15703</v>
      </c>
      <c r="B4057" s="13" t="s">
        <v>12838</v>
      </c>
      <c r="C4057" s="14">
        <v>185</v>
      </c>
      <c r="D4057" s="15">
        <v>30.954999999999998</v>
      </c>
      <c r="E4057" s="16">
        <v>5726.6750000000002</v>
      </c>
      <c r="F4057" s="13" t="s">
        <v>133</v>
      </c>
    </row>
    <row r="4058" spans="1:6" ht="14.25" customHeight="1">
      <c r="A4058" s="13" t="s">
        <v>15703</v>
      </c>
      <c r="B4058" s="13" t="s">
        <v>3680</v>
      </c>
      <c r="C4058" s="14">
        <v>84</v>
      </c>
      <c r="D4058" s="15">
        <v>30.95</v>
      </c>
      <c r="E4058" s="16">
        <v>2599.8000000000002</v>
      </c>
      <c r="F4058" s="13" t="s">
        <v>133</v>
      </c>
    </row>
    <row r="4059" spans="1:6" ht="14.25" customHeight="1">
      <c r="A4059" s="13" t="s">
        <v>15703</v>
      </c>
      <c r="B4059" s="13" t="s">
        <v>3680</v>
      </c>
      <c r="C4059" s="14">
        <v>299</v>
      </c>
      <c r="D4059" s="15">
        <v>30.954999999999998</v>
      </c>
      <c r="E4059" s="16">
        <v>9255.5450000000001</v>
      </c>
      <c r="F4059" s="13" t="s">
        <v>133</v>
      </c>
    </row>
    <row r="4060" spans="1:6" ht="14.25" customHeight="1">
      <c r="A4060" s="13" t="s">
        <v>15703</v>
      </c>
      <c r="B4060" s="13" t="s">
        <v>693</v>
      </c>
      <c r="C4060" s="14">
        <v>5</v>
      </c>
      <c r="D4060" s="15">
        <v>30.95</v>
      </c>
      <c r="E4060" s="16">
        <v>154.75</v>
      </c>
      <c r="F4060" s="13" t="s">
        <v>133</v>
      </c>
    </row>
    <row r="4061" spans="1:6" ht="14.25" customHeight="1">
      <c r="A4061" s="13" t="s">
        <v>15703</v>
      </c>
      <c r="B4061" s="13" t="s">
        <v>15770</v>
      </c>
      <c r="C4061" s="14">
        <v>63</v>
      </c>
      <c r="D4061" s="15">
        <v>30.96</v>
      </c>
      <c r="E4061" s="16">
        <v>1950.48</v>
      </c>
      <c r="F4061" s="13" t="s">
        <v>133</v>
      </c>
    </row>
    <row r="4062" spans="1:6" ht="14.25" customHeight="1">
      <c r="A4062" s="13" t="s">
        <v>15703</v>
      </c>
      <c r="B4062" s="13" t="s">
        <v>15770</v>
      </c>
      <c r="C4062" s="14">
        <v>103</v>
      </c>
      <c r="D4062" s="15">
        <v>30.96</v>
      </c>
      <c r="E4062" s="16">
        <v>3188.88</v>
      </c>
      <c r="F4062" s="13" t="s">
        <v>133</v>
      </c>
    </row>
    <row r="4063" spans="1:6" ht="14.25" customHeight="1">
      <c r="A4063" s="13" t="s">
        <v>15703</v>
      </c>
      <c r="B4063" s="13" t="s">
        <v>15770</v>
      </c>
      <c r="C4063" s="14">
        <v>178</v>
      </c>
      <c r="D4063" s="15">
        <v>30.96</v>
      </c>
      <c r="E4063" s="16">
        <v>5510.88</v>
      </c>
      <c r="F4063" s="13" t="s">
        <v>133</v>
      </c>
    </row>
    <row r="4064" spans="1:6" ht="14.25" customHeight="1">
      <c r="A4064" s="13" t="s">
        <v>15703</v>
      </c>
      <c r="B4064" s="13" t="s">
        <v>15770</v>
      </c>
      <c r="C4064" s="14">
        <v>178</v>
      </c>
      <c r="D4064" s="15">
        <v>30.96</v>
      </c>
      <c r="E4064" s="16">
        <v>5510.88</v>
      </c>
      <c r="F4064" s="13" t="s">
        <v>133</v>
      </c>
    </row>
    <row r="4065" spans="1:6" ht="14.25" customHeight="1">
      <c r="A4065" s="13" t="s">
        <v>15703</v>
      </c>
      <c r="B4065" s="13" t="s">
        <v>15770</v>
      </c>
      <c r="C4065" s="14">
        <v>226</v>
      </c>
      <c r="D4065" s="15">
        <v>30.96</v>
      </c>
      <c r="E4065" s="16">
        <v>6996.96</v>
      </c>
      <c r="F4065" s="13" t="s">
        <v>133</v>
      </c>
    </row>
    <row r="4066" spans="1:6" ht="14.25" customHeight="1">
      <c r="A4066" s="13" t="s">
        <v>15703</v>
      </c>
      <c r="B4066" s="13" t="s">
        <v>3429</v>
      </c>
      <c r="C4066" s="14">
        <v>72</v>
      </c>
      <c r="D4066" s="15">
        <v>30.954999999999998</v>
      </c>
      <c r="E4066" s="16">
        <v>2228.7600000000002</v>
      </c>
      <c r="F4066" s="13" t="s">
        <v>133</v>
      </c>
    </row>
    <row r="4067" spans="1:6" ht="14.25" customHeight="1">
      <c r="A4067" s="13" t="s">
        <v>15703</v>
      </c>
      <c r="B4067" s="13" t="s">
        <v>3429</v>
      </c>
      <c r="C4067" s="14">
        <v>92</v>
      </c>
      <c r="D4067" s="15">
        <v>30.954999999999998</v>
      </c>
      <c r="E4067" s="16">
        <v>2847.86</v>
      </c>
      <c r="F4067" s="13" t="s">
        <v>133</v>
      </c>
    </row>
    <row r="4068" spans="1:6" ht="14.25" customHeight="1">
      <c r="A4068" s="13" t="s">
        <v>15703</v>
      </c>
      <c r="B4068" s="13" t="s">
        <v>3429</v>
      </c>
      <c r="C4068" s="14">
        <v>93</v>
      </c>
      <c r="D4068" s="15">
        <v>30.954999999999998</v>
      </c>
      <c r="E4068" s="16">
        <v>2878.8150000000001</v>
      </c>
      <c r="F4068" s="13" t="s">
        <v>133</v>
      </c>
    </row>
    <row r="4069" spans="1:6" ht="14.25" customHeight="1">
      <c r="A4069" s="13" t="s">
        <v>15703</v>
      </c>
      <c r="B4069" s="13" t="s">
        <v>3429</v>
      </c>
      <c r="C4069" s="14">
        <v>144</v>
      </c>
      <c r="D4069" s="15">
        <v>30.954999999999998</v>
      </c>
      <c r="E4069" s="16">
        <v>4457.5200000000004</v>
      </c>
      <c r="F4069" s="13" t="s">
        <v>133</v>
      </c>
    </row>
    <row r="4070" spans="1:6" ht="14.25" customHeight="1">
      <c r="A4070" s="13" t="s">
        <v>15703</v>
      </c>
      <c r="B4070" s="13" t="s">
        <v>3429</v>
      </c>
      <c r="C4070" s="14">
        <v>178</v>
      </c>
      <c r="D4070" s="15">
        <v>30.954999999999998</v>
      </c>
      <c r="E4070" s="16">
        <v>5509.99</v>
      </c>
      <c r="F4070" s="13" t="s">
        <v>133</v>
      </c>
    </row>
    <row r="4071" spans="1:6" ht="14.25" customHeight="1">
      <c r="A4071" s="13" t="s">
        <v>15703</v>
      </c>
      <c r="B4071" s="13" t="s">
        <v>3429</v>
      </c>
      <c r="C4071" s="14">
        <v>178</v>
      </c>
      <c r="D4071" s="15">
        <v>30.954999999999998</v>
      </c>
      <c r="E4071" s="16">
        <v>5509.99</v>
      </c>
      <c r="F4071" s="13" t="s">
        <v>133</v>
      </c>
    </row>
    <row r="4072" spans="1:6" ht="14.25" customHeight="1">
      <c r="A4072" s="13" t="s">
        <v>15703</v>
      </c>
      <c r="B4072" s="13" t="s">
        <v>3429</v>
      </c>
      <c r="C4072" s="14">
        <v>340</v>
      </c>
      <c r="D4072" s="15">
        <v>30.954999999999998</v>
      </c>
      <c r="E4072" s="16">
        <v>10524.7</v>
      </c>
      <c r="F4072" s="13" t="s">
        <v>133</v>
      </c>
    </row>
    <row r="4073" spans="1:6" ht="14.25" customHeight="1">
      <c r="A4073" s="13" t="s">
        <v>15703</v>
      </c>
      <c r="B4073" s="13" t="s">
        <v>15091</v>
      </c>
      <c r="C4073" s="14">
        <v>351</v>
      </c>
      <c r="D4073" s="15">
        <v>30.945</v>
      </c>
      <c r="E4073" s="16">
        <v>10861.695</v>
      </c>
      <c r="F4073" s="13" t="s">
        <v>133</v>
      </c>
    </row>
    <row r="4074" spans="1:6" ht="14.25" customHeight="1">
      <c r="A4074" s="13" t="s">
        <v>15703</v>
      </c>
      <c r="B4074" s="13" t="s">
        <v>15091</v>
      </c>
      <c r="C4074" s="14">
        <v>448</v>
      </c>
      <c r="D4074" s="15">
        <v>30.945</v>
      </c>
      <c r="E4074" s="16">
        <v>13863.36</v>
      </c>
      <c r="F4074" s="13" t="s">
        <v>133</v>
      </c>
    </row>
    <row r="4075" spans="1:6" ht="14.25" customHeight="1">
      <c r="A4075" s="13" t="s">
        <v>15703</v>
      </c>
      <c r="B4075" s="13" t="s">
        <v>15771</v>
      </c>
      <c r="C4075" s="14">
        <v>246</v>
      </c>
      <c r="D4075" s="15">
        <v>30.945</v>
      </c>
      <c r="E4075" s="16">
        <v>7612.47</v>
      </c>
      <c r="F4075" s="13" t="s">
        <v>133</v>
      </c>
    </row>
    <row r="4076" spans="1:6" ht="14.25" customHeight="1">
      <c r="A4076" s="13" t="s">
        <v>15703</v>
      </c>
      <c r="B4076" s="13" t="s">
        <v>15771</v>
      </c>
      <c r="C4076" s="14">
        <v>379</v>
      </c>
      <c r="D4076" s="15">
        <v>30.945</v>
      </c>
      <c r="E4076" s="16">
        <v>11728.155000000001</v>
      </c>
      <c r="F4076" s="13" t="s">
        <v>133</v>
      </c>
    </row>
    <row r="4077" spans="1:6" ht="14.25" customHeight="1">
      <c r="A4077" s="13" t="s">
        <v>15703</v>
      </c>
      <c r="B4077" s="13" t="s">
        <v>11594</v>
      </c>
      <c r="C4077" s="14">
        <v>3</v>
      </c>
      <c r="D4077" s="15">
        <v>30.95</v>
      </c>
      <c r="E4077" s="16">
        <v>92.85</v>
      </c>
      <c r="F4077" s="13" t="s">
        <v>133</v>
      </c>
    </row>
    <row r="4078" spans="1:6" ht="14.25" customHeight="1">
      <c r="A4078" s="13" t="s">
        <v>15703</v>
      </c>
      <c r="B4078" s="13" t="s">
        <v>11594</v>
      </c>
      <c r="C4078" s="14">
        <v>5</v>
      </c>
      <c r="D4078" s="15">
        <v>30.95</v>
      </c>
      <c r="E4078" s="16">
        <v>154.75</v>
      </c>
      <c r="F4078" s="13" t="s">
        <v>133</v>
      </c>
    </row>
    <row r="4079" spans="1:6" ht="14.25" customHeight="1">
      <c r="A4079" s="13" t="s">
        <v>15703</v>
      </c>
      <c r="B4079" s="13" t="s">
        <v>11594</v>
      </c>
      <c r="C4079" s="14">
        <v>6</v>
      </c>
      <c r="D4079" s="15">
        <v>30.95</v>
      </c>
      <c r="E4079" s="16">
        <v>185.7</v>
      </c>
      <c r="F4079" s="13" t="s">
        <v>133</v>
      </c>
    </row>
    <row r="4080" spans="1:6" ht="14.25" customHeight="1">
      <c r="A4080" s="13" t="s">
        <v>15703</v>
      </c>
      <c r="B4080" s="13" t="s">
        <v>12841</v>
      </c>
      <c r="C4080" s="14">
        <v>102</v>
      </c>
      <c r="D4080" s="15">
        <v>30.945</v>
      </c>
      <c r="E4080" s="16">
        <v>3156.39</v>
      </c>
      <c r="F4080" s="13" t="s">
        <v>133</v>
      </c>
    </row>
    <row r="4081" spans="1:6" ht="14.25" customHeight="1">
      <c r="A4081" s="13" t="s">
        <v>15703</v>
      </c>
      <c r="B4081" s="13" t="s">
        <v>12841</v>
      </c>
      <c r="C4081" s="14">
        <v>654</v>
      </c>
      <c r="D4081" s="15">
        <v>30.945</v>
      </c>
      <c r="E4081" s="16">
        <v>20238.03</v>
      </c>
      <c r="F4081" s="13" t="s">
        <v>133</v>
      </c>
    </row>
    <row r="4082" spans="1:6" ht="14.25" customHeight="1">
      <c r="A4082" s="13" t="s">
        <v>15703</v>
      </c>
      <c r="B4082" s="13" t="s">
        <v>14790</v>
      </c>
      <c r="C4082" s="14">
        <v>40</v>
      </c>
      <c r="D4082" s="15">
        <v>30.95</v>
      </c>
      <c r="E4082" s="16">
        <v>1238</v>
      </c>
      <c r="F4082" s="13" t="s">
        <v>133</v>
      </c>
    </row>
    <row r="4083" spans="1:6" ht="14.25" customHeight="1">
      <c r="A4083" s="13" t="s">
        <v>15703</v>
      </c>
      <c r="B4083" s="13" t="s">
        <v>14790</v>
      </c>
      <c r="C4083" s="14">
        <v>133</v>
      </c>
      <c r="D4083" s="15">
        <v>30.95</v>
      </c>
      <c r="E4083" s="16">
        <v>4116.3500000000004</v>
      </c>
      <c r="F4083" s="13" t="s">
        <v>133</v>
      </c>
    </row>
    <row r="4084" spans="1:6" ht="14.25" customHeight="1">
      <c r="A4084" s="13" t="s">
        <v>15703</v>
      </c>
      <c r="B4084" s="13" t="s">
        <v>14790</v>
      </c>
      <c r="C4084" s="14">
        <v>178</v>
      </c>
      <c r="D4084" s="15">
        <v>30.95</v>
      </c>
      <c r="E4084" s="16">
        <v>5509.1</v>
      </c>
      <c r="F4084" s="13" t="s">
        <v>133</v>
      </c>
    </row>
    <row r="4085" spans="1:6" ht="14.25" customHeight="1">
      <c r="A4085" s="13" t="s">
        <v>15703</v>
      </c>
      <c r="B4085" s="13" t="s">
        <v>14790</v>
      </c>
      <c r="C4085" s="14">
        <v>575</v>
      </c>
      <c r="D4085" s="15">
        <v>30.95</v>
      </c>
      <c r="E4085" s="16">
        <v>17796.25</v>
      </c>
      <c r="F4085" s="13" t="s">
        <v>133</v>
      </c>
    </row>
    <row r="4086" spans="1:6" ht="14.25" customHeight="1">
      <c r="A4086" s="13" t="s">
        <v>15703</v>
      </c>
      <c r="B4086" s="13" t="s">
        <v>14790</v>
      </c>
      <c r="C4086" s="14">
        <v>18</v>
      </c>
      <c r="D4086" s="15">
        <v>30.954999999999998</v>
      </c>
      <c r="E4086" s="16">
        <v>557.19000000000005</v>
      </c>
      <c r="F4086" s="13" t="s">
        <v>133</v>
      </c>
    </row>
    <row r="4087" spans="1:6" ht="14.25" customHeight="1">
      <c r="A4087" s="13" t="s">
        <v>15703</v>
      </c>
      <c r="B4087" s="13" t="s">
        <v>14790</v>
      </c>
      <c r="C4087" s="14">
        <v>178</v>
      </c>
      <c r="D4087" s="15">
        <v>30.954999999999998</v>
      </c>
      <c r="E4087" s="16">
        <v>5509.99</v>
      </c>
      <c r="F4087" s="13" t="s">
        <v>133</v>
      </c>
    </row>
    <row r="4088" spans="1:6" ht="14.25" customHeight="1">
      <c r="A4088" s="13" t="s">
        <v>15703</v>
      </c>
      <c r="B4088" s="13" t="s">
        <v>14790</v>
      </c>
      <c r="C4088" s="14">
        <v>178</v>
      </c>
      <c r="D4088" s="15">
        <v>30.954999999999998</v>
      </c>
      <c r="E4088" s="16">
        <v>5509.99</v>
      </c>
      <c r="F4088" s="13" t="s">
        <v>133</v>
      </c>
    </row>
    <row r="4089" spans="1:6" ht="14.25" customHeight="1">
      <c r="A4089" s="13" t="s">
        <v>15703</v>
      </c>
      <c r="B4089" s="13" t="s">
        <v>14790</v>
      </c>
      <c r="C4089" s="14">
        <v>200</v>
      </c>
      <c r="D4089" s="15">
        <v>30.954999999999998</v>
      </c>
      <c r="E4089" s="16">
        <v>6191</v>
      </c>
      <c r="F4089" s="13" t="s">
        <v>133</v>
      </c>
    </row>
    <row r="4090" spans="1:6" ht="14.25" customHeight="1">
      <c r="A4090" s="13" t="s">
        <v>15703</v>
      </c>
      <c r="B4090" s="13" t="s">
        <v>12842</v>
      </c>
      <c r="C4090" s="14">
        <v>200</v>
      </c>
      <c r="D4090" s="15">
        <v>30.95</v>
      </c>
      <c r="E4090" s="16">
        <v>6190</v>
      </c>
      <c r="F4090" s="13" t="s">
        <v>133</v>
      </c>
    </row>
    <row r="4091" spans="1:6" ht="14.25" customHeight="1">
      <c r="A4091" s="13" t="s">
        <v>15703</v>
      </c>
      <c r="B4091" s="13" t="s">
        <v>12842</v>
      </c>
      <c r="C4091" s="14">
        <v>447</v>
      </c>
      <c r="D4091" s="15">
        <v>30.95</v>
      </c>
      <c r="E4091" s="16">
        <v>13834.65</v>
      </c>
      <c r="F4091" s="13" t="s">
        <v>133</v>
      </c>
    </row>
    <row r="4092" spans="1:6" ht="14.25" customHeight="1">
      <c r="A4092" s="13" t="s">
        <v>15703</v>
      </c>
      <c r="B4092" s="13" t="s">
        <v>12843</v>
      </c>
      <c r="C4092" s="14">
        <v>9</v>
      </c>
      <c r="D4092" s="15">
        <v>30.96</v>
      </c>
      <c r="E4092" s="16">
        <v>278.64</v>
      </c>
      <c r="F4092" s="13" t="s">
        <v>133</v>
      </c>
    </row>
    <row r="4093" spans="1:6" ht="14.25" customHeight="1">
      <c r="A4093" s="13" t="s">
        <v>15703</v>
      </c>
      <c r="B4093" s="13" t="s">
        <v>12843</v>
      </c>
      <c r="C4093" s="14">
        <v>178</v>
      </c>
      <c r="D4093" s="15">
        <v>30.96</v>
      </c>
      <c r="E4093" s="16">
        <v>5510.88</v>
      </c>
      <c r="F4093" s="13" t="s">
        <v>133</v>
      </c>
    </row>
    <row r="4094" spans="1:6" ht="14.25" customHeight="1">
      <c r="A4094" s="13" t="s">
        <v>15703</v>
      </c>
      <c r="B4094" s="13" t="s">
        <v>12843</v>
      </c>
      <c r="C4094" s="14">
        <v>178</v>
      </c>
      <c r="D4094" s="15">
        <v>30.96</v>
      </c>
      <c r="E4094" s="16">
        <v>5510.88</v>
      </c>
      <c r="F4094" s="13" t="s">
        <v>133</v>
      </c>
    </row>
    <row r="4095" spans="1:6" ht="14.25" customHeight="1">
      <c r="A4095" s="13" t="s">
        <v>15703</v>
      </c>
      <c r="B4095" s="13" t="s">
        <v>12843</v>
      </c>
      <c r="C4095" s="14">
        <v>200</v>
      </c>
      <c r="D4095" s="15">
        <v>30.96</v>
      </c>
      <c r="E4095" s="16">
        <v>6192</v>
      </c>
      <c r="F4095" s="13" t="s">
        <v>133</v>
      </c>
    </row>
    <row r="4096" spans="1:6" ht="14.25" customHeight="1">
      <c r="A4096" s="13" t="s">
        <v>15703</v>
      </c>
      <c r="B4096" s="13" t="s">
        <v>12843</v>
      </c>
      <c r="C4096" s="14">
        <v>406</v>
      </c>
      <c r="D4096" s="15">
        <v>30.96</v>
      </c>
      <c r="E4096" s="16">
        <v>12569.76</v>
      </c>
      <c r="F4096" s="13" t="s">
        <v>133</v>
      </c>
    </row>
    <row r="4097" spans="1:6" ht="14.25" customHeight="1">
      <c r="A4097" s="13" t="s">
        <v>15703</v>
      </c>
      <c r="B4097" s="13" t="s">
        <v>12843</v>
      </c>
      <c r="C4097" s="14">
        <v>474</v>
      </c>
      <c r="D4097" s="15">
        <v>30.96</v>
      </c>
      <c r="E4097" s="16">
        <v>14675.04</v>
      </c>
      <c r="F4097" s="13" t="s">
        <v>133</v>
      </c>
    </row>
    <row r="4098" spans="1:6" ht="14.25" customHeight="1">
      <c r="A4098" s="13" t="s">
        <v>15703</v>
      </c>
      <c r="B4098" s="13" t="s">
        <v>6234</v>
      </c>
      <c r="C4098" s="14">
        <v>316</v>
      </c>
      <c r="D4098" s="15">
        <v>30.96</v>
      </c>
      <c r="E4098" s="16">
        <v>9783.36</v>
      </c>
      <c r="F4098" s="13" t="s">
        <v>133</v>
      </c>
    </row>
    <row r="4099" spans="1:6" ht="14.25" customHeight="1">
      <c r="A4099" s="13" t="s">
        <v>15703</v>
      </c>
      <c r="B4099" s="13" t="s">
        <v>4664</v>
      </c>
      <c r="C4099" s="14">
        <v>305</v>
      </c>
      <c r="D4099" s="15">
        <v>30.954999999999998</v>
      </c>
      <c r="E4099" s="16">
        <v>9441.2749999999996</v>
      </c>
      <c r="F4099" s="13" t="s">
        <v>133</v>
      </c>
    </row>
    <row r="4100" spans="1:6" ht="14.25" customHeight="1">
      <c r="A4100" s="13" t="s">
        <v>15703</v>
      </c>
      <c r="B4100" s="13" t="s">
        <v>11015</v>
      </c>
      <c r="C4100" s="14">
        <v>608</v>
      </c>
      <c r="D4100" s="15">
        <v>30.95</v>
      </c>
      <c r="E4100" s="16">
        <v>18817.599999999999</v>
      </c>
      <c r="F4100" s="13" t="s">
        <v>133</v>
      </c>
    </row>
    <row r="4101" spans="1:6" ht="14.25" customHeight="1">
      <c r="A4101" s="13" t="s">
        <v>15703</v>
      </c>
      <c r="B4101" s="13" t="s">
        <v>15603</v>
      </c>
      <c r="C4101" s="14">
        <v>18</v>
      </c>
      <c r="D4101" s="15">
        <v>30.94</v>
      </c>
      <c r="E4101" s="16">
        <v>556.91999999999996</v>
      </c>
      <c r="F4101" s="13" t="s">
        <v>133</v>
      </c>
    </row>
    <row r="4102" spans="1:6" ht="14.25" customHeight="1">
      <c r="A4102" s="13" t="s">
        <v>15703</v>
      </c>
      <c r="B4102" s="13" t="s">
        <v>15603</v>
      </c>
      <c r="C4102" s="14">
        <v>236</v>
      </c>
      <c r="D4102" s="15">
        <v>30.94</v>
      </c>
      <c r="E4102" s="16">
        <v>7301.84</v>
      </c>
      <c r="F4102" s="13" t="s">
        <v>133</v>
      </c>
    </row>
    <row r="4103" spans="1:6" ht="14.25" customHeight="1">
      <c r="A4103" s="13" t="s">
        <v>15703</v>
      </c>
      <c r="B4103" s="13" t="s">
        <v>15603</v>
      </c>
      <c r="C4103" s="14">
        <v>257</v>
      </c>
      <c r="D4103" s="15">
        <v>30.94</v>
      </c>
      <c r="E4103" s="16">
        <v>7951.58</v>
      </c>
      <c r="F4103" s="13" t="s">
        <v>133</v>
      </c>
    </row>
    <row r="4104" spans="1:6" ht="14.25" customHeight="1">
      <c r="A4104" s="13" t="s">
        <v>15703</v>
      </c>
      <c r="B4104" s="13" t="s">
        <v>15603</v>
      </c>
      <c r="C4104" s="14">
        <v>268</v>
      </c>
      <c r="D4104" s="15">
        <v>30.94</v>
      </c>
      <c r="E4104" s="16">
        <v>8291.92</v>
      </c>
      <c r="F4104" s="13" t="s">
        <v>133</v>
      </c>
    </row>
    <row r="4105" spans="1:6" ht="14.25" customHeight="1">
      <c r="A4105" s="13" t="s">
        <v>15703</v>
      </c>
      <c r="B4105" s="13" t="s">
        <v>15603</v>
      </c>
      <c r="C4105" s="14">
        <v>442</v>
      </c>
      <c r="D4105" s="15">
        <v>30.94</v>
      </c>
      <c r="E4105" s="16">
        <v>13675.48</v>
      </c>
      <c r="F4105" s="13" t="s">
        <v>133</v>
      </c>
    </row>
    <row r="4106" spans="1:6" ht="14.25" customHeight="1">
      <c r="A4106" s="13" t="s">
        <v>15703</v>
      </c>
      <c r="B4106" s="13" t="s">
        <v>8571</v>
      </c>
      <c r="C4106" s="14">
        <v>558</v>
      </c>
      <c r="D4106" s="15">
        <v>30.93</v>
      </c>
      <c r="E4106" s="16">
        <v>17258.939999999999</v>
      </c>
      <c r="F4106" s="13" t="s">
        <v>133</v>
      </c>
    </row>
    <row r="4107" spans="1:6" ht="14.25" customHeight="1">
      <c r="A4107" s="13" t="s">
        <v>15703</v>
      </c>
      <c r="B4107" s="13" t="s">
        <v>11329</v>
      </c>
      <c r="C4107" s="14">
        <v>33</v>
      </c>
      <c r="D4107" s="15">
        <v>30.925000000000001</v>
      </c>
      <c r="E4107" s="16">
        <v>1020.525</v>
      </c>
      <c r="F4107" s="13" t="s">
        <v>133</v>
      </c>
    </row>
    <row r="4108" spans="1:6" ht="14.25" customHeight="1">
      <c r="A4108" s="13" t="s">
        <v>15703</v>
      </c>
      <c r="B4108" s="13" t="s">
        <v>8142</v>
      </c>
      <c r="C4108" s="14">
        <v>773</v>
      </c>
      <c r="D4108" s="15">
        <v>30.934999999999999</v>
      </c>
      <c r="E4108" s="16">
        <v>23912.755000000001</v>
      </c>
      <c r="F4108" s="13" t="s">
        <v>133</v>
      </c>
    </row>
    <row r="4109" spans="1:6" ht="14.25" customHeight="1">
      <c r="A4109" s="13" t="s">
        <v>15703</v>
      </c>
      <c r="B4109" s="13" t="s">
        <v>1572</v>
      </c>
      <c r="C4109" s="14">
        <v>276</v>
      </c>
      <c r="D4109" s="15">
        <v>30.934999999999999</v>
      </c>
      <c r="E4109" s="16">
        <v>8538.06</v>
      </c>
      <c r="F4109" s="13" t="s">
        <v>133</v>
      </c>
    </row>
    <row r="4110" spans="1:6" ht="14.25" customHeight="1">
      <c r="A4110" s="13" t="s">
        <v>15703</v>
      </c>
      <c r="B4110" s="13" t="s">
        <v>2931</v>
      </c>
      <c r="C4110" s="14">
        <v>1</v>
      </c>
      <c r="D4110" s="15">
        <v>30.934999999999999</v>
      </c>
      <c r="E4110" s="16">
        <v>30.934999999999999</v>
      </c>
      <c r="F4110" s="13" t="s">
        <v>133</v>
      </c>
    </row>
    <row r="4111" spans="1:6" ht="14.25" customHeight="1">
      <c r="A4111" s="13" t="s">
        <v>15703</v>
      </c>
      <c r="B4111" s="13" t="s">
        <v>2931</v>
      </c>
      <c r="C4111" s="14">
        <v>23</v>
      </c>
      <c r="D4111" s="15">
        <v>30.934999999999999</v>
      </c>
      <c r="E4111" s="16">
        <v>711.505</v>
      </c>
      <c r="F4111" s="13" t="s">
        <v>133</v>
      </c>
    </row>
    <row r="4112" spans="1:6" ht="14.25" customHeight="1">
      <c r="A4112" s="13" t="s">
        <v>15703</v>
      </c>
      <c r="B4112" s="13" t="s">
        <v>2931</v>
      </c>
      <c r="C4112" s="14">
        <v>38</v>
      </c>
      <c r="D4112" s="15">
        <v>30.934999999999999</v>
      </c>
      <c r="E4112" s="16">
        <v>1175.53</v>
      </c>
      <c r="F4112" s="13" t="s">
        <v>133</v>
      </c>
    </row>
    <row r="4113" spans="1:6" ht="14.25" customHeight="1">
      <c r="A4113" s="13" t="s">
        <v>15703</v>
      </c>
      <c r="B4113" s="13" t="s">
        <v>2931</v>
      </c>
      <c r="C4113" s="14">
        <v>186</v>
      </c>
      <c r="D4113" s="15">
        <v>30.934999999999999</v>
      </c>
      <c r="E4113" s="16">
        <v>5753.91</v>
      </c>
      <c r="F4113" s="13" t="s">
        <v>133</v>
      </c>
    </row>
    <row r="4114" spans="1:6" ht="14.25" customHeight="1">
      <c r="A4114" s="13" t="s">
        <v>15703</v>
      </c>
      <c r="B4114" s="13" t="s">
        <v>2931</v>
      </c>
      <c r="C4114" s="14">
        <v>290</v>
      </c>
      <c r="D4114" s="15">
        <v>30.934999999999999</v>
      </c>
      <c r="E4114" s="16">
        <v>8971.15</v>
      </c>
      <c r="F4114" s="13" t="s">
        <v>133</v>
      </c>
    </row>
    <row r="4115" spans="1:6" ht="14.25" customHeight="1">
      <c r="A4115" s="13" t="s">
        <v>15703</v>
      </c>
      <c r="B4115" s="13" t="s">
        <v>15772</v>
      </c>
      <c r="C4115" s="14">
        <v>125</v>
      </c>
      <c r="D4115" s="15">
        <v>30.934999999999999</v>
      </c>
      <c r="E4115" s="16">
        <v>3866.875</v>
      </c>
      <c r="F4115" s="13" t="s">
        <v>133</v>
      </c>
    </row>
    <row r="4116" spans="1:6" ht="14.25" customHeight="1">
      <c r="A4116" s="13" t="s">
        <v>15703</v>
      </c>
      <c r="B4116" s="13" t="s">
        <v>5262</v>
      </c>
      <c r="C4116" s="14">
        <v>123</v>
      </c>
      <c r="D4116" s="15">
        <v>30.94</v>
      </c>
      <c r="E4116" s="16">
        <v>3805.62</v>
      </c>
      <c r="F4116" s="13" t="s">
        <v>133</v>
      </c>
    </row>
    <row r="4117" spans="1:6" ht="14.25" customHeight="1">
      <c r="A4117" s="13" t="s">
        <v>15703</v>
      </c>
      <c r="B4117" s="13" t="s">
        <v>5262</v>
      </c>
      <c r="C4117" s="14">
        <v>163</v>
      </c>
      <c r="D4117" s="15">
        <v>30.94</v>
      </c>
      <c r="E4117" s="16">
        <v>5043.22</v>
      </c>
      <c r="F4117" s="13" t="s">
        <v>133</v>
      </c>
    </row>
    <row r="4118" spans="1:6" ht="14.25" customHeight="1">
      <c r="A4118" s="13" t="s">
        <v>15703</v>
      </c>
      <c r="B4118" s="13" t="s">
        <v>5262</v>
      </c>
      <c r="C4118" s="14">
        <v>171</v>
      </c>
      <c r="D4118" s="15">
        <v>30.94</v>
      </c>
      <c r="E4118" s="16">
        <v>5290.74</v>
      </c>
      <c r="F4118" s="13" t="s">
        <v>133</v>
      </c>
    </row>
    <row r="4119" spans="1:6" ht="14.25" customHeight="1">
      <c r="A4119" s="13" t="s">
        <v>15703</v>
      </c>
      <c r="B4119" s="13" t="s">
        <v>5262</v>
      </c>
      <c r="C4119" s="14">
        <v>792</v>
      </c>
      <c r="D4119" s="15">
        <v>30.94</v>
      </c>
      <c r="E4119" s="16">
        <v>24504.48</v>
      </c>
      <c r="F4119" s="13" t="s">
        <v>133</v>
      </c>
    </row>
    <row r="4120" spans="1:6" ht="14.25" customHeight="1">
      <c r="A4120" s="13" t="s">
        <v>15703</v>
      </c>
      <c r="B4120" s="13" t="s">
        <v>15095</v>
      </c>
      <c r="C4120" s="14">
        <v>125</v>
      </c>
      <c r="D4120" s="15">
        <v>30.94</v>
      </c>
      <c r="E4120" s="16">
        <v>3867.5</v>
      </c>
      <c r="F4120" s="13" t="s">
        <v>133</v>
      </c>
    </row>
    <row r="4121" spans="1:6" ht="14.25" customHeight="1">
      <c r="A4121" s="13" t="s">
        <v>15703</v>
      </c>
      <c r="B4121" s="13" t="s">
        <v>11871</v>
      </c>
      <c r="C4121" s="14">
        <v>37</v>
      </c>
      <c r="D4121" s="15">
        <v>30.94</v>
      </c>
      <c r="E4121" s="16">
        <v>1144.78</v>
      </c>
      <c r="F4121" s="13" t="s">
        <v>133</v>
      </c>
    </row>
    <row r="4122" spans="1:6" ht="14.25" customHeight="1">
      <c r="A4122" s="13" t="s">
        <v>15703</v>
      </c>
      <c r="B4122" s="13" t="s">
        <v>11871</v>
      </c>
      <c r="C4122" s="14">
        <v>208</v>
      </c>
      <c r="D4122" s="15">
        <v>30.94</v>
      </c>
      <c r="E4122" s="16">
        <v>6435.52</v>
      </c>
      <c r="F4122" s="13" t="s">
        <v>133</v>
      </c>
    </row>
    <row r="4123" spans="1:6" ht="14.25" customHeight="1">
      <c r="A4123" s="13" t="s">
        <v>15703</v>
      </c>
      <c r="B4123" s="13" t="s">
        <v>11871</v>
      </c>
      <c r="C4123" s="14">
        <v>791</v>
      </c>
      <c r="D4123" s="15">
        <v>30.94</v>
      </c>
      <c r="E4123" s="16">
        <v>24473.54</v>
      </c>
      <c r="F4123" s="13" t="s">
        <v>133</v>
      </c>
    </row>
    <row r="4124" spans="1:6" ht="14.25" customHeight="1">
      <c r="A4124" s="13" t="s">
        <v>15703</v>
      </c>
      <c r="B4124" s="13" t="s">
        <v>7534</v>
      </c>
      <c r="C4124" s="14">
        <v>154</v>
      </c>
      <c r="D4124" s="15">
        <v>30.945</v>
      </c>
      <c r="E4124" s="16">
        <v>4765.53</v>
      </c>
      <c r="F4124" s="13" t="s">
        <v>133</v>
      </c>
    </row>
    <row r="4125" spans="1:6" ht="14.25" customHeight="1">
      <c r="A4125" s="13" t="s">
        <v>15703</v>
      </c>
      <c r="B4125" s="13" t="s">
        <v>7534</v>
      </c>
      <c r="C4125" s="14">
        <v>330</v>
      </c>
      <c r="D4125" s="15">
        <v>30.945</v>
      </c>
      <c r="E4125" s="16">
        <v>10211.85</v>
      </c>
      <c r="F4125" s="13" t="s">
        <v>133</v>
      </c>
    </row>
    <row r="4126" spans="1:6" ht="14.25" customHeight="1">
      <c r="A4126" s="13" t="s">
        <v>15703</v>
      </c>
      <c r="B4126" s="13" t="s">
        <v>7534</v>
      </c>
      <c r="C4126" s="14">
        <v>331</v>
      </c>
      <c r="D4126" s="15">
        <v>30.945</v>
      </c>
      <c r="E4126" s="16">
        <v>10242.795</v>
      </c>
      <c r="F4126" s="13" t="s">
        <v>133</v>
      </c>
    </row>
    <row r="4127" spans="1:6" ht="14.25" customHeight="1">
      <c r="A4127" s="13" t="s">
        <v>15703</v>
      </c>
      <c r="B4127" s="13" t="s">
        <v>12845</v>
      </c>
      <c r="C4127" s="14">
        <v>252</v>
      </c>
      <c r="D4127" s="15">
        <v>30.945</v>
      </c>
      <c r="E4127" s="16">
        <v>7798.14</v>
      </c>
      <c r="F4127" s="13" t="s">
        <v>133</v>
      </c>
    </row>
    <row r="4128" spans="1:6" ht="14.25" customHeight="1">
      <c r="A4128" s="13" t="s">
        <v>15703</v>
      </c>
      <c r="B4128" s="13" t="s">
        <v>12845</v>
      </c>
      <c r="C4128" s="14">
        <v>522</v>
      </c>
      <c r="D4128" s="15">
        <v>30.945</v>
      </c>
      <c r="E4128" s="16">
        <v>16153.29</v>
      </c>
      <c r="F4128" s="13" t="s">
        <v>133</v>
      </c>
    </row>
    <row r="4129" spans="1:6" ht="14.25" customHeight="1">
      <c r="A4129" s="13" t="s">
        <v>15703</v>
      </c>
      <c r="B4129" s="13" t="s">
        <v>15773</v>
      </c>
      <c r="C4129" s="14">
        <v>77</v>
      </c>
      <c r="D4129" s="15">
        <v>30.945</v>
      </c>
      <c r="E4129" s="16">
        <v>2382.7649999999999</v>
      </c>
      <c r="F4129" s="13" t="s">
        <v>133</v>
      </c>
    </row>
    <row r="4130" spans="1:6" ht="14.25" customHeight="1">
      <c r="A4130" s="13" t="s">
        <v>15703</v>
      </c>
      <c r="B4130" s="13" t="s">
        <v>15773</v>
      </c>
      <c r="C4130" s="14">
        <v>200</v>
      </c>
      <c r="D4130" s="15">
        <v>30.945</v>
      </c>
      <c r="E4130" s="16">
        <v>6189</v>
      </c>
      <c r="F4130" s="13" t="s">
        <v>133</v>
      </c>
    </row>
    <row r="4131" spans="1:6" ht="14.25" customHeight="1">
      <c r="A4131" s="13" t="s">
        <v>15703</v>
      </c>
      <c r="B4131" s="13" t="s">
        <v>15773</v>
      </c>
      <c r="C4131" s="14">
        <v>210</v>
      </c>
      <c r="D4131" s="15">
        <v>30.945</v>
      </c>
      <c r="E4131" s="16">
        <v>6498.45</v>
      </c>
      <c r="F4131" s="13" t="s">
        <v>133</v>
      </c>
    </row>
    <row r="4132" spans="1:6" ht="14.25" customHeight="1">
      <c r="A4132" s="13" t="s">
        <v>15703</v>
      </c>
      <c r="B4132" s="13" t="s">
        <v>6421</v>
      </c>
      <c r="C4132" s="14">
        <v>4</v>
      </c>
      <c r="D4132" s="15">
        <v>30.95</v>
      </c>
      <c r="E4132" s="16">
        <v>123.8</v>
      </c>
      <c r="F4132" s="13" t="s">
        <v>133</v>
      </c>
    </row>
    <row r="4133" spans="1:6" ht="14.25" customHeight="1">
      <c r="A4133" s="13" t="s">
        <v>15703</v>
      </c>
      <c r="B4133" s="13" t="s">
        <v>6421</v>
      </c>
      <c r="C4133" s="14">
        <v>113</v>
      </c>
      <c r="D4133" s="15">
        <v>30.95</v>
      </c>
      <c r="E4133" s="16">
        <v>3497.35</v>
      </c>
      <c r="F4133" s="13" t="s">
        <v>133</v>
      </c>
    </row>
    <row r="4134" spans="1:6" ht="14.25" customHeight="1">
      <c r="A4134" s="13" t="s">
        <v>15703</v>
      </c>
      <c r="B4134" s="13" t="s">
        <v>6421</v>
      </c>
      <c r="C4134" s="14">
        <v>178</v>
      </c>
      <c r="D4134" s="15">
        <v>30.95</v>
      </c>
      <c r="E4134" s="16">
        <v>5509.1</v>
      </c>
      <c r="F4134" s="13" t="s">
        <v>133</v>
      </c>
    </row>
    <row r="4135" spans="1:6" ht="14.25" customHeight="1">
      <c r="A4135" s="13" t="s">
        <v>15703</v>
      </c>
      <c r="B4135" s="13" t="s">
        <v>6421</v>
      </c>
      <c r="C4135" s="14">
        <v>178</v>
      </c>
      <c r="D4135" s="15">
        <v>30.95</v>
      </c>
      <c r="E4135" s="16">
        <v>5509.1</v>
      </c>
      <c r="F4135" s="13" t="s">
        <v>133</v>
      </c>
    </row>
    <row r="4136" spans="1:6" ht="14.25" customHeight="1">
      <c r="A4136" s="13" t="s">
        <v>15703</v>
      </c>
      <c r="B4136" s="13" t="s">
        <v>6421</v>
      </c>
      <c r="C4136" s="14">
        <v>178</v>
      </c>
      <c r="D4136" s="15">
        <v>30.95</v>
      </c>
      <c r="E4136" s="16">
        <v>5509.1</v>
      </c>
      <c r="F4136" s="13" t="s">
        <v>133</v>
      </c>
    </row>
    <row r="4137" spans="1:6" ht="14.25" customHeight="1">
      <c r="A4137" s="13" t="s">
        <v>15703</v>
      </c>
      <c r="B4137" s="13" t="s">
        <v>6421</v>
      </c>
      <c r="C4137" s="14">
        <v>178</v>
      </c>
      <c r="D4137" s="15">
        <v>30.95</v>
      </c>
      <c r="E4137" s="16">
        <v>5509.1</v>
      </c>
      <c r="F4137" s="13" t="s">
        <v>133</v>
      </c>
    </row>
    <row r="4138" spans="1:6" ht="14.25" customHeight="1">
      <c r="A4138" s="13" t="s">
        <v>15703</v>
      </c>
      <c r="B4138" s="13" t="s">
        <v>6422</v>
      </c>
      <c r="C4138" s="14">
        <v>48</v>
      </c>
      <c r="D4138" s="15">
        <v>30.954999999999998</v>
      </c>
      <c r="E4138" s="16">
        <v>1485.84</v>
      </c>
      <c r="F4138" s="13" t="s">
        <v>133</v>
      </c>
    </row>
    <row r="4139" spans="1:6" ht="14.25" customHeight="1">
      <c r="A4139" s="13" t="s">
        <v>15703</v>
      </c>
      <c r="B4139" s="13" t="s">
        <v>6422</v>
      </c>
      <c r="C4139" s="14">
        <v>137</v>
      </c>
      <c r="D4139" s="15">
        <v>30.954999999999998</v>
      </c>
      <c r="E4139" s="16">
        <v>4240.835</v>
      </c>
      <c r="F4139" s="13" t="s">
        <v>133</v>
      </c>
    </row>
    <row r="4140" spans="1:6" ht="14.25" customHeight="1">
      <c r="A4140" s="13" t="s">
        <v>15703</v>
      </c>
      <c r="B4140" s="13" t="s">
        <v>6422</v>
      </c>
      <c r="C4140" s="14">
        <v>178</v>
      </c>
      <c r="D4140" s="15">
        <v>30.954999999999998</v>
      </c>
      <c r="E4140" s="16">
        <v>5509.99</v>
      </c>
      <c r="F4140" s="13" t="s">
        <v>133</v>
      </c>
    </row>
    <row r="4141" spans="1:6" ht="14.25" customHeight="1">
      <c r="A4141" s="13" t="s">
        <v>15703</v>
      </c>
      <c r="B4141" s="13" t="s">
        <v>14431</v>
      </c>
      <c r="C4141" s="14">
        <v>184</v>
      </c>
      <c r="D4141" s="15">
        <v>30.94</v>
      </c>
      <c r="E4141" s="16">
        <v>5692.96</v>
      </c>
      <c r="F4141" s="13" t="s">
        <v>133</v>
      </c>
    </row>
    <row r="4142" spans="1:6" ht="14.25" customHeight="1">
      <c r="A4142" s="13" t="s">
        <v>15703</v>
      </c>
      <c r="B4142" s="13" t="s">
        <v>14431</v>
      </c>
      <c r="C4142" s="14">
        <v>576</v>
      </c>
      <c r="D4142" s="15">
        <v>30.94</v>
      </c>
      <c r="E4142" s="16">
        <v>17821.439999999999</v>
      </c>
      <c r="F4142" s="13" t="s">
        <v>133</v>
      </c>
    </row>
    <row r="4143" spans="1:6" ht="14.25" customHeight="1">
      <c r="A4143" s="13" t="s">
        <v>15703</v>
      </c>
      <c r="B4143" s="13" t="s">
        <v>8854</v>
      </c>
      <c r="C4143" s="14">
        <v>55</v>
      </c>
      <c r="D4143" s="15">
        <v>30.945</v>
      </c>
      <c r="E4143" s="16">
        <v>1701.9749999999999</v>
      </c>
      <c r="F4143" s="13" t="s">
        <v>133</v>
      </c>
    </row>
    <row r="4144" spans="1:6" ht="14.25" customHeight="1">
      <c r="A4144" s="13" t="s">
        <v>15703</v>
      </c>
      <c r="B4144" s="13" t="s">
        <v>8854</v>
      </c>
      <c r="C4144" s="14">
        <v>129</v>
      </c>
      <c r="D4144" s="15">
        <v>30.945</v>
      </c>
      <c r="E4144" s="16">
        <v>3991.9050000000002</v>
      </c>
      <c r="F4144" s="13" t="s">
        <v>133</v>
      </c>
    </row>
    <row r="4145" spans="1:6" ht="14.25" customHeight="1">
      <c r="A4145" s="13" t="s">
        <v>15703</v>
      </c>
      <c r="B4145" s="13" t="s">
        <v>13027</v>
      </c>
      <c r="C4145" s="14">
        <v>55</v>
      </c>
      <c r="D4145" s="15">
        <v>30.94</v>
      </c>
      <c r="E4145" s="16">
        <v>1701.7</v>
      </c>
      <c r="F4145" s="13" t="s">
        <v>133</v>
      </c>
    </row>
    <row r="4146" spans="1:6" ht="14.25" customHeight="1">
      <c r="A4146" s="13" t="s">
        <v>15703</v>
      </c>
      <c r="B4146" s="13" t="s">
        <v>13027</v>
      </c>
      <c r="C4146" s="14">
        <v>129</v>
      </c>
      <c r="D4146" s="15">
        <v>30.94</v>
      </c>
      <c r="E4146" s="16">
        <v>3991.26</v>
      </c>
      <c r="F4146" s="13" t="s">
        <v>133</v>
      </c>
    </row>
    <row r="4147" spans="1:6" ht="14.25" customHeight="1">
      <c r="A4147" s="13" t="s">
        <v>15703</v>
      </c>
      <c r="B4147" s="13" t="s">
        <v>286</v>
      </c>
      <c r="C4147" s="14">
        <v>178</v>
      </c>
      <c r="D4147" s="15">
        <v>30.934999999999999</v>
      </c>
      <c r="E4147" s="16">
        <v>5506.43</v>
      </c>
      <c r="F4147" s="13" t="s">
        <v>133</v>
      </c>
    </row>
    <row r="4148" spans="1:6" ht="14.25" customHeight="1">
      <c r="A4148" s="13" t="s">
        <v>15703</v>
      </c>
      <c r="B4148" s="13" t="s">
        <v>286</v>
      </c>
      <c r="C4148" s="14">
        <v>200</v>
      </c>
      <c r="D4148" s="15">
        <v>30.934999999999999</v>
      </c>
      <c r="E4148" s="16">
        <v>6187</v>
      </c>
      <c r="F4148" s="13" t="s">
        <v>133</v>
      </c>
    </row>
    <row r="4149" spans="1:6" ht="14.25" customHeight="1">
      <c r="A4149" s="13" t="s">
        <v>15703</v>
      </c>
      <c r="B4149" s="13" t="s">
        <v>13028</v>
      </c>
      <c r="C4149" s="14">
        <v>38</v>
      </c>
      <c r="D4149" s="15">
        <v>30.945</v>
      </c>
      <c r="E4149" s="16">
        <v>1175.9100000000001</v>
      </c>
      <c r="F4149" s="13" t="s">
        <v>133</v>
      </c>
    </row>
    <row r="4150" spans="1:6" ht="14.25" customHeight="1">
      <c r="A4150" s="13" t="s">
        <v>15703</v>
      </c>
      <c r="B4150" s="13" t="s">
        <v>13028</v>
      </c>
      <c r="C4150" s="14">
        <v>178</v>
      </c>
      <c r="D4150" s="15">
        <v>30.945</v>
      </c>
      <c r="E4150" s="16">
        <v>5508.21</v>
      </c>
      <c r="F4150" s="13" t="s">
        <v>133</v>
      </c>
    </row>
    <row r="4151" spans="1:6" ht="14.25" customHeight="1">
      <c r="A4151" s="13" t="s">
        <v>15703</v>
      </c>
      <c r="B4151" s="13" t="s">
        <v>13028</v>
      </c>
      <c r="C4151" s="14">
        <v>181</v>
      </c>
      <c r="D4151" s="15">
        <v>30.945</v>
      </c>
      <c r="E4151" s="16">
        <v>5601.0450000000001</v>
      </c>
      <c r="F4151" s="13" t="s">
        <v>133</v>
      </c>
    </row>
    <row r="4152" spans="1:6" ht="14.25" customHeight="1">
      <c r="A4152" s="13" t="s">
        <v>15703</v>
      </c>
      <c r="B4152" s="13" t="s">
        <v>15097</v>
      </c>
      <c r="C4152" s="14">
        <v>247</v>
      </c>
      <c r="D4152" s="15">
        <v>30.94</v>
      </c>
      <c r="E4152" s="16">
        <v>7642.18</v>
      </c>
      <c r="F4152" s="13" t="s">
        <v>133</v>
      </c>
    </row>
    <row r="4153" spans="1:6" ht="14.25" customHeight="1">
      <c r="A4153" s="13" t="s">
        <v>15703</v>
      </c>
      <c r="B4153" s="13" t="s">
        <v>15097</v>
      </c>
      <c r="C4153" s="14">
        <v>281</v>
      </c>
      <c r="D4153" s="15">
        <v>30.94</v>
      </c>
      <c r="E4153" s="16">
        <v>8694.14</v>
      </c>
      <c r="F4153" s="13" t="s">
        <v>133</v>
      </c>
    </row>
    <row r="4154" spans="1:6" ht="14.25" customHeight="1">
      <c r="A4154" s="13" t="s">
        <v>15703</v>
      </c>
      <c r="B4154" s="13" t="s">
        <v>4423</v>
      </c>
      <c r="C4154" s="14">
        <v>205</v>
      </c>
      <c r="D4154" s="15">
        <v>30.94</v>
      </c>
      <c r="E4154" s="16">
        <v>6342.7</v>
      </c>
      <c r="F4154" s="13" t="s">
        <v>133</v>
      </c>
    </row>
    <row r="4155" spans="1:6" ht="14.25" customHeight="1">
      <c r="A4155" s="13" t="s">
        <v>15703</v>
      </c>
      <c r="B4155" s="13" t="s">
        <v>4423</v>
      </c>
      <c r="C4155" s="14">
        <v>219</v>
      </c>
      <c r="D4155" s="15">
        <v>30.94</v>
      </c>
      <c r="E4155" s="16">
        <v>6775.86</v>
      </c>
      <c r="F4155" s="13" t="s">
        <v>133</v>
      </c>
    </row>
    <row r="4156" spans="1:6" ht="14.25" customHeight="1">
      <c r="A4156" s="13" t="s">
        <v>15703</v>
      </c>
      <c r="B4156" s="13" t="s">
        <v>4423</v>
      </c>
      <c r="C4156" s="14">
        <v>234</v>
      </c>
      <c r="D4156" s="15">
        <v>30.94</v>
      </c>
      <c r="E4156" s="16">
        <v>7239.96</v>
      </c>
      <c r="F4156" s="13" t="s">
        <v>133</v>
      </c>
    </row>
    <row r="4157" spans="1:6" ht="14.25" customHeight="1">
      <c r="A4157" s="13" t="s">
        <v>15703</v>
      </c>
      <c r="B4157" s="13" t="s">
        <v>4423</v>
      </c>
      <c r="C4157" s="14">
        <v>249</v>
      </c>
      <c r="D4157" s="15">
        <v>30.94</v>
      </c>
      <c r="E4157" s="16">
        <v>7704.06</v>
      </c>
      <c r="F4157" s="13" t="s">
        <v>133</v>
      </c>
    </row>
    <row r="4158" spans="1:6" ht="14.25" customHeight="1">
      <c r="A4158" s="13" t="s">
        <v>15703</v>
      </c>
      <c r="B4158" s="13" t="s">
        <v>1291</v>
      </c>
      <c r="C4158" s="14">
        <v>207</v>
      </c>
      <c r="D4158" s="15">
        <v>30.93</v>
      </c>
      <c r="E4158" s="16">
        <v>6402.51</v>
      </c>
      <c r="F4158" s="13" t="s">
        <v>133</v>
      </c>
    </row>
    <row r="4159" spans="1:6" ht="14.25" customHeight="1">
      <c r="A4159" s="13" t="s">
        <v>15703</v>
      </c>
      <c r="B4159" s="13" t="s">
        <v>15774</v>
      </c>
      <c r="C4159" s="14">
        <v>247</v>
      </c>
      <c r="D4159" s="15">
        <v>30.93</v>
      </c>
      <c r="E4159" s="16">
        <v>7639.71</v>
      </c>
      <c r="F4159" s="13" t="s">
        <v>133</v>
      </c>
    </row>
    <row r="4160" spans="1:6" ht="14.25" customHeight="1">
      <c r="A4160" s="13" t="s">
        <v>15703</v>
      </c>
      <c r="B4160" s="13" t="s">
        <v>15775</v>
      </c>
      <c r="C4160" s="14">
        <v>12</v>
      </c>
      <c r="D4160" s="15">
        <v>30.934999999999999</v>
      </c>
      <c r="E4160" s="16">
        <v>371.22</v>
      </c>
      <c r="F4160" s="13" t="s">
        <v>133</v>
      </c>
    </row>
    <row r="4161" spans="1:6" ht="14.25" customHeight="1">
      <c r="A4161" s="13" t="s">
        <v>15703</v>
      </c>
      <c r="B4161" s="13" t="s">
        <v>15775</v>
      </c>
      <c r="C4161" s="14">
        <v>230</v>
      </c>
      <c r="D4161" s="15">
        <v>30.934999999999999</v>
      </c>
      <c r="E4161" s="16">
        <v>7115.05</v>
      </c>
      <c r="F4161" s="13" t="s">
        <v>133</v>
      </c>
    </row>
    <row r="4162" spans="1:6" ht="14.25" customHeight="1">
      <c r="A4162" s="13" t="s">
        <v>15703</v>
      </c>
      <c r="B4162" s="13" t="s">
        <v>13030</v>
      </c>
      <c r="C4162" s="14">
        <v>231</v>
      </c>
      <c r="D4162" s="15">
        <v>30.93</v>
      </c>
      <c r="E4162" s="16">
        <v>7144.83</v>
      </c>
      <c r="F4162" s="13" t="s">
        <v>133</v>
      </c>
    </row>
    <row r="4163" spans="1:6" ht="14.25" customHeight="1">
      <c r="A4163" s="13" t="s">
        <v>15703</v>
      </c>
      <c r="B4163" s="13" t="s">
        <v>8655</v>
      </c>
      <c r="C4163" s="14">
        <v>204</v>
      </c>
      <c r="D4163" s="15">
        <v>30.92</v>
      </c>
      <c r="E4163" s="16">
        <v>6307.68</v>
      </c>
      <c r="F4163" s="13" t="s">
        <v>133</v>
      </c>
    </row>
    <row r="4164" spans="1:6" ht="14.25" customHeight="1">
      <c r="A4164" s="13" t="s">
        <v>15703</v>
      </c>
      <c r="B4164" s="13" t="s">
        <v>8655</v>
      </c>
      <c r="C4164" s="14">
        <v>349</v>
      </c>
      <c r="D4164" s="15">
        <v>30.92</v>
      </c>
      <c r="E4164" s="16">
        <v>10791.08</v>
      </c>
      <c r="F4164" s="13" t="s">
        <v>133</v>
      </c>
    </row>
    <row r="4165" spans="1:6" ht="14.25" customHeight="1">
      <c r="A4165" s="13" t="s">
        <v>15703</v>
      </c>
      <c r="B4165" s="13" t="s">
        <v>9756</v>
      </c>
      <c r="C4165" s="14">
        <v>371</v>
      </c>
      <c r="D4165" s="15">
        <v>30.92</v>
      </c>
      <c r="E4165" s="16">
        <v>11471.32</v>
      </c>
      <c r="F4165" s="13" t="s">
        <v>133</v>
      </c>
    </row>
    <row r="4166" spans="1:6" ht="14.25" customHeight="1">
      <c r="A4166" s="13" t="s">
        <v>15703</v>
      </c>
      <c r="B4166" s="13" t="s">
        <v>3439</v>
      </c>
      <c r="C4166" s="14">
        <v>18</v>
      </c>
      <c r="D4166" s="15">
        <v>30.92</v>
      </c>
      <c r="E4166" s="16">
        <v>556.55999999999995</v>
      </c>
      <c r="F4166" s="13" t="s">
        <v>133</v>
      </c>
    </row>
    <row r="4167" spans="1:6" ht="14.25" customHeight="1">
      <c r="A4167" s="13" t="s">
        <v>15703</v>
      </c>
      <c r="B4167" s="13" t="s">
        <v>3439</v>
      </c>
      <c r="C4167" s="14">
        <v>125</v>
      </c>
      <c r="D4167" s="15">
        <v>30.92</v>
      </c>
      <c r="E4167" s="16">
        <v>3865</v>
      </c>
      <c r="F4167" s="13" t="s">
        <v>133</v>
      </c>
    </row>
    <row r="4168" spans="1:6" ht="14.25" customHeight="1">
      <c r="A4168" s="13" t="s">
        <v>15703</v>
      </c>
      <c r="B4168" s="13" t="s">
        <v>3439</v>
      </c>
      <c r="C4168" s="14">
        <v>200</v>
      </c>
      <c r="D4168" s="15">
        <v>30.92</v>
      </c>
      <c r="E4168" s="16">
        <v>6184</v>
      </c>
      <c r="F4168" s="13" t="s">
        <v>133</v>
      </c>
    </row>
    <row r="4169" spans="1:6" ht="14.25" customHeight="1">
      <c r="A4169" s="13" t="s">
        <v>15703</v>
      </c>
      <c r="B4169" s="13" t="s">
        <v>15776</v>
      </c>
      <c r="C4169" s="14">
        <v>27</v>
      </c>
      <c r="D4169" s="15">
        <v>30.92</v>
      </c>
      <c r="E4169" s="16">
        <v>834.84</v>
      </c>
      <c r="F4169" s="13" t="s">
        <v>133</v>
      </c>
    </row>
    <row r="4170" spans="1:6" ht="14.25" customHeight="1">
      <c r="A4170" s="13" t="s">
        <v>15703</v>
      </c>
      <c r="B4170" s="13" t="s">
        <v>15776</v>
      </c>
      <c r="C4170" s="14">
        <v>178</v>
      </c>
      <c r="D4170" s="15">
        <v>30.92</v>
      </c>
      <c r="E4170" s="16">
        <v>5503.76</v>
      </c>
      <c r="F4170" s="13" t="s">
        <v>133</v>
      </c>
    </row>
    <row r="4171" spans="1:6" ht="14.25" customHeight="1">
      <c r="A4171" s="13" t="s">
        <v>15703</v>
      </c>
      <c r="B4171" s="13" t="s">
        <v>15776</v>
      </c>
      <c r="C4171" s="14">
        <v>243</v>
      </c>
      <c r="D4171" s="15">
        <v>30.92</v>
      </c>
      <c r="E4171" s="16">
        <v>7513.56</v>
      </c>
      <c r="F4171" s="13" t="s">
        <v>133</v>
      </c>
    </row>
    <row r="4172" spans="1:6" ht="14.25" customHeight="1">
      <c r="A4172" s="13" t="s">
        <v>15703</v>
      </c>
      <c r="B4172" s="13" t="s">
        <v>1004</v>
      </c>
      <c r="C4172" s="14">
        <v>67</v>
      </c>
      <c r="D4172" s="15">
        <v>30.914999999999999</v>
      </c>
      <c r="E4172" s="16">
        <v>2071.3049999999998</v>
      </c>
      <c r="F4172" s="13" t="s">
        <v>133</v>
      </c>
    </row>
    <row r="4173" spans="1:6" ht="14.25" customHeight="1">
      <c r="A4173" s="13" t="s">
        <v>15703</v>
      </c>
      <c r="B4173" s="13" t="s">
        <v>1004</v>
      </c>
      <c r="C4173" s="14">
        <v>205</v>
      </c>
      <c r="D4173" s="15">
        <v>30.914999999999999</v>
      </c>
      <c r="E4173" s="16">
        <v>6337.5749999999998</v>
      </c>
      <c r="F4173" s="13" t="s">
        <v>133</v>
      </c>
    </row>
    <row r="4174" spans="1:6" ht="14.25" customHeight="1">
      <c r="A4174" s="13" t="s">
        <v>15703</v>
      </c>
      <c r="B4174" s="13" t="s">
        <v>1004</v>
      </c>
      <c r="C4174" s="14">
        <v>468</v>
      </c>
      <c r="D4174" s="15">
        <v>30.914999999999999</v>
      </c>
      <c r="E4174" s="16">
        <v>14468.22</v>
      </c>
      <c r="F4174" s="13" t="s">
        <v>133</v>
      </c>
    </row>
    <row r="4175" spans="1:6" ht="14.25" customHeight="1">
      <c r="A4175" s="13" t="s">
        <v>15703</v>
      </c>
      <c r="B4175" s="13" t="s">
        <v>14200</v>
      </c>
      <c r="C4175" s="14">
        <v>293</v>
      </c>
      <c r="D4175" s="15">
        <v>30.914999999999999</v>
      </c>
      <c r="E4175" s="16">
        <v>9058.0949999999993</v>
      </c>
      <c r="F4175" s="13" t="s">
        <v>133</v>
      </c>
    </row>
    <row r="4176" spans="1:6" ht="14.25" customHeight="1">
      <c r="A4176" s="13" t="s">
        <v>15703</v>
      </c>
      <c r="B4176" s="13" t="s">
        <v>3201</v>
      </c>
      <c r="C4176" s="14">
        <v>30</v>
      </c>
      <c r="D4176" s="15">
        <v>30.914999999999999</v>
      </c>
      <c r="E4176" s="16">
        <v>927.45</v>
      </c>
      <c r="F4176" s="13" t="s">
        <v>133</v>
      </c>
    </row>
    <row r="4177" spans="1:6" ht="14.25" customHeight="1">
      <c r="A4177" s="13" t="s">
        <v>15703</v>
      </c>
      <c r="B4177" s="13" t="s">
        <v>3201</v>
      </c>
      <c r="C4177" s="14">
        <v>178</v>
      </c>
      <c r="D4177" s="15">
        <v>30.914999999999999</v>
      </c>
      <c r="E4177" s="16">
        <v>5502.87</v>
      </c>
      <c r="F4177" s="13" t="s">
        <v>133</v>
      </c>
    </row>
    <row r="4178" spans="1:6" ht="14.25" customHeight="1">
      <c r="A4178" s="13" t="s">
        <v>15703</v>
      </c>
      <c r="B4178" s="13" t="s">
        <v>3201</v>
      </c>
      <c r="C4178" s="14">
        <v>181</v>
      </c>
      <c r="D4178" s="15">
        <v>30.914999999999999</v>
      </c>
      <c r="E4178" s="16">
        <v>5595.6149999999998</v>
      </c>
      <c r="F4178" s="13" t="s">
        <v>133</v>
      </c>
    </row>
    <row r="4179" spans="1:6" ht="14.25" customHeight="1">
      <c r="A4179" s="13" t="s">
        <v>15703</v>
      </c>
      <c r="B4179" s="13" t="s">
        <v>15777</v>
      </c>
      <c r="C4179" s="14">
        <v>152</v>
      </c>
      <c r="D4179" s="15">
        <v>30.91</v>
      </c>
      <c r="E4179" s="16">
        <v>4698.32</v>
      </c>
      <c r="F4179" s="13" t="s">
        <v>133</v>
      </c>
    </row>
    <row r="4180" spans="1:6" ht="14.25" customHeight="1">
      <c r="A4180" s="13" t="s">
        <v>15703</v>
      </c>
      <c r="B4180" s="13" t="s">
        <v>15777</v>
      </c>
      <c r="C4180" s="14">
        <v>183</v>
      </c>
      <c r="D4180" s="15">
        <v>30.91</v>
      </c>
      <c r="E4180" s="16">
        <v>5656.53</v>
      </c>
      <c r="F4180" s="13" t="s">
        <v>133</v>
      </c>
    </row>
    <row r="4181" spans="1:6" ht="14.25" customHeight="1">
      <c r="A4181" s="13" t="s">
        <v>15703</v>
      </c>
      <c r="B4181" s="13" t="s">
        <v>15777</v>
      </c>
      <c r="C4181" s="14">
        <v>200</v>
      </c>
      <c r="D4181" s="15">
        <v>30.91</v>
      </c>
      <c r="E4181" s="16">
        <v>6182</v>
      </c>
      <c r="F4181" s="13" t="s">
        <v>133</v>
      </c>
    </row>
    <row r="4182" spans="1:6" ht="14.25" customHeight="1">
      <c r="A4182" s="13" t="s">
        <v>15703</v>
      </c>
      <c r="B4182" s="13" t="s">
        <v>14201</v>
      </c>
      <c r="C4182" s="14">
        <v>338</v>
      </c>
      <c r="D4182" s="15">
        <v>30.905000000000001</v>
      </c>
      <c r="E4182" s="16">
        <v>10445.89</v>
      </c>
      <c r="F4182" s="13" t="s">
        <v>133</v>
      </c>
    </row>
    <row r="4183" spans="1:6" ht="14.25" customHeight="1">
      <c r="A4183" s="13" t="s">
        <v>15703</v>
      </c>
      <c r="B4183" s="13" t="s">
        <v>15778</v>
      </c>
      <c r="C4183" s="14">
        <v>164</v>
      </c>
      <c r="D4183" s="15">
        <v>30.905000000000001</v>
      </c>
      <c r="E4183" s="16">
        <v>5068.42</v>
      </c>
      <c r="F4183" s="13" t="s">
        <v>133</v>
      </c>
    </row>
    <row r="4184" spans="1:6" ht="14.25" customHeight="1">
      <c r="A4184" s="13" t="s">
        <v>15703</v>
      </c>
      <c r="B4184" s="13" t="s">
        <v>15778</v>
      </c>
      <c r="C4184" s="14">
        <v>220</v>
      </c>
      <c r="D4184" s="15">
        <v>30.905000000000001</v>
      </c>
      <c r="E4184" s="16">
        <v>6799.1</v>
      </c>
      <c r="F4184" s="13" t="s">
        <v>133</v>
      </c>
    </row>
    <row r="4185" spans="1:6" ht="14.25" customHeight="1">
      <c r="A4185" s="13" t="s">
        <v>15703</v>
      </c>
      <c r="B4185" s="13" t="s">
        <v>15778</v>
      </c>
      <c r="C4185" s="14">
        <v>360</v>
      </c>
      <c r="D4185" s="15">
        <v>30.905000000000001</v>
      </c>
      <c r="E4185" s="16">
        <v>11125.8</v>
      </c>
      <c r="F4185" s="13" t="s">
        <v>133</v>
      </c>
    </row>
    <row r="4186" spans="1:6" ht="14.25" customHeight="1">
      <c r="A4186" s="13" t="s">
        <v>15703</v>
      </c>
      <c r="B4186" s="13" t="s">
        <v>15779</v>
      </c>
      <c r="C4186" s="14">
        <v>511</v>
      </c>
      <c r="D4186" s="15">
        <v>30.89</v>
      </c>
      <c r="E4186" s="16">
        <v>15784.79</v>
      </c>
      <c r="F4186" s="13" t="s">
        <v>133</v>
      </c>
    </row>
    <row r="4187" spans="1:6" ht="14.25" customHeight="1">
      <c r="A4187" s="13" t="s">
        <v>15703</v>
      </c>
      <c r="B4187" s="13" t="s">
        <v>15779</v>
      </c>
      <c r="C4187" s="14">
        <v>293</v>
      </c>
      <c r="D4187" s="15">
        <v>30.9</v>
      </c>
      <c r="E4187" s="16">
        <v>9053.7000000000007</v>
      </c>
      <c r="F4187" s="13" t="s">
        <v>133</v>
      </c>
    </row>
    <row r="4188" spans="1:6" ht="14.25" customHeight="1">
      <c r="A4188" s="13" t="s">
        <v>15703</v>
      </c>
      <c r="B4188" s="13" t="s">
        <v>15780</v>
      </c>
      <c r="C4188" s="14">
        <v>80</v>
      </c>
      <c r="D4188" s="15">
        <v>30.885000000000002</v>
      </c>
      <c r="E4188" s="16">
        <v>2470.8000000000002</v>
      </c>
      <c r="F4188" s="13" t="s">
        <v>133</v>
      </c>
    </row>
    <row r="4189" spans="1:6" ht="14.25" customHeight="1">
      <c r="A4189" s="13" t="s">
        <v>15703</v>
      </c>
      <c r="B4189" s="13" t="s">
        <v>2719</v>
      </c>
      <c r="C4189" s="14">
        <v>65</v>
      </c>
      <c r="D4189" s="15">
        <v>30.885000000000002</v>
      </c>
      <c r="E4189" s="16">
        <v>2007.5250000000001</v>
      </c>
      <c r="F4189" s="13" t="s">
        <v>133</v>
      </c>
    </row>
    <row r="4190" spans="1:6" ht="14.25" customHeight="1">
      <c r="A4190" s="13" t="s">
        <v>15703</v>
      </c>
      <c r="B4190" s="13" t="s">
        <v>2719</v>
      </c>
      <c r="C4190" s="14">
        <v>84</v>
      </c>
      <c r="D4190" s="15">
        <v>30.885000000000002</v>
      </c>
      <c r="E4190" s="16">
        <v>2594.34</v>
      </c>
      <c r="F4190" s="13" t="s">
        <v>133</v>
      </c>
    </row>
    <row r="4191" spans="1:6" ht="14.25" customHeight="1">
      <c r="A4191" s="13" t="s">
        <v>15703</v>
      </c>
      <c r="B4191" s="13" t="s">
        <v>2719</v>
      </c>
      <c r="C4191" s="14">
        <v>91</v>
      </c>
      <c r="D4191" s="15">
        <v>30.885000000000002</v>
      </c>
      <c r="E4191" s="16">
        <v>2810.5349999999999</v>
      </c>
      <c r="F4191" s="13" t="s">
        <v>133</v>
      </c>
    </row>
    <row r="4192" spans="1:6" ht="14.25" customHeight="1">
      <c r="A4192" s="13" t="s">
        <v>15703</v>
      </c>
      <c r="B4192" s="13" t="s">
        <v>2719</v>
      </c>
      <c r="C4192" s="14">
        <v>139</v>
      </c>
      <c r="D4192" s="15">
        <v>30.885000000000002</v>
      </c>
      <c r="E4192" s="16">
        <v>4293.0150000000003</v>
      </c>
      <c r="F4192" s="13" t="s">
        <v>133</v>
      </c>
    </row>
    <row r="4193" spans="1:6" ht="14.25" customHeight="1">
      <c r="A4193" s="13" t="s">
        <v>15703</v>
      </c>
      <c r="B4193" s="13" t="s">
        <v>2719</v>
      </c>
      <c r="C4193" s="14">
        <v>178</v>
      </c>
      <c r="D4193" s="15">
        <v>30.885000000000002</v>
      </c>
      <c r="E4193" s="16">
        <v>5497.53</v>
      </c>
      <c r="F4193" s="13" t="s">
        <v>133</v>
      </c>
    </row>
    <row r="4194" spans="1:6" ht="14.25" customHeight="1">
      <c r="A4194" s="13" t="s">
        <v>15703</v>
      </c>
      <c r="B4194" s="13" t="s">
        <v>2719</v>
      </c>
      <c r="C4194" s="14">
        <v>181</v>
      </c>
      <c r="D4194" s="15">
        <v>30.885000000000002</v>
      </c>
      <c r="E4194" s="16">
        <v>5590.1850000000004</v>
      </c>
      <c r="F4194" s="13" t="s">
        <v>133</v>
      </c>
    </row>
    <row r="4195" spans="1:6" ht="14.25" customHeight="1">
      <c r="A4195" s="13" t="s">
        <v>15703</v>
      </c>
      <c r="B4195" s="13" t="s">
        <v>2719</v>
      </c>
      <c r="C4195" s="14">
        <v>181</v>
      </c>
      <c r="D4195" s="15">
        <v>30.885000000000002</v>
      </c>
      <c r="E4195" s="16">
        <v>5590.1850000000004</v>
      </c>
      <c r="F4195" s="13" t="s">
        <v>133</v>
      </c>
    </row>
    <row r="4196" spans="1:6" ht="14.25" customHeight="1">
      <c r="A4196" s="13" t="s">
        <v>15703</v>
      </c>
      <c r="B4196" s="13" t="s">
        <v>2935</v>
      </c>
      <c r="C4196" s="14">
        <v>188</v>
      </c>
      <c r="D4196" s="15">
        <v>30.885000000000002</v>
      </c>
      <c r="E4196" s="16">
        <v>5806.38</v>
      </c>
      <c r="F4196" s="13" t="s">
        <v>133</v>
      </c>
    </row>
    <row r="4197" spans="1:6" ht="14.25" customHeight="1">
      <c r="A4197" s="13" t="s">
        <v>15703</v>
      </c>
      <c r="B4197" s="13" t="s">
        <v>2935</v>
      </c>
      <c r="C4197" s="14">
        <v>585</v>
      </c>
      <c r="D4197" s="15">
        <v>30.885000000000002</v>
      </c>
      <c r="E4197" s="16">
        <v>18067.724999999999</v>
      </c>
      <c r="F4197" s="13" t="s">
        <v>133</v>
      </c>
    </row>
    <row r="4198" spans="1:6" ht="14.25" customHeight="1">
      <c r="A4198" s="13" t="s">
        <v>15703</v>
      </c>
      <c r="B4198" s="13" t="s">
        <v>288</v>
      </c>
      <c r="C4198" s="14">
        <v>13</v>
      </c>
      <c r="D4198" s="15">
        <v>30.885000000000002</v>
      </c>
      <c r="E4198" s="16">
        <v>401.505</v>
      </c>
      <c r="F4198" s="13" t="s">
        <v>133</v>
      </c>
    </row>
    <row r="4199" spans="1:6" ht="14.25" customHeight="1">
      <c r="A4199" s="13" t="s">
        <v>15703</v>
      </c>
      <c r="B4199" s="13" t="s">
        <v>288</v>
      </c>
      <c r="C4199" s="14">
        <v>178</v>
      </c>
      <c r="D4199" s="15">
        <v>30.885000000000002</v>
      </c>
      <c r="E4199" s="16">
        <v>5497.53</v>
      </c>
      <c r="F4199" s="13" t="s">
        <v>133</v>
      </c>
    </row>
    <row r="4200" spans="1:6" ht="14.25" customHeight="1">
      <c r="A4200" s="13" t="s">
        <v>15703</v>
      </c>
      <c r="B4200" s="13" t="s">
        <v>288</v>
      </c>
      <c r="C4200" s="14">
        <v>181</v>
      </c>
      <c r="D4200" s="15">
        <v>30.885000000000002</v>
      </c>
      <c r="E4200" s="16">
        <v>5590.1850000000004</v>
      </c>
      <c r="F4200" s="13" t="s">
        <v>133</v>
      </c>
    </row>
    <row r="4201" spans="1:6" ht="14.25" customHeight="1">
      <c r="A4201" s="13" t="s">
        <v>15703</v>
      </c>
      <c r="B4201" s="13" t="s">
        <v>3441</v>
      </c>
      <c r="C4201" s="14">
        <v>223</v>
      </c>
      <c r="D4201" s="15">
        <v>30.875</v>
      </c>
      <c r="E4201" s="16">
        <v>6885.125</v>
      </c>
      <c r="F4201" s="13" t="s">
        <v>133</v>
      </c>
    </row>
    <row r="4202" spans="1:6" ht="14.25" customHeight="1">
      <c r="A4202" s="13" t="s">
        <v>15703</v>
      </c>
      <c r="B4202" s="13" t="s">
        <v>1825</v>
      </c>
      <c r="C4202" s="14">
        <v>82</v>
      </c>
      <c r="D4202" s="15">
        <v>30.875</v>
      </c>
      <c r="E4202" s="16">
        <v>2531.75</v>
      </c>
      <c r="F4202" s="13" t="s">
        <v>133</v>
      </c>
    </row>
    <row r="4203" spans="1:6" ht="14.25" customHeight="1">
      <c r="A4203" s="13" t="s">
        <v>15703</v>
      </c>
      <c r="B4203" s="13" t="s">
        <v>1825</v>
      </c>
      <c r="C4203" s="14">
        <v>113</v>
      </c>
      <c r="D4203" s="15">
        <v>30.875</v>
      </c>
      <c r="E4203" s="16">
        <v>3488.875</v>
      </c>
      <c r="F4203" s="13" t="s">
        <v>133</v>
      </c>
    </row>
    <row r="4204" spans="1:6" ht="14.25" customHeight="1">
      <c r="A4204" s="13" t="s">
        <v>15703</v>
      </c>
      <c r="B4204" s="13" t="s">
        <v>1825</v>
      </c>
      <c r="C4204" s="14">
        <v>136</v>
      </c>
      <c r="D4204" s="15">
        <v>30.875</v>
      </c>
      <c r="E4204" s="16">
        <v>4199</v>
      </c>
      <c r="F4204" s="13" t="s">
        <v>133</v>
      </c>
    </row>
    <row r="4205" spans="1:6" ht="14.25" customHeight="1">
      <c r="A4205" s="13" t="s">
        <v>15703</v>
      </c>
      <c r="B4205" s="13" t="s">
        <v>1825</v>
      </c>
      <c r="C4205" s="14">
        <v>160</v>
      </c>
      <c r="D4205" s="15">
        <v>30.875</v>
      </c>
      <c r="E4205" s="16">
        <v>4940</v>
      </c>
      <c r="F4205" s="13" t="s">
        <v>133</v>
      </c>
    </row>
    <row r="4206" spans="1:6" ht="14.25" customHeight="1">
      <c r="A4206" s="13" t="s">
        <v>15703</v>
      </c>
      <c r="B4206" s="13" t="s">
        <v>1825</v>
      </c>
      <c r="C4206" s="14">
        <v>178</v>
      </c>
      <c r="D4206" s="15">
        <v>30.875</v>
      </c>
      <c r="E4206" s="16">
        <v>5495.75</v>
      </c>
      <c r="F4206" s="13" t="s">
        <v>133</v>
      </c>
    </row>
    <row r="4207" spans="1:6" ht="14.25" customHeight="1">
      <c r="A4207" s="13" t="s">
        <v>15703</v>
      </c>
      <c r="B4207" s="13" t="s">
        <v>3442</v>
      </c>
      <c r="C4207" s="14">
        <v>99</v>
      </c>
      <c r="D4207" s="15">
        <v>30.875</v>
      </c>
      <c r="E4207" s="16">
        <v>3056.625</v>
      </c>
      <c r="F4207" s="13" t="s">
        <v>133</v>
      </c>
    </row>
    <row r="4208" spans="1:6" ht="14.25" customHeight="1">
      <c r="A4208" s="13" t="s">
        <v>15703</v>
      </c>
      <c r="B4208" s="13" t="s">
        <v>3442</v>
      </c>
      <c r="C4208" s="14">
        <v>180</v>
      </c>
      <c r="D4208" s="15">
        <v>30.875</v>
      </c>
      <c r="E4208" s="16">
        <v>5557.5</v>
      </c>
      <c r="F4208" s="13" t="s">
        <v>133</v>
      </c>
    </row>
    <row r="4209" spans="1:6" ht="14.25" customHeight="1">
      <c r="A4209" s="13" t="s">
        <v>15703</v>
      </c>
      <c r="B4209" s="13" t="s">
        <v>4671</v>
      </c>
      <c r="C4209" s="14">
        <v>209</v>
      </c>
      <c r="D4209" s="15">
        <v>30.875</v>
      </c>
      <c r="E4209" s="16">
        <v>6452.875</v>
      </c>
      <c r="F4209" s="13" t="s">
        <v>133</v>
      </c>
    </row>
    <row r="4210" spans="1:6" ht="14.25" customHeight="1">
      <c r="A4210" s="13" t="s">
        <v>15703</v>
      </c>
      <c r="B4210" s="13" t="s">
        <v>2060</v>
      </c>
      <c r="C4210" s="14">
        <v>319</v>
      </c>
      <c r="D4210" s="15">
        <v>30.875</v>
      </c>
      <c r="E4210" s="16">
        <v>9849.125</v>
      </c>
      <c r="F4210" s="13" t="s">
        <v>133</v>
      </c>
    </row>
    <row r="4211" spans="1:6" ht="14.25" customHeight="1">
      <c r="A4211" s="13" t="s">
        <v>15703</v>
      </c>
      <c r="B4211" s="13" t="s">
        <v>7536</v>
      </c>
      <c r="C4211" s="14">
        <v>200</v>
      </c>
      <c r="D4211" s="15">
        <v>30.875</v>
      </c>
      <c r="E4211" s="16">
        <v>6175</v>
      </c>
      <c r="F4211" s="13" t="s">
        <v>133</v>
      </c>
    </row>
    <row r="4212" spans="1:6" ht="14.25" customHeight="1">
      <c r="A4212" s="13" t="s">
        <v>15703</v>
      </c>
      <c r="B4212" s="13" t="s">
        <v>7536</v>
      </c>
      <c r="C4212" s="14">
        <v>479</v>
      </c>
      <c r="D4212" s="15">
        <v>30.875</v>
      </c>
      <c r="E4212" s="16">
        <v>14789.125</v>
      </c>
      <c r="F4212" s="13" t="s">
        <v>133</v>
      </c>
    </row>
    <row r="4213" spans="1:6" ht="14.25" customHeight="1">
      <c r="A4213" s="13" t="s">
        <v>15703</v>
      </c>
      <c r="B4213" s="13" t="s">
        <v>8940</v>
      </c>
      <c r="C4213" s="14">
        <v>340</v>
      </c>
      <c r="D4213" s="15">
        <v>30.864999999999998</v>
      </c>
      <c r="E4213" s="16">
        <v>10494.1</v>
      </c>
      <c r="F4213" s="13" t="s">
        <v>133</v>
      </c>
    </row>
    <row r="4214" spans="1:6" ht="14.25" customHeight="1">
      <c r="A4214" s="13" t="s">
        <v>15703</v>
      </c>
      <c r="B4214" s="13" t="s">
        <v>15781</v>
      </c>
      <c r="C4214" s="14">
        <v>6</v>
      </c>
      <c r="D4214" s="15">
        <v>30.864999999999998</v>
      </c>
      <c r="E4214" s="16">
        <v>185.19</v>
      </c>
      <c r="F4214" s="13" t="s">
        <v>133</v>
      </c>
    </row>
    <row r="4215" spans="1:6" ht="14.25" customHeight="1">
      <c r="A4215" s="13" t="s">
        <v>15703</v>
      </c>
      <c r="B4215" s="13" t="s">
        <v>15781</v>
      </c>
      <c r="C4215" s="14">
        <v>34</v>
      </c>
      <c r="D4215" s="15">
        <v>30.864999999999998</v>
      </c>
      <c r="E4215" s="16">
        <v>1049.4100000000001</v>
      </c>
      <c r="F4215" s="13" t="s">
        <v>133</v>
      </c>
    </row>
    <row r="4216" spans="1:6" ht="14.25" customHeight="1">
      <c r="A4216" s="13" t="s">
        <v>15703</v>
      </c>
      <c r="B4216" s="13" t="s">
        <v>15781</v>
      </c>
      <c r="C4216" s="14">
        <v>121</v>
      </c>
      <c r="D4216" s="15">
        <v>30.864999999999998</v>
      </c>
      <c r="E4216" s="16">
        <v>3734.665</v>
      </c>
      <c r="F4216" s="13" t="s">
        <v>133</v>
      </c>
    </row>
    <row r="4217" spans="1:6" ht="14.25" customHeight="1">
      <c r="A4217" s="13" t="s">
        <v>15703</v>
      </c>
      <c r="B4217" s="13" t="s">
        <v>15781</v>
      </c>
      <c r="C4217" s="14">
        <v>200</v>
      </c>
      <c r="D4217" s="15">
        <v>30.864999999999998</v>
      </c>
      <c r="E4217" s="16">
        <v>6173</v>
      </c>
      <c r="F4217" s="13" t="s">
        <v>133</v>
      </c>
    </row>
    <row r="4218" spans="1:6" ht="14.25" customHeight="1">
      <c r="A4218" s="13" t="s">
        <v>15703</v>
      </c>
      <c r="B4218" s="13" t="s">
        <v>15781</v>
      </c>
      <c r="C4218" s="14">
        <v>211</v>
      </c>
      <c r="D4218" s="15">
        <v>30.864999999999998</v>
      </c>
      <c r="E4218" s="16">
        <v>6512.5150000000003</v>
      </c>
      <c r="F4218" s="13" t="s">
        <v>133</v>
      </c>
    </row>
    <row r="4219" spans="1:6" ht="14.25" customHeight="1">
      <c r="A4219" s="13" t="s">
        <v>15703</v>
      </c>
      <c r="B4219" s="13" t="s">
        <v>15782</v>
      </c>
      <c r="C4219" s="14">
        <v>318</v>
      </c>
      <c r="D4219" s="15">
        <v>30.864999999999998</v>
      </c>
      <c r="E4219" s="16">
        <v>9815.07</v>
      </c>
      <c r="F4219" s="13" t="s">
        <v>133</v>
      </c>
    </row>
    <row r="4220" spans="1:6" ht="14.25" customHeight="1">
      <c r="A4220" s="13" t="s">
        <v>15703</v>
      </c>
      <c r="B4220" s="13" t="s">
        <v>15782</v>
      </c>
      <c r="C4220" s="14">
        <v>761</v>
      </c>
      <c r="D4220" s="15">
        <v>30.864999999999998</v>
      </c>
      <c r="E4220" s="16">
        <v>23488.264999999999</v>
      </c>
      <c r="F4220" s="13" t="s">
        <v>133</v>
      </c>
    </row>
    <row r="4221" spans="1:6" ht="14.25" customHeight="1">
      <c r="A4221" s="13" t="s">
        <v>15703</v>
      </c>
      <c r="B4221" s="13" t="s">
        <v>1581</v>
      </c>
      <c r="C4221" s="14">
        <v>155</v>
      </c>
      <c r="D4221" s="15">
        <v>30.864999999999998</v>
      </c>
      <c r="E4221" s="16">
        <v>4784.0749999999998</v>
      </c>
      <c r="F4221" s="13" t="s">
        <v>133</v>
      </c>
    </row>
    <row r="4222" spans="1:6" ht="14.25" customHeight="1">
      <c r="A4222" s="13" t="s">
        <v>15703</v>
      </c>
      <c r="B4222" s="13" t="s">
        <v>1581</v>
      </c>
      <c r="C4222" s="14">
        <v>200</v>
      </c>
      <c r="D4222" s="15">
        <v>30.864999999999998</v>
      </c>
      <c r="E4222" s="16">
        <v>6173</v>
      </c>
      <c r="F4222" s="13" t="s">
        <v>133</v>
      </c>
    </row>
    <row r="4223" spans="1:6" ht="14.25" customHeight="1">
      <c r="A4223" s="13" t="s">
        <v>15703</v>
      </c>
      <c r="B4223" s="13" t="s">
        <v>5840</v>
      </c>
      <c r="C4223" s="14">
        <v>31</v>
      </c>
      <c r="D4223" s="15">
        <v>30.864999999999998</v>
      </c>
      <c r="E4223" s="16">
        <v>956.81500000000005</v>
      </c>
      <c r="F4223" s="13" t="s">
        <v>133</v>
      </c>
    </row>
    <row r="4224" spans="1:6" ht="14.25" customHeight="1">
      <c r="A4224" s="13" t="s">
        <v>15703</v>
      </c>
      <c r="B4224" s="13" t="s">
        <v>5840</v>
      </c>
      <c r="C4224" s="14">
        <v>48</v>
      </c>
      <c r="D4224" s="15">
        <v>30.864999999999998</v>
      </c>
      <c r="E4224" s="16">
        <v>1481.52</v>
      </c>
      <c r="F4224" s="13" t="s">
        <v>133</v>
      </c>
    </row>
    <row r="4225" spans="1:6" ht="14.25" customHeight="1">
      <c r="A4225" s="13" t="s">
        <v>15703</v>
      </c>
      <c r="B4225" s="13" t="s">
        <v>5840</v>
      </c>
      <c r="C4225" s="14">
        <v>171</v>
      </c>
      <c r="D4225" s="15">
        <v>30.864999999999998</v>
      </c>
      <c r="E4225" s="16">
        <v>5277.915</v>
      </c>
      <c r="F4225" s="13" t="s">
        <v>133</v>
      </c>
    </row>
    <row r="4226" spans="1:6" ht="14.25" customHeight="1">
      <c r="A4226" s="13" t="s">
        <v>15703</v>
      </c>
      <c r="B4226" s="13" t="s">
        <v>5840</v>
      </c>
      <c r="C4226" s="14">
        <v>178</v>
      </c>
      <c r="D4226" s="15">
        <v>30.864999999999998</v>
      </c>
      <c r="E4226" s="16">
        <v>5493.97</v>
      </c>
      <c r="F4226" s="13" t="s">
        <v>133</v>
      </c>
    </row>
    <row r="4227" spans="1:6" ht="14.25" customHeight="1">
      <c r="A4227" s="13" t="s">
        <v>15703</v>
      </c>
      <c r="B4227" s="13" t="s">
        <v>5841</v>
      </c>
      <c r="C4227" s="14">
        <v>211</v>
      </c>
      <c r="D4227" s="15">
        <v>30.86</v>
      </c>
      <c r="E4227" s="16">
        <v>6511.46</v>
      </c>
      <c r="F4227" s="13" t="s">
        <v>133</v>
      </c>
    </row>
    <row r="4228" spans="1:6" ht="14.25" customHeight="1">
      <c r="A4228" s="13" t="s">
        <v>15703</v>
      </c>
      <c r="B4228" s="13" t="s">
        <v>5841</v>
      </c>
      <c r="C4228" s="14">
        <v>213</v>
      </c>
      <c r="D4228" s="15">
        <v>30.86</v>
      </c>
      <c r="E4228" s="16">
        <v>6573.18</v>
      </c>
      <c r="F4228" s="13" t="s">
        <v>133</v>
      </c>
    </row>
    <row r="4229" spans="1:6" ht="14.25" customHeight="1">
      <c r="A4229" s="13" t="s">
        <v>15703</v>
      </c>
      <c r="B4229" s="13" t="s">
        <v>15783</v>
      </c>
      <c r="C4229" s="14">
        <v>377</v>
      </c>
      <c r="D4229" s="15">
        <v>30.86</v>
      </c>
      <c r="E4229" s="16">
        <v>11634.22</v>
      </c>
      <c r="F4229" s="13" t="s">
        <v>133</v>
      </c>
    </row>
    <row r="4230" spans="1:6" ht="14.25" customHeight="1">
      <c r="A4230" s="13" t="s">
        <v>15703</v>
      </c>
      <c r="B4230" s="13" t="s">
        <v>8764</v>
      </c>
      <c r="C4230" s="14">
        <v>48</v>
      </c>
      <c r="D4230" s="15">
        <v>30.86</v>
      </c>
      <c r="E4230" s="16">
        <v>1481.28</v>
      </c>
      <c r="F4230" s="13" t="s">
        <v>133</v>
      </c>
    </row>
    <row r="4231" spans="1:6" ht="14.25" customHeight="1">
      <c r="A4231" s="13" t="s">
        <v>15703</v>
      </c>
      <c r="B4231" s="13" t="s">
        <v>8764</v>
      </c>
      <c r="C4231" s="14">
        <v>75</v>
      </c>
      <c r="D4231" s="15">
        <v>30.86</v>
      </c>
      <c r="E4231" s="16">
        <v>2314.5</v>
      </c>
      <c r="F4231" s="13" t="s">
        <v>133</v>
      </c>
    </row>
    <row r="4232" spans="1:6" ht="14.25" customHeight="1">
      <c r="A4232" s="13" t="s">
        <v>15703</v>
      </c>
      <c r="B4232" s="13" t="s">
        <v>8764</v>
      </c>
      <c r="C4232" s="14">
        <v>103</v>
      </c>
      <c r="D4232" s="15">
        <v>30.86</v>
      </c>
      <c r="E4232" s="16">
        <v>3178.58</v>
      </c>
      <c r="F4232" s="13" t="s">
        <v>133</v>
      </c>
    </row>
    <row r="4233" spans="1:6" ht="14.25" customHeight="1">
      <c r="A4233" s="13" t="s">
        <v>15703</v>
      </c>
      <c r="B4233" s="13" t="s">
        <v>11342</v>
      </c>
      <c r="C4233" s="14">
        <v>261</v>
      </c>
      <c r="D4233" s="15">
        <v>30.855</v>
      </c>
      <c r="E4233" s="16">
        <v>8053.1549999999997</v>
      </c>
      <c r="F4233" s="13" t="s">
        <v>133</v>
      </c>
    </row>
    <row r="4234" spans="1:6" ht="14.25" customHeight="1">
      <c r="A4234" s="13" t="s">
        <v>15703</v>
      </c>
      <c r="B4234" s="13" t="s">
        <v>11877</v>
      </c>
      <c r="C4234" s="14">
        <v>36</v>
      </c>
      <c r="D4234" s="15">
        <v>30.85</v>
      </c>
      <c r="E4234" s="16">
        <v>1110.5999999999999</v>
      </c>
      <c r="F4234" s="13" t="s">
        <v>133</v>
      </c>
    </row>
    <row r="4235" spans="1:6" ht="14.25" customHeight="1">
      <c r="A4235" s="13" t="s">
        <v>15703</v>
      </c>
      <c r="B4235" s="13" t="s">
        <v>11877</v>
      </c>
      <c r="C4235" s="14">
        <v>181</v>
      </c>
      <c r="D4235" s="15">
        <v>30.85</v>
      </c>
      <c r="E4235" s="16">
        <v>5583.85</v>
      </c>
      <c r="F4235" s="13" t="s">
        <v>133</v>
      </c>
    </row>
    <row r="4236" spans="1:6" ht="14.25" customHeight="1">
      <c r="A4236" s="13" t="s">
        <v>15703</v>
      </c>
      <c r="B4236" s="13" t="s">
        <v>11877</v>
      </c>
      <c r="C4236" s="14">
        <v>208</v>
      </c>
      <c r="D4236" s="15">
        <v>30.85</v>
      </c>
      <c r="E4236" s="16">
        <v>6416.8</v>
      </c>
      <c r="F4236" s="13" t="s">
        <v>133</v>
      </c>
    </row>
    <row r="4237" spans="1:6" ht="14.25" customHeight="1">
      <c r="A4237" s="13" t="s">
        <v>15703</v>
      </c>
      <c r="B4237" s="13" t="s">
        <v>15784</v>
      </c>
      <c r="C4237" s="14">
        <v>375</v>
      </c>
      <c r="D4237" s="15">
        <v>30.844999999999999</v>
      </c>
      <c r="E4237" s="16">
        <v>11566.875</v>
      </c>
      <c r="F4237" s="13" t="s">
        <v>133</v>
      </c>
    </row>
    <row r="4238" spans="1:6" ht="14.25" customHeight="1">
      <c r="A4238" s="13" t="s">
        <v>15703</v>
      </c>
      <c r="B4238" s="13" t="s">
        <v>3903</v>
      </c>
      <c r="C4238" s="14">
        <v>200</v>
      </c>
      <c r="D4238" s="15">
        <v>30.84</v>
      </c>
      <c r="E4238" s="16">
        <v>6168</v>
      </c>
      <c r="F4238" s="13" t="s">
        <v>133</v>
      </c>
    </row>
    <row r="4239" spans="1:6" ht="14.25" customHeight="1">
      <c r="A4239" s="13" t="s">
        <v>15703</v>
      </c>
      <c r="B4239" s="13" t="s">
        <v>3903</v>
      </c>
      <c r="C4239" s="14">
        <v>283</v>
      </c>
      <c r="D4239" s="15">
        <v>30.84</v>
      </c>
      <c r="E4239" s="16">
        <v>8727.7199999999993</v>
      </c>
      <c r="F4239" s="13" t="s">
        <v>133</v>
      </c>
    </row>
    <row r="4240" spans="1:6" ht="14.25" customHeight="1">
      <c r="A4240" s="13" t="s">
        <v>15703</v>
      </c>
      <c r="B4240" s="13" t="s">
        <v>2061</v>
      </c>
      <c r="C4240" s="14">
        <v>231</v>
      </c>
      <c r="D4240" s="15">
        <v>30.84</v>
      </c>
      <c r="E4240" s="16">
        <v>7124.04</v>
      </c>
      <c r="F4240" s="13" t="s">
        <v>133</v>
      </c>
    </row>
    <row r="4241" spans="1:6" ht="14.25" customHeight="1">
      <c r="A4241" s="13" t="s">
        <v>15703</v>
      </c>
      <c r="B4241" s="13" t="s">
        <v>2061</v>
      </c>
      <c r="C4241" s="14">
        <v>307</v>
      </c>
      <c r="D4241" s="15">
        <v>30.84</v>
      </c>
      <c r="E4241" s="16">
        <v>9467.8799999999992</v>
      </c>
      <c r="F4241" s="13" t="s">
        <v>133</v>
      </c>
    </row>
    <row r="4242" spans="1:6" ht="14.25" customHeight="1">
      <c r="A4242" s="13" t="s">
        <v>15703</v>
      </c>
      <c r="B4242" s="13" t="s">
        <v>5265</v>
      </c>
      <c r="C4242" s="14">
        <v>69</v>
      </c>
      <c r="D4242" s="15">
        <v>30.84</v>
      </c>
      <c r="E4242" s="16">
        <v>2127.96</v>
      </c>
      <c r="F4242" s="13" t="s">
        <v>133</v>
      </c>
    </row>
    <row r="4243" spans="1:6" ht="14.25" customHeight="1">
      <c r="A4243" s="13" t="s">
        <v>15703</v>
      </c>
      <c r="B4243" s="13" t="s">
        <v>5265</v>
      </c>
      <c r="C4243" s="14">
        <v>149</v>
      </c>
      <c r="D4243" s="15">
        <v>30.84</v>
      </c>
      <c r="E4243" s="16">
        <v>4595.16</v>
      </c>
      <c r="F4243" s="13" t="s">
        <v>133</v>
      </c>
    </row>
    <row r="4244" spans="1:6" ht="14.25" customHeight="1">
      <c r="A4244" s="13" t="s">
        <v>15703</v>
      </c>
      <c r="B4244" s="13" t="s">
        <v>15785</v>
      </c>
      <c r="C4244" s="14">
        <v>2</v>
      </c>
      <c r="D4244" s="15">
        <v>30.84</v>
      </c>
      <c r="E4244" s="16">
        <v>61.68</v>
      </c>
      <c r="F4244" s="13" t="s">
        <v>133</v>
      </c>
    </row>
    <row r="4245" spans="1:6" ht="14.25" customHeight="1">
      <c r="A4245" s="13" t="s">
        <v>15703</v>
      </c>
      <c r="B4245" s="13" t="s">
        <v>1828</v>
      </c>
      <c r="C4245" s="14">
        <v>199</v>
      </c>
      <c r="D4245" s="15">
        <v>30.84</v>
      </c>
      <c r="E4245" s="16">
        <v>6137.16</v>
      </c>
      <c r="F4245" s="13" t="s">
        <v>133</v>
      </c>
    </row>
    <row r="4246" spans="1:6" ht="14.25" customHeight="1">
      <c r="A4246" s="13" t="s">
        <v>15703</v>
      </c>
      <c r="B4246" s="13" t="s">
        <v>3446</v>
      </c>
      <c r="C4246" s="14">
        <v>39</v>
      </c>
      <c r="D4246" s="15">
        <v>30.84</v>
      </c>
      <c r="E4246" s="16">
        <v>1202.76</v>
      </c>
      <c r="F4246" s="13" t="s">
        <v>133</v>
      </c>
    </row>
    <row r="4247" spans="1:6" ht="14.25" customHeight="1">
      <c r="A4247" s="13" t="s">
        <v>15703</v>
      </c>
      <c r="B4247" s="13" t="s">
        <v>3446</v>
      </c>
      <c r="C4247" s="14">
        <v>178</v>
      </c>
      <c r="D4247" s="15">
        <v>30.84</v>
      </c>
      <c r="E4247" s="16">
        <v>5489.52</v>
      </c>
      <c r="F4247" s="13" t="s">
        <v>133</v>
      </c>
    </row>
    <row r="4248" spans="1:6" ht="14.25" customHeight="1">
      <c r="A4248" s="13" t="s">
        <v>15703</v>
      </c>
      <c r="B4248" s="13" t="s">
        <v>3446</v>
      </c>
      <c r="C4248" s="14">
        <v>181</v>
      </c>
      <c r="D4248" s="15">
        <v>30.84</v>
      </c>
      <c r="E4248" s="16">
        <v>5582.04</v>
      </c>
      <c r="F4248" s="13" t="s">
        <v>133</v>
      </c>
    </row>
    <row r="4249" spans="1:6" ht="14.25" customHeight="1">
      <c r="A4249" s="13" t="s">
        <v>15703</v>
      </c>
      <c r="B4249" s="13" t="s">
        <v>3446</v>
      </c>
      <c r="C4249" s="14">
        <v>200</v>
      </c>
      <c r="D4249" s="15">
        <v>30.84</v>
      </c>
      <c r="E4249" s="16">
        <v>6168</v>
      </c>
      <c r="F4249" s="13" t="s">
        <v>133</v>
      </c>
    </row>
    <row r="4250" spans="1:6" ht="14.25" customHeight="1">
      <c r="A4250" s="13" t="s">
        <v>15703</v>
      </c>
      <c r="B4250" s="13" t="s">
        <v>10549</v>
      </c>
      <c r="C4250" s="14">
        <v>100</v>
      </c>
      <c r="D4250" s="15">
        <v>30.835000000000001</v>
      </c>
      <c r="E4250" s="16">
        <v>3083.5</v>
      </c>
      <c r="F4250" s="13" t="s">
        <v>133</v>
      </c>
    </row>
    <row r="4251" spans="1:6" ht="14.25" customHeight="1">
      <c r="A4251" s="13" t="s">
        <v>15703</v>
      </c>
      <c r="B4251" s="13" t="s">
        <v>10549</v>
      </c>
      <c r="C4251" s="14">
        <v>382</v>
      </c>
      <c r="D4251" s="15">
        <v>30.835000000000001</v>
      </c>
      <c r="E4251" s="16">
        <v>11778.97</v>
      </c>
      <c r="F4251" s="13" t="s">
        <v>133</v>
      </c>
    </row>
    <row r="4252" spans="1:6" ht="14.25" customHeight="1">
      <c r="A4252" s="13" t="s">
        <v>15703</v>
      </c>
      <c r="B4252" s="13" t="s">
        <v>15786</v>
      </c>
      <c r="C4252" s="14">
        <v>172</v>
      </c>
      <c r="D4252" s="15">
        <v>30.835000000000001</v>
      </c>
      <c r="E4252" s="16">
        <v>5303.62</v>
      </c>
      <c r="F4252" s="13" t="s">
        <v>133</v>
      </c>
    </row>
    <row r="4253" spans="1:6" ht="14.25" customHeight="1">
      <c r="A4253" s="13" t="s">
        <v>15703</v>
      </c>
      <c r="B4253" s="13" t="s">
        <v>15786</v>
      </c>
      <c r="C4253" s="14">
        <v>200</v>
      </c>
      <c r="D4253" s="15">
        <v>30.835000000000001</v>
      </c>
      <c r="E4253" s="16">
        <v>6167</v>
      </c>
      <c r="F4253" s="13" t="s">
        <v>133</v>
      </c>
    </row>
    <row r="4254" spans="1:6" ht="14.25" customHeight="1">
      <c r="A4254" s="13" t="s">
        <v>15703</v>
      </c>
      <c r="B4254" s="13" t="s">
        <v>15786</v>
      </c>
      <c r="C4254" s="14">
        <v>283</v>
      </c>
      <c r="D4254" s="15">
        <v>30.835000000000001</v>
      </c>
      <c r="E4254" s="16">
        <v>8726.3050000000003</v>
      </c>
      <c r="F4254" s="13" t="s">
        <v>133</v>
      </c>
    </row>
    <row r="4255" spans="1:6" ht="14.25" customHeight="1">
      <c r="A4255" s="13" t="s">
        <v>15703</v>
      </c>
      <c r="B4255" s="13" t="s">
        <v>15787</v>
      </c>
      <c r="C4255" s="14">
        <v>1</v>
      </c>
      <c r="D4255" s="15">
        <v>30.83</v>
      </c>
      <c r="E4255" s="16">
        <v>30.83</v>
      </c>
      <c r="F4255" s="13" t="s">
        <v>133</v>
      </c>
    </row>
    <row r="4256" spans="1:6" ht="14.25" customHeight="1">
      <c r="A4256" s="13" t="s">
        <v>15703</v>
      </c>
      <c r="B4256" s="13" t="s">
        <v>15787</v>
      </c>
      <c r="C4256" s="14">
        <v>109</v>
      </c>
      <c r="D4256" s="15">
        <v>30.83</v>
      </c>
      <c r="E4256" s="16">
        <v>3360.47</v>
      </c>
      <c r="F4256" s="13" t="s">
        <v>133</v>
      </c>
    </row>
    <row r="4257" spans="1:6" ht="14.25" customHeight="1">
      <c r="A4257" s="13" t="s">
        <v>15703</v>
      </c>
      <c r="B4257" s="13" t="s">
        <v>15787</v>
      </c>
      <c r="C4257" s="14">
        <v>166</v>
      </c>
      <c r="D4257" s="15">
        <v>30.83</v>
      </c>
      <c r="E4257" s="16">
        <v>5117.78</v>
      </c>
      <c r="F4257" s="13" t="s">
        <v>133</v>
      </c>
    </row>
    <row r="4258" spans="1:6" ht="14.25" customHeight="1">
      <c r="A4258" s="13" t="s">
        <v>15703</v>
      </c>
      <c r="B4258" s="13" t="s">
        <v>15787</v>
      </c>
      <c r="C4258" s="14">
        <v>180</v>
      </c>
      <c r="D4258" s="15">
        <v>30.83</v>
      </c>
      <c r="E4258" s="16">
        <v>5549.4</v>
      </c>
      <c r="F4258" s="13" t="s">
        <v>133</v>
      </c>
    </row>
    <row r="4259" spans="1:6" ht="14.25" customHeight="1">
      <c r="A4259" s="13" t="s">
        <v>15703</v>
      </c>
      <c r="B4259" s="13" t="s">
        <v>15787</v>
      </c>
      <c r="C4259" s="14">
        <v>257</v>
      </c>
      <c r="D4259" s="15">
        <v>30.83</v>
      </c>
      <c r="E4259" s="16">
        <v>7923.31</v>
      </c>
      <c r="F4259" s="13" t="s">
        <v>133</v>
      </c>
    </row>
    <row r="4260" spans="1:6" ht="14.25" customHeight="1">
      <c r="A4260" s="13" t="s">
        <v>15703</v>
      </c>
      <c r="B4260" s="13" t="s">
        <v>7741</v>
      </c>
      <c r="C4260" s="14">
        <v>64</v>
      </c>
      <c r="D4260" s="15">
        <v>30.835000000000001</v>
      </c>
      <c r="E4260" s="16">
        <v>1973.44</v>
      </c>
      <c r="F4260" s="13" t="s">
        <v>133</v>
      </c>
    </row>
    <row r="4261" spans="1:6" ht="14.25" customHeight="1">
      <c r="A4261" s="13" t="s">
        <v>15703</v>
      </c>
      <c r="B4261" s="13" t="s">
        <v>7741</v>
      </c>
      <c r="C4261" s="14">
        <v>166</v>
      </c>
      <c r="D4261" s="15">
        <v>30.835000000000001</v>
      </c>
      <c r="E4261" s="16">
        <v>5118.6099999999997</v>
      </c>
      <c r="F4261" s="13" t="s">
        <v>133</v>
      </c>
    </row>
    <row r="4262" spans="1:6" ht="14.25" customHeight="1">
      <c r="A4262" s="13" t="s">
        <v>15703</v>
      </c>
      <c r="B4262" s="13" t="s">
        <v>7741</v>
      </c>
      <c r="C4262" s="14">
        <v>200</v>
      </c>
      <c r="D4262" s="15">
        <v>30.835000000000001</v>
      </c>
      <c r="E4262" s="16">
        <v>6167</v>
      </c>
      <c r="F4262" s="13" t="s">
        <v>133</v>
      </c>
    </row>
    <row r="4263" spans="1:6" ht="14.25" customHeight="1">
      <c r="A4263" s="13" t="s">
        <v>15703</v>
      </c>
      <c r="B4263" s="13" t="s">
        <v>15788</v>
      </c>
      <c r="C4263" s="14">
        <v>313</v>
      </c>
      <c r="D4263" s="15">
        <v>30.83</v>
      </c>
      <c r="E4263" s="16">
        <v>9649.7900000000009</v>
      </c>
      <c r="F4263" s="13" t="s">
        <v>133</v>
      </c>
    </row>
    <row r="4264" spans="1:6" ht="14.25" customHeight="1">
      <c r="A4264" s="13" t="s">
        <v>15703</v>
      </c>
      <c r="B4264" s="13" t="s">
        <v>15789</v>
      </c>
      <c r="C4264" s="14">
        <v>45</v>
      </c>
      <c r="D4264" s="15">
        <v>30.835000000000001</v>
      </c>
      <c r="E4264" s="16">
        <v>1387.575</v>
      </c>
      <c r="F4264" s="13" t="s">
        <v>133</v>
      </c>
    </row>
    <row r="4265" spans="1:6" ht="14.25" customHeight="1">
      <c r="A4265" s="13" t="s">
        <v>15703</v>
      </c>
      <c r="B4265" s="13" t="s">
        <v>15789</v>
      </c>
      <c r="C4265" s="14">
        <v>54</v>
      </c>
      <c r="D4265" s="15">
        <v>30.835000000000001</v>
      </c>
      <c r="E4265" s="16">
        <v>1665.09</v>
      </c>
      <c r="F4265" s="13" t="s">
        <v>133</v>
      </c>
    </row>
    <row r="4266" spans="1:6" ht="14.25" customHeight="1">
      <c r="A4266" s="13" t="s">
        <v>15703</v>
      </c>
      <c r="B4266" s="13" t="s">
        <v>15789</v>
      </c>
      <c r="C4266" s="14">
        <v>64</v>
      </c>
      <c r="D4266" s="15">
        <v>30.835000000000001</v>
      </c>
      <c r="E4266" s="16">
        <v>1973.44</v>
      </c>
      <c r="F4266" s="13" t="s">
        <v>133</v>
      </c>
    </row>
    <row r="4267" spans="1:6" ht="14.25" customHeight="1">
      <c r="A4267" s="13" t="s">
        <v>15703</v>
      </c>
      <c r="B4267" s="13" t="s">
        <v>15789</v>
      </c>
      <c r="C4267" s="14">
        <v>118</v>
      </c>
      <c r="D4267" s="15">
        <v>30.835000000000001</v>
      </c>
      <c r="E4267" s="16">
        <v>3638.53</v>
      </c>
      <c r="F4267" s="13" t="s">
        <v>133</v>
      </c>
    </row>
    <row r="4268" spans="1:6" ht="14.25" customHeight="1">
      <c r="A4268" s="13" t="s">
        <v>15703</v>
      </c>
      <c r="B4268" s="13" t="s">
        <v>15789</v>
      </c>
      <c r="C4268" s="14">
        <v>332</v>
      </c>
      <c r="D4268" s="15">
        <v>30.835000000000001</v>
      </c>
      <c r="E4268" s="16">
        <v>10237.219999999999</v>
      </c>
      <c r="F4268" s="13" t="s">
        <v>133</v>
      </c>
    </row>
    <row r="4269" spans="1:6" ht="14.25" customHeight="1">
      <c r="A4269" s="13" t="s">
        <v>15703</v>
      </c>
      <c r="B4269" s="13" t="s">
        <v>11881</v>
      </c>
      <c r="C4269" s="14">
        <v>91</v>
      </c>
      <c r="D4269" s="15">
        <v>30.835000000000001</v>
      </c>
      <c r="E4269" s="16">
        <v>2805.9850000000001</v>
      </c>
      <c r="F4269" s="13" t="s">
        <v>133</v>
      </c>
    </row>
    <row r="4270" spans="1:6" ht="14.25" customHeight="1">
      <c r="A4270" s="13" t="s">
        <v>15703</v>
      </c>
      <c r="B4270" s="13" t="s">
        <v>705</v>
      </c>
      <c r="C4270" s="14">
        <v>1</v>
      </c>
      <c r="D4270" s="15">
        <v>30.84</v>
      </c>
      <c r="E4270" s="16">
        <v>30.84</v>
      </c>
      <c r="F4270" s="13" t="s">
        <v>133</v>
      </c>
    </row>
    <row r="4271" spans="1:6" ht="14.25" customHeight="1">
      <c r="A4271" s="13" t="s">
        <v>15703</v>
      </c>
      <c r="B4271" s="13" t="s">
        <v>705</v>
      </c>
      <c r="C4271" s="14">
        <v>163</v>
      </c>
      <c r="D4271" s="15">
        <v>30.84</v>
      </c>
      <c r="E4271" s="16">
        <v>5026.92</v>
      </c>
      <c r="F4271" s="13" t="s">
        <v>133</v>
      </c>
    </row>
    <row r="4272" spans="1:6" ht="14.25" customHeight="1">
      <c r="A4272" s="13" t="s">
        <v>15703</v>
      </c>
      <c r="B4272" s="13" t="s">
        <v>705</v>
      </c>
      <c r="C4272" s="14">
        <v>166</v>
      </c>
      <c r="D4272" s="15">
        <v>30.84</v>
      </c>
      <c r="E4272" s="16">
        <v>5119.4399999999996</v>
      </c>
      <c r="F4272" s="13" t="s">
        <v>133</v>
      </c>
    </row>
    <row r="4273" spans="1:6" ht="14.25" customHeight="1">
      <c r="A4273" s="13" t="s">
        <v>15703</v>
      </c>
      <c r="B4273" s="13" t="s">
        <v>705</v>
      </c>
      <c r="C4273" s="14">
        <v>813</v>
      </c>
      <c r="D4273" s="15">
        <v>30.84</v>
      </c>
      <c r="E4273" s="16">
        <v>25072.92</v>
      </c>
      <c r="F4273" s="13" t="s">
        <v>133</v>
      </c>
    </row>
    <row r="4274" spans="1:6" ht="14.25" customHeight="1">
      <c r="A4274" s="13" t="s">
        <v>15703</v>
      </c>
      <c r="B4274" s="13" t="s">
        <v>7423</v>
      </c>
      <c r="C4274" s="14">
        <v>13</v>
      </c>
      <c r="D4274" s="15">
        <v>30.815000000000001</v>
      </c>
      <c r="E4274" s="16">
        <v>400.59500000000003</v>
      </c>
      <c r="F4274" s="13" t="s">
        <v>133</v>
      </c>
    </row>
    <row r="4275" spans="1:6" ht="14.25" customHeight="1">
      <c r="A4275" s="13" t="s">
        <v>15703</v>
      </c>
      <c r="B4275" s="13" t="s">
        <v>7423</v>
      </c>
      <c r="C4275" s="14">
        <v>133</v>
      </c>
      <c r="D4275" s="15">
        <v>30.815000000000001</v>
      </c>
      <c r="E4275" s="16">
        <v>4098.3950000000004</v>
      </c>
      <c r="F4275" s="13" t="s">
        <v>133</v>
      </c>
    </row>
    <row r="4276" spans="1:6" ht="14.25" customHeight="1">
      <c r="A4276" s="13" t="s">
        <v>15703</v>
      </c>
      <c r="B4276" s="13" t="s">
        <v>7423</v>
      </c>
      <c r="C4276" s="14">
        <v>178</v>
      </c>
      <c r="D4276" s="15">
        <v>30.815000000000001</v>
      </c>
      <c r="E4276" s="16">
        <v>5485.07</v>
      </c>
      <c r="F4276" s="13" t="s">
        <v>133</v>
      </c>
    </row>
    <row r="4277" spans="1:6" ht="14.25" customHeight="1">
      <c r="A4277" s="13" t="s">
        <v>15703</v>
      </c>
      <c r="B4277" s="13" t="s">
        <v>7423</v>
      </c>
      <c r="C4277" s="14">
        <v>200</v>
      </c>
      <c r="D4277" s="15">
        <v>30.815000000000001</v>
      </c>
      <c r="E4277" s="16">
        <v>6163</v>
      </c>
      <c r="F4277" s="13" t="s">
        <v>133</v>
      </c>
    </row>
    <row r="4278" spans="1:6" ht="14.25" customHeight="1">
      <c r="A4278" s="13" t="s">
        <v>15703</v>
      </c>
      <c r="B4278" s="13" t="s">
        <v>7423</v>
      </c>
      <c r="C4278" s="14">
        <v>450</v>
      </c>
      <c r="D4278" s="15">
        <v>30.815000000000001</v>
      </c>
      <c r="E4278" s="16">
        <v>13866.75</v>
      </c>
      <c r="F4278" s="13" t="s">
        <v>133</v>
      </c>
    </row>
    <row r="4279" spans="1:6" ht="14.25" customHeight="1">
      <c r="A4279" s="13" t="s">
        <v>15703</v>
      </c>
      <c r="B4279" s="13" t="s">
        <v>14204</v>
      </c>
      <c r="C4279" s="14">
        <v>17</v>
      </c>
      <c r="D4279" s="15">
        <v>30.82</v>
      </c>
      <c r="E4279" s="16">
        <v>523.94000000000005</v>
      </c>
      <c r="F4279" s="13" t="s">
        <v>133</v>
      </c>
    </row>
    <row r="4280" spans="1:6" ht="14.25" customHeight="1">
      <c r="A4280" s="13" t="s">
        <v>15703</v>
      </c>
      <c r="B4280" s="13" t="s">
        <v>14204</v>
      </c>
      <c r="C4280" s="14">
        <v>117</v>
      </c>
      <c r="D4280" s="15">
        <v>30.82</v>
      </c>
      <c r="E4280" s="16">
        <v>3605.94</v>
      </c>
      <c r="F4280" s="13" t="s">
        <v>133</v>
      </c>
    </row>
    <row r="4281" spans="1:6" ht="14.25" customHeight="1">
      <c r="A4281" s="13" t="s">
        <v>15703</v>
      </c>
      <c r="B4281" s="13" t="s">
        <v>14204</v>
      </c>
      <c r="C4281" s="14">
        <v>178</v>
      </c>
      <c r="D4281" s="15">
        <v>30.82</v>
      </c>
      <c r="E4281" s="16">
        <v>5485.96</v>
      </c>
      <c r="F4281" s="13" t="s">
        <v>133</v>
      </c>
    </row>
    <row r="4282" spans="1:6" ht="14.25" customHeight="1">
      <c r="A4282" s="13" t="s">
        <v>15703</v>
      </c>
      <c r="B4282" s="13" t="s">
        <v>14204</v>
      </c>
      <c r="C4282" s="14">
        <v>181</v>
      </c>
      <c r="D4282" s="15">
        <v>30.82</v>
      </c>
      <c r="E4282" s="16">
        <v>5578.42</v>
      </c>
      <c r="F4282" s="13" t="s">
        <v>133</v>
      </c>
    </row>
    <row r="4283" spans="1:6" ht="14.25" customHeight="1">
      <c r="A4283" s="13" t="s">
        <v>15703</v>
      </c>
      <c r="B4283" s="13" t="s">
        <v>14204</v>
      </c>
      <c r="C4283" s="14">
        <v>265</v>
      </c>
      <c r="D4283" s="15">
        <v>30.82</v>
      </c>
      <c r="E4283" s="16">
        <v>8167.3</v>
      </c>
      <c r="F4283" s="13" t="s">
        <v>133</v>
      </c>
    </row>
    <row r="4284" spans="1:6" ht="14.25" customHeight="1">
      <c r="A4284" s="13" t="s">
        <v>15703</v>
      </c>
      <c r="B4284" s="13" t="s">
        <v>15790</v>
      </c>
      <c r="C4284" s="14">
        <v>119</v>
      </c>
      <c r="D4284" s="15">
        <v>30.824999999999999</v>
      </c>
      <c r="E4284" s="16">
        <v>3668.1750000000002</v>
      </c>
      <c r="F4284" s="13" t="s">
        <v>133</v>
      </c>
    </row>
    <row r="4285" spans="1:6" ht="14.25" customHeight="1">
      <c r="A4285" s="13" t="s">
        <v>15703</v>
      </c>
      <c r="B4285" s="13" t="s">
        <v>15790</v>
      </c>
      <c r="C4285" s="14">
        <v>180</v>
      </c>
      <c r="D4285" s="15">
        <v>30.824999999999999</v>
      </c>
      <c r="E4285" s="16">
        <v>5548.5</v>
      </c>
      <c r="F4285" s="13" t="s">
        <v>133</v>
      </c>
    </row>
    <row r="4286" spans="1:6" ht="14.25" customHeight="1">
      <c r="A4286" s="13" t="s">
        <v>15703</v>
      </c>
      <c r="B4286" s="13" t="s">
        <v>15790</v>
      </c>
      <c r="C4286" s="14">
        <v>276</v>
      </c>
      <c r="D4286" s="15">
        <v>30.824999999999999</v>
      </c>
      <c r="E4286" s="16">
        <v>8507.7000000000007</v>
      </c>
      <c r="F4286" s="13" t="s">
        <v>133</v>
      </c>
    </row>
    <row r="4287" spans="1:6" ht="14.25" customHeight="1">
      <c r="A4287" s="13" t="s">
        <v>15703</v>
      </c>
      <c r="B4287" s="13" t="s">
        <v>15790</v>
      </c>
      <c r="C4287" s="14">
        <v>276</v>
      </c>
      <c r="D4287" s="15">
        <v>30.824999999999999</v>
      </c>
      <c r="E4287" s="16">
        <v>8507.7000000000007</v>
      </c>
      <c r="F4287" s="13" t="s">
        <v>133</v>
      </c>
    </row>
    <row r="4288" spans="1:6" ht="14.25" customHeight="1">
      <c r="A4288" s="13" t="s">
        <v>15703</v>
      </c>
      <c r="B4288" s="13" t="s">
        <v>6737</v>
      </c>
      <c r="C4288" s="14">
        <v>185</v>
      </c>
      <c r="D4288" s="15">
        <v>30.824999999999999</v>
      </c>
      <c r="E4288" s="16">
        <v>5702.625</v>
      </c>
      <c r="F4288" s="13" t="s">
        <v>133</v>
      </c>
    </row>
    <row r="4289" spans="1:6" ht="14.25" customHeight="1">
      <c r="A4289" s="13" t="s">
        <v>15703</v>
      </c>
      <c r="B4289" s="13" t="s">
        <v>4680</v>
      </c>
      <c r="C4289" s="14">
        <v>96</v>
      </c>
      <c r="D4289" s="15">
        <v>30.824999999999999</v>
      </c>
      <c r="E4289" s="16">
        <v>2959.2</v>
      </c>
      <c r="F4289" s="13" t="s">
        <v>133</v>
      </c>
    </row>
    <row r="4290" spans="1:6" ht="14.25" customHeight="1">
      <c r="A4290" s="13" t="s">
        <v>15703</v>
      </c>
      <c r="B4290" s="13" t="s">
        <v>15791</v>
      </c>
      <c r="C4290" s="14">
        <v>45</v>
      </c>
      <c r="D4290" s="15">
        <v>30.824999999999999</v>
      </c>
      <c r="E4290" s="16">
        <v>1387.125</v>
      </c>
      <c r="F4290" s="13" t="s">
        <v>133</v>
      </c>
    </row>
    <row r="4291" spans="1:6" ht="14.25" customHeight="1">
      <c r="A4291" s="13" t="s">
        <v>15703</v>
      </c>
      <c r="B4291" s="13" t="s">
        <v>15791</v>
      </c>
      <c r="C4291" s="14">
        <v>178</v>
      </c>
      <c r="D4291" s="15">
        <v>30.824999999999999</v>
      </c>
      <c r="E4291" s="16">
        <v>5486.85</v>
      </c>
      <c r="F4291" s="13" t="s">
        <v>133</v>
      </c>
    </row>
    <row r="4292" spans="1:6" ht="14.25" customHeight="1">
      <c r="A4292" s="13" t="s">
        <v>15703</v>
      </c>
      <c r="B4292" s="13" t="s">
        <v>15791</v>
      </c>
      <c r="C4292" s="14">
        <v>180</v>
      </c>
      <c r="D4292" s="15">
        <v>30.824999999999999</v>
      </c>
      <c r="E4292" s="16">
        <v>5548.5</v>
      </c>
      <c r="F4292" s="13" t="s">
        <v>133</v>
      </c>
    </row>
    <row r="4293" spans="1:6" ht="14.25" customHeight="1">
      <c r="A4293" s="13" t="s">
        <v>15703</v>
      </c>
      <c r="B4293" s="13" t="s">
        <v>15791</v>
      </c>
      <c r="C4293" s="14">
        <v>517</v>
      </c>
      <c r="D4293" s="15">
        <v>30.824999999999999</v>
      </c>
      <c r="E4293" s="16">
        <v>15936.525</v>
      </c>
      <c r="F4293" s="13" t="s">
        <v>133</v>
      </c>
    </row>
    <row r="4294" spans="1:6" ht="14.25" customHeight="1">
      <c r="A4294" s="13" t="s">
        <v>15703</v>
      </c>
      <c r="B4294" s="13" t="s">
        <v>8765</v>
      </c>
      <c r="C4294" s="14">
        <v>612</v>
      </c>
      <c r="D4294" s="15">
        <v>30.83</v>
      </c>
      <c r="E4294" s="16">
        <v>18867.96</v>
      </c>
      <c r="F4294" s="13" t="s">
        <v>133</v>
      </c>
    </row>
    <row r="4295" spans="1:6" ht="14.25" customHeight="1">
      <c r="A4295" s="13" t="s">
        <v>15703</v>
      </c>
      <c r="B4295" s="13" t="s">
        <v>15792</v>
      </c>
      <c r="C4295" s="14">
        <v>235</v>
      </c>
      <c r="D4295" s="15">
        <v>30.824999999999999</v>
      </c>
      <c r="E4295" s="16">
        <v>7243.875</v>
      </c>
      <c r="F4295" s="13" t="s">
        <v>133</v>
      </c>
    </row>
    <row r="4296" spans="1:6" ht="14.25" customHeight="1">
      <c r="A4296" s="13" t="s">
        <v>15703</v>
      </c>
      <c r="B4296" s="13" t="s">
        <v>9026</v>
      </c>
      <c r="C4296" s="14">
        <v>65</v>
      </c>
      <c r="D4296" s="15">
        <v>30.83</v>
      </c>
      <c r="E4296" s="16">
        <v>2003.95</v>
      </c>
      <c r="F4296" s="13" t="s">
        <v>133</v>
      </c>
    </row>
    <row r="4297" spans="1:6" ht="14.25" customHeight="1">
      <c r="A4297" s="13" t="s">
        <v>15703</v>
      </c>
      <c r="B4297" s="13" t="s">
        <v>9026</v>
      </c>
      <c r="C4297" s="14">
        <v>74</v>
      </c>
      <c r="D4297" s="15">
        <v>30.83</v>
      </c>
      <c r="E4297" s="16">
        <v>2281.42</v>
      </c>
      <c r="F4297" s="13" t="s">
        <v>133</v>
      </c>
    </row>
    <row r="4298" spans="1:6" ht="14.25" customHeight="1">
      <c r="A4298" s="13" t="s">
        <v>15703</v>
      </c>
      <c r="B4298" s="13" t="s">
        <v>9026</v>
      </c>
      <c r="C4298" s="14">
        <v>120</v>
      </c>
      <c r="D4298" s="15">
        <v>30.83</v>
      </c>
      <c r="E4298" s="16">
        <v>3699.6</v>
      </c>
      <c r="F4298" s="13" t="s">
        <v>133</v>
      </c>
    </row>
    <row r="4299" spans="1:6" ht="14.25" customHeight="1">
      <c r="A4299" s="13" t="s">
        <v>15703</v>
      </c>
      <c r="B4299" s="13" t="s">
        <v>15793</v>
      </c>
      <c r="C4299" s="14">
        <v>247</v>
      </c>
      <c r="D4299" s="15">
        <v>30.83</v>
      </c>
      <c r="E4299" s="16">
        <v>7615.01</v>
      </c>
      <c r="F4299" s="13" t="s">
        <v>133</v>
      </c>
    </row>
    <row r="4300" spans="1:6" ht="14.25" customHeight="1">
      <c r="A4300" s="13" t="s">
        <v>15703</v>
      </c>
      <c r="B4300" s="13" t="s">
        <v>15794</v>
      </c>
      <c r="C4300" s="14">
        <v>322</v>
      </c>
      <c r="D4300" s="15">
        <v>30.83</v>
      </c>
      <c r="E4300" s="16">
        <v>9927.26</v>
      </c>
      <c r="F4300" s="13" t="s">
        <v>133</v>
      </c>
    </row>
    <row r="4301" spans="1:6" ht="14.25" customHeight="1">
      <c r="A4301" s="13" t="s">
        <v>15703</v>
      </c>
      <c r="B4301" s="13" t="s">
        <v>15795</v>
      </c>
      <c r="C4301" s="14">
        <v>63</v>
      </c>
      <c r="D4301" s="15">
        <v>30.83</v>
      </c>
      <c r="E4301" s="16">
        <v>1942.29</v>
      </c>
      <c r="F4301" s="13" t="s">
        <v>133</v>
      </c>
    </row>
    <row r="4302" spans="1:6" ht="14.25" customHeight="1">
      <c r="A4302" s="13" t="s">
        <v>15703</v>
      </c>
      <c r="B4302" s="13" t="s">
        <v>15795</v>
      </c>
      <c r="C4302" s="14">
        <v>200</v>
      </c>
      <c r="D4302" s="15">
        <v>30.83</v>
      </c>
      <c r="E4302" s="16">
        <v>6166</v>
      </c>
      <c r="F4302" s="13" t="s">
        <v>133</v>
      </c>
    </row>
    <row r="4303" spans="1:6" ht="14.25" customHeight="1">
      <c r="A4303" s="13" t="s">
        <v>15703</v>
      </c>
      <c r="B4303" s="13" t="s">
        <v>15795</v>
      </c>
      <c r="C4303" s="14">
        <v>330</v>
      </c>
      <c r="D4303" s="15">
        <v>30.83</v>
      </c>
      <c r="E4303" s="16">
        <v>10173.9</v>
      </c>
      <c r="F4303" s="13" t="s">
        <v>133</v>
      </c>
    </row>
    <row r="4304" spans="1:6" ht="14.25" customHeight="1">
      <c r="A4304" s="13" t="s">
        <v>15703</v>
      </c>
      <c r="B4304" s="13" t="s">
        <v>14640</v>
      </c>
      <c r="C4304" s="14">
        <v>140</v>
      </c>
      <c r="D4304" s="15">
        <v>30.835000000000001</v>
      </c>
      <c r="E4304" s="16">
        <v>4316.8999999999996</v>
      </c>
      <c r="F4304" s="13" t="s">
        <v>133</v>
      </c>
    </row>
    <row r="4305" spans="1:6" ht="14.25" customHeight="1">
      <c r="A4305" s="13" t="s">
        <v>15703</v>
      </c>
      <c r="B4305" s="13" t="s">
        <v>14640</v>
      </c>
      <c r="C4305" s="14">
        <v>178</v>
      </c>
      <c r="D4305" s="15">
        <v>30.835000000000001</v>
      </c>
      <c r="E4305" s="16">
        <v>5488.63</v>
      </c>
      <c r="F4305" s="13" t="s">
        <v>133</v>
      </c>
    </row>
    <row r="4306" spans="1:6" ht="14.25" customHeight="1">
      <c r="A4306" s="13" t="s">
        <v>15703</v>
      </c>
      <c r="B4306" s="13" t="s">
        <v>14640</v>
      </c>
      <c r="C4306" s="14">
        <v>247</v>
      </c>
      <c r="D4306" s="15">
        <v>30.835000000000001</v>
      </c>
      <c r="E4306" s="16">
        <v>7616.2449999999999</v>
      </c>
      <c r="F4306" s="13" t="s">
        <v>133</v>
      </c>
    </row>
    <row r="4307" spans="1:6" ht="14.25" customHeight="1">
      <c r="A4307" s="13" t="s">
        <v>15703</v>
      </c>
      <c r="B4307" s="13" t="s">
        <v>14640</v>
      </c>
      <c r="C4307" s="14">
        <v>366</v>
      </c>
      <c r="D4307" s="15">
        <v>30.835000000000001</v>
      </c>
      <c r="E4307" s="16">
        <v>11285.61</v>
      </c>
      <c r="F4307" s="13" t="s">
        <v>133</v>
      </c>
    </row>
    <row r="4308" spans="1:6" ht="14.25" customHeight="1">
      <c r="A4308" s="13" t="s">
        <v>15703</v>
      </c>
      <c r="B4308" s="13" t="s">
        <v>9623</v>
      </c>
      <c r="C4308" s="14">
        <v>45</v>
      </c>
      <c r="D4308" s="15">
        <v>30.835000000000001</v>
      </c>
      <c r="E4308" s="16">
        <v>1387.575</v>
      </c>
      <c r="F4308" s="13" t="s">
        <v>133</v>
      </c>
    </row>
    <row r="4309" spans="1:6" ht="14.25" customHeight="1">
      <c r="A4309" s="13" t="s">
        <v>15703</v>
      </c>
      <c r="B4309" s="13" t="s">
        <v>9623</v>
      </c>
      <c r="C4309" s="14">
        <v>98</v>
      </c>
      <c r="D4309" s="15">
        <v>30.835000000000001</v>
      </c>
      <c r="E4309" s="16">
        <v>3021.83</v>
      </c>
      <c r="F4309" s="13" t="s">
        <v>133</v>
      </c>
    </row>
    <row r="4310" spans="1:6" ht="14.25" customHeight="1">
      <c r="A4310" s="13" t="s">
        <v>15703</v>
      </c>
      <c r="B4310" s="13" t="s">
        <v>9623</v>
      </c>
      <c r="C4310" s="14">
        <v>366</v>
      </c>
      <c r="D4310" s="15">
        <v>30.835000000000001</v>
      </c>
      <c r="E4310" s="16">
        <v>11285.61</v>
      </c>
      <c r="F4310" s="13" t="s">
        <v>133</v>
      </c>
    </row>
    <row r="4311" spans="1:6" ht="14.25" customHeight="1">
      <c r="A4311" s="13" t="s">
        <v>15703</v>
      </c>
      <c r="B4311" s="13" t="s">
        <v>2286</v>
      </c>
      <c r="C4311" s="14">
        <v>2</v>
      </c>
      <c r="D4311" s="15">
        <v>30.844999999999999</v>
      </c>
      <c r="E4311" s="16">
        <v>61.69</v>
      </c>
      <c r="F4311" s="13" t="s">
        <v>133</v>
      </c>
    </row>
    <row r="4312" spans="1:6" ht="14.25" customHeight="1">
      <c r="A4312" s="13" t="s">
        <v>15703</v>
      </c>
      <c r="B4312" s="13" t="s">
        <v>2286</v>
      </c>
      <c r="C4312" s="14">
        <v>310</v>
      </c>
      <c r="D4312" s="15">
        <v>30.844999999999999</v>
      </c>
      <c r="E4312" s="16">
        <v>9561.9500000000007</v>
      </c>
      <c r="F4312" s="13" t="s">
        <v>133</v>
      </c>
    </row>
    <row r="4313" spans="1:6" ht="14.25" customHeight="1">
      <c r="A4313" s="13" t="s">
        <v>15703</v>
      </c>
      <c r="B4313" s="13" t="s">
        <v>9624</v>
      </c>
      <c r="C4313" s="14">
        <v>86</v>
      </c>
      <c r="D4313" s="15">
        <v>30.835000000000001</v>
      </c>
      <c r="E4313" s="16">
        <v>2651.81</v>
      </c>
      <c r="F4313" s="13" t="s">
        <v>133</v>
      </c>
    </row>
    <row r="4314" spans="1:6" ht="14.25" customHeight="1">
      <c r="A4314" s="13" t="s">
        <v>15703</v>
      </c>
      <c r="B4314" s="13" t="s">
        <v>9624</v>
      </c>
      <c r="C4314" s="14">
        <v>246</v>
      </c>
      <c r="D4314" s="15">
        <v>30.84</v>
      </c>
      <c r="E4314" s="16">
        <v>7586.64</v>
      </c>
      <c r="F4314" s="13" t="s">
        <v>133</v>
      </c>
    </row>
    <row r="4315" spans="1:6" ht="14.25" customHeight="1">
      <c r="A4315" s="13" t="s">
        <v>15703</v>
      </c>
      <c r="B4315" s="13" t="s">
        <v>9624</v>
      </c>
      <c r="C4315" s="14">
        <v>259</v>
      </c>
      <c r="D4315" s="15">
        <v>30.84</v>
      </c>
      <c r="E4315" s="16">
        <v>7987.56</v>
      </c>
      <c r="F4315" s="13" t="s">
        <v>133</v>
      </c>
    </row>
    <row r="4316" spans="1:6" ht="14.25" customHeight="1">
      <c r="A4316" s="13" t="s">
        <v>15703</v>
      </c>
      <c r="B4316" s="13" t="s">
        <v>9624</v>
      </c>
      <c r="C4316" s="14">
        <v>294</v>
      </c>
      <c r="D4316" s="15">
        <v>30.84</v>
      </c>
      <c r="E4316" s="16">
        <v>9066.9599999999991</v>
      </c>
      <c r="F4316" s="13" t="s">
        <v>133</v>
      </c>
    </row>
    <row r="4317" spans="1:6" ht="14.25" customHeight="1">
      <c r="A4317" s="13" t="s">
        <v>15703</v>
      </c>
      <c r="B4317" s="13" t="s">
        <v>9624</v>
      </c>
      <c r="C4317" s="14">
        <v>216</v>
      </c>
      <c r="D4317" s="15">
        <v>30.844999999999999</v>
      </c>
      <c r="E4317" s="16">
        <v>6662.52</v>
      </c>
      <c r="F4317" s="13" t="s">
        <v>133</v>
      </c>
    </row>
    <row r="4318" spans="1:6" ht="14.25" customHeight="1">
      <c r="A4318" s="13" t="s">
        <v>15703</v>
      </c>
      <c r="B4318" s="13" t="s">
        <v>1014</v>
      </c>
      <c r="C4318" s="14">
        <v>48</v>
      </c>
      <c r="D4318" s="15">
        <v>30.824999999999999</v>
      </c>
      <c r="E4318" s="16">
        <v>1479.6</v>
      </c>
      <c r="F4318" s="13" t="s">
        <v>133</v>
      </c>
    </row>
    <row r="4319" spans="1:6" ht="14.25" customHeight="1">
      <c r="A4319" s="13" t="s">
        <v>15703</v>
      </c>
      <c r="B4319" s="13" t="s">
        <v>1014</v>
      </c>
      <c r="C4319" s="14">
        <v>91</v>
      </c>
      <c r="D4319" s="15">
        <v>30.824999999999999</v>
      </c>
      <c r="E4319" s="16">
        <v>2805.0749999999998</v>
      </c>
      <c r="F4319" s="13" t="s">
        <v>133</v>
      </c>
    </row>
    <row r="4320" spans="1:6" ht="14.25" customHeight="1">
      <c r="A4320" s="13" t="s">
        <v>15703</v>
      </c>
      <c r="B4320" s="13" t="s">
        <v>1014</v>
      </c>
      <c r="C4320" s="14">
        <v>109</v>
      </c>
      <c r="D4320" s="15">
        <v>30.824999999999999</v>
      </c>
      <c r="E4320" s="16">
        <v>3359.9250000000002</v>
      </c>
      <c r="F4320" s="13" t="s">
        <v>133</v>
      </c>
    </row>
    <row r="4321" spans="1:6" ht="14.25" customHeight="1">
      <c r="A4321" s="13" t="s">
        <v>15703</v>
      </c>
      <c r="B4321" s="13" t="s">
        <v>1014</v>
      </c>
      <c r="C4321" s="14">
        <v>774</v>
      </c>
      <c r="D4321" s="15">
        <v>30.824999999999999</v>
      </c>
      <c r="E4321" s="16">
        <v>23858.55</v>
      </c>
      <c r="F4321" s="13" t="s">
        <v>133</v>
      </c>
    </row>
    <row r="4322" spans="1:6" ht="14.25" customHeight="1">
      <c r="A4322" s="13" t="s">
        <v>15703</v>
      </c>
      <c r="B4322" s="13" t="s">
        <v>10564</v>
      </c>
      <c r="C4322" s="14">
        <v>539</v>
      </c>
      <c r="D4322" s="15">
        <v>30.815000000000001</v>
      </c>
      <c r="E4322" s="16">
        <v>16609.285</v>
      </c>
      <c r="F4322" s="13" t="s">
        <v>133</v>
      </c>
    </row>
    <row r="4323" spans="1:6" ht="14.25" customHeight="1">
      <c r="A4323" s="13" t="s">
        <v>15703</v>
      </c>
      <c r="B4323" s="13" t="s">
        <v>4147</v>
      </c>
      <c r="C4323" s="14">
        <v>48</v>
      </c>
      <c r="D4323" s="15">
        <v>30.82</v>
      </c>
      <c r="E4323" s="16">
        <v>1479.36</v>
      </c>
      <c r="F4323" s="13" t="s">
        <v>133</v>
      </c>
    </row>
    <row r="4324" spans="1:6" ht="14.25" customHeight="1">
      <c r="A4324" s="13" t="s">
        <v>15703</v>
      </c>
      <c r="B4324" s="13" t="s">
        <v>4147</v>
      </c>
      <c r="C4324" s="14">
        <v>187</v>
      </c>
      <c r="D4324" s="15">
        <v>30.82</v>
      </c>
      <c r="E4324" s="16">
        <v>5763.34</v>
      </c>
      <c r="F4324" s="13" t="s">
        <v>133</v>
      </c>
    </row>
    <row r="4325" spans="1:6" ht="14.25" customHeight="1">
      <c r="A4325" s="13" t="s">
        <v>15703</v>
      </c>
      <c r="B4325" s="13" t="s">
        <v>12607</v>
      </c>
      <c r="C4325" s="14">
        <v>3</v>
      </c>
      <c r="D4325" s="15">
        <v>30.81</v>
      </c>
      <c r="E4325" s="16">
        <v>92.43</v>
      </c>
      <c r="F4325" s="13" t="s">
        <v>133</v>
      </c>
    </row>
    <row r="4326" spans="1:6" ht="14.25" customHeight="1">
      <c r="A4326" s="13" t="s">
        <v>15703</v>
      </c>
      <c r="B4326" s="13" t="s">
        <v>12607</v>
      </c>
      <c r="C4326" s="14">
        <v>45</v>
      </c>
      <c r="D4326" s="15">
        <v>30.81</v>
      </c>
      <c r="E4326" s="16">
        <v>1386.45</v>
      </c>
      <c r="F4326" s="13" t="s">
        <v>133</v>
      </c>
    </row>
    <row r="4327" spans="1:6" ht="14.25" customHeight="1">
      <c r="A4327" s="13" t="s">
        <v>15703</v>
      </c>
      <c r="B4327" s="13" t="s">
        <v>12607</v>
      </c>
      <c r="C4327" s="14">
        <v>178</v>
      </c>
      <c r="D4327" s="15">
        <v>30.81</v>
      </c>
      <c r="E4327" s="16">
        <v>5484.18</v>
      </c>
      <c r="F4327" s="13" t="s">
        <v>133</v>
      </c>
    </row>
    <row r="4328" spans="1:6" ht="14.25" customHeight="1">
      <c r="A4328" s="13" t="s">
        <v>15703</v>
      </c>
      <c r="B4328" s="13" t="s">
        <v>15796</v>
      </c>
      <c r="C4328" s="14">
        <v>485</v>
      </c>
      <c r="D4328" s="15">
        <v>30.805</v>
      </c>
      <c r="E4328" s="16">
        <v>14940.424999999999</v>
      </c>
      <c r="F4328" s="13" t="s">
        <v>133</v>
      </c>
    </row>
    <row r="4329" spans="1:6" ht="14.25" customHeight="1">
      <c r="A4329" s="13" t="s">
        <v>15703</v>
      </c>
      <c r="B4329" s="13" t="s">
        <v>4149</v>
      </c>
      <c r="C4329" s="14">
        <v>11</v>
      </c>
      <c r="D4329" s="15">
        <v>30.81</v>
      </c>
      <c r="E4329" s="16">
        <v>338.91</v>
      </c>
      <c r="F4329" s="13" t="s">
        <v>133</v>
      </c>
    </row>
    <row r="4330" spans="1:6" ht="14.25" customHeight="1">
      <c r="A4330" s="13" t="s">
        <v>15703</v>
      </c>
      <c r="B4330" s="13" t="s">
        <v>4149</v>
      </c>
      <c r="C4330" s="14">
        <v>25</v>
      </c>
      <c r="D4330" s="15">
        <v>30.81</v>
      </c>
      <c r="E4330" s="16">
        <v>770.25</v>
      </c>
      <c r="F4330" s="13" t="s">
        <v>133</v>
      </c>
    </row>
    <row r="4331" spans="1:6" ht="14.25" customHeight="1">
      <c r="A4331" s="13" t="s">
        <v>15703</v>
      </c>
      <c r="B4331" s="13" t="s">
        <v>4149</v>
      </c>
      <c r="C4331" s="14">
        <v>65</v>
      </c>
      <c r="D4331" s="15">
        <v>30.81</v>
      </c>
      <c r="E4331" s="16">
        <v>2002.65</v>
      </c>
      <c r="F4331" s="13" t="s">
        <v>133</v>
      </c>
    </row>
    <row r="4332" spans="1:6" ht="14.25" customHeight="1">
      <c r="A4332" s="13" t="s">
        <v>15703</v>
      </c>
      <c r="B4332" s="13" t="s">
        <v>4149</v>
      </c>
      <c r="C4332" s="14">
        <v>133</v>
      </c>
      <c r="D4332" s="15">
        <v>30.81</v>
      </c>
      <c r="E4332" s="16">
        <v>4097.7299999999996</v>
      </c>
      <c r="F4332" s="13" t="s">
        <v>133</v>
      </c>
    </row>
    <row r="4333" spans="1:6" ht="14.25" customHeight="1">
      <c r="A4333" s="13" t="s">
        <v>15703</v>
      </c>
      <c r="B4333" s="13" t="s">
        <v>4149</v>
      </c>
      <c r="C4333" s="14">
        <v>180</v>
      </c>
      <c r="D4333" s="15">
        <v>30.81</v>
      </c>
      <c r="E4333" s="16">
        <v>5545.8</v>
      </c>
      <c r="F4333" s="13" t="s">
        <v>133</v>
      </c>
    </row>
    <row r="4334" spans="1:6" ht="14.25" customHeight="1">
      <c r="A4334" s="13" t="s">
        <v>15703</v>
      </c>
      <c r="B4334" s="13" t="s">
        <v>4149</v>
      </c>
      <c r="C4334" s="14">
        <v>198</v>
      </c>
      <c r="D4334" s="15">
        <v>30.81</v>
      </c>
      <c r="E4334" s="16">
        <v>6100.38</v>
      </c>
      <c r="F4334" s="13" t="s">
        <v>133</v>
      </c>
    </row>
    <row r="4335" spans="1:6" ht="14.25" customHeight="1">
      <c r="A4335" s="13" t="s">
        <v>15703</v>
      </c>
      <c r="B4335" s="13" t="s">
        <v>4149</v>
      </c>
      <c r="C4335" s="14">
        <v>220</v>
      </c>
      <c r="D4335" s="15">
        <v>30.81</v>
      </c>
      <c r="E4335" s="16">
        <v>6778.2</v>
      </c>
      <c r="F4335" s="13" t="s">
        <v>133</v>
      </c>
    </row>
    <row r="4336" spans="1:6" ht="14.25" customHeight="1">
      <c r="A4336" s="13" t="s">
        <v>15703</v>
      </c>
      <c r="B4336" s="13" t="s">
        <v>4149</v>
      </c>
      <c r="C4336" s="14">
        <v>368</v>
      </c>
      <c r="D4336" s="15">
        <v>30.81</v>
      </c>
      <c r="E4336" s="16">
        <v>11338.08</v>
      </c>
      <c r="F4336" s="13" t="s">
        <v>133</v>
      </c>
    </row>
    <row r="4337" spans="1:6" ht="14.25" customHeight="1">
      <c r="A4337" s="13" t="s">
        <v>15703</v>
      </c>
      <c r="B4337" s="13" t="s">
        <v>2726</v>
      </c>
      <c r="C4337" s="14">
        <v>162</v>
      </c>
      <c r="D4337" s="15">
        <v>30.815000000000001</v>
      </c>
      <c r="E4337" s="16">
        <v>4992.03</v>
      </c>
      <c r="F4337" s="13" t="s">
        <v>133</v>
      </c>
    </row>
    <row r="4338" spans="1:6" ht="14.25" customHeight="1">
      <c r="A4338" s="13" t="s">
        <v>15703</v>
      </c>
      <c r="B4338" s="13" t="s">
        <v>2726</v>
      </c>
      <c r="C4338" s="14">
        <v>200</v>
      </c>
      <c r="D4338" s="15">
        <v>30.815000000000001</v>
      </c>
      <c r="E4338" s="16">
        <v>6163</v>
      </c>
      <c r="F4338" s="13" t="s">
        <v>133</v>
      </c>
    </row>
    <row r="4339" spans="1:6" ht="14.25" customHeight="1">
      <c r="A4339" s="13" t="s">
        <v>15703</v>
      </c>
      <c r="B4339" s="13" t="s">
        <v>2726</v>
      </c>
      <c r="C4339" s="14">
        <v>430</v>
      </c>
      <c r="D4339" s="15">
        <v>30.815000000000001</v>
      </c>
      <c r="E4339" s="16">
        <v>13250.45</v>
      </c>
      <c r="F4339" s="13" t="s">
        <v>133</v>
      </c>
    </row>
    <row r="4340" spans="1:6" ht="14.25" customHeight="1">
      <c r="A4340" s="13" t="s">
        <v>15703</v>
      </c>
      <c r="B4340" s="13" t="s">
        <v>15797</v>
      </c>
      <c r="C4340" s="14">
        <v>55</v>
      </c>
      <c r="D4340" s="15">
        <v>30.81</v>
      </c>
      <c r="E4340" s="16">
        <v>1694.55</v>
      </c>
      <c r="F4340" s="13" t="s">
        <v>133</v>
      </c>
    </row>
    <row r="4341" spans="1:6" ht="14.25" customHeight="1">
      <c r="A4341" s="13" t="s">
        <v>15703</v>
      </c>
      <c r="B4341" s="13" t="s">
        <v>15797</v>
      </c>
      <c r="C4341" s="14">
        <v>96</v>
      </c>
      <c r="D4341" s="15">
        <v>30.81</v>
      </c>
      <c r="E4341" s="16">
        <v>2957.76</v>
      </c>
      <c r="F4341" s="13" t="s">
        <v>133</v>
      </c>
    </row>
    <row r="4342" spans="1:6" ht="14.25" customHeight="1">
      <c r="A4342" s="13" t="s">
        <v>15703</v>
      </c>
      <c r="B4342" s="13" t="s">
        <v>15797</v>
      </c>
      <c r="C4342" s="14">
        <v>200</v>
      </c>
      <c r="D4342" s="15">
        <v>30.81</v>
      </c>
      <c r="E4342" s="16">
        <v>6162</v>
      </c>
      <c r="F4342" s="13" t="s">
        <v>133</v>
      </c>
    </row>
    <row r="4343" spans="1:6" ht="14.25" customHeight="1">
      <c r="A4343" s="13" t="s">
        <v>15703</v>
      </c>
      <c r="B4343" s="13" t="s">
        <v>15797</v>
      </c>
      <c r="C4343" s="14">
        <v>228</v>
      </c>
      <c r="D4343" s="15">
        <v>30.81</v>
      </c>
      <c r="E4343" s="16">
        <v>7024.68</v>
      </c>
      <c r="F4343" s="13" t="s">
        <v>133</v>
      </c>
    </row>
    <row r="4344" spans="1:6" ht="14.25" customHeight="1">
      <c r="A4344" s="13" t="s">
        <v>15703</v>
      </c>
      <c r="B4344" s="13" t="s">
        <v>15798</v>
      </c>
      <c r="C4344" s="14">
        <v>90</v>
      </c>
      <c r="D4344" s="15">
        <v>30.81</v>
      </c>
      <c r="E4344" s="16">
        <v>2772.9</v>
      </c>
      <c r="F4344" s="13" t="s">
        <v>133</v>
      </c>
    </row>
    <row r="4345" spans="1:6" ht="14.25" customHeight="1">
      <c r="A4345" s="13" t="s">
        <v>15703</v>
      </c>
      <c r="B4345" s="13" t="s">
        <v>15798</v>
      </c>
      <c r="C4345" s="14">
        <v>117</v>
      </c>
      <c r="D4345" s="15">
        <v>30.81</v>
      </c>
      <c r="E4345" s="16">
        <v>3604.77</v>
      </c>
      <c r="F4345" s="13" t="s">
        <v>133</v>
      </c>
    </row>
    <row r="4346" spans="1:6" ht="14.25" customHeight="1">
      <c r="A4346" s="13" t="s">
        <v>15703</v>
      </c>
      <c r="B4346" s="13" t="s">
        <v>8321</v>
      </c>
      <c r="C4346" s="14">
        <v>103</v>
      </c>
      <c r="D4346" s="15">
        <v>30.82</v>
      </c>
      <c r="E4346" s="16">
        <v>3174.46</v>
      </c>
      <c r="F4346" s="13" t="s">
        <v>133</v>
      </c>
    </row>
    <row r="4347" spans="1:6" ht="14.25" customHeight="1">
      <c r="A4347" s="13" t="s">
        <v>15703</v>
      </c>
      <c r="B4347" s="13" t="s">
        <v>8321</v>
      </c>
      <c r="C4347" s="14">
        <v>178</v>
      </c>
      <c r="D4347" s="15">
        <v>30.82</v>
      </c>
      <c r="E4347" s="16">
        <v>5485.96</v>
      </c>
      <c r="F4347" s="13" t="s">
        <v>133</v>
      </c>
    </row>
    <row r="4348" spans="1:6" ht="14.25" customHeight="1">
      <c r="A4348" s="13" t="s">
        <v>15703</v>
      </c>
      <c r="B4348" s="13" t="s">
        <v>8321</v>
      </c>
      <c r="C4348" s="14">
        <v>181</v>
      </c>
      <c r="D4348" s="15">
        <v>30.82</v>
      </c>
      <c r="E4348" s="16">
        <v>5578.42</v>
      </c>
      <c r="F4348" s="13" t="s">
        <v>133</v>
      </c>
    </row>
    <row r="4349" spans="1:6" ht="14.25" customHeight="1">
      <c r="A4349" s="13" t="s">
        <v>15703</v>
      </c>
      <c r="B4349" s="13" t="s">
        <v>8321</v>
      </c>
      <c r="C4349" s="14">
        <v>198</v>
      </c>
      <c r="D4349" s="15">
        <v>30.82</v>
      </c>
      <c r="E4349" s="16">
        <v>6102.36</v>
      </c>
      <c r="F4349" s="13" t="s">
        <v>133</v>
      </c>
    </row>
    <row r="4350" spans="1:6" ht="14.25" customHeight="1">
      <c r="A4350" s="13" t="s">
        <v>15703</v>
      </c>
      <c r="B4350" s="13" t="s">
        <v>13049</v>
      </c>
      <c r="C4350" s="14">
        <v>13</v>
      </c>
      <c r="D4350" s="15">
        <v>30.82</v>
      </c>
      <c r="E4350" s="16">
        <v>400.66</v>
      </c>
      <c r="F4350" s="13" t="s">
        <v>133</v>
      </c>
    </row>
    <row r="4351" spans="1:6" ht="14.25" customHeight="1">
      <c r="A4351" s="13" t="s">
        <v>15703</v>
      </c>
      <c r="B4351" s="13" t="s">
        <v>13049</v>
      </c>
      <c r="C4351" s="14">
        <v>181</v>
      </c>
      <c r="D4351" s="15">
        <v>30.82</v>
      </c>
      <c r="E4351" s="16">
        <v>5578.42</v>
      </c>
      <c r="F4351" s="13" t="s">
        <v>133</v>
      </c>
    </row>
    <row r="4352" spans="1:6" ht="14.25" customHeight="1">
      <c r="A4352" s="13" t="s">
        <v>15703</v>
      </c>
      <c r="B4352" s="13" t="s">
        <v>14456</v>
      </c>
      <c r="C4352" s="14">
        <v>67</v>
      </c>
      <c r="D4352" s="15">
        <v>30.82</v>
      </c>
      <c r="E4352" s="16">
        <v>2064.94</v>
      </c>
      <c r="F4352" s="13" t="s">
        <v>133</v>
      </c>
    </row>
    <row r="4353" spans="1:6" ht="14.25" customHeight="1">
      <c r="A4353" s="13" t="s">
        <v>15703</v>
      </c>
      <c r="B4353" s="13" t="s">
        <v>14456</v>
      </c>
      <c r="C4353" s="14">
        <v>165</v>
      </c>
      <c r="D4353" s="15">
        <v>30.82</v>
      </c>
      <c r="E4353" s="16">
        <v>5085.3</v>
      </c>
      <c r="F4353" s="13" t="s">
        <v>133</v>
      </c>
    </row>
    <row r="4354" spans="1:6" ht="14.25" customHeight="1">
      <c r="A4354" s="13" t="s">
        <v>15703</v>
      </c>
      <c r="B4354" s="13" t="s">
        <v>8403</v>
      </c>
      <c r="C4354" s="14">
        <v>98</v>
      </c>
      <c r="D4354" s="15">
        <v>30.82</v>
      </c>
      <c r="E4354" s="16">
        <v>3020.36</v>
      </c>
      <c r="F4354" s="13" t="s">
        <v>133</v>
      </c>
    </row>
    <row r="4355" spans="1:6" ht="14.25" customHeight="1">
      <c r="A4355" s="13" t="s">
        <v>15703</v>
      </c>
      <c r="B4355" s="13" t="s">
        <v>8403</v>
      </c>
      <c r="C4355" s="14">
        <v>98</v>
      </c>
      <c r="D4355" s="15">
        <v>30.82</v>
      </c>
      <c r="E4355" s="16">
        <v>3020.36</v>
      </c>
      <c r="F4355" s="13" t="s">
        <v>133</v>
      </c>
    </row>
    <row r="4356" spans="1:6" ht="14.25" customHeight="1">
      <c r="A4356" s="13" t="s">
        <v>15703</v>
      </c>
      <c r="B4356" s="13" t="s">
        <v>12861</v>
      </c>
      <c r="C4356" s="14">
        <v>83</v>
      </c>
      <c r="D4356" s="15">
        <v>30.82</v>
      </c>
      <c r="E4356" s="16">
        <v>2558.06</v>
      </c>
      <c r="F4356" s="13" t="s">
        <v>133</v>
      </c>
    </row>
    <row r="4357" spans="1:6" ht="14.25" customHeight="1">
      <c r="A4357" s="13" t="s">
        <v>15703</v>
      </c>
      <c r="B4357" s="13" t="s">
        <v>12861</v>
      </c>
      <c r="C4357" s="14">
        <v>149</v>
      </c>
      <c r="D4357" s="15">
        <v>30.82</v>
      </c>
      <c r="E4357" s="16">
        <v>4592.18</v>
      </c>
      <c r="F4357" s="13" t="s">
        <v>133</v>
      </c>
    </row>
    <row r="4358" spans="1:6" ht="14.25" customHeight="1">
      <c r="A4358" s="13" t="s">
        <v>15703</v>
      </c>
      <c r="B4358" s="13" t="s">
        <v>11346</v>
      </c>
      <c r="C4358" s="14">
        <v>29</v>
      </c>
      <c r="D4358" s="15">
        <v>30.82</v>
      </c>
      <c r="E4358" s="16">
        <v>893.78</v>
      </c>
      <c r="F4358" s="13" t="s">
        <v>133</v>
      </c>
    </row>
    <row r="4359" spans="1:6" ht="14.25" customHeight="1">
      <c r="A4359" s="13" t="s">
        <v>15703</v>
      </c>
      <c r="B4359" s="13" t="s">
        <v>11346</v>
      </c>
      <c r="C4359" s="14">
        <v>99</v>
      </c>
      <c r="D4359" s="15">
        <v>30.82</v>
      </c>
      <c r="E4359" s="16">
        <v>3051.18</v>
      </c>
      <c r="F4359" s="13" t="s">
        <v>133</v>
      </c>
    </row>
    <row r="4360" spans="1:6" ht="14.25" customHeight="1">
      <c r="A4360" s="13" t="s">
        <v>15703</v>
      </c>
      <c r="B4360" s="13" t="s">
        <v>11346</v>
      </c>
      <c r="C4360" s="14">
        <v>104</v>
      </c>
      <c r="D4360" s="15">
        <v>30.82</v>
      </c>
      <c r="E4360" s="16">
        <v>3205.28</v>
      </c>
      <c r="F4360" s="13" t="s">
        <v>133</v>
      </c>
    </row>
    <row r="4361" spans="1:6" ht="14.25" customHeight="1">
      <c r="A4361" s="13" t="s">
        <v>15703</v>
      </c>
      <c r="B4361" s="13" t="s">
        <v>3209</v>
      </c>
      <c r="C4361" s="14">
        <v>231</v>
      </c>
      <c r="D4361" s="15">
        <v>30.82</v>
      </c>
      <c r="E4361" s="16">
        <v>7119.42</v>
      </c>
      <c r="F4361" s="13" t="s">
        <v>133</v>
      </c>
    </row>
    <row r="4362" spans="1:6" ht="14.25" customHeight="1">
      <c r="A4362" s="13" t="s">
        <v>15703</v>
      </c>
      <c r="B4362" s="13" t="s">
        <v>6738</v>
      </c>
      <c r="C4362" s="14">
        <v>365</v>
      </c>
      <c r="D4362" s="15">
        <v>30.815000000000001</v>
      </c>
      <c r="E4362" s="16">
        <v>11247.475</v>
      </c>
      <c r="F4362" s="13" t="s">
        <v>133</v>
      </c>
    </row>
    <row r="4363" spans="1:6" ht="14.25" customHeight="1">
      <c r="A4363" s="13" t="s">
        <v>15703</v>
      </c>
      <c r="B4363" s="13" t="s">
        <v>6738</v>
      </c>
      <c r="C4363" s="14">
        <v>21</v>
      </c>
      <c r="D4363" s="15">
        <v>30.82</v>
      </c>
      <c r="E4363" s="16">
        <v>647.22</v>
      </c>
      <c r="F4363" s="13" t="s">
        <v>133</v>
      </c>
    </row>
    <row r="4364" spans="1:6" ht="14.25" customHeight="1">
      <c r="A4364" s="13" t="s">
        <v>15703</v>
      </c>
      <c r="B4364" s="13" t="s">
        <v>6738</v>
      </c>
      <c r="C4364" s="14">
        <v>45</v>
      </c>
      <c r="D4364" s="15">
        <v>30.82</v>
      </c>
      <c r="E4364" s="16">
        <v>1386.9</v>
      </c>
      <c r="F4364" s="13" t="s">
        <v>133</v>
      </c>
    </row>
    <row r="4365" spans="1:6" ht="14.25" customHeight="1">
      <c r="A4365" s="13" t="s">
        <v>15703</v>
      </c>
      <c r="B4365" s="13" t="s">
        <v>6738</v>
      </c>
      <c r="C4365" s="14">
        <v>166</v>
      </c>
      <c r="D4365" s="15">
        <v>30.82</v>
      </c>
      <c r="E4365" s="16">
        <v>5116.12</v>
      </c>
      <c r="F4365" s="13" t="s">
        <v>133</v>
      </c>
    </row>
    <row r="4366" spans="1:6" ht="14.25" customHeight="1">
      <c r="A4366" s="13" t="s">
        <v>15703</v>
      </c>
      <c r="B4366" s="13" t="s">
        <v>6053</v>
      </c>
      <c r="C4366" s="14">
        <v>341</v>
      </c>
      <c r="D4366" s="15">
        <v>30.81</v>
      </c>
      <c r="E4366" s="16">
        <v>10506.21</v>
      </c>
      <c r="F4366" s="13" t="s">
        <v>133</v>
      </c>
    </row>
    <row r="4367" spans="1:6" ht="14.25" customHeight="1">
      <c r="A4367" s="13" t="s">
        <v>15703</v>
      </c>
      <c r="B4367" s="13" t="s">
        <v>6053</v>
      </c>
      <c r="C4367" s="14">
        <v>2</v>
      </c>
      <c r="D4367" s="15">
        <v>30.815000000000001</v>
      </c>
      <c r="E4367" s="16">
        <v>61.63</v>
      </c>
      <c r="F4367" s="13" t="s">
        <v>133</v>
      </c>
    </row>
    <row r="4368" spans="1:6" ht="14.25" customHeight="1">
      <c r="A4368" s="13" t="s">
        <v>15703</v>
      </c>
      <c r="B4368" s="13" t="s">
        <v>6053</v>
      </c>
      <c r="C4368" s="14">
        <v>446</v>
      </c>
      <c r="D4368" s="15">
        <v>30.815000000000001</v>
      </c>
      <c r="E4368" s="16">
        <v>13743.49</v>
      </c>
      <c r="F4368" s="13" t="s">
        <v>133</v>
      </c>
    </row>
    <row r="4369" spans="1:6" ht="14.25" customHeight="1">
      <c r="A4369" s="13" t="s">
        <v>15703</v>
      </c>
      <c r="B4369" s="13" t="s">
        <v>13646</v>
      </c>
      <c r="C4369" s="14">
        <v>7</v>
      </c>
      <c r="D4369" s="15">
        <v>30.81</v>
      </c>
      <c r="E4369" s="16">
        <v>215.67</v>
      </c>
      <c r="F4369" s="13" t="s">
        <v>133</v>
      </c>
    </row>
    <row r="4370" spans="1:6" ht="14.25" customHeight="1">
      <c r="A4370" s="13" t="s">
        <v>15703</v>
      </c>
      <c r="B4370" s="13" t="s">
        <v>13646</v>
      </c>
      <c r="C4370" s="14">
        <v>230</v>
      </c>
      <c r="D4370" s="15">
        <v>30.81</v>
      </c>
      <c r="E4370" s="16">
        <v>7086.3</v>
      </c>
      <c r="F4370" s="13" t="s">
        <v>133</v>
      </c>
    </row>
    <row r="4371" spans="1:6" ht="14.25" customHeight="1">
      <c r="A4371" s="13" t="s">
        <v>15703</v>
      </c>
      <c r="B4371" s="13" t="s">
        <v>14458</v>
      </c>
      <c r="C4371" s="14">
        <v>233</v>
      </c>
      <c r="D4371" s="15">
        <v>30.81</v>
      </c>
      <c r="E4371" s="16">
        <v>7178.73</v>
      </c>
      <c r="F4371" s="13" t="s">
        <v>133</v>
      </c>
    </row>
    <row r="4372" spans="1:6" ht="14.25" customHeight="1">
      <c r="A4372" s="13" t="s">
        <v>15703</v>
      </c>
      <c r="B4372" s="13" t="s">
        <v>14458</v>
      </c>
      <c r="C4372" s="14">
        <v>396</v>
      </c>
      <c r="D4372" s="15">
        <v>30.81</v>
      </c>
      <c r="E4372" s="16">
        <v>12200.76</v>
      </c>
      <c r="F4372" s="13" t="s">
        <v>133</v>
      </c>
    </row>
    <row r="4373" spans="1:6" ht="14.25" customHeight="1">
      <c r="A4373" s="13" t="s">
        <v>15703</v>
      </c>
      <c r="B4373" s="13" t="s">
        <v>15799</v>
      </c>
      <c r="C4373" s="14">
        <v>95</v>
      </c>
      <c r="D4373" s="15">
        <v>30.81</v>
      </c>
      <c r="E4373" s="16">
        <v>2926.95</v>
      </c>
      <c r="F4373" s="13" t="s">
        <v>133</v>
      </c>
    </row>
    <row r="4374" spans="1:6" ht="14.25" customHeight="1">
      <c r="A4374" s="13" t="s">
        <v>15703</v>
      </c>
      <c r="B4374" s="13" t="s">
        <v>15799</v>
      </c>
      <c r="C4374" s="14">
        <v>120</v>
      </c>
      <c r="D4374" s="15">
        <v>30.81</v>
      </c>
      <c r="E4374" s="16">
        <v>3697.2</v>
      </c>
      <c r="F4374" s="13" t="s">
        <v>133</v>
      </c>
    </row>
    <row r="4375" spans="1:6" ht="14.25" customHeight="1">
      <c r="A4375" s="13" t="s">
        <v>15703</v>
      </c>
      <c r="B4375" s="13" t="s">
        <v>13917</v>
      </c>
      <c r="C4375" s="14">
        <v>45</v>
      </c>
      <c r="D4375" s="15">
        <v>30.81</v>
      </c>
      <c r="E4375" s="16">
        <v>1386.45</v>
      </c>
      <c r="F4375" s="13" t="s">
        <v>133</v>
      </c>
    </row>
    <row r="4376" spans="1:6" ht="14.25" customHeight="1">
      <c r="A4376" s="13" t="s">
        <v>15703</v>
      </c>
      <c r="B4376" s="13" t="s">
        <v>13917</v>
      </c>
      <c r="C4376" s="14">
        <v>48</v>
      </c>
      <c r="D4376" s="15">
        <v>30.81</v>
      </c>
      <c r="E4376" s="16">
        <v>1478.88</v>
      </c>
      <c r="F4376" s="13" t="s">
        <v>133</v>
      </c>
    </row>
    <row r="4377" spans="1:6" ht="14.25" customHeight="1">
      <c r="A4377" s="13" t="s">
        <v>15703</v>
      </c>
      <c r="B4377" s="13" t="s">
        <v>13917</v>
      </c>
      <c r="C4377" s="14">
        <v>139</v>
      </c>
      <c r="D4377" s="15">
        <v>30.81</v>
      </c>
      <c r="E4377" s="16">
        <v>4282.59</v>
      </c>
      <c r="F4377" s="13" t="s">
        <v>133</v>
      </c>
    </row>
    <row r="4378" spans="1:6" ht="14.25" customHeight="1">
      <c r="A4378" s="13" t="s">
        <v>15703</v>
      </c>
      <c r="B4378" s="13" t="s">
        <v>1837</v>
      </c>
      <c r="C4378" s="14">
        <v>72</v>
      </c>
      <c r="D4378" s="15">
        <v>30.81</v>
      </c>
      <c r="E4378" s="16">
        <v>2218.3200000000002</v>
      </c>
      <c r="F4378" s="13" t="s">
        <v>133</v>
      </c>
    </row>
    <row r="4379" spans="1:6" ht="14.25" customHeight="1">
      <c r="A4379" s="13" t="s">
        <v>15703</v>
      </c>
      <c r="B4379" s="13" t="s">
        <v>1837</v>
      </c>
      <c r="C4379" s="14">
        <v>126</v>
      </c>
      <c r="D4379" s="15">
        <v>30.81</v>
      </c>
      <c r="E4379" s="16">
        <v>3882.06</v>
      </c>
      <c r="F4379" s="13" t="s">
        <v>133</v>
      </c>
    </row>
    <row r="4380" spans="1:6" ht="14.25" customHeight="1">
      <c r="A4380" s="13" t="s">
        <v>15703</v>
      </c>
      <c r="B4380" s="13" t="s">
        <v>15800</v>
      </c>
      <c r="C4380" s="14">
        <v>64</v>
      </c>
      <c r="D4380" s="15">
        <v>30.8</v>
      </c>
      <c r="E4380" s="16">
        <v>1971.2</v>
      </c>
      <c r="F4380" s="13" t="s">
        <v>133</v>
      </c>
    </row>
    <row r="4381" spans="1:6" ht="14.25" customHeight="1">
      <c r="A4381" s="13" t="s">
        <v>15703</v>
      </c>
      <c r="B4381" s="13" t="s">
        <v>15800</v>
      </c>
      <c r="C4381" s="14">
        <v>430</v>
      </c>
      <c r="D4381" s="15">
        <v>30.8</v>
      </c>
      <c r="E4381" s="16">
        <v>13244</v>
      </c>
      <c r="F4381" s="13" t="s">
        <v>133</v>
      </c>
    </row>
    <row r="4382" spans="1:6" ht="14.25" customHeight="1">
      <c r="A4382" s="13" t="s">
        <v>15703</v>
      </c>
      <c r="B4382" s="13" t="s">
        <v>15109</v>
      </c>
      <c r="C4382" s="14">
        <v>137</v>
      </c>
      <c r="D4382" s="15">
        <v>30.8</v>
      </c>
      <c r="E4382" s="16">
        <v>4219.6000000000004</v>
      </c>
      <c r="F4382" s="13" t="s">
        <v>133</v>
      </c>
    </row>
    <row r="4383" spans="1:6" ht="14.25" customHeight="1">
      <c r="A4383" s="13" t="s">
        <v>15703</v>
      </c>
      <c r="B4383" s="13" t="s">
        <v>15109</v>
      </c>
      <c r="C4383" s="14">
        <v>380</v>
      </c>
      <c r="D4383" s="15">
        <v>30.8</v>
      </c>
      <c r="E4383" s="16">
        <v>11704</v>
      </c>
      <c r="F4383" s="13" t="s">
        <v>133</v>
      </c>
    </row>
    <row r="4384" spans="1:6" ht="14.25" customHeight="1">
      <c r="A4384" s="13" t="s">
        <v>15703</v>
      </c>
      <c r="B4384" s="13" t="s">
        <v>14797</v>
      </c>
      <c r="C4384" s="14">
        <v>45</v>
      </c>
      <c r="D4384" s="15">
        <v>30.795000000000002</v>
      </c>
      <c r="E4384" s="16">
        <v>1385.7750000000001</v>
      </c>
      <c r="F4384" s="13" t="s">
        <v>133</v>
      </c>
    </row>
    <row r="4385" spans="1:6" ht="14.25" customHeight="1">
      <c r="A4385" s="13" t="s">
        <v>15703</v>
      </c>
      <c r="B4385" s="13" t="s">
        <v>14797</v>
      </c>
      <c r="C4385" s="14">
        <v>65</v>
      </c>
      <c r="D4385" s="15">
        <v>30.795000000000002</v>
      </c>
      <c r="E4385" s="16">
        <v>2001.675</v>
      </c>
      <c r="F4385" s="13" t="s">
        <v>133</v>
      </c>
    </row>
    <row r="4386" spans="1:6" ht="14.25" customHeight="1">
      <c r="A4386" s="13" t="s">
        <v>15703</v>
      </c>
      <c r="B4386" s="13" t="s">
        <v>14797</v>
      </c>
      <c r="C4386" s="14">
        <v>93</v>
      </c>
      <c r="D4386" s="15">
        <v>30.795000000000002</v>
      </c>
      <c r="E4386" s="16">
        <v>2863.9349999999999</v>
      </c>
      <c r="F4386" s="13" t="s">
        <v>133</v>
      </c>
    </row>
    <row r="4387" spans="1:6" ht="14.25" customHeight="1">
      <c r="A4387" s="13" t="s">
        <v>15703</v>
      </c>
      <c r="B4387" s="13" t="s">
        <v>14797</v>
      </c>
      <c r="C4387" s="14">
        <v>178</v>
      </c>
      <c r="D4387" s="15">
        <v>30.795000000000002</v>
      </c>
      <c r="E4387" s="16">
        <v>5481.51</v>
      </c>
      <c r="F4387" s="13" t="s">
        <v>133</v>
      </c>
    </row>
    <row r="4388" spans="1:6" ht="14.25" customHeight="1">
      <c r="A4388" s="13" t="s">
        <v>15703</v>
      </c>
      <c r="B4388" s="13" t="s">
        <v>15618</v>
      </c>
      <c r="C4388" s="14">
        <v>38</v>
      </c>
      <c r="D4388" s="15">
        <v>30.795000000000002</v>
      </c>
      <c r="E4388" s="16">
        <v>1170.21</v>
      </c>
      <c r="F4388" s="13" t="s">
        <v>133</v>
      </c>
    </row>
    <row r="4389" spans="1:6" ht="14.25" customHeight="1">
      <c r="A4389" s="13" t="s">
        <v>15703</v>
      </c>
      <c r="B4389" s="13" t="s">
        <v>15618</v>
      </c>
      <c r="C4389" s="14">
        <v>45</v>
      </c>
      <c r="D4389" s="15">
        <v>30.795000000000002</v>
      </c>
      <c r="E4389" s="16">
        <v>1385.7750000000001</v>
      </c>
      <c r="F4389" s="13" t="s">
        <v>133</v>
      </c>
    </row>
    <row r="4390" spans="1:6" ht="14.25" customHeight="1">
      <c r="A4390" s="13" t="s">
        <v>15703</v>
      </c>
      <c r="B4390" s="13" t="s">
        <v>15618</v>
      </c>
      <c r="C4390" s="14">
        <v>97</v>
      </c>
      <c r="D4390" s="15">
        <v>30.795000000000002</v>
      </c>
      <c r="E4390" s="16">
        <v>2987.1149999999998</v>
      </c>
      <c r="F4390" s="13" t="s">
        <v>133</v>
      </c>
    </row>
    <row r="4391" spans="1:6" ht="14.25" customHeight="1">
      <c r="A4391" s="13" t="s">
        <v>15703</v>
      </c>
      <c r="B4391" s="13" t="s">
        <v>15618</v>
      </c>
      <c r="C4391" s="14">
        <v>181</v>
      </c>
      <c r="D4391" s="15">
        <v>30.795000000000002</v>
      </c>
      <c r="E4391" s="16">
        <v>5573.8950000000004</v>
      </c>
      <c r="F4391" s="13" t="s">
        <v>133</v>
      </c>
    </row>
    <row r="4392" spans="1:6" ht="14.25" customHeight="1">
      <c r="A4392" s="13" t="s">
        <v>15703</v>
      </c>
      <c r="B4392" s="13" t="s">
        <v>15801</v>
      </c>
      <c r="C4392" s="14">
        <v>430</v>
      </c>
      <c r="D4392" s="15">
        <v>30.81</v>
      </c>
      <c r="E4392" s="16">
        <v>13248.3</v>
      </c>
      <c r="F4392" s="13" t="s">
        <v>133</v>
      </c>
    </row>
    <row r="4393" spans="1:6" ht="14.25" customHeight="1">
      <c r="A4393" s="13" t="s">
        <v>15703</v>
      </c>
      <c r="B4393" s="13" t="s">
        <v>13358</v>
      </c>
      <c r="C4393" s="14">
        <v>28</v>
      </c>
      <c r="D4393" s="15">
        <v>30.805</v>
      </c>
      <c r="E4393" s="16">
        <v>862.54</v>
      </c>
      <c r="F4393" s="13" t="s">
        <v>133</v>
      </c>
    </row>
    <row r="4394" spans="1:6" ht="14.25" customHeight="1">
      <c r="A4394" s="13" t="s">
        <v>15703</v>
      </c>
      <c r="B4394" s="13" t="s">
        <v>13358</v>
      </c>
      <c r="C4394" s="14">
        <v>108</v>
      </c>
      <c r="D4394" s="15">
        <v>30.805</v>
      </c>
      <c r="E4394" s="16">
        <v>3326.94</v>
      </c>
      <c r="F4394" s="13" t="s">
        <v>133</v>
      </c>
    </row>
    <row r="4395" spans="1:6" ht="14.25" customHeight="1">
      <c r="A4395" s="13" t="s">
        <v>15703</v>
      </c>
      <c r="B4395" s="13" t="s">
        <v>13358</v>
      </c>
      <c r="C4395" s="14">
        <v>178</v>
      </c>
      <c r="D4395" s="15">
        <v>30.805</v>
      </c>
      <c r="E4395" s="16">
        <v>5483.29</v>
      </c>
      <c r="F4395" s="13" t="s">
        <v>133</v>
      </c>
    </row>
    <row r="4396" spans="1:6" ht="14.25" customHeight="1">
      <c r="A4396" s="13" t="s">
        <v>15703</v>
      </c>
      <c r="B4396" s="13" t="s">
        <v>13358</v>
      </c>
      <c r="C4396" s="14">
        <v>181</v>
      </c>
      <c r="D4396" s="15">
        <v>30.805</v>
      </c>
      <c r="E4396" s="16">
        <v>5575.7049999999999</v>
      </c>
      <c r="F4396" s="13" t="s">
        <v>133</v>
      </c>
    </row>
    <row r="4397" spans="1:6" ht="14.25" customHeight="1">
      <c r="A4397" s="13" t="s">
        <v>15703</v>
      </c>
      <c r="B4397" s="13" t="s">
        <v>13358</v>
      </c>
      <c r="C4397" s="14">
        <v>200</v>
      </c>
      <c r="D4397" s="15">
        <v>30.805</v>
      </c>
      <c r="E4397" s="16">
        <v>6161</v>
      </c>
      <c r="F4397" s="13" t="s">
        <v>133</v>
      </c>
    </row>
    <row r="4398" spans="1:6" ht="14.25" customHeight="1">
      <c r="A4398" s="13" t="s">
        <v>15703</v>
      </c>
      <c r="B4398" s="13" t="s">
        <v>13358</v>
      </c>
      <c r="C4398" s="14">
        <v>218</v>
      </c>
      <c r="D4398" s="15">
        <v>30.81</v>
      </c>
      <c r="E4398" s="16">
        <v>6716.58</v>
      </c>
      <c r="F4398" s="13" t="s">
        <v>133</v>
      </c>
    </row>
    <row r="4399" spans="1:6" ht="14.25" customHeight="1">
      <c r="A4399" s="13" t="s">
        <v>15703</v>
      </c>
      <c r="B4399" s="13" t="s">
        <v>13358</v>
      </c>
      <c r="C4399" s="14">
        <v>230</v>
      </c>
      <c r="D4399" s="15">
        <v>30.81</v>
      </c>
      <c r="E4399" s="16">
        <v>7086.3</v>
      </c>
      <c r="F4399" s="13" t="s">
        <v>133</v>
      </c>
    </row>
    <row r="4400" spans="1:6" ht="14.25" customHeight="1">
      <c r="A4400" s="13" t="s">
        <v>15703</v>
      </c>
      <c r="B4400" s="13" t="s">
        <v>13358</v>
      </c>
      <c r="C4400" s="14">
        <v>538</v>
      </c>
      <c r="D4400" s="15">
        <v>30.81</v>
      </c>
      <c r="E4400" s="16">
        <v>16575.78</v>
      </c>
      <c r="F4400" s="13" t="s">
        <v>133</v>
      </c>
    </row>
    <row r="4401" spans="1:6" ht="14.25" customHeight="1">
      <c r="A4401" s="13" t="s">
        <v>15703</v>
      </c>
      <c r="B4401" s="13" t="s">
        <v>710</v>
      </c>
      <c r="C4401" s="14">
        <v>212</v>
      </c>
      <c r="D4401" s="15">
        <v>30.8</v>
      </c>
      <c r="E4401" s="16">
        <v>6529.6</v>
      </c>
      <c r="F4401" s="13" t="s">
        <v>133</v>
      </c>
    </row>
    <row r="4402" spans="1:6" ht="14.25" customHeight="1">
      <c r="A4402" s="13" t="s">
        <v>15703</v>
      </c>
      <c r="B4402" s="13" t="s">
        <v>2728</v>
      </c>
      <c r="C4402" s="14">
        <v>201</v>
      </c>
      <c r="D4402" s="15">
        <v>30.795000000000002</v>
      </c>
      <c r="E4402" s="16">
        <v>6189.7950000000001</v>
      </c>
      <c r="F4402" s="13" t="s">
        <v>133</v>
      </c>
    </row>
    <row r="4403" spans="1:6" ht="14.25" customHeight="1">
      <c r="A4403" s="13" t="s">
        <v>15703</v>
      </c>
      <c r="B4403" s="13" t="s">
        <v>11047</v>
      </c>
      <c r="C4403" s="14">
        <v>31</v>
      </c>
      <c r="D4403" s="15">
        <v>30.795000000000002</v>
      </c>
      <c r="E4403" s="16">
        <v>954.64499999999998</v>
      </c>
      <c r="F4403" s="13" t="s">
        <v>133</v>
      </c>
    </row>
    <row r="4404" spans="1:6" ht="14.25" customHeight="1">
      <c r="A4404" s="13" t="s">
        <v>15703</v>
      </c>
      <c r="B4404" s="13" t="s">
        <v>11047</v>
      </c>
      <c r="C4404" s="14">
        <v>56</v>
      </c>
      <c r="D4404" s="15">
        <v>30.795000000000002</v>
      </c>
      <c r="E4404" s="16">
        <v>1724.52</v>
      </c>
      <c r="F4404" s="13" t="s">
        <v>133</v>
      </c>
    </row>
    <row r="4405" spans="1:6" ht="14.25" customHeight="1">
      <c r="A4405" s="13" t="s">
        <v>15703</v>
      </c>
      <c r="B4405" s="13" t="s">
        <v>11047</v>
      </c>
      <c r="C4405" s="14">
        <v>150</v>
      </c>
      <c r="D4405" s="15">
        <v>30.795000000000002</v>
      </c>
      <c r="E4405" s="16">
        <v>4619.25</v>
      </c>
      <c r="F4405" s="13" t="s">
        <v>133</v>
      </c>
    </row>
    <row r="4406" spans="1:6" ht="14.25" customHeight="1">
      <c r="A4406" s="13" t="s">
        <v>15703</v>
      </c>
      <c r="B4406" s="13" t="s">
        <v>11047</v>
      </c>
      <c r="C4406" s="14">
        <v>178</v>
      </c>
      <c r="D4406" s="15">
        <v>30.795000000000002</v>
      </c>
      <c r="E4406" s="16">
        <v>5481.51</v>
      </c>
      <c r="F4406" s="13" t="s">
        <v>133</v>
      </c>
    </row>
    <row r="4407" spans="1:6" ht="14.25" customHeight="1">
      <c r="A4407" s="13" t="s">
        <v>15703</v>
      </c>
      <c r="B4407" s="13" t="s">
        <v>11047</v>
      </c>
      <c r="C4407" s="14">
        <v>738</v>
      </c>
      <c r="D4407" s="15">
        <v>30.795000000000002</v>
      </c>
      <c r="E4407" s="16">
        <v>22726.71</v>
      </c>
      <c r="F4407" s="13" t="s">
        <v>133</v>
      </c>
    </row>
    <row r="4408" spans="1:6" ht="14.25" customHeight="1">
      <c r="A4408" s="13" t="s">
        <v>15703</v>
      </c>
      <c r="B4408" s="13" t="s">
        <v>15111</v>
      </c>
      <c r="C4408" s="14">
        <v>19</v>
      </c>
      <c r="D4408" s="15">
        <v>30.795000000000002</v>
      </c>
      <c r="E4408" s="16">
        <v>585.10500000000002</v>
      </c>
      <c r="F4408" s="13" t="s">
        <v>133</v>
      </c>
    </row>
    <row r="4409" spans="1:6" ht="14.25" customHeight="1">
      <c r="A4409" s="13" t="s">
        <v>15703</v>
      </c>
      <c r="B4409" s="13" t="s">
        <v>15111</v>
      </c>
      <c r="C4409" s="14">
        <v>39</v>
      </c>
      <c r="D4409" s="15">
        <v>30.795000000000002</v>
      </c>
      <c r="E4409" s="16">
        <v>1201.0050000000001</v>
      </c>
      <c r="F4409" s="13" t="s">
        <v>133</v>
      </c>
    </row>
    <row r="4410" spans="1:6" ht="14.25" customHeight="1">
      <c r="A4410" s="13" t="s">
        <v>15703</v>
      </c>
      <c r="B4410" s="13" t="s">
        <v>15111</v>
      </c>
      <c r="C4410" s="14">
        <v>211</v>
      </c>
      <c r="D4410" s="15">
        <v>30.795000000000002</v>
      </c>
      <c r="E4410" s="16">
        <v>6497.7449999999999</v>
      </c>
      <c r="F4410" s="13" t="s">
        <v>133</v>
      </c>
    </row>
    <row r="4411" spans="1:6" ht="14.25" customHeight="1">
      <c r="A4411" s="13" t="s">
        <v>15703</v>
      </c>
      <c r="B4411" s="13" t="s">
        <v>15111</v>
      </c>
      <c r="C4411" s="14">
        <v>247</v>
      </c>
      <c r="D4411" s="15">
        <v>30.795000000000002</v>
      </c>
      <c r="E4411" s="16">
        <v>7606.3649999999998</v>
      </c>
      <c r="F4411" s="13" t="s">
        <v>133</v>
      </c>
    </row>
    <row r="4412" spans="1:6" ht="14.25" customHeight="1">
      <c r="A4412" s="13" t="s">
        <v>15703</v>
      </c>
      <c r="B4412" s="13" t="s">
        <v>2066</v>
      </c>
      <c r="C4412" s="14">
        <v>2</v>
      </c>
      <c r="D4412" s="15">
        <v>30.8</v>
      </c>
      <c r="E4412" s="16">
        <v>61.6</v>
      </c>
      <c r="F4412" s="13" t="s">
        <v>133</v>
      </c>
    </row>
    <row r="4413" spans="1:6" ht="14.25" customHeight="1">
      <c r="A4413" s="13" t="s">
        <v>15703</v>
      </c>
      <c r="B4413" s="13" t="s">
        <v>2066</v>
      </c>
      <c r="C4413" s="14">
        <v>3</v>
      </c>
      <c r="D4413" s="15">
        <v>30.8</v>
      </c>
      <c r="E4413" s="16">
        <v>92.4</v>
      </c>
      <c r="F4413" s="13" t="s">
        <v>133</v>
      </c>
    </row>
    <row r="4414" spans="1:6" ht="14.25" customHeight="1">
      <c r="A4414" s="13" t="s">
        <v>15703</v>
      </c>
      <c r="B4414" s="13" t="s">
        <v>2067</v>
      </c>
      <c r="C4414" s="14">
        <v>19</v>
      </c>
      <c r="D4414" s="15">
        <v>30.8</v>
      </c>
      <c r="E4414" s="16">
        <v>585.20000000000005</v>
      </c>
      <c r="F4414" s="13" t="s">
        <v>133</v>
      </c>
    </row>
    <row r="4415" spans="1:6" ht="14.25" customHeight="1">
      <c r="A4415" s="13" t="s">
        <v>15703</v>
      </c>
      <c r="B4415" s="13" t="s">
        <v>2067</v>
      </c>
      <c r="C4415" s="14">
        <v>366</v>
      </c>
      <c r="D4415" s="15">
        <v>30.8</v>
      </c>
      <c r="E4415" s="16">
        <v>11272.8</v>
      </c>
      <c r="F4415" s="13" t="s">
        <v>133</v>
      </c>
    </row>
    <row r="4416" spans="1:6" ht="14.25" customHeight="1">
      <c r="A4416" s="13" t="s">
        <v>15703</v>
      </c>
      <c r="B4416" s="13" t="s">
        <v>6055</v>
      </c>
      <c r="C4416" s="14">
        <v>197</v>
      </c>
      <c r="D4416" s="15">
        <v>30.8</v>
      </c>
      <c r="E4416" s="16">
        <v>6067.6</v>
      </c>
      <c r="F4416" s="13" t="s">
        <v>133</v>
      </c>
    </row>
    <row r="4417" spans="1:6" ht="14.25" customHeight="1">
      <c r="A4417" s="13" t="s">
        <v>15703</v>
      </c>
      <c r="B4417" s="13" t="s">
        <v>15621</v>
      </c>
      <c r="C4417" s="14">
        <v>1</v>
      </c>
      <c r="D4417" s="15">
        <v>30.805</v>
      </c>
      <c r="E4417" s="16">
        <v>30.805</v>
      </c>
      <c r="F4417" s="13" t="s">
        <v>133</v>
      </c>
    </row>
    <row r="4418" spans="1:6" ht="14.25" customHeight="1">
      <c r="A4418" s="13" t="s">
        <v>15703</v>
      </c>
      <c r="B4418" s="13" t="s">
        <v>15621</v>
      </c>
      <c r="C4418" s="14">
        <v>3</v>
      </c>
      <c r="D4418" s="15">
        <v>30.805</v>
      </c>
      <c r="E4418" s="16">
        <v>92.415000000000006</v>
      </c>
      <c r="F4418" s="13" t="s">
        <v>133</v>
      </c>
    </row>
    <row r="4419" spans="1:6" ht="14.25" customHeight="1">
      <c r="A4419" s="13" t="s">
        <v>15703</v>
      </c>
      <c r="B4419" s="13" t="s">
        <v>15621</v>
      </c>
      <c r="C4419" s="14">
        <v>65</v>
      </c>
      <c r="D4419" s="15">
        <v>30.805</v>
      </c>
      <c r="E4419" s="16">
        <v>2002.325</v>
      </c>
      <c r="F4419" s="13" t="s">
        <v>133</v>
      </c>
    </row>
    <row r="4420" spans="1:6" ht="14.25" customHeight="1">
      <c r="A4420" s="13" t="s">
        <v>15703</v>
      </c>
      <c r="B4420" s="13" t="s">
        <v>15621</v>
      </c>
      <c r="C4420" s="14">
        <v>125</v>
      </c>
      <c r="D4420" s="15">
        <v>30.805</v>
      </c>
      <c r="E4420" s="16">
        <v>3850.625</v>
      </c>
      <c r="F4420" s="13" t="s">
        <v>133</v>
      </c>
    </row>
    <row r="4421" spans="1:6" ht="14.25" customHeight="1">
      <c r="A4421" s="13" t="s">
        <v>15703</v>
      </c>
      <c r="B4421" s="13" t="s">
        <v>15802</v>
      </c>
      <c r="C4421" s="14">
        <v>133</v>
      </c>
      <c r="D4421" s="15">
        <v>30.81</v>
      </c>
      <c r="E4421" s="16">
        <v>4097.7299999999996</v>
      </c>
      <c r="F4421" s="13" t="s">
        <v>133</v>
      </c>
    </row>
    <row r="4422" spans="1:6" ht="14.25" customHeight="1">
      <c r="A4422" s="13" t="s">
        <v>15703</v>
      </c>
      <c r="B4422" s="13" t="s">
        <v>15802</v>
      </c>
      <c r="C4422" s="14">
        <v>178</v>
      </c>
      <c r="D4422" s="15">
        <v>30.81</v>
      </c>
      <c r="E4422" s="16">
        <v>5484.18</v>
      </c>
      <c r="F4422" s="13" t="s">
        <v>133</v>
      </c>
    </row>
    <row r="4423" spans="1:6" ht="14.25" customHeight="1">
      <c r="A4423" s="13" t="s">
        <v>15703</v>
      </c>
      <c r="B4423" s="13" t="s">
        <v>15802</v>
      </c>
      <c r="C4423" s="14">
        <v>181</v>
      </c>
      <c r="D4423" s="15">
        <v>30.81</v>
      </c>
      <c r="E4423" s="16">
        <v>5576.61</v>
      </c>
      <c r="F4423" s="13" t="s">
        <v>133</v>
      </c>
    </row>
    <row r="4424" spans="1:6" ht="14.25" customHeight="1">
      <c r="A4424" s="13" t="s">
        <v>15703</v>
      </c>
      <c r="B4424" s="13" t="s">
        <v>15802</v>
      </c>
      <c r="C4424" s="14">
        <v>429</v>
      </c>
      <c r="D4424" s="15">
        <v>30.81</v>
      </c>
      <c r="E4424" s="16">
        <v>13217.49</v>
      </c>
      <c r="F4424" s="13" t="s">
        <v>133</v>
      </c>
    </row>
    <row r="4425" spans="1:6" ht="14.25" customHeight="1">
      <c r="A4425" s="13" t="s">
        <v>15703</v>
      </c>
      <c r="B4425" s="13" t="s">
        <v>13053</v>
      </c>
      <c r="C4425" s="14">
        <v>45</v>
      </c>
      <c r="D4425" s="15">
        <v>30.81</v>
      </c>
      <c r="E4425" s="16">
        <v>1386.45</v>
      </c>
      <c r="F4425" s="13" t="s">
        <v>133</v>
      </c>
    </row>
    <row r="4426" spans="1:6" ht="14.25" customHeight="1">
      <c r="A4426" s="13" t="s">
        <v>15703</v>
      </c>
      <c r="B4426" s="13" t="s">
        <v>13053</v>
      </c>
      <c r="C4426" s="14">
        <v>178</v>
      </c>
      <c r="D4426" s="15">
        <v>30.81</v>
      </c>
      <c r="E4426" s="16">
        <v>5484.18</v>
      </c>
      <c r="F4426" s="13" t="s">
        <v>133</v>
      </c>
    </row>
    <row r="4427" spans="1:6" ht="14.25" customHeight="1">
      <c r="A4427" s="13" t="s">
        <v>15703</v>
      </c>
      <c r="B4427" s="13" t="s">
        <v>13053</v>
      </c>
      <c r="C4427" s="14">
        <v>181</v>
      </c>
      <c r="D4427" s="15">
        <v>30.81</v>
      </c>
      <c r="E4427" s="16">
        <v>5576.61</v>
      </c>
      <c r="F4427" s="13" t="s">
        <v>133</v>
      </c>
    </row>
    <row r="4428" spans="1:6" ht="14.25" customHeight="1">
      <c r="A4428" s="13" t="s">
        <v>15703</v>
      </c>
      <c r="B4428" s="13" t="s">
        <v>13053</v>
      </c>
      <c r="C4428" s="14">
        <v>200</v>
      </c>
      <c r="D4428" s="15">
        <v>30.81</v>
      </c>
      <c r="E4428" s="16">
        <v>6162</v>
      </c>
      <c r="F4428" s="13" t="s">
        <v>133</v>
      </c>
    </row>
    <row r="4429" spans="1:6" ht="14.25" customHeight="1">
      <c r="A4429" s="13" t="s">
        <v>15703</v>
      </c>
      <c r="B4429" s="13" t="s">
        <v>6533</v>
      </c>
      <c r="C4429" s="14">
        <v>227</v>
      </c>
      <c r="D4429" s="15">
        <v>30.824999999999999</v>
      </c>
      <c r="E4429" s="16">
        <v>6997.2749999999996</v>
      </c>
      <c r="F4429" s="13" t="s">
        <v>133</v>
      </c>
    </row>
    <row r="4430" spans="1:6" ht="14.25" customHeight="1">
      <c r="A4430" s="13" t="s">
        <v>15703</v>
      </c>
      <c r="B4430" s="13" t="s">
        <v>14646</v>
      </c>
      <c r="C4430" s="14">
        <v>32</v>
      </c>
      <c r="D4430" s="15">
        <v>30.824999999999999</v>
      </c>
      <c r="E4430" s="16">
        <v>986.4</v>
      </c>
      <c r="F4430" s="13" t="s">
        <v>133</v>
      </c>
    </row>
    <row r="4431" spans="1:6" ht="14.25" customHeight="1">
      <c r="A4431" s="13" t="s">
        <v>15703</v>
      </c>
      <c r="B4431" s="13" t="s">
        <v>12186</v>
      </c>
      <c r="C4431" s="14">
        <v>289</v>
      </c>
      <c r="D4431" s="15">
        <v>30.824999999999999</v>
      </c>
      <c r="E4431" s="16">
        <v>8908.4249999999993</v>
      </c>
      <c r="F4431" s="13" t="s">
        <v>133</v>
      </c>
    </row>
    <row r="4432" spans="1:6" ht="14.25" customHeight="1">
      <c r="A4432" s="13" t="s">
        <v>15703</v>
      </c>
      <c r="B4432" s="13" t="s">
        <v>15803</v>
      </c>
      <c r="C4432" s="14">
        <v>87</v>
      </c>
      <c r="D4432" s="15">
        <v>30.82</v>
      </c>
      <c r="E4432" s="16">
        <v>2681.34</v>
      </c>
      <c r="F4432" s="13" t="s">
        <v>133</v>
      </c>
    </row>
    <row r="4433" spans="1:6" ht="14.25" customHeight="1">
      <c r="A4433" s="13" t="s">
        <v>15703</v>
      </c>
      <c r="B4433" s="13" t="s">
        <v>15803</v>
      </c>
      <c r="C4433" s="14">
        <v>107</v>
      </c>
      <c r="D4433" s="15">
        <v>30.82</v>
      </c>
      <c r="E4433" s="16">
        <v>3297.74</v>
      </c>
      <c r="F4433" s="13" t="s">
        <v>133</v>
      </c>
    </row>
    <row r="4434" spans="1:6" ht="14.25" customHeight="1">
      <c r="A4434" s="13" t="s">
        <v>15703</v>
      </c>
      <c r="B4434" s="13" t="s">
        <v>12872</v>
      </c>
      <c r="C4434" s="14">
        <v>810</v>
      </c>
      <c r="D4434" s="15">
        <v>30.82</v>
      </c>
      <c r="E4434" s="16">
        <v>24964.2</v>
      </c>
      <c r="F4434" s="13" t="s">
        <v>133</v>
      </c>
    </row>
    <row r="4435" spans="1:6" ht="14.25" customHeight="1">
      <c r="A4435" s="13" t="s">
        <v>15703</v>
      </c>
      <c r="B4435" s="13" t="s">
        <v>14468</v>
      </c>
      <c r="C4435" s="14">
        <v>319</v>
      </c>
      <c r="D4435" s="15">
        <v>30.82</v>
      </c>
      <c r="E4435" s="16">
        <v>9831.58</v>
      </c>
      <c r="F4435" s="13" t="s">
        <v>133</v>
      </c>
    </row>
    <row r="4436" spans="1:6" ht="14.25" customHeight="1">
      <c r="A4436" s="13" t="s">
        <v>15703</v>
      </c>
      <c r="B4436" s="13" t="s">
        <v>10586</v>
      </c>
      <c r="C4436" s="14">
        <v>211</v>
      </c>
      <c r="D4436" s="15">
        <v>30.84</v>
      </c>
      <c r="E4436" s="16">
        <v>6507.24</v>
      </c>
      <c r="F4436" s="13" t="s">
        <v>133</v>
      </c>
    </row>
    <row r="4437" spans="1:6" ht="14.25" customHeight="1">
      <c r="A4437" s="13" t="s">
        <v>15703</v>
      </c>
      <c r="B4437" s="13" t="s">
        <v>3461</v>
      </c>
      <c r="C4437" s="14">
        <v>58</v>
      </c>
      <c r="D4437" s="15">
        <v>30.855</v>
      </c>
      <c r="E4437" s="16">
        <v>1789.59</v>
      </c>
      <c r="F4437" s="13" t="s">
        <v>133</v>
      </c>
    </row>
    <row r="4438" spans="1:6" ht="14.25" customHeight="1">
      <c r="A4438" s="13" t="s">
        <v>15703</v>
      </c>
      <c r="B4438" s="13" t="s">
        <v>3461</v>
      </c>
      <c r="C4438" s="14">
        <v>186</v>
      </c>
      <c r="D4438" s="15">
        <v>30.855</v>
      </c>
      <c r="E4438" s="16">
        <v>5739.03</v>
      </c>
      <c r="F4438" s="13" t="s">
        <v>133</v>
      </c>
    </row>
    <row r="4439" spans="1:6" ht="14.25" customHeight="1">
      <c r="A4439" s="13" t="s">
        <v>15703</v>
      </c>
      <c r="B4439" s="13" t="s">
        <v>3461</v>
      </c>
      <c r="C4439" s="14">
        <v>62</v>
      </c>
      <c r="D4439" s="15">
        <v>30.86</v>
      </c>
      <c r="E4439" s="16">
        <v>1913.32</v>
      </c>
      <c r="F4439" s="13" t="s">
        <v>133</v>
      </c>
    </row>
    <row r="4440" spans="1:6" ht="14.25" customHeight="1">
      <c r="A4440" s="13" t="s">
        <v>15703</v>
      </c>
      <c r="B4440" s="13" t="s">
        <v>3461</v>
      </c>
      <c r="C4440" s="14">
        <v>163</v>
      </c>
      <c r="D4440" s="15">
        <v>30.86</v>
      </c>
      <c r="E4440" s="16">
        <v>5030.18</v>
      </c>
      <c r="F4440" s="13" t="s">
        <v>133</v>
      </c>
    </row>
    <row r="4441" spans="1:6" ht="14.25" customHeight="1">
      <c r="A4441" s="13" t="s">
        <v>15703</v>
      </c>
      <c r="B4441" s="13" t="s">
        <v>3461</v>
      </c>
      <c r="C4441" s="14">
        <v>178</v>
      </c>
      <c r="D4441" s="15">
        <v>30.86</v>
      </c>
      <c r="E4441" s="16">
        <v>5493.08</v>
      </c>
      <c r="F4441" s="13" t="s">
        <v>133</v>
      </c>
    </row>
    <row r="4442" spans="1:6" ht="14.25" customHeight="1">
      <c r="A4442" s="13" t="s">
        <v>15703</v>
      </c>
      <c r="B4442" s="13" t="s">
        <v>3461</v>
      </c>
      <c r="C4442" s="14">
        <v>183</v>
      </c>
      <c r="D4442" s="15">
        <v>30.86</v>
      </c>
      <c r="E4442" s="16">
        <v>5647.38</v>
      </c>
      <c r="F4442" s="13" t="s">
        <v>133</v>
      </c>
    </row>
    <row r="4443" spans="1:6" ht="14.25" customHeight="1">
      <c r="A4443" s="13" t="s">
        <v>15703</v>
      </c>
      <c r="B4443" s="13" t="s">
        <v>3461</v>
      </c>
      <c r="C4443" s="14">
        <v>220</v>
      </c>
      <c r="D4443" s="15">
        <v>30.86</v>
      </c>
      <c r="E4443" s="16">
        <v>6789.2</v>
      </c>
      <c r="F4443" s="13" t="s">
        <v>133</v>
      </c>
    </row>
    <row r="4444" spans="1:6" ht="14.25" customHeight="1">
      <c r="A4444" s="13" t="s">
        <v>15703</v>
      </c>
      <c r="B4444" s="13" t="s">
        <v>3461</v>
      </c>
      <c r="C4444" s="14">
        <v>238</v>
      </c>
      <c r="D4444" s="15">
        <v>30.86</v>
      </c>
      <c r="E4444" s="16">
        <v>7344.68</v>
      </c>
      <c r="F4444" s="13" t="s">
        <v>133</v>
      </c>
    </row>
    <row r="4445" spans="1:6" ht="14.25" customHeight="1">
      <c r="A4445" s="13" t="s">
        <v>15703</v>
      </c>
      <c r="B4445" s="13" t="s">
        <v>3461</v>
      </c>
      <c r="C4445" s="14">
        <v>257</v>
      </c>
      <c r="D4445" s="15">
        <v>30.86</v>
      </c>
      <c r="E4445" s="16">
        <v>7931.02</v>
      </c>
      <c r="F4445" s="13" t="s">
        <v>133</v>
      </c>
    </row>
    <row r="4446" spans="1:6" ht="14.25" customHeight="1">
      <c r="A4446" s="13" t="s">
        <v>15703</v>
      </c>
      <c r="B4446" s="13" t="s">
        <v>2736</v>
      </c>
      <c r="C4446" s="14">
        <v>174</v>
      </c>
      <c r="D4446" s="15">
        <v>30.864999999999998</v>
      </c>
      <c r="E4446" s="16">
        <v>5370.51</v>
      </c>
      <c r="F4446" s="13" t="s">
        <v>133</v>
      </c>
    </row>
    <row r="4447" spans="1:6" ht="14.25" customHeight="1">
      <c r="A4447" s="13" t="s">
        <v>15703</v>
      </c>
      <c r="B4447" s="13" t="s">
        <v>15804</v>
      </c>
      <c r="C4447" s="14">
        <v>45</v>
      </c>
      <c r="D4447" s="15">
        <v>30.864999999999998</v>
      </c>
      <c r="E4447" s="16">
        <v>1388.925</v>
      </c>
      <c r="F4447" s="13" t="s">
        <v>133</v>
      </c>
    </row>
    <row r="4448" spans="1:6" ht="14.25" customHeight="1">
      <c r="A4448" s="13" t="s">
        <v>15703</v>
      </c>
      <c r="B4448" s="13" t="s">
        <v>15804</v>
      </c>
      <c r="C4448" s="14">
        <v>161</v>
      </c>
      <c r="D4448" s="15">
        <v>30.864999999999998</v>
      </c>
      <c r="E4448" s="16">
        <v>4969.2650000000003</v>
      </c>
      <c r="F4448" s="13" t="s">
        <v>133</v>
      </c>
    </row>
    <row r="4449" spans="1:6" ht="14.25" customHeight="1">
      <c r="A4449" s="13" t="s">
        <v>15703</v>
      </c>
      <c r="B4449" s="13" t="s">
        <v>6334</v>
      </c>
      <c r="C4449" s="14">
        <v>48</v>
      </c>
      <c r="D4449" s="15">
        <v>30.88</v>
      </c>
      <c r="E4449" s="16">
        <v>1482.24</v>
      </c>
      <c r="F4449" s="13" t="s">
        <v>133</v>
      </c>
    </row>
    <row r="4450" spans="1:6" ht="14.25" customHeight="1">
      <c r="A4450" s="13" t="s">
        <v>15703</v>
      </c>
      <c r="B4450" s="13" t="s">
        <v>6334</v>
      </c>
      <c r="C4450" s="14">
        <v>291</v>
      </c>
      <c r="D4450" s="15">
        <v>30.88</v>
      </c>
      <c r="E4450" s="16">
        <v>8986.08</v>
      </c>
      <c r="F4450" s="13" t="s">
        <v>133</v>
      </c>
    </row>
    <row r="4451" spans="1:6" ht="14.25" customHeight="1">
      <c r="A4451" s="13" t="s">
        <v>15703</v>
      </c>
      <c r="B4451" s="13" t="s">
        <v>15805</v>
      </c>
      <c r="C4451" s="14">
        <v>178</v>
      </c>
      <c r="D4451" s="15">
        <v>30.895</v>
      </c>
      <c r="E4451" s="16">
        <v>5499.31</v>
      </c>
      <c r="F4451" s="13" t="s">
        <v>133</v>
      </c>
    </row>
    <row r="4452" spans="1:6" ht="14.25" customHeight="1">
      <c r="A4452" s="13" t="s">
        <v>15703</v>
      </c>
      <c r="B4452" s="13" t="s">
        <v>15805</v>
      </c>
      <c r="C4452" s="14">
        <v>181</v>
      </c>
      <c r="D4452" s="15">
        <v>30.895</v>
      </c>
      <c r="E4452" s="16">
        <v>5591.9949999999999</v>
      </c>
      <c r="F4452" s="13" t="s">
        <v>133</v>
      </c>
    </row>
    <row r="4453" spans="1:6" ht="14.25" customHeight="1">
      <c r="A4453" s="13" t="s">
        <v>15703</v>
      </c>
      <c r="B4453" s="13" t="s">
        <v>15805</v>
      </c>
      <c r="C4453" s="14">
        <v>210</v>
      </c>
      <c r="D4453" s="15">
        <v>30.895</v>
      </c>
      <c r="E4453" s="16">
        <v>6487.95</v>
      </c>
      <c r="F4453" s="13" t="s">
        <v>133</v>
      </c>
    </row>
    <row r="4454" spans="1:6" ht="14.25" customHeight="1">
      <c r="A4454" s="13" t="s">
        <v>15703</v>
      </c>
      <c r="B4454" s="13" t="s">
        <v>3220</v>
      </c>
      <c r="C4454" s="14">
        <v>761</v>
      </c>
      <c r="D4454" s="15">
        <v>30.89</v>
      </c>
      <c r="E4454" s="16">
        <v>23507.29</v>
      </c>
      <c r="F4454" s="13" t="s">
        <v>133</v>
      </c>
    </row>
    <row r="4455" spans="1:6" ht="14.25" customHeight="1">
      <c r="A4455" s="13" t="s">
        <v>15703</v>
      </c>
      <c r="B4455" s="13" t="s">
        <v>1317</v>
      </c>
      <c r="C4455" s="14">
        <v>110</v>
      </c>
      <c r="D4455" s="15">
        <v>30.9</v>
      </c>
      <c r="E4455" s="16">
        <v>3399</v>
      </c>
      <c r="F4455" s="13" t="s">
        <v>133</v>
      </c>
    </row>
    <row r="4456" spans="1:6" ht="14.25" customHeight="1">
      <c r="A4456" s="13" t="s">
        <v>15703</v>
      </c>
      <c r="B4456" s="13" t="s">
        <v>1317</v>
      </c>
      <c r="C4456" s="14">
        <v>168</v>
      </c>
      <c r="D4456" s="15">
        <v>30.9</v>
      </c>
      <c r="E4456" s="16">
        <v>5191.2</v>
      </c>
      <c r="F4456" s="13" t="s">
        <v>133</v>
      </c>
    </row>
    <row r="4457" spans="1:6" ht="14.25" customHeight="1">
      <c r="A4457" s="13" t="s">
        <v>15703</v>
      </c>
      <c r="B4457" s="13" t="s">
        <v>1317</v>
      </c>
      <c r="C4457" s="14">
        <v>128</v>
      </c>
      <c r="D4457" s="15">
        <v>30.905000000000001</v>
      </c>
      <c r="E4457" s="16">
        <v>3955.84</v>
      </c>
      <c r="F4457" s="13" t="s">
        <v>133</v>
      </c>
    </row>
    <row r="4458" spans="1:6" ht="14.25" customHeight="1">
      <c r="A4458" s="13" t="s">
        <v>15703</v>
      </c>
      <c r="B4458" s="13" t="s">
        <v>1317</v>
      </c>
      <c r="C4458" s="14">
        <v>178</v>
      </c>
      <c r="D4458" s="15">
        <v>30.905000000000001</v>
      </c>
      <c r="E4458" s="16">
        <v>5501.09</v>
      </c>
      <c r="F4458" s="13" t="s">
        <v>133</v>
      </c>
    </row>
    <row r="4459" spans="1:6" ht="14.25" customHeight="1">
      <c r="A4459" s="13" t="s">
        <v>15703</v>
      </c>
      <c r="B4459" s="13" t="s">
        <v>1317</v>
      </c>
      <c r="C4459" s="14">
        <v>390</v>
      </c>
      <c r="D4459" s="15">
        <v>30.905000000000001</v>
      </c>
      <c r="E4459" s="16">
        <v>12052.95</v>
      </c>
      <c r="F4459" s="13" t="s">
        <v>133</v>
      </c>
    </row>
    <row r="4460" spans="1:6" ht="14.25" customHeight="1">
      <c r="A4460" s="13" t="s">
        <v>15703</v>
      </c>
      <c r="B4460" s="13" t="s">
        <v>1317</v>
      </c>
      <c r="C4460" s="14">
        <v>533</v>
      </c>
      <c r="D4460" s="15">
        <v>30.905000000000001</v>
      </c>
      <c r="E4460" s="16">
        <v>16472.365000000002</v>
      </c>
      <c r="F4460" s="13" t="s">
        <v>133</v>
      </c>
    </row>
    <row r="4461" spans="1:6" ht="14.25" customHeight="1">
      <c r="A4461" s="13" t="s">
        <v>15703</v>
      </c>
      <c r="B4461" s="13" t="s">
        <v>13656</v>
      </c>
      <c r="C4461" s="14">
        <v>72</v>
      </c>
      <c r="D4461" s="15">
        <v>30.89</v>
      </c>
      <c r="E4461" s="16">
        <v>2224.08</v>
      </c>
      <c r="F4461" s="13" t="s">
        <v>133</v>
      </c>
    </row>
    <row r="4462" spans="1:6" ht="14.25" customHeight="1">
      <c r="A4462" s="13" t="s">
        <v>15703</v>
      </c>
      <c r="B4462" s="13" t="s">
        <v>13656</v>
      </c>
      <c r="C4462" s="14">
        <v>100</v>
      </c>
      <c r="D4462" s="15">
        <v>30.89</v>
      </c>
      <c r="E4462" s="16">
        <v>3089</v>
      </c>
      <c r="F4462" s="13" t="s">
        <v>133</v>
      </c>
    </row>
    <row r="4463" spans="1:6" ht="14.25" customHeight="1">
      <c r="A4463" s="13" t="s">
        <v>15703</v>
      </c>
      <c r="B4463" s="13" t="s">
        <v>13656</v>
      </c>
      <c r="C4463" s="14">
        <v>181</v>
      </c>
      <c r="D4463" s="15">
        <v>30.89</v>
      </c>
      <c r="E4463" s="16">
        <v>5591.09</v>
      </c>
      <c r="F4463" s="13" t="s">
        <v>133</v>
      </c>
    </row>
    <row r="4464" spans="1:6" ht="14.25" customHeight="1">
      <c r="A4464" s="13" t="s">
        <v>15703</v>
      </c>
      <c r="B4464" s="13" t="s">
        <v>13656</v>
      </c>
      <c r="C4464" s="14">
        <v>200</v>
      </c>
      <c r="D4464" s="15">
        <v>30.89</v>
      </c>
      <c r="E4464" s="16">
        <v>6178</v>
      </c>
      <c r="F4464" s="13" t="s">
        <v>133</v>
      </c>
    </row>
    <row r="4465" spans="1:6" ht="14.25" customHeight="1">
      <c r="A4465" s="13" t="s">
        <v>15703</v>
      </c>
      <c r="B4465" s="13" t="s">
        <v>13656</v>
      </c>
      <c r="C4465" s="14">
        <v>114</v>
      </c>
      <c r="D4465" s="15">
        <v>30.895</v>
      </c>
      <c r="E4465" s="16">
        <v>3522.03</v>
      </c>
      <c r="F4465" s="13" t="s">
        <v>133</v>
      </c>
    </row>
    <row r="4466" spans="1:6" ht="14.25" customHeight="1">
      <c r="A4466" s="13" t="s">
        <v>15703</v>
      </c>
      <c r="B4466" s="13" t="s">
        <v>13656</v>
      </c>
      <c r="C4466" s="14">
        <v>181</v>
      </c>
      <c r="D4466" s="15">
        <v>30.895</v>
      </c>
      <c r="E4466" s="16">
        <v>5591.9949999999999</v>
      </c>
      <c r="F4466" s="13" t="s">
        <v>133</v>
      </c>
    </row>
    <row r="4467" spans="1:6" ht="14.25" customHeight="1">
      <c r="A4467" s="13" t="s">
        <v>15703</v>
      </c>
      <c r="B4467" s="13" t="s">
        <v>11061</v>
      </c>
      <c r="C4467" s="14">
        <v>95</v>
      </c>
      <c r="D4467" s="15">
        <v>30.885000000000002</v>
      </c>
      <c r="E4467" s="16">
        <v>2934.0749999999998</v>
      </c>
      <c r="F4467" s="13" t="s">
        <v>133</v>
      </c>
    </row>
    <row r="4468" spans="1:6" ht="14.25" customHeight="1">
      <c r="A4468" s="13" t="s">
        <v>15703</v>
      </c>
      <c r="B4468" s="13" t="s">
        <v>11061</v>
      </c>
      <c r="C4468" s="14">
        <v>181</v>
      </c>
      <c r="D4468" s="15">
        <v>30.885000000000002</v>
      </c>
      <c r="E4468" s="16">
        <v>5590.1850000000004</v>
      </c>
      <c r="F4468" s="13" t="s">
        <v>133</v>
      </c>
    </row>
    <row r="4469" spans="1:6" ht="14.25" customHeight="1">
      <c r="A4469" s="13" t="s">
        <v>15703</v>
      </c>
      <c r="B4469" s="13" t="s">
        <v>11061</v>
      </c>
      <c r="C4469" s="14">
        <v>229</v>
      </c>
      <c r="D4469" s="15">
        <v>30.885000000000002</v>
      </c>
      <c r="E4469" s="16">
        <v>7072.665</v>
      </c>
      <c r="F4469" s="13" t="s">
        <v>133</v>
      </c>
    </row>
    <row r="4470" spans="1:6" ht="14.25" customHeight="1">
      <c r="A4470" s="13" t="s">
        <v>15703</v>
      </c>
      <c r="B4470" s="13" t="s">
        <v>15806</v>
      </c>
      <c r="C4470" s="14">
        <v>93</v>
      </c>
      <c r="D4470" s="15">
        <v>30.88</v>
      </c>
      <c r="E4470" s="16">
        <v>2871.84</v>
      </c>
      <c r="F4470" s="13" t="s">
        <v>133</v>
      </c>
    </row>
    <row r="4471" spans="1:6" ht="14.25" customHeight="1">
      <c r="A4471" s="13" t="s">
        <v>15703</v>
      </c>
      <c r="B4471" s="13" t="s">
        <v>15807</v>
      </c>
      <c r="C4471" s="14">
        <v>178</v>
      </c>
      <c r="D4471" s="15">
        <v>30.885000000000002</v>
      </c>
      <c r="E4471" s="16">
        <v>5497.53</v>
      </c>
      <c r="F4471" s="13" t="s">
        <v>133</v>
      </c>
    </row>
    <row r="4472" spans="1:6" ht="14.25" customHeight="1">
      <c r="A4472" s="13" t="s">
        <v>15703</v>
      </c>
      <c r="B4472" s="13" t="s">
        <v>15807</v>
      </c>
      <c r="C4472" s="14">
        <v>179</v>
      </c>
      <c r="D4472" s="15">
        <v>30.885000000000002</v>
      </c>
      <c r="E4472" s="16">
        <v>5528.415</v>
      </c>
      <c r="F4472" s="13" t="s">
        <v>133</v>
      </c>
    </row>
    <row r="4473" spans="1:6" ht="14.25" customHeight="1">
      <c r="A4473" s="13" t="s">
        <v>15703</v>
      </c>
      <c r="B4473" s="13" t="s">
        <v>2741</v>
      </c>
      <c r="C4473" s="14">
        <v>291</v>
      </c>
      <c r="D4473" s="15">
        <v>30.895</v>
      </c>
      <c r="E4473" s="16">
        <v>8990.4449999999997</v>
      </c>
      <c r="F4473" s="13" t="s">
        <v>133</v>
      </c>
    </row>
    <row r="4474" spans="1:6" ht="14.25" customHeight="1">
      <c r="A4474" s="13" t="s">
        <v>15703</v>
      </c>
      <c r="B4474" s="13" t="s">
        <v>15808</v>
      </c>
      <c r="C4474" s="14">
        <v>116</v>
      </c>
      <c r="D4474" s="15">
        <v>30.9</v>
      </c>
      <c r="E4474" s="16">
        <v>3584.4</v>
      </c>
      <c r="F4474" s="13" t="s">
        <v>133</v>
      </c>
    </row>
    <row r="4475" spans="1:6" ht="14.25" customHeight="1">
      <c r="A4475" s="13" t="s">
        <v>15703</v>
      </c>
      <c r="B4475" s="13" t="s">
        <v>15808</v>
      </c>
      <c r="C4475" s="14">
        <v>178</v>
      </c>
      <c r="D4475" s="15">
        <v>30.9</v>
      </c>
      <c r="E4475" s="16">
        <v>5500.2</v>
      </c>
      <c r="F4475" s="13" t="s">
        <v>133</v>
      </c>
    </row>
    <row r="4476" spans="1:6" ht="14.25" customHeight="1">
      <c r="A4476" s="13" t="s">
        <v>15703</v>
      </c>
      <c r="B4476" s="13" t="s">
        <v>15808</v>
      </c>
      <c r="C4476" s="14">
        <v>200</v>
      </c>
      <c r="D4476" s="15">
        <v>30.9</v>
      </c>
      <c r="E4476" s="16">
        <v>6180</v>
      </c>
      <c r="F4476" s="13" t="s">
        <v>133</v>
      </c>
    </row>
    <row r="4477" spans="1:6" ht="14.25" customHeight="1">
      <c r="A4477" s="13" t="s">
        <v>15703</v>
      </c>
      <c r="B4477" s="13" t="s">
        <v>15808</v>
      </c>
      <c r="C4477" s="14">
        <v>931</v>
      </c>
      <c r="D4477" s="15">
        <v>30.9</v>
      </c>
      <c r="E4477" s="16">
        <v>28767.9</v>
      </c>
      <c r="F4477" s="13" t="s">
        <v>133</v>
      </c>
    </row>
    <row r="4478" spans="1:6" ht="14.25" customHeight="1">
      <c r="A4478" s="13" t="s">
        <v>15703</v>
      </c>
      <c r="B4478" s="13" t="s">
        <v>15809</v>
      </c>
      <c r="C4478" s="14">
        <v>12</v>
      </c>
      <c r="D4478" s="15">
        <v>30.895</v>
      </c>
      <c r="E4478" s="16">
        <v>370.74</v>
      </c>
      <c r="F4478" s="13" t="s">
        <v>133</v>
      </c>
    </row>
    <row r="4479" spans="1:6" ht="14.25" customHeight="1">
      <c r="A4479" s="13" t="s">
        <v>15703</v>
      </c>
      <c r="B4479" s="13" t="s">
        <v>15809</v>
      </c>
      <c r="C4479" s="14">
        <v>181</v>
      </c>
      <c r="D4479" s="15">
        <v>30.895</v>
      </c>
      <c r="E4479" s="16">
        <v>5591.9949999999999</v>
      </c>
      <c r="F4479" s="13" t="s">
        <v>133</v>
      </c>
    </row>
    <row r="4480" spans="1:6" ht="14.25" customHeight="1">
      <c r="A4480" s="13" t="s">
        <v>15703</v>
      </c>
      <c r="B4480" s="13" t="s">
        <v>15809</v>
      </c>
      <c r="C4480" s="14">
        <v>190</v>
      </c>
      <c r="D4480" s="15">
        <v>30.895</v>
      </c>
      <c r="E4480" s="16">
        <v>5870.05</v>
      </c>
      <c r="F4480" s="13" t="s">
        <v>133</v>
      </c>
    </row>
    <row r="4481" spans="1:6" ht="14.25" customHeight="1">
      <c r="A4481" s="13" t="s">
        <v>15703</v>
      </c>
      <c r="B4481" s="13" t="s">
        <v>15809</v>
      </c>
      <c r="C4481" s="14">
        <v>317</v>
      </c>
      <c r="D4481" s="15">
        <v>30.895</v>
      </c>
      <c r="E4481" s="16">
        <v>9793.7150000000001</v>
      </c>
      <c r="F4481" s="13" t="s">
        <v>133</v>
      </c>
    </row>
    <row r="4482" spans="1:6" ht="14.25" customHeight="1">
      <c r="A4482" s="13" t="s">
        <v>15703</v>
      </c>
      <c r="B4482" s="13" t="s">
        <v>15809</v>
      </c>
      <c r="C4482" s="14">
        <v>348</v>
      </c>
      <c r="D4482" s="15">
        <v>30.895</v>
      </c>
      <c r="E4482" s="16">
        <v>10751.46</v>
      </c>
      <c r="F4482" s="13" t="s">
        <v>133</v>
      </c>
    </row>
    <row r="4483" spans="1:6" ht="14.25" customHeight="1">
      <c r="A4483" s="13" t="s">
        <v>15703</v>
      </c>
      <c r="B4483" s="13" t="s">
        <v>14212</v>
      </c>
      <c r="C4483" s="14">
        <v>217</v>
      </c>
      <c r="D4483" s="15">
        <v>30.885000000000002</v>
      </c>
      <c r="E4483" s="16">
        <v>6702.0450000000001</v>
      </c>
      <c r="F4483" s="13" t="s">
        <v>133</v>
      </c>
    </row>
    <row r="4484" spans="1:6" ht="14.25" customHeight="1">
      <c r="A4484" s="13" t="s">
        <v>15703</v>
      </c>
      <c r="B4484" s="13" t="s">
        <v>11064</v>
      </c>
      <c r="C4484" s="14">
        <v>27</v>
      </c>
      <c r="D4484" s="15">
        <v>30.88</v>
      </c>
      <c r="E4484" s="16">
        <v>833.76</v>
      </c>
      <c r="F4484" s="13" t="s">
        <v>133</v>
      </c>
    </row>
    <row r="4485" spans="1:6" ht="14.25" customHeight="1">
      <c r="A4485" s="13" t="s">
        <v>15703</v>
      </c>
      <c r="B4485" s="13" t="s">
        <v>11064</v>
      </c>
      <c r="C4485" s="14">
        <v>190</v>
      </c>
      <c r="D4485" s="15">
        <v>30.88</v>
      </c>
      <c r="E4485" s="16">
        <v>5867.2</v>
      </c>
      <c r="F4485" s="13" t="s">
        <v>133</v>
      </c>
    </row>
    <row r="4486" spans="1:6" ht="14.25" customHeight="1">
      <c r="A4486" s="13" t="s">
        <v>15703</v>
      </c>
      <c r="B4486" s="13" t="s">
        <v>11064</v>
      </c>
      <c r="C4486" s="14">
        <v>279</v>
      </c>
      <c r="D4486" s="15">
        <v>30.88</v>
      </c>
      <c r="E4486" s="16">
        <v>8615.52</v>
      </c>
      <c r="F4486" s="13" t="s">
        <v>133</v>
      </c>
    </row>
    <row r="4487" spans="1:6" ht="14.25" customHeight="1">
      <c r="A4487" s="13" t="s">
        <v>15703</v>
      </c>
      <c r="B4487" s="13" t="s">
        <v>6435</v>
      </c>
      <c r="C4487" s="14">
        <v>212</v>
      </c>
      <c r="D4487" s="15">
        <v>30.88</v>
      </c>
      <c r="E4487" s="16">
        <v>6546.56</v>
      </c>
      <c r="F4487" s="13" t="s">
        <v>133</v>
      </c>
    </row>
    <row r="4488" spans="1:6" ht="14.25" customHeight="1">
      <c r="A4488" s="13" t="s">
        <v>15703</v>
      </c>
      <c r="B4488" s="13" t="s">
        <v>15810</v>
      </c>
      <c r="C4488" s="14">
        <v>545</v>
      </c>
      <c r="D4488" s="15">
        <v>30.89</v>
      </c>
      <c r="E4488" s="16">
        <v>16835.05</v>
      </c>
      <c r="F4488" s="13" t="s">
        <v>133</v>
      </c>
    </row>
    <row r="4489" spans="1:6" ht="14.25" customHeight="1">
      <c r="A4489" s="13" t="s">
        <v>15703</v>
      </c>
      <c r="B4489" s="13" t="s">
        <v>15124</v>
      </c>
      <c r="C4489" s="14">
        <v>13</v>
      </c>
      <c r="D4489" s="15">
        <v>30.89</v>
      </c>
      <c r="E4489" s="16">
        <v>401.57</v>
      </c>
      <c r="F4489" s="13" t="s">
        <v>133</v>
      </c>
    </row>
    <row r="4490" spans="1:6" ht="14.25" customHeight="1">
      <c r="A4490" s="13" t="s">
        <v>15703</v>
      </c>
      <c r="B4490" s="13" t="s">
        <v>15124</v>
      </c>
      <c r="C4490" s="14">
        <v>200</v>
      </c>
      <c r="D4490" s="15">
        <v>30.89</v>
      </c>
      <c r="E4490" s="16">
        <v>6178</v>
      </c>
      <c r="F4490" s="13" t="s">
        <v>133</v>
      </c>
    </row>
    <row r="4491" spans="1:6" ht="14.25" customHeight="1">
      <c r="A4491" s="13" t="s">
        <v>15703</v>
      </c>
      <c r="B4491" s="13" t="s">
        <v>15124</v>
      </c>
      <c r="C4491" s="14">
        <v>235</v>
      </c>
      <c r="D4491" s="15">
        <v>30.89</v>
      </c>
      <c r="E4491" s="16">
        <v>7259.15</v>
      </c>
      <c r="F4491" s="13" t="s">
        <v>133</v>
      </c>
    </row>
    <row r="4492" spans="1:6" ht="14.25" customHeight="1">
      <c r="A4492" s="13" t="s">
        <v>15703</v>
      </c>
      <c r="B4492" s="13" t="s">
        <v>15811</v>
      </c>
      <c r="C4492" s="14">
        <v>48</v>
      </c>
      <c r="D4492" s="15">
        <v>30.88</v>
      </c>
      <c r="E4492" s="16">
        <v>1482.24</v>
      </c>
      <c r="F4492" s="13" t="s">
        <v>133</v>
      </c>
    </row>
    <row r="4493" spans="1:6" ht="14.25" customHeight="1">
      <c r="A4493" s="13" t="s">
        <v>15703</v>
      </c>
      <c r="B4493" s="13" t="s">
        <v>15811</v>
      </c>
      <c r="C4493" s="14">
        <v>146</v>
      </c>
      <c r="D4493" s="15">
        <v>30.88</v>
      </c>
      <c r="E4493" s="16">
        <v>4508.4799999999996</v>
      </c>
      <c r="F4493" s="13" t="s">
        <v>133</v>
      </c>
    </row>
    <row r="4494" spans="1:6" ht="14.25" customHeight="1">
      <c r="A4494" s="13" t="s">
        <v>15703</v>
      </c>
      <c r="B4494" s="13" t="s">
        <v>15126</v>
      </c>
      <c r="C4494" s="14">
        <v>125</v>
      </c>
      <c r="D4494" s="15">
        <v>30.87</v>
      </c>
      <c r="E4494" s="16">
        <v>3858.75</v>
      </c>
      <c r="F4494" s="13" t="s">
        <v>133</v>
      </c>
    </row>
    <row r="4495" spans="1:6" ht="14.25" customHeight="1">
      <c r="A4495" s="13" t="s">
        <v>15703</v>
      </c>
      <c r="B4495" s="13" t="s">
        <v>15126</v>
      </c>
      <c r="C4495" s="14">
        <v>181</v>
      </c>
      <c r="D4495" s="15">
        <v>30.87</v>
      </c>
      <c r="E4495" s="16">
        <v>5587.47</v>
      </c>
      <c r="F4495" s="13" t="s">
        <v>133</v>
      </c>
    </row>
    <row r="4496" spans="1:6" ht="14.25" customHeight="1">
      <c r="A4496" s="13" t="s">
        <v>15703</v>
      </c>
      <c r="B4496" s="13" t="s">
        <v>15126</v>
      </c>
      <c r="C4496" s="14">
        <v>199</v>
      </c>
      <c r="D4496" s="15">
        <v>30.87</v>
      </c>
      <c r="E4496" s="16">
        <v>6143.13</v>
      </c>
      <c r="F4496" s="13" t="s">
        <v>133</v>
      </c>
    </row>
    <row r="4497" spans="1:6" ht="14.25" customHeight="1">
      <c r="A4497" s="13" t="s">
        <v>15703</v>
      </c>
      <c r="B4497" s="13" t="s">
        <v>15812</v>
      </c>
      <c r="C4497" s="14">
        <v>217</v>
      </c>
      <c r="D4497" s="15">
        <v>30.87</v>
      </c>
      <c r="E4497" s="16">
        <v>6698.79</v>
      </c>
      <c r="F4497" s="13" t="s">
        <v>133</v>
      </c>
    </row>
    <row r="4498" spans="1:6" ht="14.25" customHeight="1">
      <c r="A4498" s="13" t="s">
        <v>15703</v>
      </c>
      <c r="B4498" s="13" t="s">
        <v>15812</v>
      </c>
      <c r="C4498" s="14">
        <v>308</v>
      </c>
      <c r="D4498" s="15">
        <v>30.87</v>
      </c>
      <c r="E4498" s="16">
        <v>9507.9599999999991</v>
      </c>
      <c r="F4498" s="13" t="s">
        <v>133</v>
      </c>
    </row>
    <row r="4499" spans="1:6" ht="14.25" customHeight="1">
      <c r="A4499" s="13" t="s">
        <v>15703</v>
      </c>
      <c r="B4499" s="13" t="s">
        <v>14486</v>
      </c>
      <c r="C4499" s="14">
        <v>450</v>
      </c>
      <c r="D4499" s="15">
        <v>30.875</v>
      </c>
      <c r="E4499" s="16">
        <v>13893.75</v>
      </c>
      <c r="F4499" s="13" t="s">
        <v>133</v>
      </c>
    </row>
    <row r="4500" spans="1:6" ht="14.25" customHeight="1">
      <c r="A4500" s="13" t="s">
        <v>15703</v>
      </c>
      <c r="B4500" s="13" t="s">
        <v>15813</v>
      </c>
      <c r="C4500" s="14">
        <v>155</v>
      </c>
      <c r="D4500" s="15">
        <v>30.885000000000002</v>
      </c>
      <c r="E4500" s="16">
        <v>4787.1750000000002</v>
      </c>
      <c r="F4500" s="13" t="s">
        <v>133</v>
      </c>
    </row>
    <row r="4501" spans="1:6" ht="14.25" customHeight="1">
      <c r="A4501" s="13" t="s">
        <v>15703</v>
      </c>
      <c r="B4501" s="13" t="s">
        <v>15813</v>
      </c>
      <c r="C4501" s="14">
        <v>167</v>
      </c>
      <c r="D4501" s="15">
        <v>30.885000000000002</v>
      </c>
      <c r="E4501" s="16">
        <v>5157.7950000000001</v>
      </c>
      <c r="F4501" s="13" t="s">
        <v>133</v>
      </c>
    </row>
    <row r="4502" spans="1:6" ht="14.25" customHeight="1">
      <c r="A4502" s="13" t="s">
        <v>15703</v>
      </c>
      <c r="B4502" s="13" t="s">
        <v>15813</v>
      </c>
      <c r="C4502" s="14">
        <v>102</v>
      </c>
      <c r="D4502" s="15">
        <v>30.89</v>
      </c>
      <c r="E4502" s="16">
        <v>3150.78</v>
      </c>
      <c r="F4502" s="13" t="s">
        <v>133</v>
      </c>
    </row>
    <row r="4503" spans="1:6" ht="14.25" customHeight="1">
      <c r="A4503" s="13" t="s">
        <v>15703</v>
      </c>
      <c r="B4503" s="13" t="s">
        <v>15813</v>
      </c>
      <c r="C4503" s="14">
        <v>320</v>
      </c>
      <c r="D4503" s="15">
        <v>30.89</v>
      </c>
      <c r="E4503" s="16">
        <v>9884.7999999999993</v>
      </c>
      <c r="F4503" s="13" t="s">
        <v>133</v>
      </c>
    </row>
    <row r="4504" spans="1:6" ht="14.25" customHeight="1">
      <c r="A4504" s="13" t="s">
        <v>15703</v>
      </c>
      <c r="B4504" s="13" t="s">
        <v>15813</v>
      </c>
      <c r="C4504" s="14">
        <v>667</v>
      </c>
      <c r="D4504" s="15">
        <v>30.89</v>
      </c>
      <c r="E4504" s="16">
        <v>20603.63</v>
      </c>
      <c r="F4504" s="13" t="s">
        <v>133</v>
      </c>
    </row>
    <row r="4505" spans="1:6" ht="14.25" customHeight="1">
      <c r="A4505" s="13" t="s">
        <v>15703</v>
      </c>
      <c r="B4505" s="13" t="s">
        <v>7146</v>
      </c>
      <c r="C4505" s="14">
        <v>610</v>
      </c>
      <c r="D4505" s="15">
        <v>30.885000000000002</v>
      </c>
      <c r="E4505" s="16">
        <v>18839.849999999999</v>
      </c>
      <c r="F4505" s="13" t="s">
        <v>133</v>
      </c>
    </row>
    <row r="4506" spans="1:6" ht="14.25" customHeight="1">
      <c r="A4506" s="13" t="s">
        <v>15703</v>
      </c>
      <c r="B4506" s="13" t="s">
        <v>8509</v>
      </c>
      <c r="C4506" s="14">
        <v>167</v>
      </c>
      <c r="D4506" s="15">
        <v>30.895</v>
      </c>
      <c r="E4506" s="16">
        <v>5159.4650000000001</v>
      </c>
      <c r="F4506" s="13" t="s">
        <v>133</v>
      </c>
    </row>
    <row r="4507" spans="1:6" ht="14.25" customHeight="1">
      <c r="A4507" s="13" t="s">
        <v>15703</v>
      </c>
      <c r="B4507" s="13" t="s">
        <v>8509</v>
      </c>
      <c r="C4507" s="14">
        <v>181</v>
      </c>
      <c r="D4507" s="15">
        <v>30.895</v>
      </c>
      <c r="E4507" s="16">
        <v>5591.9949999999999</v>
      </c>
      <c r="F4507" s="13" t="s">
        <v>133</v>
      </c>
    </row>
    <row r="4508" spans="1:6" ht="14.25" customHeight="1">
      <c r="A4508" s="13" t="s">
        <v>15703</v>
      </c>
      <c r="B4508" s="13" t="s">
        <v>8509</v>
      </c>
      <c r="C4508" s="14">
        <v>199</v>
      </c>
      <c r="D4508" s="15">
        <v>30.895</v>
      </c>
      <c r="E4508" s="16">
        <v>6148.1049999999996</v>
      </c>
      <c r="F4508" s="13" t="s">
        <v>133</v>
      </c>
    </row>
    <row r="4509" spans="1:6" ht="14.25" customHeight="1">
      <c r="A4509" s="13" t="s">
        <v>15703</v>
      </c>
      <c r="B4509" s="13" t="s">
        <v>8509</v>
      </c>
      <c r="C4509" s="14">
        <v>200</v>
      </c>
      <c r="D4509" s="15">
        <v>30.895</v>
      </c>
      <c r="E4509" s="16">
        <v>6179</v>
      </c>
      <c r="F4509" s="13" t="s">
        <v>133</v>
      </c>
    </row>
    <row r="4510" spans="1:6" ht="14.25" customHeight="1">
      <c r="A4510" s="13" t="s">
        <v>15703</v>
      </c>
      <c r="B4510" s="13" t="s">
        <v>8509</v>
      </c>
      <c r="C4510" s="14">
        <v>211</v>
      </c>
      <c r="D4510" s="15">
        <v>30.895</v>
      </c>
      <c r="E4510" s="16">
        <v>6518.8450000000003</v>
      </c>
      <c r="F4510" s="13" t="s">
        <v>133</v>
      </c>
    </row>
    <row r="4511" spans="1:6" ht="14.25" customHeight="1">
      <c r="A4511" s="13" t="s">
        <v>15703</v>
      </c>
      <c r="B4511" s="13" t="s">
        <v>8509</v>
      </c>
      <c r="C4511" s="14">
        <v>331</v>
      </c>
      <c r="D4511" s="15">
        <v>30.895</v>
      </c>
      <c r="E4511" s="16">
        <v>10226.245000000001</v>
      </c>
      <c r="F4511" s="13" t="s">
        <v>133</v>
      </c>
    </row>
    <row r="4512" spans="1:6" ht="14.25" customHeight="1">
      <c r="A4512" s="13" t="s">
        <v>15703</v>
      </c>
      <c r="B4512" s="13" t="s">
        <v>8509</v>
      </c>
      <c r="C4512" s="14">
        <v>366</v>
      </c>
      <c r="D4512" s="15">
        <v>30.895</v>
      </c>
      <c r="E4512" s="16">
        <v>11307.57</v>
      </c>
      <c r="F4512" s="13" t="s">
        <v>133</v>
      </c>
    </row>
    <row r="4513" spans="1:6" ht="14.25" customHeight="1">
      <c r="A4513" s="13" t="s">
        <v>15703</v>
      </c>
      <c r="B4513" s="13" t="s">
        <v>8509</v>
      </c>
      <c r="C4513" s="14">
        <v>579</v>
      </c>
      <c r="D4513" s="15">
        <v>30.895</v>
      </c>
      <c r="E4513" s="16">
        <v>17888.205000000002</v>
      </c>
      <c r="F4513" s="13" t="s">
        <v>133</v>
      </c>
    </row>
    <row r="4514" spans="1:6" ht="14.25" customHeight="1">
      <c r="A4514" s="13" t="s">
        <v>15703</v>
      </c>
      <c r="B4514" s="13" t="s">
        <v>8509</v>
      </c>
      <c r="C4514" s="14">
        <v>56</v>
      </c>
      <c r="D4514" s="15">
        <v>30.9</v>
      </c>
      <c r="E4514" s="16">
        <v>1730.4</v>
      </c>
      <c r="F4514" s="13" t="s">
        <v>133</v>
      </c>
    </row>
    <row r="4515" spans="1:6" ht="14.25" customHeight="1">
      <c r="A4515" s="13" t="s">
        <v>15703</v>
      </c>
      <c r="B4515" s="13" t="s">
        <v>8509</v>
      </c>
      <c r="C4515" s="14">
        <v>181</v>
      </c>
      <c r="D4515" s="15">
        <v>30.9</v>
      </c>
      <c r="E4515" s="16">
        <v>5592.9</v>
      </c>
      <c r="F4515" s="13" t="s">
        <v>133</v>
      </c>
    </row>
    <row r="4516" spans="1:6" ht="14.25" customHeight="1">
      <c r="A4516" s="13" t="s">
        <v>15703</v>
      </c>
      <c r="B4516" s="13" t="s">
        <v>8509</v>
      </c>
      <c r="C4516" s="14">
        <v>199</v>
      </c>
      <c r="D4516" s="15">
        <v>30.9</v>
      </c>
      <c r="E4516" s="16">
        <v>6149.1</v>
      </c>
      <c r="F4516" s="13" t="s">
        <v>133</v>
      </c>
    </row>
    <row r="4517" spans="1:6" ht="14.25" customHeight="1">
      <c r="A4517" s="13" t="s">
        <v>15703</v>
      </c>
      <c r="B4517" s="13" t="s">
        <v>2523</v>
      </c>
      <c r="C4517" s="14">
        <v>770</v>
      </c>
      <c r="D4517" s="15">
        <v>30.9</v>
      </c>
      <c r="E4517" s="16">
        <v>23793</v>
      </c>
      <c r="F4517" s="13" t="s">
        <v>133</v>
      </c>
    </row>
    <row r="4518" spans="1:6" ht="14.25" customHeight="1">
      <c r="A4518" s="13" t="s">
        <v>15703</v>
      </c>
      <c r="B4518" s="13" t="s">
        <v>15814</v>
      </c>
      <c r="C4518" s="14">
        <v>95</v>
      </c>
      <c r="D4518" s="15">
        <v>30.9</v>
      </c>
      <c r="E4518" s="16">
        <v>2935.5</v>
      </c>
      <c r="F4518" s="13" t="s">
        <v>133</v>
      </c>
    </row>
    <row r="4519" spans="1:6" ht="14.25" customHeight="1">
      <c r="A4519" s="13" t="s">
        <v>15703</v>
      </c>
      <c r="B4519" s="13" t="s">
        <v>15814</v>
      </c>
      <c r="C4519" s="14">
        <v>102</v>
      </c>
      <c r="D4519" s="15">
        <v>30.9</v>
      </c>
      <c r="E4519" s="16">
        <v>3151.8</v>
      </c>
      <c r="F4519" s="13" t="s">
        <v>133</v>
      </c>
    </row>
    <row r="4520" spans="1:6" ht="14.25" customHeight="1">
      <c r="A4520" s="13" t="s">
        <v>15703</v>
      </c>
      <c r="B4520" s="13" t="s">
        <v>15815</v>
      </c>
      <c r="C4520" s="14">
        <v>4</v>
      </c>
      <c r="D4520" s="15">
        <v>30.905000000000001</v>
      </c>
      <c r="E4520" s="16">
        <v>123.62</v>
      </c>
      <c r="F4520" s="13" t="s">
        <v>133</v>
      </c>
    </row>
    <row r="4521" spans="1:6" ht="14.25" customHeight="1">
      <c r="A4521" s="13" t="s">
        <v>15703</v>
      </c>
      <c r="B4521" s="13" t="s">
        <v>15816</v>
      </c>
      <c r="C4521" s="14">
        <v>301</v>
      </c>
      <c r="D4521" s="15">
        <v>30.905000000000001</v>
      </c>
      <c r="E4521" s="16">
        <v>9302.4050000000007</v>
      </c>
      <c r="F4521" s="13" t="s">
        <v>133</v>
      </c>
    </row>
    <row r="4522" spans="1:6" ht="14.25" customHeight="1">
      <c r="A4522" s="13" t="s">
        <v>15703</v>
      </c>
      <c r="B4522" s="13" t="s">
        <v>15817</v>
      </c>
      <c r="C4522" s="14">
        <v>23</v>
      </c>
      <c r="D4522" s="15">
        <v>30.905000000000001</v>
      </c>
      <c r="E4522" s="16">
        <v>710.81500000000005</v>
      </c>
      <c r="F4522" s="13" t="s">
        <v>133</v>
      </c>
    </row>
    <row r="4523" spans="1:6" ht="14.25" customHeight="1">
      <c r="A4523" s="13" t="s">
        <v>15703</v>
      </c>
      <c r="B4523" s="13" t="s">
        <v>15817</v>
      </c>
      <c r="C4523" s="14">
        <v>84</v>
      </c>
      <c r="D4523" s="15">
        <v>30.905000000000001</v>
      </c>
      <c r="E4523" s="16">
        <v>2596.02</v>
      </c>
      <c r="F4523" s="13" t="s">
        <v>133</v>
      </c>
    </row>
    <row r="4524" spans="1:6" ht="14.25" customHeight="1">
      <c r="A4524" s="13" t="s">
        <v>15703</v>
      </c>
      <c r="B4524" s="13" t="s">
        <v>15817</v>
      </c>
      <c r="C4524" s="14">
        <v>190</v>
      </c>
      <c r="D4524" s="15">
        <v>30.905000000000001</v>
      </c>
      <c r="E4524" s="16">
        <v>5871.95</v>
      </c>
      <c r="F4524" s="13" t="s">
        <v>133</v>
      </c>
    </row>
    <row r="4525" spans="1:6" ht="14.25" customHeight="1">
      <c r="A4525" s="13" t="s">
        <v>15703</v>
      </c>
      <c r="B4525" s="13" t="s">
        <v>15817</v>
      </c>
      <c r="C4525" s="14">
        <v>200</v>
      </c>
      <c r="D4525" s="15">
        <v>30.905000000000001</v>
      </c>
      <c r="E4525" s="16">
        <v>6181</v>
      </c>
      <c r="F4525" s="13" t="s">
        <v>133</v>
      </c>
    </row>
    <row r="4526" spans="1:6" ht="14.25" customHeight="1">
      <c r="A4526" s="13" t="s">
        <v>15703</v>
      </c>
      <c r="B4526" s="13" t="s">
        <v>15817</v>
      </c>
      <c r="C4526" s="14">
        <v>260</v>
      </c>
      <c r="D4526" s="15">
        <v>30.905000000000001</v>
      </c>
      <c r="E4526" s="16">
        <v>8035.3</v>
      </c>
      <c r="F4526" s="13" t="s">
        <v>133</v>
      </c>
    </row>
    <row r="4527" spans="1:6" ht="14.25" customHeight="1">
      <c r="A4527" s="13" t="s">
        <v>15703</v>
      </c>
      <c r="B4527" s="13" t="s">
        <v>15817</v>
      </c>
      <c r="C4527" s="14">
        <v>412</v>
      </c>
      <c r="D4527" s="15">
        <v>30.905000000000001</v>
      </c>
      <c r="E4527" s="16">
        <v>12732.86</v>
      </c>
      <c r="F4527" s="13" t="s">
        <v>133</v>
      </c>
    </row>
    <row r="4528" spans="1:6" ht="14.25" customHeight="1">
      <c r="A4528" s="13" t="s">
        <v>15703</v>
      </c>
      <c r="B4528" s="13" t="s">
        <v>1608</v>
      </c>
      <c r="C4528" s="14">
        <v>266</v>
      </c>
      <c r="D4528" s="15">
        <v>30.91</v>
      </c>
      <c r="E4528" s="16">
        <v>8222.06</v>
      </c>
      <c r="F4528" s="13" t="s">
        <v>133</v>
      </c>
    </row>
    <row r="4529" spans="1:6" ht="14.25" customHeight="1">
      <c r="A4529" s="13" t="s">
        <v>15703</v>
      </c>
      <c r="B4529" s="13" t="s">
        <v>15818</v>
      </c>
      <c r="C4529" s="14">
        <v>65</v>
      </c>
      <c r="D4529" s="15">
        <v>30.91</v>
      </c>
      <c r="E4529" s="16">
        <v>2009.15</v>
      </c>
      <c r="F4529" s="13" t="s">
        <v>133</v>
      </c>
    </row>
    <row r="4530" spans="1:6" ht="14.25" customHeight="1">
      <c r="A4530" s="13" t="s">
        <v>15703</v>
      </c>
      <c r="B4530" s="13" t="s">
        <v>15818</v>
      </c>
      <c r="C4530" s="14">
        <v>132</v>
      </c>
      <c r="D4530" s="15">
        <v>30.91</v>
      </c>
      <c r="E4530" s="16">
        <v>4080.12</v>
      </c>
      <c r="F4530" s="13" t="s">
        <v>133</v>
      </c>
    </row>
    <row r="4531" spans="1:6" ht="14.25" customHeight="1">
      <c r="A4531" s="13" t="s">
        <v>15703</v>
      </c>
      <c r="B4531" s="13" t="s">
        <v>2750</v>
      </c>
      <c r="C4531" s="14">
        <v>181</v>
      </c>
      <c r="D4531" s="15">
        <v>30.914999999999999</v>
      </c>
      <c r="E4531" s="16">
        <v>5595.6149999999998</v>
      </c>
      <c r="F4531" s="13" t="s">
        <v>133</v>
      </c>
    </row>
    <row r="4532" spans="1:6" ht="14.25" customHeight="1">
      <c r="A4532" s="13" t="s">
        <v>15703</v>
      </c>
      <c r="B4532" s="13" t="s">
        <v>2750</v>
      </c>
      <c r="C4532" s="14">
        <v>204</v>
      </c>
      <c r="D4532" s="15">
        <v>30.914999999999999</v>
      </c>
      <c r="E4532" s="16">
        <v>6306.66</v>
      </c>
      <c r="F4532" s="13" t="s">
        <v>133</v>
      </c>
    </row>
    <row r="4533" spans="1:6" ht="14.25" customHeight="1">
      <c r="A4533" s="13" t="s">
        <v>15703</v>
      </c>
      <c r="B4533" s="13" t="s">
        <v>8511</v>
      </c>
      <c r="C4533" s="14">
        <v>89</v>
      </c>
      <c r="D4533" s="15">
        <v>30.91</v>
      </c>
      <c r="E4533" s="16">
        <v>2750.99</v>
      </c>
      <c r="F4533" s="13" t="s">
        <v>133</v>
      </c>
    </row>
    <row r="4534" spans="1:6" ht="14.25" customHeight="1">
      <c r="A4534" s="13" t="s">
        <v>15703</v>
      </c>
      <c r="B4534" s="13" t="s">
        <v>8511</v>
      </c>
      <c r="C4534" s="14">
        <v>267</v>
      </c>
      <c r="D4534" s="15">
        <v>30.91</v>
      </c>
      <c r="E4534" s="16">
        <v>8252.9699999999993</v>
      </c>
      <c r="F4534" s="13" t="s">
        <v>133</v>
      </c>
    </row>
    <row r="4535" spans="1:6" ht="14.25" customHeight="1">
      <c r="A4535" s="13" t="s">
        <v>15703</v>
      </c>
      <c r="B4535" s="13" t="s">
        <v>8511</v>
      </c>
      <c r="C4535" s="14">
        <v>530</v>
      </c>
      <c r="D4535" s="15">
        <v>30.91</v>
      </c>
      <c r="E4535" s="16">
        <v>16382.3</v>
      </c>
      <c r="F4535" s="13" t="s">
        <v>133</v>
      </c>
    </row>
    <row r="4536" spans="1:6" ht="14.25" customHeight="1">
      <c r="A4536" s="13" t="s">
        <v>15703</v>
      </c>
      <c r="B4536" s="13" t="s">
        <v>15819</v>
      </c>
      <c r="C4536" s="14">
        <v>200</v>
      </c>
      <c r="D4536" s="15">
        <v>30.91</v>
      </c>
      <c r="E4536" s="16">
        <v>6182</v>
      </c>
      <c r="F4536" s="13" t="s">
        <v>133</v>
      </c>
    </row>
    <row r="4537" spans="1:6" ht="14.25" customHeight="1">
      <c r="A4537" s="13" t="s">
        <v>15703</v>
      </c>
      <c r="B4537" s="13" t="s">
        <v>15819</v>
      </c>
      <c r="C4537" s="14">
        <v>230</v>
      </c>
      <c r="D4537" s="15">
        <v>30.91</v>
      </c>
      <c r="E4537" s="16">
        <v>7109.3</v>
      </c>
      <c r="F4537" s="13" t="s">
        <v>133</v>
      </c>
    </row>
    <row r="4538" spans="1:6" ht="14.25" customHeight="1">
      <c r="A4538" s="13" t="s">
        <v>15703</v>
      </c>
      <c r="B4538" s="13" t="s">
        <v>15819</v>
      </c>
      <c r="C4538" s="14">
        <v>289</v>
      </c>
      <c r="D4538" s="15">
        <v>30.91</v>
      </c>
      <c r="E4538" s="16">
        <v>8932.99</v>
      </c>
      <c r="F4538" s="13" t="s">
        <v>133</v>
      </c>
    </row>
    <row r="4539" spans="1:6" ht="14.25" customHeight="1">
      <c r="A4539" s="13" t="s">
        <v>15703</v>
      </c>
      <c r="B4539" s="13" t="s">
        <v>11074</v>
      </c>
      <c r="C4539" s="14">
        <v>200</v>
      </c>
      <c r="D4539" s="15">
        <v>30.9</v>
      </c>
      <c r="E4539" s="16">
        <v>6180</v>
      </c>
      <c r="F4539" s="13" t="s">
        <v>133</v>
      </c>
    </row>
    <row r="4540" spans="1:6" ht="14.25" customHeight="1">
      <c r="A4540" s="13" t="s">
        <v>15703</v>
      </c>
      <c r="B4540" s="13" t="s">
        <v>8663</v>
      </c>
      <c r="C4540" s="14">
        <v>65</v>
      </c>
      <c r="D4540" s="15">
        <v>30.914999999999999</v>
      </c>
      <c r="E4540" s="16">
        <v>2009.4749999999999</v>
      </c>
      <c r="F4540" s="13" t="s">
        <v>133</v>
      </c>
    </row>
    <row r="4541" spans="1:6" ht="14.25" customHeight="1">
      <c r="A4541" s="13" t="s">
        <v>15703</v>
      </c>
      <c r="B4541" s="13" t="s">
        <v>8663</v>
      </c>
      <c r="C4541" s="14">
        <v>86</v>
      </c>
      <c r="D4541" s="15">
        <v>30.914999999999999</v>
      </c>
      <c r="E4541" s="16">
        <v>2658.69</v>
      </c>
      <c r="F4541" s="13" t="s">
        <v>133</v>
      </c>
    </row>
    <row r="4542" spans="1:6" ht="14.25" customHeight="1">
      <c r="A4542" s="13" t="s">
        <v>15703</v>
      </c>
      <c r="B4542" s="13" t="s">
        <v>8663</v>
      </c>
      <c r="C4542" s="14">
        <v>199</v>
      </c>
      <c r="D4542" s="15">
        <v>30.914999999999999</v>
      </c>
      <c r="E4542" s="16">
        <v>6152.085</v>
      </c>
      <c r="F4542" s="13" t="s">
        <v>133</v>
      </c>
    </row>
    <row r="4543" spans="1:6" ht="14.25" customHeight="1">
      <c r="A4543" s="13" t="s">
        <v>15703</v>
      </c>
      <c r="B4543" s="13" t="s">
        <v>8663</v>
      </c>
      <c r="C4543" s="14">
        <v>904</v>
      </c>
      <c r="D4543" s="15">
        <v>30.914999999999999</v>
      </c>
      <c r="E4543" s="16">
        <v>27947.16</v>
      </c>
      <c r="F4543" s="13" t="s">
        <v>133</v>
      </c>
    </row>
    <row r="4544" spans="1:6" ht="14.25" customHeight="1">
      <c r="A4544" s="13" t="s">
        <v>15703</v>
      </c>
      <c r="B4544" s="13" t="s">
        <v>15820</v>
      </c>
      <c r="C4544" s="14">
        <v>3</v>
      </c>
      <c r="D4544" s="15">
        <v>30.92</v>
      </c>
      <c r="E4544" s="16">
        <v>92.76</v>
      </c>
      <c r="F4544" s="13" t="s">
        <v>133</v>
      </c>
    </row>
    <row r="4545" spans="1:6" ht="14.25" customHeight="1">
      <c r="A4545" s="13" t="s">
        <v>15703</v>
      </c>
      <c r="B4545" s="13" t="s">
        <v>15820</v>
      </c>
      <c r="C4545" s="14">
        <v>181</v>
      </c>
      <c r="D4545" s="15">
        <v>30.92</v>
      </c>
      <c r="E4545" s="16">
        <v>5596.52</v>
      </c>
      <c r="F4545" s="13" t="s">
        <v>133</v>
      </c>
    </row>
    <row r="4546" spans="1:6" ht="14.25" customHeight="1">
      <c r="A4546" s="13" t="s">
        <v>15703</v>
      </c>
      <c r="B4546" s="13" t="s">
        <v>15820</v>
      </c>
      <c r="C4546" s="14">
        <v>199</v>
      </c>
      <c r="D4546" s="15">
        <v>30.92</v>
      </c>
      <c r="E4546" s="16">
        <v>6153.08</v>
      </c>
      <c r="F4546" s="13" t="s">
        <v>133</v>
      </c>
    </row>
    <row r="4547" spans="1:6" ht="14.25" customHeight="1">
      <c r="A4547" s="13" t="s">
        <v>15703</v>
      </c>
      <c r="B4547" s="13" t="s">
        <v>15820</v>
      </c>
      <c r="C4547" s="14">
        <v>211</v>
      </c>
      <c r="D4547" s="15">
        <v>30.92</v>
      </c>
      <c r="E4547" s="16">
        <v>6524.12</v>
      </c>
      <c r="F4547" s="13" t="s">
        <v>133</v>
      </c>
    </row>
    <row r="4548" spans="1:6" ht="14.25" customHeight="1">
      <c r="A4548" s="13" t="s">
        <v>15703</v>
      </c>
      <c r="B4548" s="13" t="s">
        <v>12638</v>
      </c>
      <c r="C4548" s="14">
        <v>23</v>
      </c>
      <c r="D4548" s="15">
        <v>30.92</v>
      </c>
      <c r="E4548" s="16">
        <v>711.16</v>
      </c>
      <c r="F4548" s="13" t="s">
        <v>133</v>
      </c>
    </row>
    <row r="4549" spans="1:6" ht="14.25" customHeight="1">
      <c r="A4549" s="13" t="s">
        <v>15703</v>
      </c>
      <c r="B4549" s="13" t="s">
        <v>12638</v>
      </c>
      <c r="C4549" s="14">
        <v>181</v>
      </c>
      <c r="D4549" s="15">
        <v>30.92</v>
      </c>
      <c r="E4549" s="16">
        <v>5596.52</v>
      </c>
      <c r="F4549" s="13" t="s">
        <v>133</v>
      </c>
    </row>
    <row r="4550" spans="1:6" ht="14.25" customHeight="1">
      <c r="A4550" s="13" t="s">
        <v>15703</v>
      </c>
      <c r="B4550" s="13" t="s">
        <v>11655</v>
      </c>
      <c r="C4550" s="14">
        <v>21</v>
      </c>
      <c r="D4550" s="15">
        <v>30.92</v>
      </c>
      <c r="E4550" s="16">
        <v>649.32000000000005</v>
      </c>
      <c r="F4550" s="13" t="s">
        <v>133</v>
      </c>
    </row>
    <row r="4551" spans="1:6" ht="14.25" customHeight="1">
      <c r="A4551" s="13" t="s">
        <v>15703</v>
      </c>
      <c r="B4551" s="13" t="s">
        <v>11655</v>
      </c>
      <c r="C4551" s="14">
        <v>176</v>
      </c>
      <c r="D4551" s="15">
        <v>30.92</v>
      </c>
      <c r="E4551" s="16">
        <v>5441.92</v>
      </c>
      <c r="F4551" s="13" t="s">
        <v>133</v>
      </c>
    </row>
    <row r="4552" spans="1:6" ht="14.25" customHeight="1">
      <c r="A4552" s="13" t="s">
        <v>15703</v>
      </c>
      <c r="B4552" s="13" t="s">
        <v>11656</v>
      </c>
      <c r="C4552" s="14">
        <v>195</v>
      </c>
      <c r="D4552" s="15">
        <v>30.92</v>
      </c>
      <c r="E4552" s="16">
        <v>6029.4</v>
      </c>
      <c r="F4552" s="13" t="s">
        <v>133</v>
      </c>
    </row>
    <row r="4553" spans="1:6" ht="14.25" customHeight="1">
      <c r="A4553" s="13" t="s">
        <v>15703</v>
      </c>
      <c r="B4553" s="13" t="s">
        <v>11920</v>
      </c>
      <c r="C4553" s="14">
        <v>72</v>
      </c>
      <c r="D4553" s="15">
        <v>30.914999999999999</v>
      </c>
      <c r="E4553" s="16">
        <v>2225.88</v>
      </c>
      <c r="F4553" s="13" t="s">
        <v>133</v>
      </c>
    </row>
    <row r="4554" spans="1:6" ht="14.25" customHeight="1">
      <c r="A4554" s="13" t="s">
        <v>15703</v>
      </c>
      <c r="B4554" s="13" t="s">
        <v>11920</v>
      </c>
      <c r="C4554" s="14">
        <v>200</v>
      </c>
      <c r="D4554" s="15">
        <v>30.914999999999999</v>
      </c>
      <c r="E4554" s="16">
        <v>6183</v>
      </c>
      <c r="F4554" s="13" t="s">
        <v>133</v>
      </c>
    </row>
    <row r="4555" spans="1:6" ht="14.25" customHeight="1">
      <c r="A4555" s="13" t="s">
        <v>15703</v>
      </c>
      <c r="B4555" s="13" t="s">
        <v>11920</v>
      </c>
      <c r="C4555" s="14">
        <v>306</v>
      </c>
      <c r="D4555" s="15">
        <v>30.914999999999999</v>
      </c>
      <c r="E4555" s="16">
        <v>9459.99</v>
      </c>
      <c r="F4555" s="13" t="s">
        <v>133</v>
      </c>
    </row>
    <row r="4556" spans="1:6" ht="14.25" customHeight="1">
      <c r="A4556" s="13" t="s">
        <v>15703</v>
      </c>
      <c r="B4556" s="13" t="s">
        <v>12428</v>
      </c>
      <c r="C4556" s="14">
        <v>55</v>
      </c>
      <c r="D4556" s="15">
        <v>30.914999999999999</v>
      </c>
      <c r="E4556" s="16">
        <v>1700.325</v>
      </c>
      <c r="F4556" s="13" t="s">
        <v>133</v>
      </c>
    </row>
    <row r="4557" spans="1:6" ht="14.25" customHeight="1">
      <c r="A4557" s="13" t="s">
        <v>15703</v>
      </c>
      <c r="B4557" s="13" t="s">
        <v>12428</v>
      </c>
      <c r="C4557" s="14">
        <v>255</v>
      </c>
      <c r="D4557" s="15">
        <v>30.914999999999999</v>
      </c>
      <c r="E4557" s="16">
        <v>7883.3249999999998</v>
      </c>
      <c r="F4557" s="13" t="s">
        <v>133</v>
      </c>
    </row>
    <row r="4558" spans="1:6" ht="14.25" customHeight="1">
      <c r="A4558" s="13" t="s">
        <v>15703</v>
      </c>
      <c r="B4558" s="13" t="s">
        <v>5516</v>
      </c>
      <c r="C4558" s="14">
        <v>89</v>
      </c>
      <c r="D4558" s="15">
        <v>30.91</v>
      </c>
      <c r="E4558" s="16">
        <v>2750.99</v>
      </c>
      <c r="F4558" s="13" t="s">
        <v>133</v>
      </c>
    </row>
    <row r="4559" spans="1:6" ht="14.25" customHeight="1">
      <c r="A4559" s="13" t="s">
        <v>15703</v>
      </c>
      <c r="B4559" s="13" t="s">
        <v>5516</v>
      </c>
      <c r="C4559" s="14">
        <v>109</v>
      </c>
      <c r="D4559" s="15">
        <v>30.91</v>
      </c>
      <c r="E4559" s="16">
        <v>3369.19</v>
      </c>
      <c r="F4559" s="13" t="s">
        <v>133</v>
      </c>
    </row>
    <row r="4560" spans="1:6" ht="14.25" customHeight="1">
      <c r="A4560" s="13" t="s">
        <v>15703</v>
      </c>
      <c r="B4560" s="13" t="s">
        <v>15821</v>
      </c>
      <c r="C4560" s="14">
        <v>16</v>
      </c>
      <c r="D4560" s="15">
        <v>30.91</v>
      </c>
      <c r="E4560" s="16">
        <v>494.56</v>
      </c>
      <c r="F4560" s="13" t="s">
        <v>133</v>
      </c>
    </row>
    <row r="4561" spans="1:6" ht="14.25" customHeight="1">
      <c r="A4561" s="13" t="s">
        <v>15703</v>
      </c>
      <c r="B4561" s="13" t="s">
        <v>15821</v>
      </c>
      <c r="C4561" s="14">
        <v>65</v>
      </c>
      <c r="D4561" s="15">
        <v>30.91</v>
      </c>
      <c r="E4561" s="16">
        <v>2009.15</v>
      </c>
      <c r="F4561" s="13" t="s">
        <v>133</v>
      </c>
    </row>
    <row r="4562" spans="1:6" ht="14.25" customHeight="1">
      <c r="A4562" s="13" t="s">
        <v>15703</v>
      </c>
      <c r="B4562" s="13" t="s">
        <v>15821</v>
      </c>
      <c r="C4562" s="14">
        <v>121</v>
      </c>
      <c r="D4562" s="15">
        <v>30.91</v>
      </c>
      <c r="E4562" s="16">
        <v>3740.11</v>
      </c>
      <c r="F4562" s="13" t="s">
        <v>133</v>
      </c>
    </row>
    <row r="4563" spans="1:6" ht="14.25" customHeight="1">
      <c r="A4563" s="13" t="s">
        <v>15703</v>
      </c>
      <c r="B4563" s="13" t="s">
        <v>12211</v>
      </c>
      <c r="C4563" s="14">
        <v>69</v>
      </c>
      <c r="D4563" s="15">
        <v>30.91</v>
      </c>
      <c r="E4563" s="16">
        <v>2132.79</v>
      </c>
      <c r="F4563" s="13" t="s">
        <v>133</v>
      </c>
    </row>
    <row r="4564" spans="1:6" ht="14.25" customHeight="1">
      <c r="A4564" s="13" t="s">
        <v>15703</v>
      </c>
      <c r="B4564" s="13" t="s">
        <v>12211</v>
      </c>
      <c r="C4564" s="14">
        <v>133</v>
      </c>
      <c r="D4564" s="15">
        <v>30.91</v>
      </c>
      <c r="E4564" s="16">
        <v>4111.03</v>
      </c>
      <c r="F4564" s="13" t="s">
        <v>133</v>
      </c>
    </row>
    <row r="4565" spans="1:6" ht="14.25" customHeight="1">
      <c r="A4565" s="13" t="s">
        <v>15703</v>
      </c>
      <c r="B4565" s="13" t="s">
        <v>740</v>
      </c>
      <c r="C4565" s="14">
        <v>200</v>
      </c>
      <c r="D4565" s="15">
        <v>30.91</v>
      </c>
      <c r="E4565" s="16">
        <v>6182</v>
      </c>
      <c r="F4565" s="13" t="s">
        <v>133</v>
      </c>
    </row>
    <row r="4566" spans="1:6" ht="14.25" customHeight="1">
      <c r="A4566" s="13" t="s">
        <v>15703</v>
      </c>
      <c r="B4566" s="13" t="s">
        <v>740</v>
      </c>
      <c r="C4566" s="14">
        <v>720</v>
      </c>
      <c r="D4566" s="15">
        <v>30.91</v>
      </c>
      <c r="E4566" s="16">
        <v>22255.200000000001</v>
      </c>
      <c r="F4566" s="13" t="s">
        <v>133</v>
      </c>
    </row>
    <row r="4567" spans="1:6" ht="14.25" customHeight="1">
      <c r="A4567" s="13" t="s">
        <v>15703</v>
      </c>
      <c r="B4567" s="13" t="s">
        <v>7331</v>
      </c>
      <c r="C4567" s="14">
        <v>64</v>
      </c>
      <c r="D4567" s="15">
        <v>30.905000000000001</v>
      </c>
      <c r="E4567" s="16">
        <v>1977.92</v>
      </c>
      <c r="F4567" s="13" t="s">
        <v>133</v>
      </c>
    </row>
    <row r="4568" spans="1:6" ht="14.25" customHeight="1">
      <c r="A4568" s="13" t="s">
        <v>15703</v>
      </c>
      <c r="B4568" s="13" t="s">
        <v>7331</v>
      </c>
      <c r="C4568" s="14">
        <v>200</v>
      </c>
      <c r="D4568" s="15">
        <v>30.905000000000001</v>
      </c>
      <c r="E4568" s="16">
        <v>6181</v>
      </c>
      <c r="F4568" s="13" t="s">
        <v>133</v>
      </c>
    </row>
    <row r="4569" spans="1:6" ht="14.25" customHeight="1">
      <c r="A4569" s="13" t="s">
        <v>15703</v>
      </c>
      <c r="B4569" s="13" t="s">
        <v>15283</v>
      </c>
      <c r="C4569" s="14">
        <v>2</v>
      </c>
      <c r="D4569" s="15">
        <v>30.91</v>
      </c>
      <c r="E4569" s="16">
        <v>61.82</v>
      </c>
      <c r="F4569" s="13" t="s">
        <v>133</v>
      </c>
    </row>
    <row r="4570" spans="1:6" ht="14.25" customHeight="1">
      <c r="A4570" s="13" t="s">
        <v>15703</v>
      </c>
      <c r="B4570" s="13" t="s">
        <v>15283</v>
      </c>
      <c r="C4570" s="14">
        <v>18</v>
      </c>
      <c r="D4570" s="15">
        <v>30.91</v>
      </c>
      <c r="E4570" s="16">
        <v>556.38</v>
      </c>
      <c r="F4570" s="13" t="s">
        <v>133</v>
      </c>
    </row>
    <row r="4571" spans="1:6" ht="14.25" customHeight="1">
      <c r="A4571" s="13" t="s">
        <v>15703</v>
      </c>
      <c r="B4571" s="13" t="s">
        <v>15283</v>
      </c>
      <c r="C4571" s="14">
        <v>181</v>
      </c>
      <c r="D4571" s="15">
        <v>30.91</v>
      </c>
      <c r="E4571" s="16">
        <v>5594.71</v>
      </c>
      <c r="F4571" s="13" t="s">
        <v>133</v>
      </c>
    </row>
    <row r="4572" spans="1:6" ht="14.25" customHeight="1">
      <c r="A4572" s="13" t="s">
        <v>15703</v>
      </c>
      <c r="B4572" s="13" t="s">
        <v>7831</v>
      </c>
      <c r="C4572" s="14">
        <v>52</v>
      </c>
      <c r="D4572" s="15">
        <v>30.91</v>
      </c>
      <c r="E4572" s="16">
        <v>1607.32</v>
      </c>
      <c r="F4572" s="13" t="s">
        <v>133</v>
      </c>
    </row>
    <row r="4573" spans="1:6" ht="14.25" customHeight="1">
      <c r="A4573" s="13" t="s">
        <v>15703</v>
      </c>
      <c r="B4573" s="13" t="s">
        <v>7831</v>
      </c>
      <c r="C4573" s="14">
        <v>199</v>
      </c>
      <c r="D4573" s="15">
        <v>30.91</v>
      </c>
      <c r="E4573" s="16">
        <v>6151.09</v>
      </c>
      <c r="F4573" s="13" t="s">
        <v>133</v>
      </c>
    </row>
    <row r="4574" spans="1:6" ht="14.25" customHeight="1">
      <c r="A4574" s="13" t="s">
        <v>15703</v>
      </c>
      <c r="B4574" s="13" t="s">
        <v>7831</v>
      </c>
      <c r="C4574" s="14">
        <v>360</v>
      </c>
      <c r="D4574" s="15">
        <v>30.91</v>
      </c>
      <c r="E4574" s="16">
        <v>11127.6</v>
      </c>
      <c r="F4574" s="13" t="s">
        <v>133</v>
      </c>
    </row>
    <row r="4575" spans="1:6" ht="14.25" customHeight="1">
      <c r="A4575" s="13" t="s">
        <v>15703</v>
      </c>
      <c r="B4575" s="13" t="s">
        <v>7831</v>
      </c>
      <c r="C4575" s="14">
        <v>734</v>
      </c>
      <c r="D4575" s="15">
        <v>30.91</v>
      </c>
      <c r="E4575" s="16">
        <v>22687.94</v>
      </c>
      <c r="F4575" s="13" t="s">
        <v>133</v>
      </c>
    </row>
    <row r="4576" spans="1:6" ht="14.25" customHeight="1">
      <c r="A4576" s="13" t="s">
        <v>15703</v>
      </c>
      <c r="B4576" s="13" t="s">
        <v>1614</v>
      </c>
      <c r="C4576" s="14">
        <v>234</v>
      </c>
      <c r="D4576" s="15">
        <v>30.905000000000001</v>
      </c>
      <c r="E4576" s="16">
        <v>7231.77</v>
      </c>
      <c r="F4576" s="13" t="s">
        <v>133</v>
      </c>
    </row>
    <row r="4577" spans="1:6" ht="14.25" customHeight="1">
      <c r="A4577" s="13" t="s">
        <v>15703</v>
      </c>
      <c r="B4577" s="13" t="s">
        <v>8583</v>
      </c>
      <c r="C4577" s="14">
        <v>55</v>
      </c>
      <c r="D4577" s="15">
        <v>30.9</v>
      </c>
      <c r="E4577" s="16">
        <v>1699.5</v>
      </c>
      <c r="F4577" s="13" t="s">
        <v>133</v>
      </c>
    </row>
    <row r="4578" spans="1:6" ht="14.25" customHeight="1">
      <c r="A4578" s="13" t="s">
        <v>15703</v>
      </c>
      <c r="B4578" s="13" t="s">
        <v>8583</v>
      </c>
      <c r="C4578" s="14">
        <v>100</v>
      </c>
      <c r="D4578" s="15">
        <v>30.9</v>
      </c>
      <c r="E4578" s="16">
        <v>3090</v>
      </c>
      <c r="F4578" s="13" t="s">
        <v>133</v>
      </c>
    </row>
    <row r="4579" spans="1:6" ht="14.25" customHeight="1">
      <c r="A4579" s="13" t="s">
        <v>15703</v>
      </c>
      <c r="B4579" s="13" t="s">
        <v>8583</v>
      </c>
      <c r="C4579" s="14">
        <v>256</v>
      </c>
      <c r="D4579" s="15">
        <v>30.9</v>
      </c>
      <c r="E4579" s="16">
        <v>7910.4</v>
      </c>
      <c r="F4579" s="13" t="s">
        <v>133</v>
      </c>
    </row>
    <row r="4580" spans="1:6" ht="14.25" customHeight="1">
      <c r="A4580" s="13" t="s">
        <v>15703</v>
      </c>
      <c r="B4580" s="13" t="s">
        <v>8583</v>
      </c>
      <c r="C4580" s="14">
        <v>310</v>
      </c>
      <c r="D4580" s="15">
        <v>30.9</v>
      </c>
      <c r="E4580" s="16">
        <v>9579</v>
      </c>
      <c r="F4580" s="13" t="s">
        <v>133</v>
      </c>
    </row>
    <row r="4581" spans="1:6" ht="14.25" customHeight="1">
      <c r="A4581" s="13" t="s">
        <v>15703</v>
      </c>
      <c r="B4581" s="13" t="s">
        <v>15822</v>
      </c>
      <c r="C4581" s="14">
        <v>432</v>
      </c>
      <c r="D4581" s="15">
        <v>30.905000000000001</v>
      </c>
      <c r="E4581" s="16">
        <v>13350.96</v>
      </c>
      <c r="F4581" s="13" t="s">
        <v>133</v>
      </c>
    </row>
    <row r="4582" spans="1:6" ht="14.25" customHeight="1">
      <c r="A4582" s="13" t="s">
        <v>15703</v>
      </c>
      <c r="B4582" s="13" t="s">
        <v>15823</v>
      </c>
      <c r="C4582" s="14">
        <v>48</v>
      </c>
      <c r="D4582" s="15">
        <v>30.92</v>
      </c>
      <c r="E4582" s="16">
        <v>1484.16</v>
      </c>
      <c r="F4582" s="13" t="s">
        <v>133</v>
      </c>
    </row>
    <row r="4583" spans="1:6" ht="14.25" customHeight="1">
      <c r="A4583" s="13" t="s">
        <v>15703</v>
      </c>
      <c r="B4583" s="13" t="s">
        <v>3489</v>
      </c>
      <c r="C4583" s="14">
        <v>365</v>
      </c>
      <c r="D4583" s="15">
        <v>30.92</v>
      </c>
      <c r="E4583" s="16">
        <v>11285.8</v>
      </c>
      <c r="F4583" s="13" t="s">
        <v>133</v>
      </c>
    </row>
    <row r="4584" spans="1:6" ht="14.25" customHeight="1">
      <c r="A4584" s="13" t="s">
        <v>15703</v>
      </c>
      <c r="B4584" s="13" t="s">
        <v>15146</v>
      </c>
      <c r="C4584" s="14">
        <v>689</v>
      </c>
      <c r="D4584" s="15">
        <v>30.914999999999999</v>
      </c>
      <c r="E4584" s="16">
        <v>21300.435000000001</v>
      </c>
      <c r="F4584" s="13" t="s">
        <v>133</v>
      </c>
    </row>
    <row r="4585" spans="1:6" ht="14.25" customHeight="1">
      <c r="A4585" s="13" t="s">
        <v>15703</v>
      </c>
      <c r="B4585" s="13" t="s">
        <v>11083</v>
      </c>
      <c r="C4585" s="14">
        <v>336</v>
      </c>
      <c r="D4585" s="15">
        <v>30.92</v>
      </c>
      <c r="E4585" s="16">
        <v>10389.120000000001</v>
      </c>
      <c r="F4585" s="13" t="s">
        <v>133</v>
      </c>
    </row>
    <row r="4586" spans="1:6" ht="14.25" customHeight="1">
      <c r="A4586" s="13" t="s">
        <v>15703</v>
      </c>
      <c r="B4586" s="13" t="s">
        <v>11083</v>
      </c>
      <c r="C4586" s="14">
        <v>372</v>
      </c>
      <c r="D4586" s="15">
        <v>30.92</v>
      </c>
      <c r="E4586" s="16">
        <v>11502.24</v>
      </c>
      <c r="F4586" s="13" t="s">
        <v>133</v>
      </c>
    </row>
    <row r="4587" spans="1:6" ht="14.25" customHeight="1">
      <c r="A4587" s="13" t="s">
        <v>15703</v>
      </c>
      <c r="B4587" s="13" t="s">
        <v>5634</v>
      </c>
      <c r="C4587" s="14">
        <v>15</v>
      </c>
      <c r="D4587" s="15">
        <v>30.92</v>
      </c>
      <c r="E4587" s="16">
        <v>463.8</v>
      </c>
      <c r="F4587" s="13" t="s">
        <v>133</v>
      </c>
    </row>
    <row r="4588" spans="1:6" ht="14.25" customHeight="1">
      <c r="A4588" s="13" t="s">
        <v>15703</v>
      </c>
      <c r="B4588" s="13" t="s">
        <v>5634</v>
      </c>
      <c r="C4588" s="14">
        <v>181</v>
      </c>
      <c r="D4588" s="15">
        <v>30.92</v>
      </c>
      <c r="E4588" s="16">
        <v>5596.52</v>
      </c>
      <c r="F4588" s="13" t="s">
        <v>133</v>
      </c>
    </row>
    <row r="4589" spans="1:6" ht="14.25" customHeight="1">
      <c r="A4589" s="13" t="s">
        <v>15703</v>
      </c>
      <c r="B4589" s="13" t="s">
        <v>14669</v>
      </c>
      <c r="C4589" s="14">
        <v>106</v>
      </c>
      <c r="D4589" s="15">
        <v>30.92</v>
      </c>
      <c r="E4589" s="16">
        <v>3277.52</v>
      </c>
      <c r="F4589" s="13" t="s">
        <v>133</v>
      </c>
    </row>
    <row r="4590" spans="1:6" ht="14.25" customHeight="1">
      <c r="A4590" s="13" t="s">
        <v>15703</v>
      </c>
      <c r="B4590" s="13" t="s">
        <v>14669</v>
      </c>
      <c r="C4590" s="14">
        <v>364</v>
      </c>
      <c r="D4590" s="15">
        <v>30.92</v>
      </c>
      <c r="E4590" s="16">
        <v>11254.88</v>
      </c>
      <c r="F4590" s="13" t="s">
        <v>133</v>
      </c>
    </row>
    <row r="4591" spans="1:6" ht="14.25" customHeight="1">
      <c r="A4591" s="13" t="s">
        <v>15703</v>
      </c>
      <c r="B4591" s="13" t="s">
        <v>12435</v>
      </c>
      <c r="C4591" s="14">
        <v>9</v>
      </c>
      <c r="D4591" s="15">
        <v>30.91</v>
      </c>
      <c r="E4591" s="16">
        <v>278.19</v>
      </c>
      <c r="F4591" s="13" t="s">
        <v>133</v>
      </c>
    </row>
    <row r="4592" spans="1:6" ht="14.25" customHeight="1">
      <c r="A4592" s="13" t="s">
        <v>15703</v>
      </c>
      <c r="B4592" s="13" t="s">
        <v>12435</v>
      </c>
      <c r="C4592" s="14">
        <v>390</v>
      </c>
      <c r="D4592" s="15">
        <v>30.91</v>
      </c>
      <c r="E4592" s="16">
        <v>12054.9</v>
      </c>
      <c r="F4592" s="13" t="s">
        <v>133</v>
      </c>
    </row>
    <row r="4593" spans="1:6" ht="14.25" customHeight="1">
      <c r="A4593" s="13" t="s">
        <v>15703</v>
      </c>
      <c r="B4593" s="13" t="s">
        <v>10661</v>
      </c>
      <c r="C4593" s="14">
        <v>237</v>
      </c>
      <c r="D4593" s="15">
        <v>30.91</v>
      </c>
      <c r="E4593" s="16">
        <v>7325.67</v>
      </c>
      <c r="F4593" s="13" t="s">
        <v>133</v>
      </c>
    </row>
    <row r="4594" spans="1:6" ht="14.25" customHeight="1">
      <c r="A4594" s="13" t="s">
        <v>15703</v>
      </c>
      <c r="B4594" s="13" t="s">
        <v>12648</v>
      </c>
      <c r="C4594" s="14">
        <v>40</v>
      </c>
      <c r="D4594" s="15">
        <v>30.91</v>
      </c>
      <c r="E4594" s="16">
        <v>1236.4000000000001</v>
      </c>
      <c r="F4594" s="13" t="s">
        <v>133</v>
      </c>
    </row>
    <row r="4595" spans="1:6" ht="14.25" customHeight="1">
      <c r="A4595" s="13" t="s">
        <v>15703</v>
      </c>
      <c r="B4595" s="13" t="s">
        <v>12648</v>
      </c>
      <c r="C4595" s="14">
        <v>235</v>
      </c>
      <c r="D4595" s="15">
        <v>30.91</v>
      </c>
      <c r="E4595" s="16">
        <v>7263.85</v>
      </c>
      <c r="F4595" s="13" t="s">
        <v>133</v>
      </c>
    </row>
    <row r="4596" spans="1:6" ht="14.25" customHeight="1">
      <c r="A4596" s="13" t="s">
        <v>15703</v>
      </c>
      <c r="B4596" s="13" t="s">
        <v>1053</v>
      </c>
      <c r="C4596" s="14">
        <v>535</v>
      </c>
      <c r="D4596" s="15">
        <v>30.905000000000001</v>
      </c>
      <c r="E4596" s="16">
        <v>16534.174999999999</v>
      </c>
      <c r="F4596" s="13" t="s">
        <v>133</v>
      </c>
    </row>
    <row r="4597" spans="1:6" ht="14.25" customHeight="1">
      <c r="A4597" s="13" t="s">
        <v>15703</v>
      </c>
      <c r="B4597" s="13" t="s">
        <v>4951</v>
      </c>
      <c r="C4597" s="14">
        <v>375</v>
      </c>
      <c r="D4597" s="15">
        <v>30.9</v>
      </c>
      <c r="E4597" s="16">
        <v>11587.5</v>
      </c>
      <c r="F4597" s="13" t="s">
        <v>133</v>
      </c>
    </row>
    <row r="4598" spans="1:6" ht="14.25" customHeight="1">
      <c r="A4598" s="13" t="s">
        <v>15703</v>
      </c>
      <c r="B4598" s="13" t="s">
        <v>11392</v>
      </c>
      <c r="C4598" s="14">
        <v>24</v>
      </c>
      <c r="D4598" s="15">
        <v>30.905000000000001</v>
      </c>
      <c r="E4598" s="16">
        <v>741.72</v>
      </c>
      <c r="F4598" s="13" t="s">
        <v>133</v>
      </c>
    </row>
    <row r="4599" spans="1:6" ht="14.25" customHeight="1">
      <c r="A4599" s="13" t="s">
        <v>15703</v>
      </c>
      <c r="B4599" s="13" t="s">
        <v>11392</v>
      </c>
      <c r="C4599" s="14">
        <v>181</v>
      </c>
      <c r="D4599" s="15">
        <v>30.905000000000001</v>
      </c>
      <c r="E4599" s="16">
        <v>5593.8050000000003</v>
      </c>
      <c r="F4599" s="13" t="s">
        <v>133</v>
      </c>
    </row>
    <row r="4600" spans="1:6" ht="14.25" customHeight="1">
      <c r="A4600" s="13" t="s">
        <v>15703</v>
      </c>
      <c r="B4600" s="13" t="s">
        <v>15824</v>
      </c>
      <c r="C4600" s="14">
        <v>369</v>
      </c>
      <c r="D4600" s="15">
        <v>30.91</v>
      </c>
      <c r="E4600" s="16">
        <v>11405.79</v>
      </c>
      <c r="F4600" s="13" t="s">
        <v>133</v>
      </c>
    </row>
    <row r="4601" spans="1:6" ht="14.25" customHeight="1">
      <c r="A4601" s="13" t="s">
        <v>15703</v>
      </c>
      <c r="B4601" s="13" t="s">
        <v>5520</v>
      </c>
      <c r="C4601" s="14">
        <v>65</v>
      </c>
      <c r="D4601" s="15">
        <v>30.914999999999999</v>
      </c>
      <c r="E4601" s="16">
        <v>2009.4749999999999</v>
      </c>
      <c r="F4601" s="13" t="s">
        <v>133</v>
      </c>
    </row>
    <row r="4602" spans="1:6" ht="14.25" customHeight="1">
      <c r="A4602" s="13" t="s">
        <v>15703</v>
      </c>
      <c r="B4602" s="13" t="s">
        <v>5520</v>
      </c>
      <c r="C4602" s="14">
        <v>181</v>
      </c>
      <c r="D4602" s="15">
        <v>30.914999999999999</v>
      </c>
      <c r="E4602" s="16">
        <v>5595.6149999999998</v>
      </c>
      <c r="F4602" s="13" t="s">
        <v>133</v>
      </c>
    </row>
    <row r="4603" spans="1:6" ht="14.25" customHeight="1">
      <c r="A4603" s="13" t="s">
        <v>15703</v>
      </c>
      <c r="B4603" s="13" t="s">
        <v>5520</v>
      </c>
      <c r="C4603" s="14">
        <v>199</v>
      </c>
      <c r="D4603" s="15">
        <v>30.914999999999999</v>
      </c>
      <c r="E4603" s="16">
        <v>6152.085</v>
      </c>
      <c r="F4603" s="13" t="s">
        <v>133</v>
      </c>
    </row>
    <row r="4604" spans="1:6" ht="14.25" customHeight="1">
      <c r="A4604" s="13" t="s">
        <v>15703</v>
      </c>
      <c r="B4604" s="13" t="s">
        <v>5520</v>
      </c>
      <c r="C4604" s="14">
        <v>212</v>
      </c>
      <c r="D4604" s="15">
        <v>30.914999999999999</v>
      </c>
      <c r="E4604" s="16">
        <v>6553.98</v>
      </c>
      <c r="F4604" s="13" t="s">
        <v>133</v>
      </c>
    </row>
    <row r="4605" spans="1:6" ht="14.25" customHeight="1">
      <c r="A4605" s="13" t="s">
        <v>15703</v>
      </c>
      <c r="B4605" s="13" t="s">
        <v>5520</v>
      </c>
      <c r="C4605" s="14">
        <v>291</v>
      </c>
      <c r="D4605" s="15">
        <v>30.914999999999999</v>
      </c>
      <c r="E4605" s="16">
        <v>8996.2649999999994</v>
      </c>
      <c r="F4605" s="13" t="s">
        <v>133</v>
      </c>
    </row>
    <row r="4606" spans="1:6" ht="14.25" customHeight="1">
      <c r="A4606" s="13" t="s">
        <v>15703</v>
      </c>
      <c r="B4606" s="13" t="s">
        <v>15825</v>
      </c>
      <c r="C4606" s="14">
        <v>743</v>
      </c>
      <c r="D4606" s="15">
        <v>30.91</v>
      </c>
      <c r="E4606" s="16">
        <v>22966.13</v>
      </c>
      <c r="F4606" s="13" t="s">
        <v>133</v>
      </c>
    </row>
    <row r="4607" spans="1:6" ht="14.25" customHeight="1">
      <c r="A4607" s="13" t="s">
        <v>15703</v>
      </c>
      <c r="B4607" s="13" t="s">
        <v>9646</v>
      </c>
      <c r="C4607" s="14">
        <v>293</v>
      </c>
      <c r="D4607" s="15">
        <v>30.91</v>
      </c>
      <c r="E4607" s="16">
        <v>9056.6299999999992</v>
      </c>
      <c r="F4607" s="13" t="s">
        <v>133</v>
      </c>
    </row>
    <row r="4608" spans="1:6" ht="14.25" customHeight="1">
      <c r="A4608" s="13" t="s">
        <v>15703</v>
      </c>
      <c r="B4608" s="13" t="s">
        <v>15826</v>
      </c>
      <c r="C4608" s="14">
        <v>88</v>
      </c>
      <c r="D4608" s="15">
        <v>30.91</v>
      </c>
      <c r="E4608" s="16">
        <v>2720.08</v>
      </c>
      <c r="F4608" s="13" t="s">
        <v>133</v>
      </c>
    </row>
    <row r="4609" spans="1:6" ht="14.25" customHeight="1">
      <c r="A4609" s="13" t="s">
        <v>15703</v>
      </c>
      <c r="B4609" s="13" t="s">
        <v>15826</v>
      </c>
      <c r="C4609" s="14">
        <v>106</v>
      </c>
      <c r="D4609" s="15">
        <v>30.91</v>
      </c>
      <c r="E4609" s="16">
        <v>3276.46</v>
      </c>
      <c r="F4609" s="13" t="s">
        <v>133</v>
      </c>
    </row>
    <row r="4610" spans="1:6" ht="14.25" customHeight="1">
      <c r="A4610" s="13" t="s">
        <v>15703</v>
      </c>
      <c r="B4610" s="13" t="s">
        <v>15827</v>
      </c>
      <c r="C4610" s="14">
        <v>83</v>
      </c>
      <c r="D4610" s="15">
        <v>30.905000000000001</v>
      </c>
      <c r="E4610" s="16">
        <v>2565.1149999999998</v>
      </c>
      <c r="F4610" s="13" t="s">
        <v>133</v>
      </c>
    </row>
    <row r="4611" spans="1:6" ht="14.25" customHeight="1">
      <c r="A4611" s="13" t="s">
        <v>15703</v>
      </c>
      <c r="B4611" s="13" t="s">
        <v>15827</v>
      </c>
      <c r="C4611" s="14">
        <v>97</v>
      </c>
      <c r="D4611" s="15">
        <v>30.905000000000001</v>
      </c>
      <c r="E4611" s="16">
        <v>2997.7849999999999</v>
      </c>
      <c r="F4611" s="13" t="s">
        <v>133</v>
      </c>
    </row>
    <row r="4612" spans="1:6" ht="14.25" customHeight="1">
      <c r="A4612" s="13" t="s">
        <v>15703</v>
      </c>
      <c r="B4612" s="13" t="s">
        <v>15827</v>
      </c>
      <c r="C4612" s="14">
        <v>180</v>
      </c>
      <c r="D4612" s="15">
        <v>30.905000000000001</v>
      </c>
      <c r="E4612" s="16">
        <v>5562.9</v>
      </c>
      <c r="F4612" s="13" t="s">
        <v>133</v>
      </c>
    </row>
    <row r="4613" spans="1:6" ht="14.25" customHeight="1">
      <c r="A4613" s="13" t="s">
        <v>15703</v>
      </c>
      <c r="B4613" s="13" t="s">
        <v>15827</v>
      </c>
      <c r="C4613" s="14">
        <v>200</v>
      </c>
      <c r="D4613" s="15">
        <v>30.905000000000001</v>
      </c>
      <c r="E4613" s="16">
        <v>6181</v>
      </c>
      <c r="F4613" s="13" t="s">
        <v>133</v>
      </c>
    </row>
    <row r="4614" spans="1:6" ht="14.25" customHeight="1">
      <c r="A4614" s="13" t="s">
        <v>15703</v>
      </c>
      <c r="B4614" s="13" t="s">
        <v>15827</v>
      </c>
      <c r="C4614" s="14">
        <v>351</v>
      </c>
      <c r="D4614" s="15">
        <v>30.905000000000001</v>
      </c>
      <c r="E4614" s="16">
        <v>10847.655000000001</v>
      </c>
      <c r="F4614" s="13" t="s">
        <v>133</v>
      </c>
    </row>
    <row r="4615" spans="1:6" ht="14.25" customHeight="1">
      <c r="A4615" s="13" t="s">
        <v>15703</v>
      </c>
      <c r="B4615" s="13" t="s">
        <v>15828</v>
      </c>
      <c r="C4615" s="14">
        <v>87</v>
      </c>
      <c r="D4615" s="15">
        <v>30.9</v>
      </c>
      <c r="E4615" s="16">
        <v>2688.3</v>
      </c>
      <c r="F4615" s="13" t="s">
        <v>133</v>
      </c>
    </row>
    <row r="4616" spans="1:6" ht="14.25" customHeight="1">
      <c r="A4616" s="13" t="s">
        <v>15703</v>
      </c>
      <c r="B4616" s="13" t="s">
        <v>15828</v>
      </c>
      <c r="C4616" s="14">
        <v>181</v>
      </c>
      <c r="D4616" s="15">
        <v>30.9</v>
      </c>
      <c r="E4616" s="16">
        <v>5592.9</v>
      </c>
      <c r="F4616" s="13" t="s">
        <v>133</v>
      </c>
    </row>
    <row r="4617" spans="1:6" ht="14.25" customHeight="1">
      <c r="A4617" s="13" t="s">
        <v>15703</v>
      </c>
      <c r="B4617" s="13" t="s">
        <v>15828</v>
      </c>
      <c r="C4617" s="14">
        <v>199</v>
      </c>
      <c r="D4617" s="15">
        <v>30.9</v>
      </c>
      <c r="E4617" s="16">
        <v>6149.1</v>
      </c>
      <c r="F4617" s="13" t="s">
        <v>133</v>
      </c>
    </row>
    <row r="4618" spans="1:6" ht="14.25" customHeight="1">
      <c r="A4618" s="13" t="s">
        <v>15703</v>
      </c>
      <c r="B4618" s="13" t="s">
        <v>15828</v>
      </c>
      <c r="C4618" s="14">
        <v>230</v>
      </c>
      <c r="D4618" s="15">
        <v>30.9</v>
      </c>
      <c r="E4618" s="16">
        <v>7107</v>
      </c>
      <c r="F4618" s="13" t="s">
        <v>133</v>
      </c>
    </row>
    <row r="4619" spans="1:6" ht="14.25" customHeight="1">
      <c r="A4619" s="13" t="s">
        <v>15703</v>
      </c>
      <c r="B4619" s="13" t="s">
        <v>15828</v>
      </c>
      <c r="C4619" s="14">
        <v>230</v>
      </c>
      <c r="D4619" s="15">
        <v>30.9</v>
      </c>
      <c r="E4619" s="16">
        <v>7107</v>
      </c>
      <c r="F4619" s="13" t="s">
        <v>133</v>
      </c>
    </row>
    <row r="4620" spans="1:6" ht="14.25" customHeight="1">
      <c r="A4620" s="13" t="s">
        <v>15703</v>
      </c>
      <c r="B4620" s="13" t="s">
        <v>15828</v>
      </c>
      <c r="C4620" s="14">
        <v>279</v>
      </c>
      <c r="D4620" s="15">
        <v>30.9</v>
      </c>
      <c r="E4620" s="16">
        <v>8621.1</v>
      </c>
      <c r="F4620" s="13" t="s">
        <v>133</v>
      </c>
    </row>
    <row r="4621" spans="1:6" ht="14.25" customHeight="1">
      <c r="A4621" s="13" t="s">
        <v>15703</v>
      </c>
      <c r="B4621" s="13" t="s">
        <v>15828</v>
      </c>
      <c r="C4621" s="14">
        <v>308</v>
      </c>
      <c r="D4621" s="15">
        <v>30.9</v>
      </c>
      <c r="E4621" s="16">
        <v>9517.2000000000007</v>
      </c>
      <c r="F4621" s="13" t="s">
        <v>133</v>
      </c>
    </row>
    <row r="4622" spans="1:6" ht="14.25" customHeight="1">
      <c r="A4622" s="13" t="s">
        <v>15703</v>
      </c>
      <c r="B4622" s="13" t="s">
        <v>15829</v>
      </c>
      <c r="C4622" s="14">
        <v>317</v>
      </c>
      <c r="D4622" s="15">
        <v>30.895</v>
      </c>
      <c r="E4622" s="16">
        <v>9793.7150000000001</v>
      </c>
      <c r="F4622" s="13" t="s">
        <v>133</v>
      </c>
    </row>
    <row r="4623" spans="1:6" ht="14.25" customHeight="1">
      <c r="A4623" s="13" t="s">
        <v>15703</v>
      </c>
      <c r="B4623" s="13" t="s">
        <v>15829</v>
      </c>
      <c r="C4623" s="14">
        <v>719</v>
      </c>
      <c r="D4623" s="15">
        <v>30.895</v>
      </c>
      <c r="E4623" s="16">
        <v>22213.505000000001</v>
      </c>
      <c r="F4623" s="13" t="s">
        <v>133</v>
      </c>
    </row>
    <row r="4624" spans="1:6" ht="14.25" customHeight="1">
      <c r="A4624" s="13" t="s">
        <v>15703</v>
      </c>
      <c r="B4624" s="13" t="s">
        <v>1620</v>
      </c>
      <c r="C4624" s="14">
        <v>2</v>
      </c>
      <c r="D4624" s="15">
        <v>30.89</v>
      </c>
      <c r="E4624" s="16">
        <v>61.78</v>
      </c>
      <c r="F4624" s="13" t="s">
        <v>133</v>
      </c>
    </row>
    <row r="4625" spans="1:6" ht="14.25" customHeight="1">
      <c r="A4625" s="13" t="s">
        <v>15703</v>
      </c>
      <c r="B4625" s="13" t="s">
        <v>1620</v>
      </c>
      <c r="C4625" s="14">
        <v>2</v>
      </c>
      <c r="D4625" s="15">
        <v>30.89</v>
      </c>
      <c r="E4625" s="16">
        <v>61.78</v>
      </c>
      <c r="F4625" s="13" t="s">
        <v>133</v>
      </c>
    </row>
    <row r="4626" spans="1:6" ht="14.25" customHeight="1">
      <c r="A4626" s="13" t="s">
        <v>15703</v>
      </c>
      <c r="B4626" s="13" t="s">
        <v>1620</v>
      </c>
      <c r="C4626" s="14">
        <v>119</v>
      </c>
      <c r="D4626" s="15">
        <v>30.89</v>
      </c>
      <c r="E4626" s="16">
        <v>3675.91</v>
      </c>
      <c r="F4626" s="13" t="s">
        <v>133</v>
      </c>
    </row>
    <row r="4627" spans="1:6" ht="14.25" customHeight="1">
      <c r="A4627" s="13" t="s">
        <v>15703</v>
      </c>
      <c r="B4627" s="13" t="s">
        <v>1620</v>
      </c>
      <c r="C4627" s="14">
        <v>181</v>
      </c>
      <c r="D4627" s="15">
        <v>30.89</v>
      </c>
      <c r="E4627" s="16">
        <v>5591.09</v>
      </c>
      <c r="F4627" s="13" t="s">
        <v>133</v>
      </c>
    </row>
    <row r="4628" spans="1:6" ht="14.25" customHeight="1">
      <c r="A4628" s="13" t="s">
        <v>15703</v>
      </c>
      <c r="B4628" s="13" t="s">
        <v>1620</v>
      </c>
      <c r="C4628" s="14">
        <v>199</v>
      </c>
      <c r="D4628" s="15">
        <v>30.89</v>
      </c>
      <c r="E4628" s="16">
        <v>6147.11</v>
      </c>
      <c r="F4628" s="13" t="s">
        <v>133</v>
      </c>
    </row>
    <row r="4629" spans="1:6" ht="14.25" customHeight="1">
      <c r="A4629" s="13" t="s">
        <v>15703</v>
      </c>
      <c r="B4629" s="13" t="s">
        <v>14544</v>
      </c>
      <c r="C4629" s="14">
        <v>181</v>
      </c>
      <c r="D4629" s="15">
        <v>30.89</v>
      </c>
      <c r="E4629" s="16">
        <v>5591.09</v>
      </c>
      <c r="F4629" s="13" t="s">
        <v>133</v>
      </c>
    </row>
    <row r="4630" spans="1:6" ht="14.25" customHeight="1">
      <c r="A4630" s="13" t="s">
        <v>15703</v>
      </c>
      <c r="B4630" s="13" t="s">
        <v>14544</v>
      </c>
      <c r="C4630" s="14">
        <v>246</v>
      </c>
      <c r="D4630" s="15">
        <v>30.89</v>
      </c>
      <c r="E4630" s="16">
        <v>7598.94</v>
      </c>
      <c r="F4630" s="13" t="s">
        <v>133</v>
      </c>
    </row>
    <row r="4631" spans="1:6" ht="14.25" customHeight="1">
      <c r="A4631" s="13" t="s">
        <v>15703</v>
      </c>
      <c r="B4631" s="13" t="s">
        <v>10688</v>
      </c>
      <c r="C4631" s="14">
        <v>586</v>
      </c>
      <c r="D4631" s="15">
        <v>30.89</v>
      </c>
      <c r="E4631" s="16">
        <v>18101.54</v>
      </c>
      <c r="F4631" s="13" t="s">
        <v>133</v>
      </c>
    </row>
    <row r="4632" spans="1:6" ht="14.25" customHeight="1">
      <c r="A4632" s="13" t="s">
        <v>15703</v>
      </c>
      <c r="B4632" s="13" t="s">
        <v>15830</v>
      </c>
      <c r="C4632" s="14">
        <v>98</v>
      </c>
      <c r="D4632" s="15">
        <v>30.89</v>
      </c>
      <c r="E4632" s="16">
        <v>3027.22</v>
      </c>
      <c r="F4632" s="13" t="s">
        <v>133</v>
      </c>
    </row>
    <row r="4633" spans="1:6" ht="14.25" customHeight="1">
      <c r="A4633" s="13" t="s">
        <v>15703</v>
      </c>
      <c r="B4633" s="13" t="s">
        <v>14232</v>
      </c>
      <c r="C4633" s="14">
        <v>82</v>
      </c>
      <c r="D4633" s="15">
        <v>30.885000000000002</v>
      </c>
      <c r="E4633" s="16">
        <v>2532.5700000000002</v>
      </c>
      <c r="F4633" s="13" t="s">
        <v>133</v>
      </c>
    </row>
    <row r="4634" spans="1:6" ht="14.25" customHeight="1">
      <c r="A4634" s="13" t="s">
        <v>15703</v>
      </c>
      <c r="B4634" s="13" t="s">
        <v>14232</v>
      </c>
      <c r="C4634" s="14">
        <v>588</v>
      </c>
      <c r="D4634" s="15">
        <v>30.885000000000002</v>
      </c>
      <c r="E4634" s="16">
        <v>18160.38</v>
      </c>
      <c r="F4634" s="13" t="s">
        <v>133</v>
      </c>
    </row>
    <row r="4635" spans="1:6" ht="14.25" customHeight="1">
      <c r="A4635" s="13" t="s">
        <v>15703</v>
      </c>
      <c r="B4635" s="13" t="s">
        <v>6653</v>
      </c>
      <c r="C4635" s="14">
        <v>57</v>
      </c>
      <c r="D4635" s="15">
        <v>30.885000000000002</v>
      </c>
      <c r="E4635" s="16">
        <v>1760.4449999999999</v>
      </c>
      <c r="F4635" s="13" t="s">
        <v>133</v>
      </c>
    </row>
    <row r="4636" spans="1:6" ht="14.25" customHeight="1">
      <c r="A4636" s="13" t="s">
        <v>15703</v>
      </c>
      <c r="B4636" s="13" t="s">
        <v>6653</v>
      </c>
      <c r="C4636" s="14">
        <v>161</v>
      </c>
      <c r="D4636" s="15">
        <v>30.885000000000002</v>
      </c>
      <c r="E4636" s="16">
        <v>4972.4849999999997</v>
      </c>
      <c r="F4636" s="13" t="s">
        <v>133</v>
      </c>
    </row>
    <row r="4637" spans="1:6" ht="14.25" customHeight="1">
      <c r="A4637" s="13" t="s">
        <v>15703</v>
      </c>
      <c r="B4637" s="13" t="s">
        <v>1343</v>
      </c>
      <c r="C4637" s="14">
        <v>100</v>
      </c>
      <c r="D4637" s="15">
        <v>30.885000000000002</v>
      </c>
      <c r="E4637" s="16">
        <v>3088.5</v>
      </c>
      <c r="F4637" s="13" t="s">
        <v>133</v>
      </c>
    </row>
    <row r="4638" spans="1:6" ht="14.25" customHeight="1">
      <c r="A4638" s="13" t="s">
        <v>15703</v>
      </c>
      <c r="B4638" s="13" t="s">
        <v>1343</v>
      </c>
      <c r="C4638" s="14">
        <v>124</v>
      </c>
      <c r="D4638" s="15">
        <v>30.885000000000002</v>
      </c>
      <c r="E4638" s="16">
        <v>3829.74</v>
      </c>
      <c r="F4638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63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pageSetUpPr fitToPage="1"/>
  </sheetPr>
  <dimension ref="A1:F3114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5831</v>
      </c>
      <c r="B5" s="13" t="s">
        <v>15832</v>
      </c>
      <c r="C5" s="14">
        <v>200</v>
      </c>
      <c r="D5" s="15">
        <v>30.86</v>
      </c>
      <c r="E5" s="16">
        <v>6172</v>
      </c>
      <c r="F5" s="13" t="s">
        <v>133</v>
      </c>
    </row>
    <row r="6" spans="1:6" ht="14.25" customHeight="1">
      <c r="A6" s="13" t="s">
        <v>15831</v>
      </c>
      <c r="B6" s="13" t="s">
        <v>15832</v>
      </c>
      <c r="C6" s="14">
        <v>212</v>
      </c>
      <c r="D6" s="15">
        <v>30.86</v>
      </c>
      <c r="E6" s="16">
        <v>6542.32</v>
      </c>
      <c r="F6" s="13" t="s">
        <v>133</v>
      </c>
    </row>
    <row r="7" spans="1:6" ht="14.25" customHeight="1">
      <c r="A7" s="13" t="s">
        <v>15831</v>
      </c>
      <c r="B7" s="13" t="s">
        <v>15833</v>
      </c>
      <c r="C7" s="14">
        <v>66</v>
      </c>
      <c r="D7" s="15">
        <v>30.86</v>
      </c>
      <c r="E7" s="16">
        <v>2036.76</v>
      </c>
      <c r="F7" s="13" t="s">
        <v>133</v>
      </c>
    </row>
    <row r="8" spans="1:6" ht="14.25" customHeight="1">
      <c r="A8" s="13" t="s">
        <v>15831</v>
      </c>
      <c r="B8" s="13" t="s">
        <v>15833</v>
      </c>
      <c r="C8" s="14">
        <v>173</v>
      </c>
      <c r="D8" s="15">
        <v>30.86</v>
      </c>
      <c r="E8" s="16">
        <v>5338.78</v>
      </c>
      <c r="F8" s="13" t="s">
        <v>133</v>
      </c>
    </row>
    <row r="9" spans="1:6" ht="14.25" customHeight="1">
      <c r="A9" s="13" t="s">
        <v>15831</v>
      </c>
      <c r="B9" s="13" t="s">
        <v>15834</v>
      </c>
      <c r="C9" s="14">
        <v>4</v>
      </c>
      <c r="D9" s="15">
        <v>30.844999999999999</v>
      </c>
      <c r="E9" s="16">
        <v>123.38</v>
      </c>
      <c r="F9" s="13" t="s">
        <v>133</v>
      </c>
    </row>
    <row r="10" spans="1:6" ht="14.25" customHeight="1">
      <c r="A10" s="13" t="s">
        <v>15831</v>
      </c>
      <c r="B10" s="13" t="s">
        <v>15834</v>
      </c>
      <c r="C10" s="14">
        <v>193</v>
      </c>
      <c r="D10" s="15">
        <v>30.844999999999999</v>
      </c>
      <c r="E10" s="16">
        <v>5953.085</v>
      </c>
      <c r="F10" s="13" t="s">
        <v>133</v>
      </c>
    </row>
    <row r="11" spans="1:6" ht="14.25" customHeight="1">
      <c r="A11" s="13" t="s">
        <v>15831</v>
      </c>
      <c r="B11" s="13" t="s">
        <v>15834</v>
      </c>
      <c r="C11" s="14">
        <v>195</v>
      </c>
      <c r="D11" s="15">
        <v>30.844999999999999</v>
      </c>
      <c r="E11" s="16">
        <v>6014.7749999999996</v>
      </c>
      <c r="F11" s="13" t="s">
        <v>133</v>
      </c>
    </row>
    <row r="12" spans="1:6" ht="14.25" customHeight="1">
      <c r="A12" s="13" t="s">
        <v>15831</v>
      </c>
      <c r="B12" s="13" t="s">
        <v>15835</v>
      </c>
      <c r="C12" s="14">
        <v>321</v>
      </c>
      <c r="D12" s="15">
        <v>30.84</v>
      </c>
      <c r="E12" s="16">
        <v>9899.64</v>
      </c>
      <c r="F12" s="13" t="s">
        <v>133</v>
      </c>
    </row>
    <row r="13" spans="1:6" ht="14.25" customHeight="1">
      <c r="A13" s="13" t="s">
        <v>15831</v>
      </c>
      <c r="B13" s="13" t="s">
        <v>15836</v>
      </c>
      <c r="C13" s="14">
        <v>481</v>
      </c>
      <c r="D13" s="15">
        <v>30.835000000000001</v>
      </c>
      <c r="E13" s="16">
        <v>14831.635</v>
      </c>
      <c r="F13" s="13" t="s">
        <v>133</v>
      </c>
    </row>
    <row r="14" spans="1:6" ht="14.25" customHeight="1">
      <c r="A14" s="13" t="s">
        <v>15831</v>
      </c>
      <c r="B14" s="13" t="s">
        <v>15837</v>
      </c>
      <c r="C14" s="14">
        <v>121</v>
      </c>
      <c r="D14" s="15">
        <v>30.81</v>
      </c>
      <c r="E14" s="16">
        <v>3728.01</v>
      </c>
      <c r="F14" s="13" t="s">
        <v>133</v>
      </c>
    </row>
    <row r="15" spans="1:6" ht="14.25" customHeight="1">
      <c r="A15" s="13" t="s">
        <v>15831</v>
      </c>
      <c r="B15" s="13" t="s">
        <v>15837</v>
      </c>
      <c r="C15" s="14">
        <v>200</v>
      </c>
      <c r="D15" s="15">
        <v>30.81</v>
      </c>
      <c r="E15" s="16">
        <v>6162</v>
      </c>
      <c r="F15" s="13" t="s">
        <v>133</v>
      </c>
    </row>
    <row r="16" spans="1:6" ht="14.25" customHeight="1">
      <c r="A16" s="13" t="s">
        <v>15831</v>
      </c>
      <c r="B16" s="13" t="s">
        <v>15838</v>
      </c>
      <c r="C16" s="14">
        <v>230</v>
      </c>
      <c r="D16" s="15">
        <v>30.815000000000001</v>
      </c>
      <c r="E16" s="16">
        <v>7087.45</v>
      </c>
      <c r="F16" s="13" t="s">
        <v>133</v>
      </c>
    </row>
    <row r="17" spans="1:6" ht="14.25" customHeight="1">
      <c r="A17" s="13" t="s">
        <v>15831</v>
      </c>
      <c r="B17" s="13" t="s">
        <v>4526</v>
      </c>
      <c r="C17" s="14">
        <v>266</v>
      </c>
      <c r="D17" s="15">
        <v>30.84</v>
      </c>
      <c r="E17" s="16">
        <v>8203.44</v>
      </c>
      <c r="F17" s="13" t="s">
        <v>133</v>
      </c>
    </row>
    <row r="18" spans="1:6" ht="14.25" customHeight="1">
      <c r="A18" s="13" t="s">
        <v>15831</v>
      </c>
      <c r="B18" s="13" t="s">
        <v>8096</v>
      </c>
      <c r="C18" s="14">
        <v>102</v>
      </c>
      <c r="D18" s="15">
        <v>30.844999999999999</v>
      </c>
      <c r="E18" s="16">
        <v>3146.19</v>
      </c>
      <c r="F18" s="13" t="s">
        <v>133</v>
      </c>
    </row>
    <row r="19" spans="1:6" ht="14.25" customHeight="1">
      <c r="A19" s="13" t="s">
        <v>15831</v>
      </c>
      <c r="B19" s="13" t="s">
        <v>8096</v>
      </c>
      <c r="C19" s="14">
        <v>429</v>
      </c>
      <c r="D19" s="15">
        <v>30.844999999999999</v>
      </c>
      <c r="E19" s="16">
        <v>13232.504999999999</v>
      </c>
      <c r="F19" s="13" t="s">
        <v>133</v>
      </c>
    </row>
    <row r="20" spans="1:6" ht="14.25" customHeight="1">
      <c r="A20" s="13" t="s">
        <v>15831</v>
      </c>
      <c r="B20" s="13" t="s">
        <v>9804</v>
      </c>
      <c r="C20" s="14">
        <v>54</v>
      </c>
      <c r="D20" s="15">
        <v>30.835000000000001</v>
      </c>
      <c r="E20" s="16">
        <v>1665.09</v>
      </c>
      <c r="F20" s="13" t="s">
        <v>133</v>
      </c>
    </row>
    <row r="21" spans="1:6" ht="14.25" customHeight="1">
      <c r="A21" s="13" t="s">
        <v>15831</v>
      </c>
      <c r="B21" s="13" t="s">
        <v>9804</v>
      </c>
      <c r="C21" s="14">
        <v>200</v>
      </c>
      <c r="D21" s="15">
        <v>30.835000000000001</v>
      </c>
      <c r="E21" s="16">
        <v>6167</v>
      </c>
      <c r="F21" s="13" t="s">
        <v>133</v>
      </c>
    </row>
    <row r="22" spans="1:6" ht="14.25" customHeight="1">
      <c r="A22" s="13" t="s">
        <v>15831</v>
      </c>
      <c r="B22" s="13" t="s">
        <v>15839</v>
      </c>
      <c r="C22" s="14">
        <v>533</v>
      </c>
      <c r="D22" s="15">
        <v>30.835000000000001</v>
      </c>
      <c r="E22" s="16">
        <v>16435.055</v>
      </c>
      <c r="F22" s="13" t="s">
        <v>133</v>
      </c>
    </row>
    <row r="23" spans="1:6" ht="14.25" customHeight="1">
      <c r="A23" s="13" t="s">
        <v>15831</v>
      </c>
      <c r="B23" s="13" t="s">
        <v>15840</v>
      </c>
      <c r="C23" s="14">
        <v>473</v>
      </c>
      <c r="D23" s="15">
        <v>30.84</v>
      </c>
      <c r="E23" s="16">
        <v>14587.32</v>
      </c>
      <c r="F23" s="13" t="s">
        <v>133</v>
      </c>
    </row>
    <row r="24" spans="1:6" ht="14.25" customHeight="1">
      <c r="A24" s="13" t="s">
        <v>15831</v>
      </c>
      <c r="B24" s="13" t="s">
        <v>15841</v>
      </c>
      <c r="C24" s="14">
        <v>280</v>
      </c>
      <c r="D24" s="15">
        <v>30.82</v>
      </c>
      <c r="E24" s="16">
        <v>8629.6</v>
      </c>
      <c r="F24" s="13" t="s">
        <v>133</v>
      </c>
    </row>
    <row r="25" spans="1:6" ht="14.25" customHeight="1">
      <c r="A25" s="13" t="s">
        <v>15831</v>
      </c>
      <c r="B25" s="13" t="s">
        <v>15842</v>
      </c>
      <c r="C25" s="14">
        <v>73</v>
      </c>
      <c r="D25" s="15">
        <v>30.835000000000001</v>
      </c>
      <c r="E25" s="16">
        <v>2250.9549999999999</v>
      </c>
      <c r="F25" s="13" t="s">
        <v>133</v>
      </c>
    </row>
    <row r="26" spans="1:6" ht="14.25" customHeight="1">
      <c r="A26" s="13" t="s">
        <v>15831</v>
      </c>
      <c r="B26" s="13" t="s">
        <v>15842</v>
      </c>
      <c r="C26" s="14">
        <v>200</v>
      </c>
      <c r="D26" s="15">
        <v>30.835000000000001</v>
      </c>
      <c r="E26" s="16">
        <v>6167</v>
      </c>
      <c r="F26" s="13" t="s">
        <v>133</v>
      </c>
    </row>
    <row r="27" spans="1:6" ht="14.25" customHeight="1">
      <c r="A27" s="13" t="s">
        <v>15831</v>
      </c>
      <c r="B27" s="13" t="s">
        <v>15842</v>
      </c>
      <c r="C27" s="14">
        <v>234</v>
      </c>
      <c r="D27" s="15">
        <v>30.835000000000001</v>
      </c>
      <c r="E27" s="16">
        <v>7215.39</v>
      </c>
      <c r="F27" s="13" t="s">
        <v>133</v>
      </c>
    </row>
    <row r="28" spans="1:6" ht="14.25" customHeight="1">
      <c r="A28" s="13" t="s">
        <v>15831</v>
      </c>
      <c r="B28" s="13" t="s">
        <v>15842</v>
      </c>
      <c r="C28" s="14">
        <v>288</v>
      </c>
      <c r="D28" s="15">
        <v>30.835000000000001</v>
      </c>
      <c r="E28" s="16">
        <v>8880.48</v>
      </c>
      <c r="F28" s="13" t="s">
        <v>133</v>
      </c>
    </row>
    <row r="29" spans="1:6" ht="14.25" customHeight="1">
      <c r="A29" s="13" t="s">
        <v>15831</v>
      </c>
      <c r="B29" s="13" t="s">
        <v>2823</v>
      </c>
      <c r="C29" s="14">
        <v>310</v>
      </c>
      <c r="D29" s="15">
        <v>30.83</v>
      </c>
      <c r="E29" s="16">
        <v>9557.2999999999993</v>
      </c>
      <c r="F29" s="13" t="s">
        <v>133</v>
      </c>
    </row>
    <row r="30" spans="1:6" ht="14.25" customHeight="1">
      <c r="A30" s="13" t="s">
        <v>15831</v>
      </c>
      <c r="B30" s="13" t="s">
        <v>15843</v>
      </c>
      <c r="C30" s="14">
        <v>164</v>
      </c>
      <c r="D30" s="15">
        <v>30.83</v>
      </c>
      <c r="E30" s="16">
        <v>5056.12</v>
      </c>
      <c r="F30" s="13" t="s">
        <v>133</v>
      </c>
    </row>
    <row r="31" spans="1:6" ht="14.25" customHeight="1">
      <c r="A31" s="13" t="s">
        <v>15831</v>
      </c>
      <c r="B31" s="13" t="s">
        <v>15843</v>
      </c>
      <c r="C31" s="14">
        <v>200</v>
      </c>
      <c r="D31" s="15">
        <v>30.83</v>
      </c>
      <c r="E31" s="16">
        <v>6166</v>
      </c>
      <c r="F31" s="13" t="s">
        <v>133</v>
      </c>
    </row>
    <row r="32" spans="1:6" ht="14.25" customHeight="1">
      <c r="A32" s="13" t="s">
        <v>15831</v>
      </c>
      <c r="B32" s="13" t="s">
        <v>5982</v>
      </c>
      <c r="C32" s="14">
        <v>43</v>
      </c>
      <c r="D32" s="15">
        <v>30.824999999999999</v>
      </c>
      <c r="E32" s="16">
        <v>1325.4749999999999</v>
      </c>
      <c r="F32" s="13" t="s">
        <v>133</v>
      </c>
    </row>
    <row r="33" spans="1:6" ht="14.25" customHeight="1">
      <c r="A33" s="13" t="s">
        <v>15831</v>
      </c>
      <c r="B33" s="13" t="s">
        <v>5982</v>
      </c>
      <c r="C33" s="14">
        <v>154</v>
      </c>
      <c r="D33" s="15">
        <v>30.824999999999999</v>
      </c>
      <c r="E33" s="16">
        <v>4747.05</v>
      </c>
      <c r="F33" s="13" t="s">
        <v>133</v>
      </c>
    </row>
    <row r="34" spans="1:6" ht="14.25" customHeight="1">
      <c r="A34" s="13" t="s">
        <v>15831</v>
      </c>
      <c r="B34" s="13" t="s">
        <v>15844</v>
      </c>
      <c r="C34" s="14">
        <v>136</v>
      </c>
      <c r="D34" s="15">
        <v>30.824999999999999</v>
      </c>
      <c r="E34" s="16">
        <v>4192.2</v>
      </c>
      <c r="F34" s="13" t="s">
        <v>133</v>
      </c>
    </row>
    <row r="35" spans="1:6" ht="14.25" customHeight="1">
      <c r="A35" s="13" t="s">
        <v>15831</v>
      </c>
      <c r="B35" s="13" t="s">
        <v>15844</v>
      </c>
      <c r="C35" s="14">
        <v>176</v>
      </c>
      <c r="D35" s="15">
        <v>30.824999999999999</v>
      </c>
      <c r="E35" s="16">
        <v>5425.2</v>
      </c>
      <c r="F35" s="13" t="s">
        <v>133</v>
      </c>
    </row>
    <row r="36" spans="1:6" ht="14.25" customHeight="1">
      <c r="A36" s="13" t="s">
        <v>15831</v>
      </c>
      <c r="B36" s="13" t="s">
        <v>5195</v>
      </c>
      <c r="C36" s="14">
        <v>200</v>
      </c>
      <c r="D36" s="15">
        <v>30.835000000000001</v>
      </c>
      <c r="E36" s="16">
        <v>6167</v>
      </c>
      <c r="F36" s="13" t="s">
        <v>133</v>
      </c>
    </row>
    <row r="37" spans="1:6" ht="14.25" customHeight="1">
      <c r="A37" s="13" t="s">
        <v>15831</v>
      </c>
      <c r="B37" s="13" t="s">
        <v>847</v>
      </c>
      <c r="C37" s="14">
        <v>197</v>
      </c>
      <c r="D37" s="15">
        <v>30.835000000000001</v>
      </c>
      <c r="E37" s="16">
        <v>6074.4949999999999</v>
      </c>
      <c r="F37" s="13" t="s">
        <v>133</v>
      </c>
    </row>
    <row r="38" spans="1:6" ht="14.25" customHeight="1">
      <c r="A38" s="13" t="s">
        <v>15831</v>
      </c>
      <c r="B38" s="13" t="s">
        <v>15845</v>
      </c>
      <c r="C38" s="14">
        <v>286</v>
      </c>
      <c r="D38" s="15">
        <v>30.84</v>
      </c>
      <c r="E38" s="16">
        <v>8820.24</v>
      </c>
      <c r="F38" s="13" t="s">
        <v>133</v>
      </c>
    </row>
    <row r="39" spans="1:6" ht="14.25" customHeight="1">
      <c r="A39" s="13" t="s">
        <v>15831</v>
      </c>
      <c r="B39" s="13" t="s">
        <v>15845</v>
      </c>
      <c r="C39" s="14">
        <v>440</v>
      </c>
      <c r="D39" s="15">
        <v>30.84</v>
      </c>
      <c r="E39" s="16">
        <v>13569.6</v>
      </c>
      <c r="F39" s="13" t="s">
        <v>133</v>
      </c>
    </row>
    <row r="40" spans="1:6" ht="14.25" customHeight="1">
      <c r="A40" s="13" t="s">
        <v>15831</v>
      </c>
      <c r="B40" s="13" t="s">
        <v>15846</v>
      </c>
      <c r="C40" s="14">
        <v>226</v>
      </c>
      <c r="D40" s="15">
        <v>30.835000000000001</v>
      </c>
      <c r="E40" s="16">
        <v>6968.71</v>
      </c>
      <c r="F40" s="13" t="s">
        <v>133</v>
      </c>
    </row>
    <row r="41" spans="1:6" ht="14.25" customHeight="1">
      <c r="A41" s="13" t="s">
        <v>15831</v>
      </c>
      <c r="B41" s="13" t="s">
        <v>15847</v>
      </c>
      <c r="C41" s="14">
        <v>223</v>
      </c>
      <c r="D41" s="15">
        <v>30.83</v>
      </c>
      <c r="E41" s="16">
        <v>6875.09</v>
      </c>
      <c r="F41" s="13" t="s">
        <v>133</v>
      </c>
    </row>
    <row r="42" spans="1:6" ht="14.25" customHeight="1">
      <c r="A42" s="13" t="s">
        <v>15831</v>
      </c>
      <c r="B42" s="13" t="s">
        <v>15848</v>
      </c>
      <c r="C42" s="14">
        <v>45</v>
      </c>
      <c r="D42" s="15">
        <v>30.82</v>
      </c>
      <c r="E42" s="16">
        <v>1386.9</v>
      </c>
      <c r="F42" s="13" t="s">
        <v>133</v>
      </c>
    </row>
    <row r="43" spans="1:6" ht="14.25" customHeight="1">
      <c r="A43" s="13" t="s">
        <v>15831</v>
      </c>
      <c r="B43" s="13" t="s">
        <v>15848</v>
      </c>
      <c r="C43" s="14">
        <v>200</v>
      </c>
      <c r="D43" s="15">
        <v>30.82</v>
      </c>
      <c r="E43" s="16">
        <v>6164</v>
      </c>
      <c r="F43" s="13" t="s">
        <v>133</v>
      </c>
    </row>
    <row r="44" spans="1:6" ht="14.25" customHeight="1">
      <c r="A44" s="13" t="s">
        <v>15831</v>
      </c>
      <c r="B44" s="13" t="s">
        <v>15849</v>
      </c>
      <c r="C44" s="14">
        <v>530</v>
      </c>
      <c r="D44" s="15">
        <v>30.805</v>
      </c>
      <c r="E44" s="16">
        <v>16326.65</v>
      </c>
      <c r="F44" s="13" t="s">
        <v>133</v>
      </c>
    </row>
    <row r="45" spans="1:6" ht="14.25" customHeight="1">
      <c r="A45" s="13" t="s">
        <v>15831</v>
      </c>
      <c r="B45" s="13" t="s">
        <v>10097</v>
      </c>
      <c r="C45" s="14">
        <v>204</v>
      </c>
      <c r="D45" s="15">
        <v>30.795000000000002</v>
      </c>
      <c r="E45" s="16">
        <v>6282.18</v>
      </c>
      <c r="F45" s="13" t="s">
        <v>133</v>
      </c>
    </row>
    <row r="46" spans="1:6" ht="14.25" customHeight="1">
      <c r="A46" s="13" t="s">
        <v>15831</v>
      </c>
      <c r="B46" s="13" t="s">
        <v>15850</v>
      </c>
      <c r="C46" s="14">
        <v>121</v>
      </c>
      <c r="D46" s="15">
        <v>30.81</v>
      </c>
      <c r="E46" s="16">
        <v>3728.01</v>
      </c>
      <c r="F46" s="13" t="s">
        <v>133</v>
      </c>
    </row>
    <row r="47" spans="1:6" ht="14.25" customHeight="1">
      <c r="A47" s="13" t="s">
        <v>15831</v>
      </c>
      <c r="B47" s="13" t="s">
        <v>15850</v>
      </c>
      <c r="C47" s="14">
        <v>292</v>
      </c>
      <c r="D47" s="15">
        <v>30.81</v>
      </c>
      <c r="E47" s="16">
        <v>8996.52</v>
      </c>
      <c r="F47" s="13" t="s">
        <v>133</v>
      </c>
    </row>
    <row r="48" spans="1:6" ht="14.25" customHeight="1">
      <c r="A48" s="13" t="s">
        <v>15831</v>
      </c>
      <c r="B48" s="13" t="s">
        <v>15851</v>
      </c>
      <c r="C48" s="14">
        <v>38</v>
      </c>
      <c r="D48" s="15">
        <v>30.805</v>
      </c>
      <c r="E48" s="16">
        <v>1170.5899999999999</v>
      </c>
      <c r="F48" s="13" t="s">
        <v>133</v>
      </c>
    </row>
    <row r="49" spans="1:6" ht="14.25" customHeight="1">
      <c r="A49" s="13" t="s">
        <v>15831</v>
      </c>
      <c r="B49" s="13" t="s">
        <v>15851</v>
      </c>
      <c r="C49" s="14">
        <v>221</v>
      </c>
      <c r="D49" s="15">
        <v>30.805</v>
      </c>
      <c r="E49" s="16">
        <v>6807.9049999999997</v>
      </c>
      <c r="F49" s="13" t="s">
        <v>133</v>
      </c>
    </row>
    <row r="50" spans="1:6" ht="14.25" customHeight="1">
      <c r="A50" s="13" t="s">
        <v>15831</v>
      </c>
      <c r="B50" s="13" t="s">
        <v>15852</v>
      </c>
      <c r="C50" s="14">
        <v>355</v>
      </c>
      <c r="D50" s="15">
        <v>30.79</v>
      </c>
      <c r="E50" s="16">
        <v>10930.45</v>
      </c>
      <c r="F50" s="13" t="s">
        <v>133</v>
      </c>
    </row>
    <row r="51" spans="1:6" ht="14.25" customHeight="1">
      <c r="A51" s="13" t="s">
        <v>15831</v>
      </c>
      <c r="B51" s="13" t="s">
        <v>6986</v>
      </c>
      <c r="C51" s="14">
        <v>305</v>
      </c>
      <c r="D51" s="15">
        <v>30.795000000000002</v>
      </c>
      <c r="E51" s="16">
        <v>9392.4750000000004</v>
      </c>
      <c r="F51" s="13" t="s">
        <v>133</v>
      </c>
    </row>
    <row r="52" spans="1:6" ht="14.25" customHeight="1">
      <c r="A52" s="13" t="s">
        <v>15831</v>
      </c>
      <c r="B52" s="13" t="s">
        <v>15853</v>
      </c>
      <c r="C52" s="14">
        <v>248</v>
      </c>
      <c r="D52" s="15">
        <v>30.815000000000001</v>
      </c>
      <c r="E52" s="16">
        <v>7642.12</v>
      </c>
      <c r="F52" s="13" t="s">
        <v>133</v>
      </c>
    </row>
    <row r="53" spans="1:6" ht="14.25" customHeight="1">
      <c r="A53" s="13" t="s">
        <v>15831</v>
      </c>
      <c r="B53" s="13" t="s">
        <v>566</v>
      </c>
      <c r="C53" s="14">
        <v>25</v>
      </c>
      <c r="D53" s="15">
        <v>30.82</v>
      </c>
      <c r="E53" s="16">
        <v>770.5</v>
      </c>
      <c r="F53" s="13" t="s">
        <v>133</v>
      </c>
    </row>
    <row r="54" spans="1:6" ht="14.25" customHeight="1">
      <c r="A54" s="13" t="s">
        <v>15831</v>
      </c>
      <c r="B54" s="13" t="s">
        <v>566</v>
      </c>
      <c r="C54" s="14">
        <v>39</v>
      </c>
      <c r="D54" s="15">
        <v>30.82</v>
      </c>
      <c r="E54" s="16">
        <v>1201.98</v>
      </c>
      <c r="F54" s="13" t="s">
        <v>133</v>
      </c>
    </row>
    <row r="55" spans="1:6" ht="14.25" customHeight="1">
      <c r="A55" s="13" t="s">
        <v>15831</v>
      </c>
      <c r="B55" s="13" t="s">
        <v>566</v>
      </c>
      <c r="C55" s="14">
        <v>278</v>
      </c>
      <c r="D55" s="15">
        <v>30.82</v>
      </c>
      <c r="E55" s="16">
        <v>8567.9599999999991</v>
      </c>
      <c r="F55" s="13" t="s">
        <v>133</v>
      </c>
    </row>
    <row r="56" spans="1:6" ht="14.25" customHeight="1">
      <c r="A56" s="13" t="s">
        <v>15831</v>
      </c>
      <c r="B56" s="13" t="s">
        <v>6786</v>
      </c>
      <c r="C56" s="14">
        <v>116</v>
      </c>
      <c r="D56" s="15">
        <v>30.824999999999999</v>
      </c>
      <c r="E56" s="16">
        <v>3575.7</v>
      </c>
      <c r="F56" s="13" t="s">
        <v>133</v>
      </c>
    </row>
    <row r="57" spans="1:6" ht="14.25" customHeight="1">
      <c r="A57" s="13" t="s">
        <v>15831</v>
      </c>
      <c r="B57" s="13" t="s">
        <v>6786</v>
      </c>
      <c r="C57" s="14">
        <v>179</v>
      </c>
      <c r="D57" s="15">
        <v>30.824999999999999</v>
      </c>
      <c r="E57" s="16">
        <v>5517.6750000000002</v>
      </c>
      <c r="F57" s="13" t="s">
        <v>133</v>
      </c>
    </row>
    <row r="58" spans="1:6" ht="14.25" customHeight="1">
      <c r="A58" s="13" t="s">
        <v>15831</v>
      </c>
      <c r="B58" s="13" t="s">
        <v>6786</v>
      </c>
      <c r="C58" s="14">
        <v>274</v>
      </c>
      <c r="D58" s="15">
        <v>30.824999999999999</v>
      </c>
      <c r="E58" s="16">
        <v>8446.0499999999993</v>
      </c>
      <c r="F58" s="13" t="s">
        <v>133</v>
      </c>
    </row>
    <row r="59" spans="1:6" ht="14.25" customHeight="1">
      <c r="A59" s="13" t="s">
        <v>15831</v>
      </c>
      <c r="B59" s="13" t="s">
        <v>15854</v>
      </c>
      <c r="C59" s="14">
        <v>230</v>
      </c>
      <c r="D59" s="15">
        <v>30.83</v>
      </c>
      <c r="E59" s="16">
        <v>7090.9</v>
      </c>
      <c r="F59" s="13" t="s">
        <v>133</v>
      </c>
    </row>
    <row r="60" spans="1:6" ht="14.25" customHeight="1">
      <c r="A60" s="13" t="s">
        <v>15831</v>
      </c>
      <c r="B60" s="13" t="s">
        <v>15854</v>
      </c>
      <c r="C60" s="14">
        <v>363</v>
      </c>
      <c r="D60" s="15">
        <v>30.83</v>
      </c>
      <c r="E60" s="16">
        <v>11191.29</v>
      </c>
      <c r="F60" s="13" t="s">
        <v>133</v>
      </c>
    </row>
    <row r="61" spans="1:6" ht="14.25" customHeight="1">
      <c r="A61" s="13" t="s">
        <v>15831</v>
      </c>
      <c r="B61" s="13" t="s">
        <v>1951</v>
      </c>
      <c r="C61" s="14">
        <v>148</v>
      </c>
      <c r="D61" s="15">
        <v>30.835000000000001</v>
      </c>
      <c r="E61" s="16">
        <v>4563.58</v>
      </c>
      <c r="F61" s="13" t="s">
        <v>133</v>
      </c>
    </row>
    <row r="62" spans="1:6" ht="14.25" customHeight="1">
      <c r="A62" s="13" t="s">
        <v>15831</v>
      </c>
      <c r="B62" s="13" t="s">
        <v>1951</v>
      </c>
      <c r="C62" s="14">
        <v>164</v>
      </c>
      <c r="D62" s="15">
        <v>30.835000000000001</v>
      </c>
      <c r="E62" s="16">
        <v>5056.9399999999996</v>
      </c>
      <c r="F62" s="13" t="s">
        <v>133</v>
      </c>
    </row>
    <row r="63" spans="1:6" ht="14.25" customHeight="1">
      <c r="A63" s="13" t="s">
        <v>15831</v>
      </c>
      <c r="B63" s="13" t="s">
        <v>15855</v>
      </c>
      <c r="C63" s="14">
        <v>197</v>
      </c>
      <c r="D63" s="15">
        <v>30.83</v>
      </c>
      <c r="E63" s="16">
        <v>6073.51</v>
      </c>
      <c r="F63" s="13" t="s">
        <v>133</v>
      </c>
    </row>
    <row r="64" spans="1:6" ht="14.25" customHeight="1">
      <c r="A64" s="13" t="s">
        <v>15831</v>
      </c>
      <c r="B64" s="13" t="s">
        <v>15856</v>
      </c>
      <c r="C64" s="14">
        <v>200</v>
      </c>
      <c r="D64" s="15">
        <v>30.83</v>
      </c>
      <c r="E64" s="16">
        <v>6166</v>
      </c>
      <c r="F64" s="13" t="s">
        <v>133</v>
      </c>
    </row>
    <row r="65" spans="1:6" ht="14.25" customHeight="1">
      <c r="A65" s="13" t="s">
        <v>15831</v>
      </c>
      <c r="B65" s="13" t="s">
        <v>15856</v>
      </c>
      <c r="C65" s="14">
        <v>367</v>
      </c>
      <c r="D65" s="15">
        <v>30.83</v>
      </c>
      <c r="E65" s="16">
        <v>11314.61</v>
      </c>
      <c r="F65" s="13" t="s">
        <v>133</v>
      </c>
    </row>
    <row r="66" spans="1:6" ht="14.25" customHeight="1">
      <c r="A66" s="13" t="s">
        <v>15831</v>
      </c>
      <c r="B66" s="13" t="s">
        <v>15857</v>
      </c>
      <c r="C66" s="14">
        <v>216</v>
      </c>
      <c r="D66" s="15">
        <v>30.82</v>
      </c>
      <c r="E66" s="16">
        <v>6657.12</v>
      </c>
      <c r="F66" s="13" t="s">
        <v>133</v>
      </c>
    </row>
    <row r="67" spans="1:6" ht="14.25" customHeight="1">
      <c r="A67" s="13" t="s">
        <v>15831</v>
      </c>
      <c r="B67" s="13" t="s">
        <v>6789</v>
      </c>
      <c r="C67" s="14">
        <v>41</v>
      </c>
      <c r="D67" s="15">
        <v>30.835000000000001</v>
      </c>
      <c r="E67" s="16">
        <v>1264.2349999999999</v>
      </c>
      <c r="F67" s="13" t="s">
        <v>133</v>
      </c>
    </row>
    <row r="68" spans="1:6" ht="14.25" customHeight="1">
      <c r="A68" s="13" t="s">
        <v>15831</v>
      </c>
      <c r="B68" s="13" t="s">
        <v>6789</v>
      </c>
      <c r="C68" s="14">
        <v>81</v>
      </c>
      <c r="D68" s="15">
        <v>30.835000000000001</v>
      </c>
      <c r="E68" s="16">
        <v>2497.6350000000002</v>
      </c>
      <c r="F68" s="13" t="s">
        <v>133</v>
      </c>
    </row>
    <row r="69" spans="1:6" ht="14.25" customHeight="1">
      <c r="A69" s="13" t="s">
        <v>15831</v>
      </c>
      <c r="B69" s="13" t="s">
        <v>6789</v>
      </c>
      <c r="C69" s="14">
        <v>253</v>
      </c>
      <c r="D69" s="15">
        <v>30.835000000000001</v>
      </c>
      <c r="E69" s="16">
        <v>7801.2550000000001</v>
      </c>
      <c r="F69" s="13" t="s">
        <v>133</v>
      </c>
    </row>
    <row r="70" spans="1:6" ht="14.25" customHeight="1">
      <c r="A70" s="13" t="s">
        <v>15831</v>
      </c>
      <c r="B70" s="13" t="s">
        <v>15858</v>
      </c>
      <c r="C70" s="14">
        <v>284</v>
      </c>
      <c r="D70" s="15">
        <v>30.835000000000001</v>
      </c>
      <c r="E70" s="16">
        <v>8757.14</v>
      </c>
      <c r="F70" s="13" t="s">
        <v>133</v>
      </c>
    </row>
    <row r="71" spans="1:6" ht="14.25" customHeight="1">
      <c r="A71" s="13" t="s">
        <v>15831</v>
      </c>
      <c r="B71" s="13" t="s">
        <v>15859</v>
      </c>
      <c r="C71" s="14">
        <v>241</v>
      </c>
      <c r="D71" s="15">
        <v>30.835000000000001</v>
      </c>
      <c r="E71" s="16">
        <v>7431.2349999999997</v>
      </c>
      <c r="F71" s="13" t="s">
        <v>133</v>
      </c>
    </row>
    <row r="72" spans="1:6" ht="14.25" customHeight="1">
      <c r="A72" s="13" t="s">
        <v>15831</v>
      </c>
      <c r="B72" s="13" t="s">
        <v>15860</v>
      </c>
      <c r="C72" s="14">
        <v>68</v>
      </c>
      <c r="D72" s="15">
        <v>30.824999999999999</v>
      </c>
      <c r="E72" s="16">
        <v>2096.1</v>
      </c>
      <c r="F72" s="13" t="s">
        <v>133</v>
      </c>
    </row>
    <row r="73" spans="1:6" ht="14.25" customHeight="1">
      <c r="A73" s="13" t="s">
        <v>15831</v>
      </c>
      <c r="B73" s="13" t="s">
        <v>15860</v>
      </c>
      <c r="C73" s="14">
        <v>167</v>
      </c>
      <c r="D73" s="15">
        <v>30.824999999999999</v>
      </c>
      <c r="E73" s="16">
        <v>5147.7749999999996</v>
      </c>
      <c r="F73" s="13" t="s">
        <v>133</v>
      </c>
    </row>
    <row r="74" spans="1:6" ht="14.25" customHeight="1">
      <c r="A74" s="13" t="s">
        <v>15831</v>
      </c>
      <c r="B74" s="13" t="s">
        <v>15860</v>
      </c>
      <c r="C74" s="14">
        <v>179</v>
      </c>
      <c r="D74" s="15">
        <v>30.824999999999999</v>
      </c>
      <c r="E74" s="16">
        <v>5517.6750000000002</v>
      </c>
      <c r="F74" s="13" t="s">
        <v>133</v>
      </c>
    </row>
    <row r="75" spans="1:6" ht="14.25" customHeight="1">
      <c r="A75" s="13" t="s">
        <v>15831</v>
      </c>
      <c r="B75" s="13" t="s">
        <v>7685</v>
      </c>
      <c r="C75" s="14">
        <v>179</v>
      </c>
      <c r="D75" s="15">
        <v>30.835000000000001</v>
      </c>
      <c r="E75" s="16">
        <v>5519.4650000000001</v>
      </c>
      <c r="F75" s="13" t="s">
        <v>133</v>
      </c>
    </row>
    <row r="76" spans="1:6" ht="14.25" customHeight="1">
      <c r="A76" s="13" t="s">
        <v>15831</v>
      </c>
      <c r="B76" s="13" t="s">
        <v>15861</v>
      </c>
      <c r="C76" s="14">
        <v>45</v>
      </c>
      <c r="D76" s="15">
        <v>30.84</v>
      </c>
      <c r="E76" s="16">
        <v>1387.8</v>
      </c>
      <c r="F76" s="13" t="s">
        <v>133</v>
      </c>
    </row>
    <row r="77" spans="1:6" ht="14.25" customHeight="1">
      <c r="A77" s="13" t="s">
        <v>15831</v>
      </c>
      <c r="B77" s="13" t="s">
        <v>15861</v>
      </c>
      <c r="C77" s="14">
        <v>74</v>
      </c>
      <c r="D77" s="15">
        <v>30.84</v>
      </c>
      <c r="E77" s="16">
        <v>2282.16</v>
      </c>
      <c r="F77" s="13" t="s">
        <v>133</v>
      </c>
    </row>
    <row r="78" spans="1:6" ht="14.25" customHeight="1">
      <c r="A78" s="13" t="s">
        <v>15831</v>
      </c>
      <c r="B78" s="13" t="s">
        <v>15861</v>
      </c>
      <c r="C78" s="14">
        <v>179</v>
      </c>
      <c r="D78" s="15">
        <v>30.84</v>
      </c>
      <c r="E78" s="16">
        <v>5520.36</v>
      </c>
      <c r="F78" s="13" t="s">
        <v>133</v>
      </c>
    </row>
    <row r="79" spans="1:6" ht="14.25" customHeight="1">
      <c r="A79" s="13" t="s">
        <v>15831</v>
      </c>
      <c r="B79" s="13" t="s">
        <v>15861</v>
      </c>
      <c r="C79" s="14">
        <v>179</v>
      </c>
      <c r="D79" s="15">
        <v>30.84</v>
      </c>
      <c r="E79" s="16">
        <v>5520.36</v>
      </c>
      <c r="F79" s="13" t="s">
        <v>133</v>
      </c>
    </row>
    <row r="80" spans="1:6" ht="14.25" customHeight="1">
      <c r="A80" s="13" t="s">
        <v>15831</v>
      </c>
      <c r="B80" s="13" t="s">
        <v>3325</v>
      </c>
      <c r="C80" s="14">
        <v>8</v>
      </c>
      <c r="D80" s="15">
        <v>30.84</v>
      </c>
      <c r="E80" s="16">
        <v>246.72</v>
      </c>
      <c r="F80" s="13" t="s">
        <v>133</v>
      </c>
    </row>
    <row r="81" spans="1:6" ht="14.25" customHeight="1">
      <c r="A81" s="13" t="s">
        <v>15831</v>
      </c>
      <c r="B81" s="13" t="s">
        <v>3325</v>
      </c>
      <c r="C81" s="14">
        <v>200</v>
      </c>
      <c r="D81" s="15">
        <v>30.84</v>
      </c>
      <c r="E81" s="16">
        <v>6168</v>
      </c>
      <c r="F81" s="13" t="s">
        <v>133</v>
      </c>
    </row>
    <row r="82" spans="1:6" ht="14.25" customHeight="1">
      <c r="A82" s="13" t="s">
        <v>15831</v>
      </c>
      <c r="B82" s="13" t="s">
        <v>189</v>
      </c>
      <c r="C82" s="14">
        <v>366</v>
      </c>
      <c r="D82" s="15">
        <v>30.855</v>
      </c>
      <c r="E82" s="16">
        <v>11292.93</v>
      </c>
      <c r="F82" s="13" t="s">
        <v>133</v>
      </c>
    </row>
    <row r="83" spans="1:6" ht="14.25" customHeight="1">
      <c r="A83" s="13" t="s">
        <v>15831</v>
      </c>
      <c r="B83" s="13" t="s">
        <v>866</v>
      </c>
      <c r="C83" s="14">
        <v>306</v>
      </c>
      <c r="D83" s="15">
        <v>30.85</v>
      </c>
      <c r="E83" s="16">
        <v>9440.1</v>
      </c>
      <c r="F83" s="13" t="s">
        <v>133</v>
      </c>
    </row>
    <row r="84" spans="1:6" ht="14.25" customHeight="1">
      <c r="A84" s="13" t="s">
        <v>15831</v>
      </c>
      <c r="B84" s="13" t="s">
        <v>15862</v>
      </c>
      <c r="C84" s="14">
        <v>53</v>
      </c>
      <c r="D84" s="15">
        <v>30.85</v>
      </c>
      <c r="E84" s="16">
        <v>1635.05</v>
      </c>
      <c r="F84" s="13" t="s">
        <v>133</v>
      </c>
    </row>
    <row r="85" spans="1:6" ht="14.25" customHeight="1">
      <c r="A85" s="13" t="s">
        <v>15831</v>
      </c>
      <c r="B85" s="13" t="s">
        <v>15862</v>
      </c>
      <c r="C85" s="14">
        <v>227</v>
      </c>
      <c r="D85" s="15">
        <v>30.85</v>
      </c>
      <c r="E85" s="16">
        <v>7002.95</v>
      </c>
      <c r="F85" s="13" t="s">
        <v>133</v>
      </c>
    </row>
    <row r="86" spans="1:6" ht="14.25" customHeight="1">
      <c r="A86" s="13" t="s">
        <v>15831</v>
      </c>
      <c r="B86" s="13" t="s">
        <v>15863</v>
      </c>
      <c r="C86" s="14">
        <v>650</v>
      </c>
      <c r="D86" s="15">
        <v>30.844999999999999</v>
      </c>
      <c r="E86" s="16">
        <v>20049.25</v>
      </c>
      <c r="F86" s="13" t="s">
        <v>133</v>
      </c>
    </row>
    <row r="87" spans="1:6" ht="14.25" customHeight="1">
      <c r="A87" s="13" t="s">
        <v>15831</v>
      </c>
      <c r="B87" s="13" t="s">
        <v>15863</v>
      </c>
      <c r="C87" s="14">
        <v>684</v>
      </c>
      <c r="D87" s="15">
        <v>30.844999999999999</v>
      </c>
      <c r="E87" s="16">
        <v>21097.98</v>
      </c>
      <c r="F87" s="13" t="s">
        <v>133</v>
      </c>
    </row>
    <row r="88" spans="1:6" ht="14.25" customHeight="1">
      <c r="A88" s="13" t="s">
        <v>15831</v>
      </c>
      <c r="B88" s="13" t="s">
        <v>15864</v>
      </c>
      <c r="C88" s="14">
        <v>77</v>
      </c>
      <c r="D88" s="15">
        <v>30.84</v>
      </c>
      <c r="E88" s="16">
        <v>2374.6799999999998</v>
      </c>
      <c r="F88" s="13" t="s">
        <v>133</v>
      </c>
    </row>
    <row r="89" spans="1:6" ht="14.25" customHeight="1">
      <c r="A89" s="13" t="s">
        <v>15831</v>
      </c>
      <c r="B89" s="13" t="s">
        <v>15864</v>
      </c>
      <c r="C89" s="14">
        <v>308</v>
      </c>
      <c r="D89" s="15">
        <v>30.84</v>
      </c>
      <c r="E89" s="16">
        <v>9498.7199999999993</v>
      </c>
      <c r="F89" s="13" t="s">
        <v>133</v>
      </c>
    </row>
    <row r="90" spans="1:6" ht="14.25" customHeight="1">
      <c r="A90" s="13" t="s">
        <v>15831</v>
      </c>
      <c r="B90" s="13" t="s">
        <v>13153</v>
      </c>
      <c r="C90" s="14">
        <v>190</v>
      </c>
      <c r="D90" s="15">
        <v>30.8</v>
      </c>
      <c r="E90" s="16">
        <v>5852</v>
      </c>
      <c r="F90" s="13" t="s">
        <v>133</v>
      </c>
    </row>
    <row r="91" spans="1:6" ht="14.25" customHeight="1">
      <c r="A91" s="13" t="s">
        <v>15831</v>
      </c>
      <c r="B91" s="13" t="s">
        <v>13153</v>
      </c>
      <c r="C91" s="14">
        <v>200</v>
      </c>
      <c r="D91" s="15">
        <v>30.8</v>
      </c>
      <c r="E91" s="16">
        <v>6160</v>
      </c>
      <c r="F91" s="13" t="s">
        <v>133</v>
      </c>
    </row>
    <row r="92" spans="1:6" ht="14.25" customHeight="1">
      <c r="A92" s="13" t="s">
        <v>15831</v>
      </c>
      <c r="B92" s="13" t="s">
        <v>192</v>
      </c>
      <c r="C92" s="14">
        <v>17</v>
      </c>
      <c r="D92" s="15">
        <v>30.795000000000002</v>
      </c>
      <c r="E92" s="16">
        <v>523.51499999999999</v>
      </c>
      <c r="F92" s="13" t="s">
        <v>133</v>
      </c>
    </row>
    <row r="93" spans="1:6" ht="14.25" customHeight="1">
      <c r="A93" s="13" t="s">
        <v>15831</v>
      </c>
      <c r="B93" s="13" t="s">
        <v>192</v>
      </c>
      <c r="C93" s="14">
        <v>200</v>
      </c>
      <c r="D93" s="15">
        <v>30.795000000000002</v>
      </c>
      <c r="E93" s="16">
        <v>6159</v>
      </c>
      <c r="F93" s="13" t="s">
        <v>133</v>
      </c>
    </row>
    <row r="94" spans="1:6" ht="14.25" customHeight="1">
      <c r="A94" s="13" t="s">
        <v>15831</v>
      </c>
      <c r="B94" s="13" t="s">
        <v>192</v>
      </c>
      <c r="C94" s="14">
        <v>23</v>
      </c>
      <c r="D94" s="15">
        <v>30.8</v>
      </c>
      <c r="E94" s="16">
        <v>708.4</v>
      </c>
      <c r="F94" s="13" t="s">
        <v>133</v>
      </c>
    </row>
    <row r="95" spans="1:6" ht="14.25" customHeight="1">
      <c r="A95" s="13" t="s">
        <v>15831</v>
      </c>
      <c r="B95" s="13" t="s">
        <v>192</v>
      </c>
      <c r="C95" s="14">
        <v>388</v>
      </c>
      <c r="D95" s="15">
        <v>30.8</v>
      </c>
      <c r="E95" s="16">
        <v>11950.4</v>
      </c>
      <c r="F95" s="13" t="s">
        <v>133</v>
      </c>
    </row>
    <row r="96" spans="1:6" ht="14.25" customHeight="1">
      <c r="A96" s="13" t="s">
        <v>15831</v>
      </c>
      <c r="B96" s="13" t="s">
        <v>1457</v>
      </c>
      <c r="C96" s="14">
        <v>207</v>
      </c>
      <c r="D96" s="15">
        <v>30.785</v>
      </c>
      <c r="E96" s="16">
        <v>6372.4949999999999</v>
      </c>
      <c r="F96" s="13" t="s">
        <v>133</v>
      </c>
    </row>
    <row r="97" spans="1:6" ht="14.25" customHeight="1">
      <c r="A97" s="13" t="s">
        <v>15831</v>
      </c>
      <c r="B97" s="13" t="s">
        <v>2840</v>
      </c>
      <c r="C97" s="14">
        <v>69</v>
      </c>
      <c r="D97" s="15">
        <v>30.8</v>
      </c>
      <c r="E97" s="16">
        <v>2125.1999999999998</v>
      </c>
      <c r="F97" s="13" t="s">
        <v>133</v>
      </c>
    </row>
    <row r="98" spans="1:6" ht="14.25" customHeight="1">
      <c r="A98" s="13" t="s">
        <v>15831</v>
      </c>
      <c r="B98" s="13" t="s">
        <v>2840</v>
      </c>
      <c r="C98" s="14">
        <v>179</v>
      </c>
      <c r="D98" s="15">
        <v>30.8</v>
      </c>
      <c r="E98" s="16">
        <v>5513.2</v>
      </c>
      <c r="F98" s="13" t="s">
        <v>133</v>
      </c>
    </row>
    <row r="99" spans="1:6" ht="14.25" customHeight="1">
      <c r="A99" s="13" t="s">
        <v>15831</v>
      </c>
      <c r="B99" s="13" t="s">
        <v>2840</v>
      </c>
      <c r="C99" s="14">
        <v>179</v>
      </c>
      <c r="D99" s="15">
        <v>30.8</v>
      </c>
      <c r="E99" s="16">
        <v>5513.2</v>
      </c>
      <c r="F99" s="13" t="s">
        <v>133</v>
      </c>
    </row>
    <row r="100" spans="1:6" ht="14.25" customHeight="1">
      <c r="A100" s="13" t="s">
        <v>15831</v>
      </c>
      <c r="B100" s="13" t="s">
        <v>2840</v>
      </c>
      <c r="C100" s="14">
        <v>236</v>
      </c>
      <c r="D100" s="15">
        <v>30.8</v>
      </c>
      <c r="E100" s="16">
        <v>7268.8</v>
      </c>
      <c r="F100" s="13" t="s">
        <v>133</v>
      </c>
    </row>
    <row r="101" spans="1:6" ht="14.25" customHeight="1">
      <c r="A101" s="13" t="s">
        <v>15831</v>
      </c>
      <c r="B101" s="13" t="s">
        <v>2840</v>
      </c>
      <c r="C101" s="14">
        <v>420</v>
      </c>
      <c r="D101" s="15">
        <v>30.8</v>
      </c>
      <c r="E101" s="16">
        <v>12936</v>
      </c>
      <c r="F101" s="13" t="s">
        <v>133</v>
      </c>
    </row>
    <row r="102" spans="1:6" ht="14.25" customHeight="1">
      <c r="A102" s="13" t="s">
        <v>15831</v>
      </c>
      <c r="B102" s="13" t="s">
        <v>13758</v>
      </c>
      <c r="C102" s="14">
        <v>498</v>
      </c>
      <c r="D102" s="15">
        <v>30.805</v>
      </c>
      <c r="E102" s="16">
        <v>15340.89</v>
      </c>
      <c r="F102" s="13" t="s">
        <v>133</v>
      </c>
    </row>
    <row r="103" spans="1:6" ht="14.25" customHeight="1">
      <c r="A103" s="13" t="s">
        <v>15831</v>
      </c>
      <c r="B103" s="13" t="s">
        <v>2608</v>
      </c>
      <c r="C103" s="14">
        <v>99</v>
      </c>
      <c r="D103" s="15">
        <v>30.79</v>
      </c>
      <c r="E103" s="16">
        <v>3048.21</v>
      </c>
      <c r="F103" s="13" t="s">
        <v>133</v>
      </c>
    </row>
    <row r="104" spans="1:6" ht="14.25" customHeight="1">
      <c r="A104" s="13" t="s">
        <v>15831</v>
      </c>
      <c r="B104" s="13" t="s">
        <v>2608</v>
      </c>
      <c r="C104" s="14">
        <v>107</v>
      </c>
      <c r="D104" s="15">
        <v>30.79</v>
      </c>
      <c r="E104" s="16">
        <v>3294.53</v>
      </c>
      <c r="F104" s="13" t="s">
        <v>133</v>
      </c>
    </row>
    <row r="105" spans="1:6" ht="14.25" customHeight="1">
      <c r="A105" s="13" t="s">
        <v>15831</v>
      </c>
      <c r="B105" s="13" t="s">
        <v>5448</v>
      </c>
      <c r="C105" s="14">
        <v>75</v>
      </c>
      <c r="D105" s="15">
        <v>30.774999999999999</v>
      </c>
      <c r="E105" s="16">
        <v>2308.125</v>
      </c>
      <c r="F105" s="13" t="s">
        <v>133</v>
      </c>
    </row>
    <row r="106" spans="1:6" ht="14.25" customHeight="1">
      <c r="A106" s="13" t="s">
        <v>15831</v>
      </c>
      <c r="B106" s="13" t="s">
        <v>5448</v>
      </c>
      <c r="C106" s="14">
        <v>168</v>
      </c>
      <c r="D106" s="15">
        <v>30.774999999999999</v>
      </c>
      <c r="E106" s="16">
        <v>5170.2</v>
      </c>
      <c r="F106" s="13" t="s">
        <v>133</v>
      </c>
    </row>
    <row r="107" spans="1:6" ht="14.25" customHeight="1">
      <c r="A107" s="13" t="s">
        <v>15831</v>
      </c>
      <c r="B107" s="13" t="s">
        <v>15865</v>
      </c>
      <c r="C107" s="14">
        <v>200</v>
      </c>
      <c r="D107" s="15">
        <v>30.78</v>
      </c>
      <c r="E107" s="16">
        <v>6156</v>
      </c>
      <c r="F107" s="13" t="s">
        <v>133</v>
      </c>
    </row>
    <row r="108" spans="1:6" ht="14.25" customHeight="1">
      <c r="A108" s="13" t="s">
        <v>15831</v>
      </c>
      <c r="B108" s="13" t="s">
        <v>15865</v>
      </c>
      <c r="C108" s="14">
        <v>200</v>
      </c>
      <c r="D108" s="15">
        <v>30.78</v>
      </c>
      <c r="E108" s="16">
        <v>6156</v>
      </c>
      <c r="F108" s="13" t="s">
        <v>133</v>
      </c>
    </row>
    <row r="109" spans="1:6" ht="14.25" customHeight="1">
      <c r="A109" s="13" t="s">
        <v>15831</v>
      </c>
      <c r="B109" s="13" t="s">
        <v>15866</v>
      </c>
      <c r="C109" s="14">
        <v>164</v>
      </c>
      <c r="D109" s="15">
        <v>30.78</v>
      </c>
      <c r="E109" s="16">
        <v>5047.92</v>
      </c>
      <c r="F109" s="13" t="s">
        <v>133</v>
      </c>
    </row>
    <row r="110" spans="1:6" ht="14.25" customHeight="1">
      <c r="A110" s="13" t="s">
        <v>15831</v>
      </c>
      <c r="B110" s="13" t="s">
        <v>15866</v>
      </c>
      <c r="C110" s="14">
        <v>396</v>
      </c>
      <c r="D110" s="15">
        <v>30.78</v>
      </c>
      <c r="E110" s="16">
        <v>12188.88</v>
      </c>
      <c r="F110" s="13" t="s">
        <v>133</v>
      </c>
    </row>
    <row r="111" spans="1:6" ht="14.25" customHeight="1">
      <c r="A111" s="13" t="s">
        <v>15831</v>
      </c>
      <c r="B111" s="13" t="s">
        <v>15867</v>
      </c>
      <c r="C111" s="14">
        <v>320</v>
      </c>
      <c r="D111" s="15">
        <v>30.774999999999999</v>
      </c>
      <c r="E111" s="16">
        <v>9848</v>
      </c>
      <c r="F111" s="13" t="s">
        <v>133</v>
      </c>
    </row>
    <row r="112" spans="1:6" ht="14.25" customHeight="1">
      <c r="A112" s="13" t="s">
        <v>15831</v>
      </c>
      <c r="B112" s="13" t="s">
        <v>15868</v>
      </c>
      <c r="C112" s="14">
        <v>65</v>
      </c>
      <c r="D112" s="15">
        <v>30.77</v>
      </c>
      <c r="E112" s="16">
        <v>2000.05</v>
      </c>
      <c r="F112" s="13" t="s">
        <v>133</v>
      </c>
    </row>
    <row r="113" spans="1:6" ht="14.25" customHeight="1">
      <c r="A113" s="13" t="s">
        <v>15831</v>
      </c>
      <c r="B113" s="13" t="s">
        <v>15868</v>
      </c>
      <c r="C113" s="14">
        <v>200</v>
      </c>
      <c r="D113" s="15">
        <v>30.77</v>
      </c>
      <c r="E113" s="16">
        <v>6154</v>
      </c>
      <c r="F113" s="13" t="s">
        <v>133</v>
      </c>
    </row>
    <row r="114" spans="1:6" ht="14.25" customHeight="1">
      <c r="A114" s="13" t="s">
        <v>15831</v>
      </c>
      <c r="B114" s="13" t="s">
        <v>877</v>
      </c>
      <c r="C114" s="14">
        <v>20</v>
      </c>
      <c r="D114" s="15">
        <v>30.76</v>
      </c>
      <c r="E114" s="16">
        <v>615.20000000000005</v>
      </c>
      <c r="F114" s="13" t="s">
        <v>133</v>
      </c>
    </row>
    <row r="115" spans="1:6" ht="14.25" customHeight="1">
      <c r="A115" s="13" t="s">
        <v>15831</v>
      </c>
      <c r="B115" s="13" t="s">
        <v>8544</v>
      </c>
      <c r="C115" s="14">
        <v>43</v>
      </c>
      <c r="D115" s="15">
        <v>30.765000000000001</v>
      </c>
      <c r="E115" s="16">
        <v>1322.895</v>
      </c>
      <c r="F115" s="13" t="s">
        <v>133</v>
      </c>
    </row>
    <row r="116" spans="1:6" ht="14.25" customHeight="1">
      <c r="A116" s="13" t="s">
        <v>15831</v>
      </c>
      <c r="B116" s="13" t="s">
        <v>8544</v>
      </c>
      <c r="C116" s="14">
        <v>200</v>
      </c>
      <c r="D116" s="15">
        <v>30.765000000000001</v>
      </c>
      <c r="E116" s="16">
        <v>6153</v>
      </c>
      <c r="F116" s="13" t="s">
        <v>133</v>
      </c>
    </row>
    <row r="117" spans="1:6" ht="14.25" customHeight="1">
      <c r="A117" s="13" t="s">
        <v>15831</v>
      </c>
      <c r="B117" s="13" t="s">
        <v>15869</v>
      </c>
      <c r="C117" s="14">
        <v>3</v>
      </c>
      <c r="D117" s="15">
        <v>30.76</v>
      </c>
      <c r="E117" s="16">
        <v>92.28</v>
      </c>
      <c r="F117" s="13" t="s">
        <v>133</v>
      </c>
    </row>
    <row r="118" spans="1:6" ht="14.25" customHeight="1">
      <c r="A118" s="13" t="s">
        <v>15831</v>
      </c>
      <c r="B118" s="13" t="s">
        <v>15869</v>
      </c>
      <c r="C118" s="14">
        <v>340</v>
      </c>
      <c r="D118" s="15">
        <v>30.76</v>
      </c>
      <c r="E118" s="16">
        <v>10458.4</v>
      </c>
      <c r="F118" s="13" t="s">
        <v>133</v>
      </c>
    </row>
    <row r="119" spans="1:6" ht="14.25" customHeight="1">
      <c r="A119" s="13" t="s">
        <v>15831</v>
      </c>
      <c r="B119" s="13" t="s">
        <v>15870</v>
      </c>
      <c r="C119" s="14">
        <v>199</v>
      </c>
      <c r="D119" s="15">
        <v>30.75</v>
      </c>
      <c r="E119" s="16">
        <v>6119.25</v>
      </c>
      <c r="F119" s="13" t="s">
        <v>133</v>
      </c>
    </row>
    <row r="120" spans="1:6" ht="14.25" customHeight="1">
      <c r="A120" s="13" t="s">
        <v>15831</v>
      </c>
      <c r="B120" s="13" t="s">
        <v>15870</v>
      </c>
      <c r="C120" s="14">
        <v>346</v>
      </c>
      <c r="D120" s="15">
        <v>30.754999999999999</v>
      </c>
      <c r="E120" s="16">
        <v>10641.23</v>
      </c>
      <c r="F120" s="13" t="s">
        <v>133</v>
      </c>
    </row>
    <row r="121" spans="1:6" ht="14.25" customHeight="1">
      <c r="A121" s="13" t="s">
        <v>15831</v>
      </c>
      <c r="B121" s="13" t="s">
        <v>15871</v>
      </c>
      <c r="C121" s="14">
        <v>29</v>
      </c>
      <c r="D121" s="15">
        <v>30.765000000000001</v>
      </c>
      <c r="E121" s="16">
        <v>892.18499999999995</v>
      </c>
      <c r="F121" s="13" t="s">
        <v>133</v>
      </c>
    </row>
    <row r="122" spans="1:6" ht="14.25" customHeight="1">
      <c r="A122" s="13" t="s">
        <v>15831</v>
      </c>
      <c r="B122" s="13" t="s">
        <v>15871</v>
      </c>
      <c r="C122" s="14">
        <v>176</v>
      </c>
      <c r="D122" s="15">
        <v>30.765000000000001</v>
      </c>
      <c r="E122" s="16">
        <v>5414.64</v>
      </c>
      <c r="F122" s="13" t="s">
        <v>133</v>
      </c>
    </row>
    <row r="123" spans="1:6" ht="14.25" customHeight="1">
      <c r="A123" s="13" t="s">
        <v>15831</v>
      </c>
      <c r="B123" s="13" t="s">
        <v>15871</v>
      </c>
      <c r="C123" s="14">
        <v>200</v>
      </c>
      <c r="D123" s="15">
        <v>30.765000000000001</v>
      </c>
      <c r="E123" s="16">
        <v>6153</v>
      </c>
      <c r="F123" s="13" t="s">
        <v>133</v>
      </c>
    </row>
    <row r="124" spans="1:6" ht="14.25" customHeight="1">
      <c r="A124" s="13" t="s">
        <v>15831</v>
      </c>
      <c r="B124" s="13" t="s">
        <v>15871</v>
      </c>
      <c r="C124" s="14">
        <v>263</v>
      </c>
      <c r="D124" s="15">
        <v>30.765000000000001</v>
      </c>
      <c r="E124" s="16">
        <v>8091.1949999999997</v>
      </c>
      <c r="F124" s="13" t="s">
        <v>133</v>
      </c>
    </row>
    <row r="125" spans="1:6" ht="14.25" customHeight="1">
      <c r="A125" s="13" t="s">
        <v>15831</v>
      </c>
      <c r="B125" s="13" t="s">
        <v>4776</v>
      </c>
      <c r="C125" s="14">
        <v>200</v>
      </c>
      <c r="D125" s="15">
        <v>30.76</v>
      </c>
      <c r="E125" s="16">
        <v>6152</v>
      </c>
      <c r="F125" s="13" t="s">
        <v>133</v>
      </c>
    </row>
    <row r="126" spans="1:6" ht="14.25" customHeight="1">
      <c r="A126" s="13" t="s">
        <v>15831</v>
      </c>
      <c r="B126" s="13" t="s">
        <v>4776</v>
      </c>
      <c r="C126" s="14">
        <v>363</v>
      </c>
      <c r="D126" s="15">
        <v>30.76</v>
      </c>
      <c r="E126" s="16">
        <v>11165.88</v>
      </c>
      <c r="F126" s="13" t="s">
        <v>133</v>
      </c>
    </row>
    <row r="127" spans="1:6" ht="14.25" customHeight="1">
      <c r="A127" s="13" t="s">
        <v>15831</v>
      </c>
      <c r="B127" s="13" t="s">
        <v>15872</v>
      </c>
      <c r="C127" s="14">
        <v>96</v>
      </c>
      <c r="D127" s="15">
        <v>30.75</v>
      </c>
      <c r="E127" s="16">
        <v>2952</v>
      </c>
      <c r="F127" s="13" t="s">
        <v>133</v>
      </c>
    </row>
    <row r="128" spans="1:6" ht="14.25" customHeight="1">
      <c r="A128" s="13" t="s">
        <v>15831</v>
      </c>
      <c r="B128" s="13" t="s">
        <v>15872</v>
      </c>
      <c r="C128" s="14">
        <v>368</v>
      </c>
      <c r="D128" s="15">
        <v>30.75</v>
      </c>
      <c r="E128" s="16">
        <v>11316</v>
      </c>
      <c r="F128" s="13" t="s">
        <v>133</v>
      </c>
    </row>
    <row r="129" spans="1:6" ht="14.25" customHeight="1">
      <c r="A129" s="13" t="s">
        <v>15831</v>
      </c>
      <c r="B129" s="13" t="s">
        <v>6690</v>
      </c>
      <c r="C129" s="14">
        <v>551</v>
      </c>
      <c r="D129" s="15">
        <v>30.745000000000001</v>
      </c>
      <c r="E129" s="16">
        <v>16940.494999999999</v>
      </c>
      <c r="F129" s="13" t="s">
        <v>133</v>
      </c>
    </row>
    <row r="130" spans="1:6" ht="14.25" customHeight="1">
      <c r="A130" s="13" t="s">
        <v>15831</v>
      </c>
      <c r="B130" s="13" t="s">
        <v>3337</v>
      </c>
      <c r="C130" s="14">
        <v>105</v>
      </c>
      <c r="D130" s="15">
        <v>30.73</v>
      </c>
      <c r="E130" s="16">
        <v>3226.65</v>
      </c>
      <c r="F130" s="13" t="s">
        <v>133</v>
      </c>
    </row>
    <row r="131" spans="1:6" ht="14.25" customHeight="1">
      <c r="A131" s="13" t="s">
        <v>15831</v>
      </c>
      <c r="B131" s="13" t="s">
        <v>11152</v>
      </c>
      <c r="C131" s="14">
        <v>57</v>
      </c>
      <c r="D131" s="15">
        <v>30.734999999999999</v>
      </c>
      <c r="E131" s="16">
        <v>1751.895</v>
      </c>
      <c r="F131" s="13" t="s">
        <v>133</v>
      </c>
    </row>
    <row r="132" spans="1:6" ht="14.25" customHeight="1">
      <c r="A132" s="13" t="s">
        <v>15831</v>
      </c>
      <c r="B132" s="13" t="s">
        <v>11152</v>
      </c>
      <c r="C132" s="14">
        <v>179</v>
      </c>
      <c r="D132" s="15">
        <v>30.734999999999999</v>
      </c>
      <c r="E132" s="16">
        <v>5501.5649999999996</v>
      </c>
      <c r="F132" s="13" t="s">
        <v>133</v>
      </c>
    </row>
    <row r="133" spans="1:6" ht="14.25" customHeight="1">
      <c r="A133" s="13" t="s">
        <v>15831</v>
      </c>
      <c r="B133" s="13" t="s">
        <v>11152</v>
      </c>
      <c r="C133" s="14">
        <v>247</v>
      </c>
      <c r="D133" s="15">
        <v>30.734999999999999</v>
      </c>
      <c r="E133" s="16">
        <v>7591.5450000000001</v>
      </c>
      <c r="F133" s="13" t="s">
        <v>133</v>
      </c>
    </row>
    <row r="134" spans="1:6" ht="14.25" customHeight="1">
      <c r="A134" s="13" t="s">
        <v>15831</v>
      </c>
      <c r="B134" s="13" t="s">
        <v>15873</v>
      </c>
      <c r="C134" s="14">
        <v>200</v>
      </c>
      <c r="D134" s="15">
        <v>30.734999999999999</v>
      </c>
      <c r="E134" s="16">
        <v>6147</v>
      </c>
      <c r="F134" s="13" t="s">
        <v>133</v>
      </c>
    </row>
    <row r="135" spans="1:6" ht="14.25" customHeight="1">
      <c r="A135" s="13" t="s">
        <v>15831</v>
      </c>
      <c r="B135" s="13" t="s">
        <v>15873</v>
      </c>
      <c r="C135" s="14">
        <v>368</v>
      </c>
      <c r="D135" s="15">
        <v>30.734999999999999</v>
      </c>
      <c r="E135" s="16">
        <v>11310.48</v>
      </c>
      <c r="F135" s="13" t="s">
        <v>133</v>
      </c>
    </row>
    <row r="136" spans="1:6" ht="14.25" customHeight="1">
      <c r="A136" s="13" t="s">
        <v>15831</v>
      </c>
      <c r="B136" s="13" t="s">
        <v>3071</v>
      </c>
      <c r="C136" s="14">
        <v>305</v>
      </c>
      <c r="D136" s="15">
        <v>30.73</v>
      </c>
      <c r="E136" s="16">
        <v>9372.65</v>
      </c>
      <c r="F136" s="13" t="s">
        <v>133</v>
      </c>
    </row>
    <row r="137" spans="1:6" ht="14.25" customHeight="1">
      <c r="A137" s="13" t="s">
        <v>15831</v>
      </c>
      <c r="B137" s="13" t="s">
        <v>8615</v>
      </c>
      <c r="C137" s="14">
        <v>220</v>
      </c>
      <c r="D137" s="15">
        <v>30.72</v>
      </c>
      <c r="E137" s="16">
        <v>6758.4</v>
      </c>
      <c r="F137" s="13" t="s">
        <v>133</v>
      </c>
    </row>
    <row r="138" spans="1:6" ht="14.25" customHeight="1">
      <c r="A138" s="13" t="s">
        <v>15831</v>
      </c>
      <c r="B138" s="13" t="s">
        <v>12240</v>
      </c>
      <c r="C138" s="14">
        <v>225</v>
      </c>
      <c r="D138" s="15">
        <v>30.715</v>
      </c>
      <c r="E138" s="16">
        <v>6910.875</v>
      </c>
      <c r="F138" s="13" t="s">
        <v>133</v>
      </c>
    </row>
    <row r="139" spans="1:6" ht="14.25" customHeight="1">
      <c r="A139" s="13" t="s">
        <v>15831</v>
      </c>
      <c r="B139" s="13" t="s">
        <v>1967</v>
      </c>
      <c r="C139" s="14">
        <v>637</v>
      </c>
      <c r="D139" s="15">
        <v>30.734999999999999</v>
      </c>
      <c r="E139" s="16">
        <v>19578.195</v>
      </c>
      <c r="F139" s="13" t="s">
        <v>133</v>
      </c>
    </row>
    <row r="140" spans="1:6" ht="14.25" customHeight="1">
      <c r="A140" s="13" t="s">
        <v>15831</v>
      </c>
      <c r="B140" s="13" t="s">
        <v>12688</v>
      </c>
      <c r="C140" s="14">
        <v>50</v>
      </c>
      <c r="D140" s="15">
        <v>30.73</v>
      </c>
      <c r="E140" s="16">
        <v>1536.5</v>
      </c>
      <c r="F140" s="13" t="s">
        <v>133</v>
      </c>
    </row>
    <row r="141" spans="1:6" ht="14.25" customHeight="1">
      <c r="A141" s="13" t="s">
        <v>15831</v>
      </c>
      <c r="B141" s="13" t="s">
        <v>12688</v>
      </c>
      <c r="C141" s="14">
        <v>260</v>
      </c>
      <c r="D141" s="15">
        <v>30.73</v>
      </c>
      <c r="E141" s="16">
        <v>7989.8</v>
      </c>
      <c r="F141" s="13" t="s">
        <v>133</v>
      </c>
    </row>
    <row r="142" spans="1:6" ht="14.25" customHeight="1">
      <c r="A142" s="13" t="s">
        <v>15831</v>
      </c>
      <c r="B142" s="13" t="s">
        <v>15874</v>
      </c>
      <c r="C142" s="14">
        <v>1</v>
      </c>
      <c r="D142" s="15">
        <v>30.734999999999999</v>
      </c>
      <c r="E142" s="16">
        <v>30.734999999999999</v>
      </c>
      <c r="F142" s="13" t="s">
        <v>133</v>
      </c>
    </row>
    <row r="143" spans="1:6" ht="14.25" customHeight="1">
      <c r="A143" s="13" t="s">
        <v>15831</v>
      </c>
      <c r="B143" s="13" t="s">
        <v>15874</v>
      </c>
      <c r="C143" s="14">
        <v>246</v>
      </c>
      <c r="D143" s="15">
        <v>30.734999999999999</v>
      </c>
      <c r="E143" s="16">
        <v>7560.81</v>
      </c>
      <c r="F143" s="13" t="s">
        <v>133</v>
      </c>
    </row>
    <row r="144" spans="1:6" ht="14.25" customHeight="1">
      <c r="A144" s="13" t="s">
        <v>15831</v>
      </c>
      <c r="B144" s="13" t="s">
        <v>12244</v>
      </c>
      <c r="C144" s="14">
        <v>203</v>
      </c>
      <c r="D144" s="15">
        <v>30.75</v>
      </c>
      <c r="E144" s="16">
        <v>6242.25</v>
      </c>
      <c r="F144" s="13" t="s">
        <v>133</v>
      </c>
    </row>
    <row r="145" spans="1:6" ht="14.25" customHeight="1">
      <c r="A145" s="13" t="s">
        <v>15831</v>
      </c>
      <c r="B145" s="13" t="s">
        <v>15875</v>
      </c>
      <c r="C145" s="14">
        <v>109</v>
      </c>
      <c r="D145" s="15">
        <v>30.75</v>
      </c>
      <c r="E145" s="16">
        <v>3351.75</v>
      </c>
      <c r="F145" s="13" t="s">
        <v>133</v>
      </c>
    </row>
    <row r="146" spans="1:6" ht="14.25" customHeight="1">
      <c r="A146" s="13" t="s">
        <v>15831</v>
      </c>
      <c r="B146" s="13" t="s">
        <v>15875</v>
      </c>
      <c r="C146" s="14">
        <v>135</v>
      </c>
      <c r="D146" s="15">
        <v>30.75</v>
      </c>
      <c r="E146" s="16">
        <v>4151.25</v>
      </c>
      <c r="F146" s="13" t="s">
        <v>133</v>
      </c>
    </row>
    <row r="147" spans="1:6" ht="14.25" customHeight="1">
      <c r="A147" s="13" t="s">
        <v>15831</v>
      </c>
      <c r="B147" s="13" t="s">
        <v>15876</v>
      </c>
      <c r="C147" s="14">
        <v>307</v>
      </c>
      <c r="D147" s="15">
        <v>30.745000000000001</v>
      </c>
      <c r="E147" s="16">
        <v>9438.7150000000001</v>
      </c>
      <c r="F147" s="13" t="s">
        <v>133</v>
      </c>
    </row>
    <row r="148" spans="1:6" ht="14.25" customHeight="1">
      <c r="A148" s="13" t="s">
        <v>15831</v>
      </c>
      <c r="B148" s="13" t="s">
        <v>15877</v>
      </c>
      <c r="C148" s="14">
        <v>460</v>
      </c>
      <c r="D148" s="15">
        <v>30.734999999999999</v>
      </c>
      <c r="E148" s="16">
        <v>14138.1</v>
      </c>
      <c r="F148" s="13" t="s">
        <v>133</v>
      </c>
    </row>
    <row r="149" spans="1:6" ht="14.25" customHeight="1">
      <c r="A149" s="13" t="s">
        <v>15831</v>
      </c>
      <c r="B149" s="13" t="s">
        <v>11720</v>
      </c>
      <c r="C149" s="14">
        <v>13</v>
      </c>
      <c r="D149" s="15">
        <v>30.725000000000001</v>
      </c>
      <c r="E149" s="16">
        <v>399.42500000000001</v>
      </c>
      <c r="F149" s="13" t="s">
        <v>133</v>
      </c>
    </row>
    <row r="150" spans="1:6" ht="14.25" customHeight="1">
      <c r="A150" s="13" t="s">
        <v>15831</v>
      </c>
      <c r="B150" s="13" t="s">
        <v>11720</v>
      </c>
      <c r="C150" s="14">
        <v>200</v>
      </c>
      <c r="D150" s="15">
        <v>30.725000000000001</v>
      </c>
      <c r="E150" s="16">
        <v>6145</v>
      </c>
      <c r="F150" s="13" t="s">
        <v>133</v>
      </c>
    </row>
    <row r="151" spans="1:6" ht="14.25" customHeight="1">
      <c r="A151" s="13" t="s">
        <v>15831</v>
      </c>
      <c r="B151" s="13" t="s">
        <v>11720</v>
      </c>
      <c r="C151" s="14">
        <v>281</v>
      </c>
      <c r="D151" s="15">
        <v>30.725000000000001</v>
      </c>
      <c r="E151" s="16">
        <v>8633.7250000000004</v>
      </c>
      <c r="F151" s="13" t="s">
        <v>133</v>
      </c>
    </row>
    <row r="152" spans="1:6" ht="14.25" customHeight="1">
      <c r="A152" s="13" t="s">
        <v>15831</v>
      </c>
      <c r="B152" s="13" t="s">
        <v>13465</v>
      </c>
      <c r="C152" s="14">
        <v>22</v>
      </c>
      <c r="D152" s="15">
        <v>30.725000000000001</v>
      </c>
      <c r="E152" s="16">
        <v>675.95</v>
      </c>
      <c r="F152" s="13" t="s">
        <v>133</v>
      </c>
    </row>
    <row r="153" spans="1:6" ht="14.25" customHeight="1">
      <c r="A153" s="13" t="s">
        <v>15831</v>
      </c>
      <c r="B153" s="13" t="s">
        <v>15878</v>
      </c>
      <c r="C153" s="14">
        <v>200</v>
      </c>
      <c r="D153" s="15">
        <v>30.725000000000001</v>
      </c>
      <c r="E153" s="16">
        <v>6145</v>
      </c>
      <c r="F153" s="13" t="s">
        <v>133</v>
      </c>
    </row>
    <row r="154" spans="1:6" ht="14.25" customHeight="1">
      <c r="A154" s="13" t="s">
        <v>15831</v>
      </c>
      <c r="B154" s="13" t="s">
        <v>15878</v>
      </c>
      <c r="C154" s="14">
        <v>203</v>
      </c>
      <c r="D154" s="15">
        <v>30.725000000000001</v>
      </c>
      <c r="E154" s="16">
        <v>6237.1750000000002</v>
      </c>
      <c r="F154" s="13" t="s">
        <v>133</v>
      </c>
    </row>
    <row r="155" spans="1:6" ht="14.25" customHeight="1">
      <c r="A155" s="13" t="s">
        <v>15831</v>
      </c>
      <c r="B155" s="13" t="s">
        <v>15879</v>
      </c>
      <c r="C155" s="14">
        <v>324</v>
      </c>
      <c r="D155" s="15">
        <v>30.72</v>
      </c>
      <c r="E155" s="16">
        <v>9953.2800000000007</v>
      </c>
      <c r="F155" s="13" t="s">
        <v>133</v>
      </c>
    </row>
    <row r="156" spans="1:6" ht="14.25" customHeight="1">
      <c r="A156" s="13" t="s">
        <v>15831</v>
      </c>
      <c r="B156" s="13" t="s">
        <v>15880</v>
      </c>
      <c r="C156" s="14">
        <v>90</v>
      </c>
      <c r="D156" s="15">
        <v>30.71</v>
      </c>
      <c r="E156" s="16">
        <v>2763.9</v>
      </c>
      <c r="F156" s="13" t="s">
        <v>133</v>
      </c>
    </row>
    <row r="157" spans="1:6" ht="14.25" customHeight="1">
      <c r="A157" s="13" t="s">
        <v>15831</v>
      </c>
      <c r="B157" s="13" t="s">
        <v>15880</v>
      </c>
      <c r="C157" s="14">
        <v>108</v>
      </c>
      <c r="D157" s="15">
        <v>30.71</v>
      </c>
      <c r="E157" s="16">
        <v>3316.68</v>
      </c>
      <c r="F157" s="13" t="s">
        <v>133</v>
      </c>
    </row>
    <row r="158" spans="1:6" ht="14.25" customHeight="1">
      <c r="A158" s="13" t="s">
        <v>15831</v>
      </c>
      <c r="B158" s="13" t="s">
        <v>15881</v>
      </c>
      <c r="C158" s="14">
        <v>224</v>
      </c>
      <c r="D158" s="15">
        <v>30.71</v>
      </c>
      <c r="E158" s="16">
        <v>6879.04</v>
      </c>
      <c r="F158" s="13" t="s">
        <v>133</v>
      </c>
    </row>
    <row r="159" spans="1:6" ht="14.25" customHeight="1">
      <c r="A159" s="13" t="s">
        <v>15831</v>
      </c>
      <c r="B159" s="13" t="s">
        <v>15882</v>
      </c>
      <c r="C159" s="14">
        <v>96</v>
      </c>
      <c r="D159" s="15">
        <v>30.725000000000001</v>
      </c>
      <c r="E159" s="16">
        <v>2949.6</v>
      </c>
      <c r="F159" s="13" t="s">
        <v>133</v>
      </c>
    </row>
    <row r="160" spans="1:6" ht="14.25" customHeight="1">
      <c r="A160" s="13" t="s">
        <v>15831</v>
      </c>
      <c r="B160" s="13" t="s">
        <v>15882</v>
      </c>
      <c r="C160" s="14">
        <v>200</v>
      </c>
      <c r="D160" s="15">
        <v>30.725000000000001</v>
      </c>
      <c r="E160" s="16">
        <v>6145</v>
      </c>
      <c r="F160" s="13" t="s">
        <v>133</v>
      </c>
    </row>
    <row r="161" spans="1:6" ht="14.25" customHeight="1">
      <c r="A161" s="13" t="s">
        <v>15831</v>
      </c>
      <c r="B161" s="13" t="s">
        <v>15883</v>
      </c>
      <c r="C161" s="14">
        <v>2</v>
      </c>
      <c r="D161" s="15">
        <v>30.725000000000001</v>
      </c>
      <c r="E161" s="16">
        <v>61.45</v>
      </c>
      <c r="F161" s="13" t="s">
        <v>133</v>
      </c>
    </row>
    <row r="162" spans="1:6" ht="14.25" customHeight="1">
      <c r="A162" s="13" t="s">
        <v>15831</v>
      </c>
      <c r="B162" s="13" t="s">
        <v>15883</v>
      </c>
      <c r="C162" s="14">
        <v>200</v>
      </c>
      <c r="D162" s="15">
        <v>30.725000000000001</v>
      </c>
      <c r="E162" s="16">
        <v>6145</v>
      </c>
      <c r="F162" s="13" t="s">
        <v>133</v>
      </c>
    </row>
    <row r="163" spans="1:6" ht="14.25" customHeight="1">
      <c r="A163" s="13" t="s">
        <v>15831</v>
      </c>
      <c r="B163" s="13" t="s">
        <v>15883</v>
      </c>
      <c r="C163" s="14">
        <v>254</v>
      </c>
      <c r="D163" s="15">
        <v>30.725000000000001</v>
      </c>
      <c r="E163" s="16">
        <v>7804.15</v>
      </c>
      <c r="F163" s="13" t="s">
        <v>133</v>
      </c>
    </row>
    <row r="164" spans="1:6" ht="14.25" customHeight="1">
      <c r="A164" s="13" t="s">
        <v>15831</v>
      </c>
      <c r="B164" s="13" t="s">
        <v>3084</v>
      </c>
      <c r="C164" s="14">
        <v>236</v>
      </c>
      <c r="D164" s="15">
        <v>30.73</v>
      </c>
      <c r="E164" s="16">
        <v>7252.28</v>
      </c>
      <c r="F164" s="13" t="s">
        <v>133</v>
      </c>
    </row>
    <row r="165" spans="1:6" ht="14.25" customHeight="1">
      <c r="A165" s="13" t="s">
        <v>15831</v>
      </c>
      <c r="B165" s="13" t="s">
        <v>15884</v>
      </c>
      <c r="C165" s="14">
        <v>91</v>
      </c>
      <c r="D165" s="15">
        <v>30.725000000000001</v>
      </c>
      <c r="E165" s="16">
        <v>2795.9749999999999</v>
      </c>
      <c r="F165" s="13" t="s">
        <v>133</v>
      </c>
    </row>
    <row r="166" spans="1:6" ht="14.25" customHeight="1">
      <c r="A166" s="13" t="s">
        <v>15831</v>
      </c>
      <c r="B166" s="13" t="s">
        <v>15884</v>
      </c>
      <c r="C166" s="14">
        <v>200</v>
      </c>
      <c r="D166" s="15">
        <v>30.725000000000001</v>
      </c>
      <c r="E166" s="16">
        <v>6145</v>
      </c>
      <c r="F166" s="13" t="s">
        <v>133</v>
      </c>
    </row>
    <row r="167" spans="1:6" ht="14.25" customHeight="1">
      <c r="A167" s="13" t="s">
        <v>15831</v>
      </c>
      <c r="B167" s="13" t="s">
        <v>15884</v>
      </c>
      <c r="C167" s="14">
        <v>265</v>
      </c>
      <c r="D167" s="15">
        <v>30.725000000000001</v>
      </c>
      <c r="E167" s="16">
        <v>8142.125</v>
      </c>
      <c r="F167" s="13" t="s">
        <v>133</v>
      </c>
    </row>
    <row r="168" spans="1:6" ht="14.25" customHeight="1">
      <c r="A168" s="13" t="s">
        <v>15831</v>
      </c>
      <c r="B168" s="13" t="s">
        <v>13185</v>
      </c>
      <c r="C168" s="14">
        <v>2</v>
      </c>
      <c r="D168" s="15">
        <v>30.715</v>
      </c>
      <c r="E168" s="16">
        <v>61.43</v>
      </c>
      <c r="F168" s="13" t="s">
        <v>133</v>
      </c>
    </row>
    <row r="169" spans="1:6" ht="14.25" customHeight="1">
      <c r="A169" s="13" t="s">
        <v>15831</v>
      </c>
      <c r="B169" s="13" t="s">
        <v>13185</v>
      </c>
      <c r="C169" s="14">
        <v>58</v>
      </c>
      <c r="D169" s="15">
        <v>30.715</v>
      </c>
      <c r="E169" s="16">
        <v>1781.47</v>
      </c>
      <c r="F169" s="13" t="s">
        <v>133</v>
      </c>
    </row>
    <row r="170" spans="1:6" ht="14.25" customHeight="1">
      <c r="A170" s="13" t="s">
        <v>15831</v>
      </c>
      <c r="B170" s="13" t="s">
        <v>13185</v>
      </c>
      <c r="C170" s="14">
        <v>59</v>
      </c>
      <c r="D170" s="15">
        <v>30.715</v>
      </c>
      <c r="E170" s="16">
        <v>1812.1849999999999</v>
      </c>
      <c r="F170" s="13" t="s">
        <v>133</v>
      </c>
    </row>
    <row r="171" spans="1:6" ht="14.25" customHeight="1">
      <c r="A171" s="13" t="s">
        <v>15831</v>
      </c>
      <c r="B171" s="13" t="s">
        <v>15885</v>
      </c>
      <c r="C171" s="14">
        <v>149</v>
      </c>
      <c r="D171" s="15">
        <v>30.74</v>
      </c>
      <c r="E171" s="16">
        <v>4580.26</v>
      </c>
      <c r="F171" s="13" t="s">
        <v>133</v>
      </c>
    </row>
    <row r="172" spans="1:6" ht="14.25" customHeight="1">
      <c r="A172" s="13" t="s">
        <v>15831</v>
      </c>
      <c r="B172" s="13" t="s">
        <v>13187</v>
      </c>
      <c r="C172" s="14">
        <v>179</v>
      </c>
      <c r="D172" s="15">
        <v>30.74</v>
      </c>
      <c r="E172" s="16">
        <v>5502.46</v>
      </c>
      <c r="F172" s="13" t="s">
        <v>133</v>
      </c>
    </row>
    <row r="173" spans="1:6" ht="14.25" customHeight="1">
      <c r="A173" s="13" t="s">
        <v>15831</v>
      </c>
      <c r="B173" s="13" t="s">
        <v>13187</v>
      </c>
      <c r="C173" s="14">
        <v>200</v>
      </c>
      <c r="D173" s="15">
        <v>30.74</v>
      </c>
      <c r="E173" s="16">
        <v>6148</v>
      </c>
      <c r="F173" s="13" t="s">
        <v>133</v>
      </c>
    </row>
    <row r="174" spans="1:6" ht="14.25" customHeight="1">
      <c r="A174" s="13" t="s">
        <v>15831</v>
      </c>
      <c r="B174" s="13" t="s">
        <v>15886</v>
      </c>
      <c r="C174" s="14">
        <v>220</v>
      </c>
      <c r="D174" s="15">
        <v>30.74</v>
      </c>
      <c r="E174" s="16">
        <v>6762.8</v>
      </c>
      <c r="F174" s="13" t="s">
        <v>133</v>
      </c>
    </row>
    <row r="175" spans="1:6" ht="14.25" customHeight="1">
      <c r="A175" s="13" t="s">
        <v>15831</v>
      </c>
      <c r="B175" s="13" t="s">
        <v>15886</v>
      </c>
      <c r="C175" s="14">
        <v>510</v>
      </c>
      <c r="D175" s="15">
        <v>30.74</v>
      </c>
      <c r="E175" s="16">
        <v>15677.4</v>
      </c>
      <c r="F175" s="13" t="s">
        <v>133</v>
      </c>
    </row>
    <row r="176" spans="1:6" ht="14.25" customHeight="1">
      <c r="A176" s="13" t="s">
        <v>15831</v>
      </c>
      <c r="B176" s="13" t="s">
        <v>15887</v>
      </c>
      <c r="C176" s="14">
        <v>403</v>
      </c>
      <c r="D176" s="15">
        <v>30.734999999999999</v>
      </c>
      <c r="E176" s="16">
        <v>12386.205</v>
      </c>
      <c r="F176" s="13" t="s">
        <v>133</v>
      </c>
    </row>
    <row r="177" spans="1:6" ht="14.25" customHeight="1">
      <c r="A177" s="13" t="s">
        <v>15831</v>
      </c>
      <c r="B177" s="13" t="s">
        <v>15888</v>
      </c>
      <c r="C177" s="14">
        <v>38</v>
      </c>
      <c r="D177" s="15">
        <v>30.704999999999998</v>
      </c>
      <c r="E177" s="16">
        <v>1166.79</v>
      </c>
      <c r="F177" s="13" t="s">
        <v>133</v>
      </c>
    </row>
    <row r="178" spans="1:6" ht="14.25" customHeight="1">
      <c r="A178" s="13" t="s">
        <v>15831</v>
      </c>
      <c r="B178" s="13" t="s">
        <v>15888</v>
      </c>
      <c r="C178" s="14">
        <v>180</v>
      </c>
      <c r="D178" s="15">
        <v>30.704999999999998</v>
      </c>
      <c r="E178" s="16">
        <v>5526.9</v>
      </c>
      <c r="F178" s="13" t="s">
        <v>133</v>
      </c>
    </row>
    <row r="179" spans="1:6" ht="14.25" customHeight="1">
      <c r="A179" s="13" t="s">
        <v>15831</v>
      </c>
      <c r="B179" s="13" t="s">
        <v>15888</v>
      </c>
      <c r="C179" s="14">
        <v>58</v>
      </c>
      <c r="D179" s="15">
        <v>30.71</v>
      </c>
      <c r="E179" s="16">
        <v>1781.18</v>
      </c>
      <c r="F179" s="13" t="s">
        <v>133</v>
      </c>
    </row>
    <row r="180" spans="1:6" ht="14.25" customHeight="1">
      <c r="A180" s="13" t="s">
        <v>15831</v>
      </c>
      <c r="B180" s="13" t="s">
        <v>15888</v>
      </c>
      <c r="C180" s="14">
        <v>153</v>
      </c>
      <c r="D180" s="15">
        <v>30.71</v>
      </c>
      <c r="E180" s="16">
        <v>4698.63</v>
      </c>
      <c r="F180" s="13" t="s">
        <v>133</v>
      </c>
    </row>
    <row r="181" spans="1:6" ht="14.25" customHeight="1">
      <c r="A181" s="13" t="s">
        <v>15831</v>
      </c>
      <c r="B181" s="13" t="s">
        <v>9700</v>
      </c>
      <c r="C181" s="14">
        <v>314</v>
      </c>
      <c r="D181" s="15">
        <v>30.715</v>
      </c>
      <c r="E181" s="16">
        <v>9644.51</v>
      </c>
      <c r="F181" s="13" t="s">
        <v>133</v>
      </c>
    </row>
    <row r="182" spans="1:6" ht="14.25" customHeight="1">
      <c r="A182" s="13" t="s">
        <v>15831</v>
      </c>
      <c r="B182" s="13" t="s">
        <v>15889</v>
      </c>
      <c r="C182" s="14">
        <v>200</v>
      </c>
      <c r="D182" s="15">
        <v>30.715</v>
      </c>
      <c r="E182" s="16">
        <v>6143</v>
      </c>
      <c r="F182" s="13" t="s">
        <v>133</v>
      </c>
    </row>
    <row r="183" spans="1:6" ht="14.25" customHeight="1">
      <c r="A183" s="13" t="s">
        <v>15831</v>
      </c>
      <c r="B183" s="13" t="s">
        <v>10241</v>
      </c>
      <c r="C183" s="14">
        <v>117</v>
      </c>
      <c r="D183" s="15">
        <v>30.704999999999998</v>
      </c>
      <c r="E183" s="16">
        <v>3592.4850000000001</v>
      </c>
      <c r="F183" s="13" t="s">
        <v>133</v>
      </c>
    </row>
    <row r="184" spans="1:6" ht="14.25" customHeight="1">
      <c r="A184" s="13" t="s">
        <v>15831</v>
      </c>
      <c r="B184" s="13" t="s">
        <v>10241</v>
      </c>
      <c r="C184" s="14">
        <v>439</v>
      </c>
      <c r="D184" s="15">
        <v>30.704999999999998</v>
      </c>
      <c r="E184" s="16">
        <v>13479.495000000001</v>
      </c>
      <c r="F184" s="13" t="s">
        <v>133</v>
      </c>
    </row>
    <row r="185" spans="1:6" ht="14.25" customHeight="1">
      <c r="A185" s="13" t="s">
        <v>15831</v>
      </c>
      <c r="B185" s="13" t="s">
        <v>14689</v>
      </c>
      <c r="C185" s="14">
        <v>298</v>
      </c>
      <c r="D185" s="15">
        <v>30.695</v>
      </c>
      <c r="E185" s="16">
        <v>9147.11</v>
      </c>
      <c r="F185" s="13" t="s">
        <v>133</v>
      </c>
    </row>
    <row r="186" spans="1:6" ht="14.25" customHeight="1">
      <c r="A186" s="13" t="s">
        <v>15831</v>
      </c>
      <c r="B186" s="13" t="s">
        <v>7380</v>
      </c>
      <c r="C186" s="14">
        <v>651</v>
      </c>
      <c r="D186" s="15">
        <v>30.7</v>
      </c>
      <c r="E186" s="16">
        <v>19985.7</v>
      </c>
      <c r="F186" s="13" t="s">
        <v>133</v>
      </c>
    </row>
    <row r="187" spans="1:6" ht="14.25" customHeight="1">
      <c r="A187" s="13" t="s">
        <v>15831</v>
      </c>
      <c r="B187" s="13" t="s">
        <v>9257</v>
      </c>
      <c r="C187" s="14">
        <v>98</v>
      </c>
      <c r="D187" s="15">
        <v>30.7</v>
      </c>
      <c r="E187" s="16">
        <v>3008.6</v>
      </c>
      <c r="F187" s="13" t="s">
        <v>133</v>
      </c>
    </row>
    <row r="188" spans="1:6" ht="14.25" customHeight="1">
      <c r="A188" s="13" t="s">
        <v>15831</v>
      </c>
      <c r="B188" s="13" t="s">
        <v>15890</v>
      </c>
      <c r="C188" s="14">
        <v>191</v>
      </c>
      <c r="D188" s="15">
        <v>30.7</v>
      </c>
      <c r="E188" s="16">
        <v>5863.7</v>
      </c>
      <c r="F188" s="13" t="s">
        <v>133</v>
      </c>
    </row>
    <row r="189" spans="1:6" ht="14.25" customHeight="1">
      <c r="A189" s="13" t="s">
        <v>15831</v>
      </c>
      <c r="B189" s="13" t="s">
        <v>3089</v>
      </c>
      <c r="C189" s="14">
        <v>211</v>
      </c>
      <c r="D189" s="15">
        <v>30.69</v>
      </c>
      <c r="E189" s="16">
        <v>6475.59</v>
      </c>
      <c r="F189" s="13" t="s">
        <v>133</v>
      </c>
    </row>
    <row r="190" spans="1:6" ht="14.25" customHeight="1">
      <c r="A190" s="13" t="s">
        <v>15831</v>
      </c>
      <c r="B190" s="13" t="s">
        <v>4569</v>
      </c>
      <c r="C190" s="14">
        <v>124</v>
      </c>
      <c r="D190" s="15">
        <v>30.69</v>
      </c>
      <c r="E190" s="16">
        <v>3805.56</v>
      </c>
      <c r="F190" s="13" t="s">
        <v>133</v>
      </c>
    </row>
    <row r="191" spans="1:6" ht="14.25" customHeight="1">
      <c r="A191" s="13" t="s">
        <v>15831</v>
      </c>
      <c r="B191" s="13" t="s">
        <v>4569</v>
      </c>
      <c r="C191" s="14">
        <v>333</v>
      </c>
      <c r="D191" s="15">
        <v>30.69</v>
      </c>
      <c r="E191" s="16">
        <v>10219.77</v>
      </c>
      <c r="F191" s="13" t="s">
        <v>133</v>
      </c>
    </row>
    <row r="192" spans="1:6" ht="14.25" customHeight="1">
      <c r="A192" s="13" t="s">
        <v>15831</v>
      </c>
      <c r="B192" s="13" t="s">
        <v>15891</v>
      </c>
      <c r="C192" s="14">
        <v>47</v>
      </c>
      <c r="D192" s="15">
        <v>30.704999999999998</v>
      </c>
      <c r="E192" s="16">
        <v>1443.135</v>
      </c>
      <c r="F192" s="13" t="s">
        <v>133</v>
      </c>
    </row>
    <row r="193" spans="1:6" ht="14.25" customHeight="1">
      <c r="A193" s="13" t="s">
        <v>15831</v>
      </c>
      <c r="B193" s="13" t="s">
        <v>15891</v>
      </c>
      <c r="C193" s="14">
        <v>230</v>
      </c>
      <c r="D193" s="15">
        <v>30.704999999999998</v>
      </c>
      <c r="E193" s="16">
        <v>7062.15</v>
      </c>
      <c r="F193" s="13" t="s">
        <v>133</v>
      </c>
    </row>
    <row r="194" spans="1:6" ht="14.25" customHeight="1">
      <c r="A194" s="13" t="s">
        <v>15831</v>
      </c>
      <c r="B194" s="13" t="s">
        <v>15892</v>
      </c>
      <c r="C194" s="14">
        <v>200</v>
      </c>
      <c r="D194" s="15">
        <v>30.704999999999998</v>
      </c>
      <c r="E194" s="16">
        <v>6141</v>
      </c>
      <c r="F194" s="13" t="s">
        <v>133</v>
      </c>
    </row>
    <row r="195" spans="1:6" ht="14.25" customHeight="1">
      <c r="A195" s="13" t="s">
        <v>15831</v>
      </c>
      <c r="B195" s="13" t="s">
        <v>15892</v>
      </c>
      <c r="C195" s="14">
        <v>524</v>
      </c>
      <c r="D195" s="15">
        <v>30.704999999999998</v>
      </c>
      <c r="E195" s="16">
        <v>16089.42</v>
      </c>
      <c r="F195" s="13" t="s">
        <v>133</v>
      </c>
    </row>
    <row r="196" spans="1:6" ht="14.25" customHeight="1">
      <c r="A196" s="13" t="s">
        <v>15831</v>
      </c>
      <c r="B196" s="13" t="s">
        <v>15893</v>
      </c>
      <c r="C196" s="14">
        <v>245</v>
      </c>
      <c r="D196" s="15">
        <v>30.704999999999998</v>
      </c>
      <c r="E196" s="16">
        <v>7522.7250000000004</v>
      </c>
      <c r="F196" s="13" t="s">
        <v>133</v>
      </c>
    </row>
    <row r="197" spans="1:6" ht="14.25" customHeight="1">
      <c r="A197" s="13" t="s">
        <v>15831</v>
      </c>
      <c r="B197" s="13" t="s">
        <v>15894</v>
      </c>
      <c r="C197" s="14">
        <v>218</v>
      </c>
      <c r="D197" s="15">
        <v>30.704999999999998</v>
      </c>
      <c r="E197" s="16">
        <v>6693.69</v>
      </c>
      <c r="F197" s="13" t="s">
        <v>133</v>
      </c>
    </row>
    <row r="198" spans="1:6" ht="14.25" customHeight="1">
      <c r="A198" s="13" t="s">
        <v>15831</v>
      </c>
      <c r="B198" s="13" t="s">
        <v>8027</v>
      </c>
      <c r="C198" s="14">
        <v>50</v>
      </c>
      <c r="D198" s="15">
        <v>30.71</v>
      </c>
      <c r="E198" s="16">
        <v>1535.5</v>
      </c>
      <c r="F198" s="13" t="s">
        <v>133</v>
      </c>
    </row>
    <row r="199" spans="1:6" ht="14.25" customHeight="1">
      <c r="A199" s="13" t="s">
        <v>15831</v>
      </c>
      <c r="B199" s="13" t="s">
        <v>8027</v>
      </c>
      <c r="C199" s="14">
        <v>185</v>
      </c>
      <c r="D199" s="15">
        <v>30.71</v>
      </c>
      <c r="E199" s="16">
        <v>5681.35</v>
      </c>
      <c r="F199" s="13" t="s">
        <v>133</v>
      </c>
    </row>
    <row r="200" spans="1:6" ht="14.25" customHeight="1">
      <c r="A200" s="13" t="s">
        <v>15831</v>
      </c>
      <c r="B200" s="13" t="s">
        <v>8027</v>
      </c>
      <c r="C200" s="14">
        <v>245</v>
      </c>
      <c r="D200" s="15">
        <v>30.71</v>
      </c>
      <c r="E200" s="16">
        <v>7523.95</v>
      </c>
      <c r="F200" s="13" t="s">
        <v>133</v>
      </c>
    </row>
    <row r="201" spans="1:6" ht="14.25" customHeight="1">
      <c r="A201" s="13" t="s">
        <v>15831</v>
      </c>
      <c r="B201" s="13" t="s">
        <v>15895</v>
      </c>
      <c r="C201" s="14">
        <v>17</v>
      </c>
      <c r="D201" s="15">
        <v>30.715</v>
      </c>
      <c r="E201" s="16">
        <v>522.15499999999997</v>
      </c>
      <c r="F201" s="13" t="s">
        <v>133</v>
      </c>
    </row>
    <row r="202" spans="1:6" ht="14.25" customHeight="1">
      <c r="A202" s="13" t="s">
        <v>15831</v>
      </c>
      <c r="B202" s="13" t="s">
        <v>15895</v>
      </c>
      <c r="C202" s="14">
        <v>195</v>
      </c>
      <c r="D202" s="15">
        <v>30.715</v>
      </c>
      <c r="E202" s="16">
        <v>5989.4250000000002</v>
      </c>
      <c r="F202" s="13" t="s">
        <v>133</v>
      </c>
    </row>
    <row r="203" spans="1:6" ht="14.25" customHeight="1">
      <c r="A203" s="13" t="s">
        <v>15831</v>
      </c>
      <c r="B203" s="13" t="s">
        <v>15896</v>
      </c>
      <c r="C203" s="14">
        <v>345</v>
      </c>
      <c r="D203" s="15">
        <v>30.704999999999998</v>
      </c>
      <c r="E203" s="16">
        <v>10593.225</v>
      </c>
      <c r="F203" s="13" t="s">
        <v>133</v>
      </c>
    </row>
    <row r="204" spans="1:6" ht="14.25" customHeight="1">
      <c r="A204" s="13" t="s">
        <v>15831</v>
      </c>
      <c r="B204" s="13" t="s">
        <v>15896</v>
      </c>
      <c r="C204" s="14">
        <v>370</v>
      </c>
      <c r="D204" s="15">
        <v>30.704999999999998</v>
      </c>
      <c r="E204" s="16">
        <v>11360.85</v>
      </c>
      <c r="F204" s="13" t="s">
        <v>133</v>
      </c>
    </row>
    <row r="205" spans="1:6" ht="14.25" customHeight="1">
      <c r="A205" s="13" t="s">
        <v>15831</v>
      </c>
      <c r="B205" s="13" t="s">
        <v>11745</v>
      </c>
      <c r="C205" s="14">
        <v>797</v>
      </c>
      <c r="D205" s="15">
        <v>30.72</v>
      </c>
      <c r="E205" s="16">
        <v>24483.84</v>
      </c>
      <c r="F205" s="13" t="s">
        <v>133</v>
      </c>
    </row>
    <row r="206" spans="1:6" ht="14.25" customHeight="1">
      <c r="A206" s="13" t="s">
        <v>15831</v>
      </c>
      <c r="B206" s="13" t="s">
        <v>12717</v>
      </c>
      <c r="C206" s="14">
        <v>46</v>
      </c>
      <c r="D206" s="15">
        <v>30.72</v>
      </c>
      <c r="E206" s="16">
        <v>1413.12</v>
      </c>
      <c r="F206" s="13" t="s">
        <v>133</v>
      </c>
    </row>
    <row r="207" spans="1:6" ht="14.25" customHeight="1">
      <c r="A207" s="13" t="s">
        <v>15831</v>
      </c>
      <c r="B207" s="13" t="s">
        <v>12717</v>
      </c>
      <c r="C207" s="14">
        <v>217</v>
      </c>
      <c r="D207" s="15">
        <v>30.72</v>
      </c>
      <c r="E207" s="16">
        <v>6666.24</v>
      </c>
      <c r="F207" s="13" t="s">
        <v>133</v>
      </c>
    </row>
    <row r="208" spans="1:6" ht="14.25" customHeight="1">
      <c r="A208" s="13" t="s">
        <v>15831</v>
      </c>
      <c r="B208" s="13" t="s">
        <v>10263</v>
      </c>
      <c r="C208" s="14">
        <v>17</v>
      </c>
      <c r="D208" s="15">
        <v>30.74</v>
      </c>
      <c r="E208" s="16">
        <v>522.58000000000004</v>
      </c>
      <c r="F208" s="13" t="s">
        <v>133</v>
      </c>
    </row>
    <row r="209" spans="1:6" ht="14.25" customHeight="1">
      <c r="A209" s="13" t="s">
        <v>15831</v>
      </c>
      <c r="B209" s="13" t="s">
        <v>10263</v>
      </c>
      <c r="C209" s="14">
        <v>168</v>
      </c>
      <c r="D209" s="15">
        <v>30.74</v>
      </c>
      <c r="E209" s="16">
        <v>5164.32</v>
      </c>
      <c r="F209" s="13" t="s">
        <v>133</v>
      </c>
    </row>
    <row r="210" spans="1:6" ht="14.25" customHeight="1">
      <c r="A210" s="13" t="s">
        <v>15831</v>
      </c>
      <c r="B210" s="13" t="s">
        <v>10263</v>
      </c>
      <c r="C210" s="14">
        <v>200</v>
      </c>
      <c r="D210" s="15">
        <v>30.74</v>
      </c>
      <c r="E210" s="16">
        <v>6148</v>
      </c>
      <c r="F210" s="13" t="s">
        <v>133</v>
      </c>
    </row>
    <row r="211" spans="1:6" ht="14.25" customHeight="1">
      <c r="A211" s="13" t="s">
        <v>15831</v>
      </c>
      <c r="B211" s="13" t="s">
        <v>15897</v>
      </c>
      <c r="C211" s="14">
        <v>196</v>
      </c>
      <c r="D211" s="15">
        <v>30.75</v>
      </c>
      <c r="E211" s="16">
        <v>6027</v>
      </c>
      <c r="F211" s="13" t="s">
        <v>133</v>
      </c>
    </row>
    <row r="212" spans="1:6" ht="14.25" customHeight="1">
      <c r="A212" s="13" t="s">
        <v>15831</v>
      </c>
      <c r="B212" s="13" t="s">
        <v>8720</v>
      </c>
      <c r="C212" s="14">
        <v>4</v>
      </c>
      <c r="D212" s="15">
        <v>30.75</v>
      </c>
      <c r="E212" s="16">
        <v>123</v>
      </c>
      <c r="F212" s="13" t="s">
        <v>133</v>
      </c>
    </row>
    <row r="213" spans="1:6" ht="14.25" customHeight="1">
      <c r="A213" s="13" t="s">
        <v>15831</v>
      </c>
      <c r="B213" s="13" t="s">
        <v>8720</v>
      </c>
      <c r="C213" s="14">
        <v>20</v>
      </c>
      <c r="D213" s="15">
        <v>30.75</v>
      </c>
      <c r="E213" s="16">
        <v>615</v>
      </c>
      <c r="F213" s="13" t="s">
        <v>133</v>
      </c>
    </row>
    <row r="214" spans="1:6" ht="14.25" customHeight="1">
      <c r="A214" s="13" t="s">
        <v>15831</v>
      </c>
      <c r="B214" s="13" t="s">
        <v>8720</v>
      </c>
      <c r="C214" s="14">
        <v>179</v>
      </c>
      <c r="D214" s="15">
        <v>30.75</v>
      </c>
      <c r="E214" s="16">
        <v>5504.25</v>
      </c>
      <c r="F214" s="13" t="s">
        <v>133</v>
      </c>
    </row>
    <row r="215" spans="1:6" ht="14.25" customHeight="1">
      <c r="A215" s="13" t="s">
        <v>15831</v>
      </c>
      <c r="B215" s="13" t="s">
        <v>15898</v>
      </c>
      <c r="C215" s="14">
        <v>80</v>
      </c>
      <c r="D215" s="15">
        <v>30.745000000000001</v>
      </c>
      <c r="E215" s="16">
        <v>2459.6</v>
      </c>
      <c r="F215" s="13" t="s">
        <v>133</v>
      </c>
    </row>
    <row r="216" spans="1:6" ht="14.25" customHeight="1">
      <c r="A216" s="13" t="s">
        <v>15831</v>
      </c>
      <c r="B216" s="13" t="s">
        <v>15898</v>
      </c>
      <c r="C216" s="14">
        <v>220</v>
      </c>
      <c r="D216" s="15">
        <v>30.745000000000001</v>
      </c>
      <c r="E216" s="16">
        <v>6763.9</v>
      </c>
      <c r="F216" s="13" t="s">
        <v>133</v>
      </c>
    </row>
    <row r="217" spans="1:6" ht="14.25" customHeight="1">
      <c r="A217" s="13" t="s">
        <v>15831</v>
      </c>
      <c r="B217" s="13" t="s">
        <v>15898</v>
      </c>
      <c r="C217" s="14">
        <v>418</v>
      </c>
      <c r="D217" s="15">
        <v>30.745000000000001</v>
      </c>
      <c r="E217" s="16">
        <v>12851.41</v>
      </c>
      <c r="F217" s="13" t="s">
        <v>133</v>
      </c>
    </row>
    <row r="218" spans="1:6" ht="14.25" customHeight="1">
      <c r="A218" s="13" t="s">
        <v>15831</v>
      </c>
      <c r="B218" s="13" t="s">
        <v>15898</v>
      </c>
      <c r="C218" s="14">
        <v>49</v>
      </c>
      <c r="D218" s="15">
        <v>30.75</v>
      </c>
      <c r="E218" s="16">
        <v>1506.75</v>
      </c>
      <c r="F218" s="13" t="s">
        <v>133</v>
      </c>
    </row>
    <row r="219" spans="1:6" ht="14.25" customHeight="1">
      <c r="A219" s="13" t="s">
        <v>15831</v>
      </c>
      <c r="B219" s="13" t="s">
        <v>15898</v>
      </c>
      <c r="C219" s="14">
        <v>200</v>
      </c>
      <c r="D219" s="15">
        <v>30.75</v>
      </c>
      <c r="E219" s="16">
        <v>6150</v>
      </c>
      <c r="F219" s="13" t="s">
        <v>133</v>
      </c>
    </row>
    <row r="220" spans="1:6" ht="14.25" customHeight="1">
      <c r="A220" s="13" t="s">
        <v>15831</v>
      </c>
      <c r="B220" s="13" t="s">
        <v>1484</v>
      </c>
      <c r="C220" s="14">
        <v>26</v>
      </c>
      <c r="D220" s="15">
        <v>30.745000000000001</v>
      </c>
      <c r="E220" s="16">
        <v>799.37</v>
      </c>
      <c r="F220" s="13" t="s">
        <v>133</v>
      </c>
    </row>
    <row r="221" spans="1:6" ht="14.25" customHeight="1">
      <c r="A221" s="13" t="s">
        <v>15831</v>
      </c>
      <c r="B221" s="13" t="s">
        <v>1484</v>
      </c>
      <c r="C221" s="14">
        <v>230</v>
      </c>
      <c r="D221" s="15">
        <v>30.745000000000001</v>
      </c>
      <c r="E221" s="16">
        <v>7071.35</v>
      </c>
      <c r="F221" s="13" t="s">
        <v>133</v>
      </c>
    </row>
    <row r="222" spans="1:6" ht="14.25" customHeight="1">
      <c r="A222" s="13" t="s">
        <v>15831</v>
      </c>
      <c r="B222" s="13" t="s">
        <v>1484</v>
      </c>
      <c r="C222" s="14">
        <v>467</v>
      </c>
      <c r="D222" s="15">
        <v>30.745000000000001</v>
      </c>
      <c r="E222" s="16">
        <v>14357.915000000001</v>
      </c>
      <c r="F222" s="13" t="s">
        <v>133</v>
      </c>
    </row>
    <row r="223" spans="1:6" ht="14.25" customHeight="1">
      <c r="A223" s="13" t="s">
        <v>15831</v>
      </c>
      <c r="B223" s="13" t="s">
        <v>15899</v>
      </c>
      <c r="C223" s="14">
        <v>19</v>
      </c>
      <c r="D223" s="15">
        <v>30.745000000000001</v>
      </c>
      <c r="E223" s="16">
        <v>584.15499999999997</v>
      </c>
      <c r="F223" s="13" t="s">
        <v>133</v>
      </c>
    </row>
    <row r="224" spans="1:6" ht="14.25" customHeight="1">
      <c r="A224" s="13" t="s">
        <v>15831</v>
      </c>
      <c r="B224" s="13" t="s">
        <v>15899</v>
      </c>
      <c r="C224" s="14">
        <v>321</v>
      </c>
      <c r="D224" s="15">
        <v>30.745000000000001</v>
      </c>
      <c r="E224" s="16">
        <v>9869.1450000000004</v>
      </c>
      <c r="F224" s="13" t="s">
        <v>133</v>
      </c>
    </row>
    <row r="225" spans="1:6" ht="14.25" customHeight="1">
      <c r="A225" s="13" t="s">
        <v>15831</v>
      </c>
      <c r="B225" s="13" t="s">
        <v>11448</v>
      </c>
      <c r="C225" s="14">
        <v>234</v>
      </c>
      <c r="D225" s="15">
        <v>30.74</v>
      </c>
      <c r="E225" s="16">
        <v>7193.16</v>
      </c>
      <c r="F225" s="13" t="s">
        <v>133</v>
      </c>
    </row>
    <row r="226" spans="1:6" ht="14.25" customHeight="1">
      <c r="A226" s="13" t="s">
        <v>15831</v>
      </c>
      <c r="B226" s="13" t="s">
        <v>15900</v>
      </c>
      <c r="C226" s="14">
        <v>34</v>
      </c>
      <c r="D226" s="15">
        <v>30.734999999999999</v>
      </c>
      <c r="E226" s="16">
        <v>1044.99</v>
      </c>
      <c r="F226" s="13" t="s">
        <v>133</v>
      </c>
    </row>
    <row r="227" spans="1:6" ht="14.25" customHeight="1">
      <c r="A227" s="13" t="s">
        <v>15831</v>
      </c>
      <c r="B227" s="13" t="s">
        <v>15900</v>
      </c>
      <c r="C227" s="14">
        <v>200</v>
      </c>
      <c r="D227" s="15">
        <v>30.734999999999999</v>
      </c>
      <c r="E227" s="16">
        <v>6147</v>
      </c>
      <c r="F227" s="13" t="s">
        <v>133</v>
      </c>
    </row>
    <row r="228" spans="1:6" ht="14.25" customHeight="1">
      <c r="A228" s="13" t="s">
        <v>15831</v>
      </c>
      <c r="B228" s="13" t="s">
        <v>5811</v>
      </c>
      <c r="C228" s="14">
        <v>33</v>
      </c>
      <c r="D228" s="15">
        <v>30.74</v>
      </c>
      <c r="E228" s="16">
        <v>1014.42</v>
      </c>
      <c r="F228" s="13" t="s">
        <v>133</v>
      </c>
    </row>
    <row r="229" spans="1:6" ht="14.25" customHeight="1">
      <c r="A229" s="13" t="s">
        <v>15831</v>
      </c>
      <c r="B229" s="13" t="s">
        <v>5811</v>
      </c>
      <c r="C229" s="14">
        <v>200</v>
      </c>
      <c r="D229" s="15">
        <v>30.74</v>
      </c>
      <c r="E229" s="16">
        <v>6148</v>
      </c>
      <c r="F229" s="13" t="s">
        <v>133</v>
      </c>
    </row>
    <row r="230" spans="1:6" ht="14.25" customHeight="1">
      <c r="A230" s="13" t="s">
        <v>15831</v>
      </c>
      <c r="B230" s="13" t="s">
        <v>4572</v>
      </c>
      <c r="C230" s="14">
        <v>308</v>
      </c>
      <c r="D230" s="15">
        <v>30.74</v>
      </c>
      <c r="E230" s="16">
        <v>9467.92</v>
      </c>
      <c r="F230" s="13" t="s">
        <v>133</v>
      </c>
    </row>
    <row r="231" spans="1:6" ht="14.25" customHeight="1">
      <c r="A231" s="13" t="s">
        <v>15831</v>
      </c>
      <c r="B231" s="13" t="s">
        <v>9569</v>
      </c>
      <c r="C231" s="14">
        <v>179</v>
      </c>
      <c r="D231" s="15">
        <v>30.74</v>
      </c>
      <c r="E231" s="16">
        <v>5502.46</v>
      </c>
      <c r="F231" s="13" t="s">
        <v>133</v>
      </c>
    </row>
    <row r="232" spans="1:6" ht="14.25" customHeight="1">
      <c r="A232" s="13" t="s">
        <v>15831</v>
      </c>
      <c r="B232" s="13" t="s">
        <v>9569</v>
      </c>
      <c r="C232" s="14">
        <v>265</v>
      </c>
      <c r="D232" s="15">
        <v>30.74</v>
      </c>
      <c r="E232" s="16">
        <v>8146.1</v>
      </c>
      <c r="F232" s="13" t="s">
        <v>133</v>
      </c>
    </row>
    <row r="233" spans="1:6" ht="14.25" customHeight="1">
      <c r="A233" s="13" t="s">
        <v>15831</v>
      </c>
      <c r="B233" s="13" t="s">
        <v>9569</v>
      </c>
      <c r="C233" s="14">
        <v>115</v>
      </c>
      <c r="D233" s="15">
        <v>30.745000000000001</v>
      </c>
      <c r="E233" s="16">
        <v>3535.6750000000002</v>
      </c>
      <c r="F233" s="13" t="s">
        <v>133</v>
      </c>
    </row>
    <row r="234" spans="1:6" ht="14.25" customHeight="1">
      <c r="A234" s="13" t="s">
        <v>15831</v>
      </c>
      <c r="B234" s="13" t="s">
        <v>9569</v>
      </c>
      <c r="C234" s="14">
        <v>308</v>
      </c>
      <c r="D234" s="15">
        <v>30.745000000000001</v>
      </c>
      <c r="E234" s="16">
        <v>9469.4599999999991</v>
      </c>
      <c r="F234" s="13" t="s">
        <v>133</v>
      </c>
    </row>
    <row r="235" spans="1:6" ht="14.25" customHeight="1">
      <c r="A235" s="13" t="s">
        <v>15831</v>
      </c>
      <c r="B235" s="13" t="s">
        <v>13799</v>
      </c>
      <c r="C235" s="14">
        <v>179</v>
      </c>
      <c r="D235" s="15">
        <v>30.79</v>
      </c>
      <c r="E235" s="16">
        <v>5511.41</v>
      </c>
      <c r="F235" s="13" t="s">
        <v>133</v>
      </c>
    </row>
    <row r="236" spans="1:6" ht="14.25" customHeight="1">
      <c r="A236" s="13" t="s">
        <v>15831</v>
      </c>
      <c r="B236" s="13" t="s">
        <v>13799</v>
      </c>
      <c r="C236" s="14">
        <v>272</v>
      </c>
      <c r="D236" s="15">
        <v>30.79</v>
      </c>
      <c r="E236" s="16">
        <v>8374.8799999999992</v>
      </c>
      <c r="F236" s="13" t="s">
        <v>133</v>
      </c>
    </row>
    <row r="237" spans="1:6" ht="14.25" customHeight="1">
      <c r="A237" s="13" t="s">
        <v>15831</v>
      </c>
      <c r="B237" s="13" t="s">
        <v>15901</v>
      </c>
      <c r="C237" s="14">
        <v>123</v>
      </c>
      <c r="D237" s="15">
        <v>30.79</v>
      </c>
      <c r="E237" s="16">
        <v>3787.17</v>
      </c>
      <c r="F237" s="13" t="s">
        <v>133</v>
      </c>
    </row>
    <row r="238" spans="1:6" ht="14.25" customHeight="1">
      <c r="A238" s="13" t="s">
        <v>15831</v>
      </c>
      <c r="B238" s="13" t="s">
        <v>15901</v>
      </c>
      <c r="C238" s="14">
        <v>200</v>
      </c>
      <c r="D238" s="15">
        <v>30.79</v>
      </c>
      <c r="E238" s="16">
        <v>6158</v>
      </c>
      <c r="F238" s="13" t="s">
        <v>133</v>
      </c>
    </row>
    <row r="239" spans="1:6" ht="14.25" customHeight="1">
      <c r="A239" s="13" t="s">
        <v>15831</v>
      </c>
      <c r="B239" s="13" t="s">
        <v>15901</v>
      </c>
      <c r="C239" s="14">
        <v>215</v>
      </c>
      <c r="D239" s="15">
        <v>30.79</v>
      </c>
      <c r="E239" s="16">
        <v>6619.85</v>
      </c>
      <c r="F239" s="13" t="s">
        <v>133</v>
      </c>
    </row>
    <row r="240" spans="1:6" ht="14.25" customHeight="1">
      <c r="A240" s="13" t="s">
        <v>15831</v>
      </c>
      <c r="B240" s="13" t="s">
        <v>9572</v>
      </c>
      <c r="C240" s="14">
        <v>271</v>
      </c>
      <c r="D240" s="15">
        <v>30.774999999999999</v>
      </c>
      <c r="E240" s="16">
        <v>8340.0249999999996</v>
      </c>
      <c r="F240" s="13" t="s">
        <v>133</v>
      </c>
    </row>
    <row r="241" spans="1:6" ht="14.25" customHeight="1">
      <c r="A241" s="13" t="s">
        <v>15831</v>
      </c>
      <c r="B241" s="13" t="s">
        <v>9572</v>
      </c>
      <c r="C241" s="14">
        <v>297</v>
      </c>
      <c r="D241" s="15">
        <v>30.774999999999999</v>
      </c>
      <c r="E241" s="16">
        <v>9140.1749999999993</v>
      </c>
      <c r="F241" s="13" t="s">
        <v>133</v>
      </c>
    </row>
    <row r="242" spans="1:6" ht="14.25" customHeight="1">
      <c r="A242" s="13" t="s">
        <v>15831</v>
      </c>
      <c r="B242" s="13" t="s">
        <v>15322</v>
      </c>
      <c r="C242" s="14">
        <v>162</v>
      </c>
      <c r="D242" s="15">
        <v>30.765000000000001</v>
      </c>
      <c r="E242" s="16">
        <v>4983.93</v>
      </c>
      <c r="F242" s="13" t="s">
        <v>133</v>
      </c>
    </row>
    <row r="243" spans="1:6" ht="14.25" customHeight="1">
      <c r="A243" s="13" t="s">
        <v>15831</v>
      </c>
      <c r="B243" s="13" t="s">
        <v>15322</v>
      </c>
      <c r="C243" s="14">
        <v>200</v>
      </c>
      <c r="D243" s="15">
        <v>30.765000000000001</v>
      </c>
      <c r="E243" s="16">
        <v>6153</v>
      </c>
      <c r="F243" s="13" t="s">
        <v>133</v>
      </c>
    </row>
    <row r="244" spans="1:6" ht="14.25" customHeight="1">
      <c r="A244" s="13" t="s">
        <v>15831</v>
      </c>
      <c r="B244" s="13" t="s">
        <v>8824</v>
      </c>
      <c r="C244" s="14">
        <v>31</v>
      </c>
      <c r="D244" s="15">
        <v>30.76</v>
      </c>
      <c r="E244" s="16">
        <v>953.56</v>
      </c>
      <c r="F244" s="13" t="s">
        <v>133</v>
      </c>
    </row>
    <row r="245" spans="1:6" ht="14.25" customHeight="1">
      <c r="A245" s="13" t="s">
        <v>15831</v>
      </c>
      <c r="B245" s="13" t="s">
        <v>8824</v>
      </c>
      <c r="C245" s="14">
        <v>200</v>
      </c>
      <c r="D245" s="15">
        <v>30.76</v>
      </c>
      <c r="E245" s="16">
        <v>6152</v>
      </c>
      <c r="F245" s="13" t="s">
        <v>133</v>
      </c>
    </row>
    <row r="246" spans="1:6" ht="14.25" customHeight="1">
      <c r="A246" s="13" t="s">
        <v>15831</v>
      </c>
      <c r="B246" s="13" t="s">
        <v>1199</v>
      </c>
      <c r="C246" s="14">
        <v>54</v>
      </c>
      <c r="D246" s="15">
        <v>30.754999999999999</v>
      </c>
      <c r="E246" s="16">
        <v>1660.77</v>
      </c>
      <c r="F246" s="13" t="s">
        <v>133</v>
      </c>
    </row>
    <row r="247" spans="1:6" ht="14.25" customHeight="1">
      <c r="A247" s="13" t="s">
        <v>15831</v>
      </c>
      <c r="B247" s="13" t="s">
        <v>1199</v>
      </c>
      <c r="C247" s="14">
        <v>155</v>
      </c>
      <c r="D247" s="15">
        <v>30.754999999999999</v>
      </c>
      <c r="E247" s="16">
        <v>4767.0249999999996</v>
      </c>
      <c r="F247" s="13" t="s">
        <v>133</v>
      </c>
    </row>
    <row r="248" spans="1:6" ht="14.25" customHeight="1">
      <c r="A248" s="13" t="s">
        <v>15831</v>
      </c>
      <c r="B248" s="13" t="s">
        <v>15902</v>
      </c>
      <c r="C248" s="14">
        <v>27</v>
      </c>
      <c r="D248" s="15">
        <v>30.745000000000001</v>
      </c>
      <c r="E248" s="16">
        <v>830.11500000000001</v>
      </c>
      <c r="F248" s="13" t="s">
        <v>133</v>
      </c>
    </row>
    <row r="249" spans="1:6" ht="14.25" customHeight="1">
      <c r="A249" s="13" t="s">
        <v>15831</v>
      </c>
      <c r="B249" s="13" t="s">
        <v>15903</v>
      </c>
      <c r="C249" s="14">
        <v>76</v>
      </c>
      <c r="D249" s="15">
        <v>30.745000000000001</v>
      </c>
      <c r="E249" s="16">
        <v>2336.62</v>
      </c>
      <c r="F249" s="13" t="s">
        <v>133</v>
      </c>
    </row>
    <row r="250" spans="1:6" ht="14.25" customHeight="1">
      <c r="A250" s="13" t="s">
        <v>15831</v>
      </c>
      <c r="B250" s="13" t="s">
        <v>15903</v>
      </c>
      <c r="C250" s="14">
        <v>200</v>
      </c>
      <c r="D250" s="15">
        <v>30.745000000000001</v>
      </c>
      <c r="E250" s="16">
        <v>6149</v>
      </c>
      <c r="F250" s="13" t="s">
        <v>133</v>
      </c>
    </row>
    <row r="251" spans="1:6" ht="14.25" customHeight="1">
      <c r="A251" s="13" t="s">
        <v>15831</v>
      </c>
      <c r="B251" s="13" t="s">
        <v>6706</v>
      </c>
      <c r="C251" s="14">
        <v>351</v>
      </c>
      <c r="D251" s="15">
        <v>30.745000000000001</v>
      </c>
      <c r="E251" s="16">
        <v>10791.495000000001</v>
      </c>
      <c r="F251" s="13" t="s">
        <v>133</v>
      </c>
    </row>
    <row r="252" spans="1:6" ht="14.25" customHeight="1">
      <c r="A252" s="13" t="s">
        <v>15831</v>
      </c>
      <c r="B252" s="13" t="s">
        <v>12475</v>
      </c>
      <c r="C252" s="14">
        <v>56</v>
      </c>
      <c r="D252" s="15">
        <v>30.734999999999999</v>
      </c>
      <c r="E252" s="16">
        <v>1721.16</v>
      </c>
      <c r="F252" s="13" t="s">
        <v>133</v>
      </c>
    </row>
    <row r="253" spans="1:6" ht="14.25" customHeight="1">
      <c r="A253" s="13" t="s">
        <v>15831</v>
      </c>
      <c r="B253" s="13" t="s">
        <v>12475</v>
      </c>
      <c r="C253" s="14">
        <v>70</v>
      </c>
      <c r="D253" s="15">
        <v>30.734999999999999</v>
      </c>
      <c r="E253" s="16">
        <v>2151.4499999999998</v>
      </c>
      <c r="F253" s="13" t="s">
        <v>133</v>
      </c>
    </row>
    <row r="254" spans="1:6" ht="14.25" customHeight="1">
      <c r="A254" s="13" t="s">
        <v>15831</v>
      </c>
      <c r="B254" s="13" t="s">
        <v>12475</v>
      </c>
      <c r="C254" s="14">
        <v>200</v>
      </c>
      <c r="D254" s="15">
        <v>30.734999999999999</v>
      </c>
      <c r="E254" s="16">
        <v>6147</v>
      </c>
      <c r="F254" s="13" t="s">
        <v>133</v>
      </c>
    </row>
    <row r="255" spans="1:6" ht="14.25" customHeight="1">
      <c r="A255" s="13" t="s">
        <v>15831</v>
      </c>
      <c r="B255" s="13" t="s">
        <v>12475</v>
      </c>
      <c r="C255" s="14">
        <v>200</v>
      </c>
      <c r="D255" s="15">
        <v>30.734999999999999</v>
      </c>
      <c r="E255" s="16">
        <v>6147</v>
      </c>
      <c r="F255" s="13" t="s">
        <v>133</v>
      </c>
    </row>
    <row r="256" spans="1:6" ht="14.25" customHeight="1">
      <c r="A256" s="13" t="s">
        <v>15831</v>
      </c>
      <c r="B256" s="13" t="s">
        <v>15904</v>
      </c>
      <c r="C256" s="14">
        <v>51</v>
      </c>
      <c r="D256" s="15">
        <v>30.73</v>
      </c>
      <c r="E256" s="16">
        <v>1567.23</v>
      </c>
      <c r="F256" s="13" t="s">
        <v>133</v>
      </c>
    </row>
    <row r="257" spans="1:6" ht="14.25" customHeight="1">
      <c r="A257" s="13" t="s">
        <v>15831</v>
      </c>
      <c r="B257" s="13" t="s">
        <v>15904</v>
      </c>
      <c r="C257" s="14">
        <v>179</v>
      </c>
      <c r="D257" s="15">
        <v>30.73</v>
      </c>
      <c r="E257" s="16">
        <v>5500.67</v>
      </c>
      <c r="F257" s="13" t="s">
        <v>133</v>
      </c>
    </row>
    <row r="258" spans="1:6" ht="14.25" customHeight="1">
      <c r="A258" s="13" t="s">
        <v>15831</v>
      </c>
      <c r="B258" s="13" t="s">
        <v>15904</v>
      </c>
      <c r="C258" s="14">
        <v>198</v>
      </c>
      <c r="D258" s="15">
        <v>30.73</v>
      </c>
      <c r="E258" s="16">
        <v>6084.54</v>
      </c>
      <c r="F258" s="13" t="s">
        <v>133</v>
      </c>
    </row>
    <row r="259" spans="1:6" ht="14.25" customHeight="1">
      <c r="A259" s="13" t="s">
        <v>15831</v>
      </c>
      <c r="B259" s="13" t="s">
        <v>8906</v>
      </c>
      <c r="C259" s="14">
        <v>38</v>
      </c>
      <c r="D259" s="15">
        <v>30.734999999999999</v>
      </c>
      <c r="E259" s="16">
        <v>1167.93</v>
      </c>
      <c r="F259" s="13" t="s">
        <v>133</v>
      </c>
    </row>
    <row r="260" spans="1:6" ht="14.25" customHeight="1">
      <c r="A260" s="13" t="s">
        <v>15831</v>
      </c>
      <c r="B260" s="13" t="s">
        <v>8906</v>
      </c>
      <c r="C260" s="14">
        <v>329</v>
      </c>
      <c r="D260" s="15">
        <v>30.734999999999999</v>
      </c>
      <c r="E260" s="16">
        <v>10111.815000000001</v>
      </c>
      <c r="F260" s="13" t="s">
        <v>133</v>
      </c>
    </row>
    <row r="261" spans="1:6" ht="14.25" customHeight="1">
      <c r="A261" s="13" t="s">
        <v>15831</v>
      </c>
      <c r="B261" s="13" t="s">
        <v>15905</v>
      </c>
      <c r="C261" s="14">
        <v>39</v>
      </c>
      <c r="D261" s="15">
        <v>30.734999999999999</v>
      </c>
      <c r="E261" s="16">
        <v>1198.665</v>
      </c>
      <c r="F261" s="13" t="s">
        <v>133</v>
      </c>
    </row>
    <row r="262" spans="1:6" ht="14.25" customHeight="1">
      <c r="A262" s="13" t="s">
        <v>15831</v>
      </c>
      <c r="B262" s="13" t="s">
        <v>15905</v>
      </c>
      <c r="C262" s="14">
        <v>200</v>
      </c>
      <c r="D262" s="15">
        <v>30.734999999999999</v>
      </c>
      <c r="E262" s="16">
        <v>6147</v>
      </c>
      <c r="F262" s="13" t="s">
        <v>133</v>
      </c>
    </row>
    <row r="263" spans="1:6" ht="14.25" customHeight="1">
      <c r="A263" s="13" t="s">
        <v>15831</v>
      </c>
      <c r="B263" s="13" t="s">
        <v>6909</v>
      </c>
      <c r="C263" s="14">
        <v>527</v>
      </c>
      <c r="D263" s="15">
        <v>30.74</v>
      </c>
      <c r="E263" s="16">
        <v>16199.98</v>
      </c>
      <c r="F263" s="13" t="s">
        <v>133</v>
      </c>
    </row>
    <row r="264" spans="1:6" ht="14.25" customHeight="1">
      <c r="A264" s="13" t="s">
        <v>15831</v>
      </c>
      <c r="B264" s="13" t="s">
        <v>5468</v>
      </c>
      <c r="C264" s="14">
        <v>100</v>
      </c>
      <c r="D264" s="15">
        <v>30.734999999999999</v>
      </c>
      <c r="E264" s="16">
        <v>3073.5</v>
      </c>
      <c r="F264" s="13" t="s">
        <v>133</v>
      </c>
    </row>
    <row r="265" spans="1:6" ht="14.25" customHeight="1">
      <c r="A265" s="13" t="s">
        <v>15831</v>
      </c>
      <c r="B265" s="13" t="s">
        <v>5468</v>
      </c>
      <c r="C265" s="14">
        <v>293</v>
      </c>
      <c r="D265" s="15">
        <v>30.734999999999999</v>
      </c>
      <c r="E265" s="16">
        <v>9005.3549999999996</v>
      </c>
      <c r="F265" s="13" t="s">
        <v>133</v>
      </c>
    </row>
    <row r="266" spans="1:6" ht="14.25" customHeight="1">
      <c r="A266" s="13" t="s">
        <v>15831</v>
      </c>
      <c r="B266" s="13" t="s">
        <v>5817</v>
      </c>
      <c r="C266" s="14">
        <v>201</v>
      </c>
      <c r="D266" s="15">
        <v>30.745000000000001</v>
      </c>
      <c r="E266" s="16">
        <v>6179.7449999999999</v>
      </c>
      <c r="F266" s="13" t="s">
        <v>133</v>
      </c>
    </row>
    <row r="267" spans="1:6" ht="14.25" customHeight="1">
      <c r="A267" s="13" t="s">
        <v>15831</v>
      </c>
      <c r="B267" s="13" t="s">
        <v>15716</v>
      </c>
      <c r="C267" s="14">
        <v>486</v>
      </c>
      <c r="D267" s="15">
        <v>30.75</v>
      </c>
      <c r="E267" s="16">
        <v>14944.5</v>
      </c>
      <c r="F267" s="13" t="s">
        <v>133</v>
      </c>
    </row>
    <row r="268" spans="1:6" ht="14.25" customHeight="1">
      <c r="A268" s="13" t="s">
        <v>15831</v>
      </c>
      <c r="B268" s="13" t="s">
        <v>15906</v>
      </c>
      <c r="C268" s="14">
        <v>71</v>
      </c>
      <c r="D268" s="15">
        <v>30.75</v>
      </c>
      <c r="E268" s="16">
        <v>2183.25</v>
      </c>
      <c r="F268" s="13" t="s">
        <v>133</v>
      </c>
    </row>
    <row r="269" spans="1:6" ht="14.25" customHeight="1">
      <c r="A269" s="13" t="s">
        <v>15831</v>
      </c>
      <c r="B269" s="13" t="s">
        <v>15906</v>
      </c>
      <c r="C269" s="14">
        <v>208</v>
      </c>
      <c r="D269" s="15">
        <v>30.75</v>
      </c>
      <c r="E269" s="16">
        <v>6396</v>
      </c>
      <c r="F269" s="13" t="s">
        <v>133</v>
      </c>
    </row>
    <row r="270" spans="1:6" ht="14.25" customHeight="1">
      <c r="A270" s="13" t="s">
        <v>15831</v>
      </c>
      <c r="B270" s="13" t="s">
        <v>15907</v>
      </c>
      <c r="C270" s="14">
        <v>586</v>
      </c>
      <c r="D270" s="15">
        <v>30.74</v>
      </c>
      <c r="E270" s="16">
        <v>18013.64</v>
      </c>
      <c r="F270" s="13" t="s">
        <v>133</v>
      </c>
    </row>
    <row r="271" spans="1:6" ht="14.25" customHeight="1">
      <c r="A271" s="13" t="s">
        <v>15831</v>
      </c>
      <c r="B271" s="13" t="s">
        <v>15908</v>
      </c>
      <c r="C271" s="14">
        <v>451</v>
      </c>
      <c r="D271" s="15">
        <v>30.745000000000001</v>
      </c>
      <c r="E271" s="16">
        <v>13865.995000000001</v>
      </c>
      <c r="F271" s="13" t="s">
        <v>133</v>
      </c>
    </row>
    <row r="272" spans="1:6" ht="14.25" customHeight="1">
      <c r="A272" s="13" t="s">
        <v>15831</v>
      </c>
      <c r="B272" s="13" t="s">
        <v>9409</v>
      </c>
      <c r="C272" s="14">
        <v>70</v>
      </c>
      <c r="D272" s="15">
        <v>30.734999999999999</v>
      </c>
      <c r="E272" s="16">
        <v>2151.4499999999998</v>
      </c>
      <c r="F272" s="13" t="s">
        <v>133</v>
      </c>
    </row>
    <row r="273" spans="1:6" ht="14.25" customHeight="1">
      <c r="A273" s="13" t="s">
        <v>15831</v>
      </c>
      <c r="B273" s="13" t="s">
        <v>9409</v>
      </c>
      <c r="C273" s="14">
        <v>200</v>
      </c>
      <c r="D273" s="15">
        <v>30.734999999999999</v>
      </c>
      <c r="E273" s="16">
        <v>6147</v>
      </c>
      <c r="F273" s="13" t="s">
        <v>133</v>
      </c>
    </row>
    <row r="274" spans="1:6" ht="14.25" customHeight="1">
      <c r="A274" s="13" t="s">
        <v>15831</v>
      </c>
      <c r="B274" s="13" t="s">
        <v>14253</v>
      </c>
      <c r="C274" s="14">
        <v>468</v>
      </c>
      <c r="D274" s="15">
        <v>30.73</v>
      </c>
      <c r="E274" s="16">
        <v>14381.64</v>
      </c>
      <c r="F274" s="13" t="s">
        <v>133</v>
      </c>
    </row>
    <row r="275" spans="1:6" ht="14.25" customHeight="1">
      <c r="A275" s="13" t="s">
        <v>15831</v>
      </c>
      <c r="B275" s="13" t="s">
        <v>15909</v>
      </c>
      <c r="C275" s="14">
        <v>363</v>
      </c>
      <c r="D275" s="15">
        <v>30.725000000000001</v>
      </c>
      <c r="E275" s="16">
        <v>11153.174999999999</v>
      </c>
      <c r="F275" s="13" t="s">
        <v>133</v>
      </c>
    </row>
    <row r="276" spans="1:6" ht="14.25" customHeight="1">
      <c r="A276" s="13" t="s">
        <v>15831</v>
      </c>
      <c r="B276" s="13" t="s">
        <v>15910</v>
      </c>
      <c r="C276" s="14">
        <v>25</v>
      </c>
      <c r="D276" s="15">
        <v>30.72</v>
      </c>
      <c r="E276" s="16">
        <v>768</v>
      </c>
      <c r="F276" s="13" t="s">
        <v>133</v>
      </c>
    </row>
    <row r="277" spans="1:6" ht="14.25" customHeight="1">
      <c r="A277" s="13" t="s">
        <v>15831</v>
      </c>
      <c r="B277" s="13" t="s">
        <v>15911</v>
      </c>
      <c r="C277" s="14">
        <v>112</v>
      </c>
      <c r="D277" s="15">
        <v>30.73</v>
      </c>
      <c r="E277" s="16">
        <v>3441.76</v>
      </c>
      <c r="F277" s="13" t="s">
        <v>133</v>
      </c>
    </row>
    <row r="278" spans="1:6" ht="14.25" customHeight="1">
      <c r="A278" s="13" t="s">
        <v>15831</v>
      </c>
      <c r="B278" s="13" t="s">
        <v>15911</v>
      </c>
      <c r="C278" s="14">
        <v>120</v>
      </c>
      <c r="D278" s="15">
        <v>30.73</v>
      </c>
      <c r="E278" s="16">
        <v>3687.6</v>
      </c>
      <c r="F278" s="13" t="s">
        <v>133</v>
      </c>
    </row>
    <row r="279" spans="1:6" ht="14.25" customHeight="1">
      <c r="A279" s="13" t="s">
        <v>15831</v>
      </c>
      <c r="B279" s="13" t="s">
        <v>15911</v>
      </c>
      <c r="C279" s="14">
        <v>447</v>
      </c>
      <c r="D279" s="15">
        <v>30.73</v>
      </c>
      <c r="E279" s="16">
        <v>13736.31</v>
      </c>
      <c r="F279" s="13" t="s">
        <v>133</v>
      </c>
    </row>
    <row r="280" spans="1:6" ht="14.25" customHeight="1">
      <c r="A280" s="13" t="s">
        <v>15831</v>
      </c>
      <c r="B280" s="13" t="s">
        <v>15912</v>
      </c>
      <c r="C280" s="14">
        <v>234</v>
      </c>
      <c r="D280" s="15">
        <v>30.725000000000001</v>
      </c>
      <c r="E280" s="16">
        <v>7189.65</v>
      </c>
      <c r="F280" s="13" t="s">
        <v>133</v>
      </c>
    </row>
    <row r="281" spans="1:6" ht="14.25" customHeight="1">
      <c r="A281" s="13" t="s">
        <v>15831</v>
      </c>
      <c r="B281" s="13" t="s">
        <v>14157</v>
      </c>
      <c r="C281" s="14">
        <v>491</v>
      </c>
      <c r="D281" s="15">
        <v>30.72</v>
      </c>
      <c r="E281" s="16">
        <v>15083.52</v>
      </c>
      <c r="F281" s="13" t="s">
        <v>133</v>
      </c>
    </row>
    <row r="282" spans="1:6" ht="14.25" customHeight="1">
      <c r="A282" s="13" t="s">
        <v>15831</v>
      </c>
      <c r="B282" s="13" t="s">
        <v>9487</v>
      </c>
      <c r="C282" s="14">
        <v>6</v>
      </c>
      <c r="D282" s="15">
        <v>30.72</v>
      </c>
      <c r="E282" s="16">
        <v>184.32</v>
      </c>
      <c r="F282" s="13" t="s">
        <v>133</v>
      </c>
    </row>
    <row r="283" spans="1:6" ht="14.25" customHeight="1">
      <c r="A283" s="13" t="s">
        <v>15831</v>
      </c>
      <c r="B283" s="13" t="s">
        <v>14714</v>
      </c>
      <c r="C283" s="14">
        <v>33</v>
      </c>
      <c r="D283" s="15">
        <v>30.72</v>
      </c>
      <c r="E283" s="16">
        <v>1013.76</v>
      </c>
      <c r="F283" s="13" t="s">
        <v>133</v>
      </c>
    </row>
    <row r="284" spans="1:6" ht="14.25" customHeight="1">
      <c r="A284" s="13" t="s">
        <v>15831</v>
      </c>
      <c r="B284" s="13" t="s">
        <v>14714</v>
      </c>
      <c r="C284" s="14">
        <v>200</v>
      </c>
      <c r="D284" s="15">
        <v>30.72</v>
      </c>
      <c r="E284" s="16">
        <v>6144</v>
      </c>
      <c r="F284" s="13" t="s">
        <v>133</v>
      </c>
    </row>
    <row r="285" spans="1:6" ht="14.25" customHeight="1">
      <c r="A285" s="13" t="s">
        <v>15831</v>
      </c>
      <c r="B285" s="13" t="s">
        <v>14270</v>
      </c>
      <c r="C285" s="14">
        <v>236</v>
      </c>
      <c r="D285" s="15">
        <v>30.71</v>
      </c>
      <c r="E285" s="16">
        <v>7247.56</v>
      </c>
      <c r="F285" s="13" t="s">
        <v>133</v>
      </c>
    </row>
    <row r="286" spans="1:6" ht="14.25" customHeight="1">
      <c r="A286" s="13" t="s">
        <v>15831</v>
      </c>
      <c r="B286" s="13" t="s">
        <v>15913</v>
      </c>
      <c r="C286" s="14">
        <v>242</v>
      </c>
      <c r="D286" s="15">
        <v>30.704999999999998</v>
      </c>
      <c r="E286" s="16">
        <v>7430.61</v>
      </c>
      <c r="F286" s="13" t="s">
        <v>133</v>
      </c>
    </row>
    <row r="287" spans="1:6" ht="14.25" customHeight="1">
      <c r="A287" s="13" t="s">
        <v>15831</v>
      </c>
      <c r="B287" s="13" t="s">
        <v>15914</v>
      </c>
      <c r="C287" s="14">
        <v>200</v>
      </c>
      <c r="D287" s="15">
        <v>30.7</v>
      </c>
      <c r="E287" s="16">
        <v>6140</v>
      </c>
      <c r="F287" s="13" t="s">
        <v>133</v>
      </c>
    </row>
    <row r="288" spans="1:6" ht="14.25" customHeight="1">
      <c r="A288" s="13" t="s">
        <v>15831</v>
      </c>
      <c r="B288" s="13" t="s">
        <v>15732</v>
      </c>
      <c r="C288" s="14">
        <v>196</v>
      </c>
      <c r="D288" s="15">
        <v>30.7</v>
      </c>
      <c r="E288" s="16">
        <v>6017.2</v>
      </c>
      <c r="F288" s="13" t="s">
        <v>133</v>
      </c>
    </row>
    <row r="289" spans="1:6" ht="14.25" customHeight="1">
      <c r="A289" s="13" t="s">
        <v>15831</v>
      </c>
      <c r="B289" s="13" t="s">
        <v>933</v>
      </c>
      <c r="C289" s="14">
        <v>85</v>
      </c>
      <c r="D289" s="15">
        <v>30.695</v>
      </c>
      <c r="E289" s="16">
        <v>2609.0749999999998</v>
      </c>
      <c r="F289" s="13" t="s">
        <v>133</v>
      </c>
    </row>
    <row r="290" spans="1:6" ht="14.25" customHeight="1">
      <c r="A290" s="13" t="s">
        <v>15831</v>
      </c>
      <c r="B290" s="13" t="s">
        <v>933</v>
      </c>
      <c r="C290" s="14">
        <v>231</v>
      </c>
      <c r="D290" s="15">
        <v>30.695</v>
      </c>
      <c r="E290" s="16">
        <v>7090.5450000000001</v>
      </c>
      <c r="F290" s="13" t="s">
        <v>133</v>
      </c>
    </row>
    <row r="291" spans="1:6" ht="14.25" customHeight="1">
      <c r="A291" s="13" t="s">
        <v>15831</v>
      </c>
      <c r="B291" s="13" t="s">
        <v>933</v>
      </c>
      <c r="C291" s="14">
        <v>270</v>
      </c>
      <c r="D291" s="15">
        <v>30.695</v>
      </c>
      <c r="E291" s="16">
        <v>8287.65</v>
      </c>
      <c r="F291" s="13" t="s">
        <v>133</v>
      </c>
    </row>
    <row r="292" spans="1:6" ht="14.25" customHeight="1">
      <c r="A292" s="13" t="s">
        <v>15831</v>
      </c>
      <c r="B292" s="13" t="s">
        <v>15915</v>
      </c>
      <c r="C292" s="14">
        <v>83</v>
      </c>
      <c r="D292" s="15">
        <v>30.695</v>
      </c>
      <c r="E292" s="16">
        <v>2547.6849999999999</v>
      </c>
      <c r="F292" s="13" t="s">
        <v>133</v>
      </c>
    </row>
    <row r="293" spans="1:6" ht="14.25" customHeight="1">
      <c r="A293" s="13" t="s">
        <v>15831</v>
      </c>
      <c r="B293" s="13" t="s">
        <v>15915</v>
      </c>
      <c r="C293" s="14">
        <v>152</v>
      </c>
      <c r="D293" s="15">
        <v>30.695</v>
      </c>
      <c r="E293" s="16">
        <v>4665.6400000000003</v>
      </c>
      <c r="F293" s="13" t="s">
        <v>133</v>
      </c>
    </row>
    <row r="294" spans="1:6" ht="14.25" customHeight="1">
      <c r="A294" s="13" t="s">
        <v>15831</v>
      </c>
      <c r="B294" s="13" t="s">
        <v>6915</v>
      </c>
      <c r="C294" s="14">
        <v>2</v>
      </c>
      <c r="D294" s="15">
        <v>30.7</v>
      </c>
      <c r="E294" s="16">
        <v>61.4</v>
      </c>
      <c r="F294" s="13" t="s">
        <v>133</v>
      </c>
    </row>
    <row r="295" spans="1:6" ht="14.25" customHeight="1">
      <c r="A295" s="13" t="s">
        <v>15831</v>
      </c>
      <c r="B295" s="13" t="s">
        <v>6915</v>
      </c>
      <c r="C295" s="14">
        <v>349</v>
      </c>
      <c r="D295" s="15">
        <v>30.7</v>
      </c>
      <c r="E295" s="16">
        <v>10714.3</v>
      </c>
      <c r="F295" s="13" t="s">
        <v>133</v>
      </c>
    </row>
    <row r="296" spans="1:6" ht="14.25" customHeight="1">
      <c r="A296" s="13" t="s">
        <v>15831</v>
      </c>
      <c r="B296" s="13" t="s">
        <v>15916</v>
      </c>
      <c r="C296" s="14">
        <v>1</v>
      </c>
      <c r="D296" s="15">
        <v>30.7</v>
      </c>
      <c r="E296" s="16">
        <v>30.7</v>
      </c>
      <c r="F296" s="13" t="s">
        <v>133</v>
      </c>
    </row>
    <row r="297" spans="1:6" ht="14.25" customHeight="1">
      <c r="A297" s="13" t="s">
        <v>15831</v>
      </c>
      <c r="B297" s="13" t="s">
        <v>15916</v>
      </c>
      <c r="C297" s="14">
        <v>8</v>
      </c>
      <c r="D297" s="15">
        <v>30.7</v>
      </c>
      <c r="E297" s="16">
        <v>245.6</v>
      </c>
      <c r="F297" s="13" t="s">
        <v>133</v>
      </c>
    </row>
    <row r="298" spans="1:6" ht="14.25" customHeight="1">
      <c r="A298" s="13" t="s">
        <v>15831</v>
      </c>
      <c r="B298" s="13" t="s">
        <v>15916</v>
      </c>
      <c r="C298" s="14">
        <v>20</v>
      </c>
      <c r="D298" s="15">
        <v>30.7</v>
      </c>
      <c r="E298" s="16">
        <v>614</v>
      </c>
      <c r="F298" s="13" t="s">
        <v>133</v>
      </c>
    </row>
    <row r="299" spans="1:6" ht="14.25" customHeight="1">
      <c r="A299" s="13" t="s">
        <v>15831</v>
      </c>
      <c r="B299" s="13" t="s">
        <v>15916</v>
      </c>
      <c r="C299" s="14">
        <v>20</v>
      </c>
      <c r="D299" s="15">
        <v>30.7</v>
      </c>
      <c r="E299" s="16">
        <v>614</v>
      </c>
      <c r="F299" s="13" t="s">
        <v>133</v>
      </c>
    </row>
    <row r="300" spans="1:6" ht="14.25" customHeight="1">
      <c r="A300" s="13" t="s">
        <v>15831</v>
      </c>
      <c r="B300" s="13" t="s">
        <v>15917</v>
      </c>
      <c r="C300" s="14">
        <v>200</v>
      </c>
      <c r="D300" s="15">
        <v>30.715</v>
      </c>
      <c r="E300" s="16">
        <v>6143</v>
      </c>
      <c r="F300" s="13" t="s">
        <v>133</v>
      </c>
    </row>
    <row r="301" spans="1:6" ht="14.25" customHeight="1">
      <c r="A301" s="13" t="s">
        <v>15831</v>
      </c>
      <c r="B301" s="13" t="s">
        <v>15918</v>
      </c>
      <c r="C301" s="14">
        <v>200</v>
      </c>
      <c r="D301" s="15">
        <v>30.745000000000001</v>
      </c>
      <c r="E301" s="16">
        <v>6149</v>
      </c>
      <c r="F301" s="13" t="s">
        <v>133</v>
      </c>
    </row>
    <row r="302" spans="1:6" ht="14.25" customHeight="1">
      <c r="A302" s="13" t="s">
        <v>15831</v>
      </c>
      <c r="B302" s="13" t="s">
        <v>15918</v>
      </c>
      <c r="C302" s="14">
        <v>110</v>
      </c>
      <c r="D302" s="15">
        <v>30.75</v>
      </c>
      <c r="E302" s="16">
        <v>3382.5</v>
      </c>
      <c r="F302" s="13" t="s">
        <v>133</v>
      </c>
    </row>
    <row r="303" spans="1:6" ht="14.25" customHeight="1">
      <c r="A303" s="13" t="s">
        <v>15831</v>
      </c>
      <c r="B303" s="13" t="s">
        <v>15918</v>
      </c>
      <c r="C303" s="14">
        <v>174</v>
      </c>
      <c r="D303" s="15">
        <v>30.75</v>
      </c>
      <c r="E303" s="16">
        <v>5350.5</v>
      </c>
      <c r="F303" s="13" t="s">
        <v>133</v>
      </c>
    </row>
    <row r="304" spans="1:6" ht="14.25" customHeight="1">
      <c r="A304" s="13" t="s">
        <v>15831</v>
      </c>
      <c r="B304" s="13" t="s">
        <v>15918</v>
      </c>
      <c r="C304" s="14">
        <v>193</v>
      </c>
      <c r="D304" s="15">
        <v>30.75</v>
      </c>
      <c r="E304" s="16">
        <v>5934.75</v>
      </c>
      <c r="F304" s="13" t="s">
        <v>133</v>
      </c>
    </row>
    <row r="305" spans="1:6" ht="14.25" customHeight="1">
      <c r="A305" s="13" t="s">
        <v>15831</v>
      </c>
      <c r="B305" s="13" t="s">
        <v>15918</v>
      </c>
      <c r="C305" s="14">
        <v>928</v>
      </c>
      <c r="D305" s="15">
        <v>30.75</v>
      </c>
      <c r="E305" s="16">
        <v>28536</v>
      </c>
      <c r="F305" s="13" t="s">
        <v>133</v>
      </c>
    </row>
    <row r="306" spans="1:6" ht="14.25" customHeight="1">
      <c r="A306" s="13" t="s">
        <v>15831</v>
      </c>
      <c r="B306" s="13" t="s">
        <v>10362</v>
      </c>
      <c r="C306" s="14">
        <v>453</v>
      </c>
      <c r="D306" s="15">
        <v>30.745000000000001</v>
      </c>
      <c r="E306" s="16">
        <v>13927.485000000001</v>
      </c>
      <c r="F306" s="13" t="s">
        <v>133</v>
      </c>
    </row>
    <row r="307" spans="1:6" ht="14.25" customHeight="1">
      <c r="A307" s="13" t="s">
        <v>15831</v>
      </c>
      <c r="B307" s="13" t="s">
        <v>15919</v>
      </c>
      <c r="C307" s="14">
        <v>1</v>
      </c>
      <c r="D307" s="15">
        <v>30.745000000000001</v>
      </c>
      <c r="E307" s="16">
        <v>30.745000000000001</v>
      </c>
      <c r="F307" s="13" t="s">
        <v>133</v>
      </c>
    </row>
    <row r="308" spans="1:6" ht="14.25" customHeight="1">
      <c r="A308" s="13" t="s">
        <v>15831</v>
      </c>
      <c r="B308" s="13" t="s">
        <v>3635</v>
      </c>
      <c r="C308" s="14">
        <v>98</v>
      </c>
      <c r="D308" s="15">
        <v>30.754999999999999</v>
      </c>
      <c r="E308" s="16">
        <v>3013.99</v>
      </c>
      <c r="F308" s="13" t="s">
        <v>133</v>
      </c>
    </row>
    <row r="309" spans="1:6" ht="14.25" customHeight="1">
      <c r="A309" s="13" t="s">
        <v>15831</v>
      </c>
      <c r="B309" s="13" t="s">
        <v>3635</v>
      </c>
      <c r="C309" s="14">
        <v>198</v>
      </c>
      <c r="D309" s="15">
        <v>30.754999999999999</v>
      </c>
      <c r="E309" s="16">
        <v>6089.49</v>
      </c>
      <c r="F309" s="13" t="s">
        <v>133</v>
      </c>
    </row>
    <row r="310" spans="1:6" ht="14.25" customHeight="1">
      <c r="A310" s="13" t="s">
        <v>15831</v>
      </c>
      <c r="B310" s="13" t="s">
        <v>3635</v>
      </c>
      <c r="C310" s="14">
        <v>200</v>
      </c>
      <c r="D310" s="15">
        <v>30.754999999999999</v>
      </c>
      <c r="E310" s="16">
        <v>6151</v>
      </c>
      <c r="F310" s="13" t="s">
        <v>133</v>
      </c>
    </row>
    <row r="311" spans="1:6" ht="14.25" customHeight="1">
      <c r="A311" s="13" t="s">
        <v>15831</v>
      </c>
      <c r="B311" s="13" t="s">
        <v>3133</v>
      </c>
      <c r="C311" s="14">
        <v>9</v>
      </c>
      <c r="D311" s="15">
        <v>30.75</v>
      </c>
      <c r="E311" s="16">
        <v>276.75</v>
      </c>
      <c r="F311" s="13" t="s">
        <v>133</v>
      </c>
    </row>
    <row r="312" spans="1:6" ht="14.25" customHeight="1">
      <c r="A312" s="13" t="s">
        <v>15831</v>
      </c>
      <c r="B312" s="13" t="s">
        <v>8047</v>
      </c>
      <c r="C312" s="14">
        <v>55</v>
      </c>
      <c r="D312" s="15">
        <v>30.75</v>
      </c>
      <c r="E312" s="16">
        <v>1691.25</v>
      </c>
      <c r="F312" s="13" t="s">
        <v>133</v>
      </c>
    </row>
    <row r="313" spans="1:6" ht="14.25" customHeight="1">
      <c r="A313" s="13" t="s">
        <v>15831</v>
      </c>
      <c r="B313" s="13" t="s">
        <v>8047</v>
      </c>
      <c r="C313" s="14">
        <v>139</v>
      </c>
      <c r="D313" s="15">
        <v>30.75</v>
      </c>
      <c r="E313" s="16">
        <v>4274.25</v>
      </c>
      <c r="F313" s="13" t="s">
        <v>133</v>
      </c>
    </row>
    <row r="314" spans="1:6" ht="14.25" customHeight="1">
      <c r="A314" s="13" t="s">
        <v>15831</v>
      </c>
      <c r="B314" s="13" t="s">
        <v>8047</v>
      </c>
      <c r="C314" s="14">
        <v>175</v>
      </c>
      <c r="D314" s="15">
        <v>30.75</v>
      </c>
      <c r="E314" s="16">
        <v>5381.25</v>
      </c>
      <c r="F314" s="13" t="s">
        <v>133</v>
      </c>
    </row>
    <row r="315" spans="1:6" ht="14.25" customHeight="1">
      <c r="A315" s="13" t="s">
        <v>15831</v>
      </c>
      <c r="B315" s="13" t="s">
        <v>8047</v>
      </c>
      <c r="C315" s="14">
        <v>198</v>
      </c>
      <c r="D315" s="15">
        <v>30.75</v>
      </c>
      <c r="E315" s="16">
        <v>6088.5</v>
      </c>
      <c r="F315" s="13" t="s">
        <v>133</v>
      </c>
    </row>
    <row r="316" spans="1:6" ht="14.25" customHeight="1">
      <c r="A316" s="13" t="s">
        <v>15831</v>
      </c>
      <c r="B316" s="13" t="s">
        <v>8047</v>
      </c>
      <c r="C316" s="14">
        <v>230</v>
      </c>
      <c r="D316" s="15">
        <v>30.75</v>
      </c>
      <c r="E316" s="16">
        <v>7072.5</v>
      </c>
      <c r="F316" s="13" t="s">
        <v>133</v>
      </c>
    </row>
    <row r="317" spans="1:6" ht="14.25" customHeight="1">
      <c r="A317" s="13" t="s">
        <v>15831</v>
      </c>
      <c r="B317" s="13" t="s">
        <v>1225</v>
      </c>
      <c r="C317" s="14">
        <v>379</v>
      </c>
      <c r="D317" s="15">
        <v>30.745000000000001</v>
      </c>
      <c r="E317" s="16">
        <v>11652.355</v>
      </c>
      <c r="F317" s="13" t="s">
        <v>133</v>
      </c>
    </row>
    <row r="318" spans="1:6" ht="14.25" customHeight="1">
      <c r="A318" s="13" t="s">
        <v>15831</v>
      </c>
      <c r="B318" s="13" t="s">
        <v>15920</v>
      </c>
      <c r="C318" s="14">
        <v>26</v>
      </c>
      <c r="D318" s="15">
        <v>30.734999999999999</v>
      </c>
      <c r="E318" s="16">
        <v>799.11</v>
      </c>
      <c r="F318" s="13" t="s">
        <v>133</v>
      </c>
    </row>
    <row r="319" spans="1:6" ht="14.25" customHeight="1">
      <c r="A319" s="13" t="s">
        <v>15831</v>
      </c>
      <c r="B319" s="13" t="s">
        <v>15920</v>
      </c>
      <c r="C319" s="14">
        <v>549</v>
      </c>
      <c r="D319" s="15">
        <v>30.734999999999999</v>
      </c>
      <c r="E319" s="16">
        <v>16873.514999999999</v>
      </c>
      <c r="F319" s="13" t="s">
        <v>133</v>
      </c>
    </row>
    <row r="320" spans="1:6" ht="14.25" customHeight="1">
      <c r="A320" s="13" t="s">
        <v>15831</v>
      </c>
      <c r="B320" s="13" t="s">
        <v>15921</v>
      </c>
      <c r="C320" s="14">
        <v>337</v>
      </c>
      <c r="D320" s="15">
        <v>30.73</v>
      </c>
      <c r="E320" s="16">
        <v>10356.01</v>
      </c>
      <c r="F320" s="13" t="s">
        <v>133</v>
      </c>
    </row>
    <row r="321" spans="1:6" ht="14.25" customHeight="1">
      <c r="A321" s="13" t="s">
        <v>15831</v>
      </c>
      <c r="B321" s="13" t="s">
        <v>15922</v>
      </c>
      <c r="C321" s="14">
        <v>119</v>
      </c>
      <c r="D321" s="15">
        <v>30.74</v>
      </c>
      <c r="E321" s="16">
        <v>3658.06</v>
      </c>
      <c r="F321" s="13" t="s">
        <v>133</v>
      </c>
    </row>
    <row r="322" spans="1:6" ht="14.25" customHeight="1">
      <c r="A322" s="13" t="s">
        <v>15831</v>
      </c>
      <c r="B322" s="13" t="s">
        <v>15922</v>
      </c>
      <c r="C322" s="14">
        <v>137</v>
      </c>
      <c r="D322" s="15">
        <v>30.74</v>
      </c>
      <c r="E322" s="16">
        <v>4211.38</v>
      </c>
      <c r="F322" s="13" t="s">
        <v>133</v>
      </c>
    </row>
    <row r="323" spans="1:6" ht="14.25" customHeight="1">
      <c r="A323" s="13" t="s">
        <v>15831</v>
      </c>
      <c r="B323" s="13" t="s">
        <v>15923</v>
      </c>
      <c r="C323" s="14">
        <v>628</v>
      </c>
      <c r="D323" s="15">
        <v>30.74</v>
      </c>
      <c r="E323" s="16">
        <v>19304.72</v>
      </c>
      <c r="F323" s="13" t="s">
        <v>133</v>
      </c>
    </row>
    <row r="324" spans="1:6" ht="14.25" customHeight="1">
      <c r="A324" s="13" t="s">
        <v>15831</v>
      </c>
      <c r="B324" s="13" t="s">
        <v>15924</v>
      </c>
      <c r="C324" s="14">
        <v>139</v>
      </c>
      <c r="D324" s="15">
        <v>30.745000000000001</v>
      </c>
      <c r="E324" s="16">
        <v>4273.5550000000003</v>
      </c>
      <c r="F324" s="13" t="s">
        <v>133</v>
      </c>
    </row>
    <row r="325" spans="1:6" ht="14.25" customHeight="1">
      <c r="A325" s="13" t="s">
        <v>15831</v>
      </c>
      <c r="B325" s="13" t="s">
        <v>15924</v>
      </c>
      <c r="C325" s="14">
        <v>198</v>
      </c>
      <c r="D325" s="15">
        <v>30.745000000000001</v>
      </c>
      <c r="E325" s="16">
        <v>6087.51</v>
      </c>
      <c r="F325" s="13" t="s">
        <v>133</v>
      </c>
    </row>
    <row r="326" spans="1:6" ht="14.25" customHeight="1">
      <c r="A326" s="13" t="s">
        <v>15831</v>
      </c>
      <c r="B326" s="13" t="s">
        <v>15924</v>
      </c>
      <c r="C326" s="14">
        <v>511</v>
      </c>
      <c r="D326" s="15">
        <v>30.745000000000001</v>
      </c>
      <c r="E326" s="16">
        <v>15710.695</v>
      </c>
      <c r="F326" s="13" t="s">
        <v>133</v>
      </c>
    </row>
    <row r="327" spans="1:6" ht="14.25" customHeight="1">
      <c r="A327" s="13" t="s">
        <v>15831</v>
      </c>
      <c r="B327" s="13" t="s">
        <v>15925</v>
      </c>
      <c r="C327" s="14">
        <v>503</v>
      </c>
      <c r="D327" s="15">
        <v>30.745000000000001</v>
      </c>
      <c r="E327" s="16">
        <v>15464.735000000001</v>
      </c>
      <c r="F327" s="13" t="s">
        <v>133</v>
      </c>
    </row>
    <row r="328" spans="1:6" ht="14.25" customHeight="1">
      <c r="A328" s="13" t="s">
        <v>15831</v>
      </c>
      <c r="B328" s="13" t="s">
        <v>4805</v>
      </c>
      <c r="C328" s="14">
        <v>63</v>
      </c>
      <c r="D328" s="15">
        <v>30.785</v>
      </c>
      <c r="E328" s="16">
        <v>1939.4549999999999</v>
      </c>
      <c r="F328" s="13" t="s">
        <v>133</v>
      </c>
    </row>
    <row r="329" spans="1:6" ht="14.25" customHeight="1">
      <c r="A329" s="13" t="s">
        <v>15831</v>
      </c>
      <c r="B329" s="13" t="s">
        <v>4805</v>
      </c>
      <c r="C329" s="14">
        <v>220</v>
      </c>
      <c r="D329" s="15">
        <v>30.785</v>
      </c>
      <c r="E329" s="16">
        <v>6772.7</v>
      </c>
      <c r="F329" s="13" t="s">
        <v>133</v>
      </c>
    </row>
    <row r="330" spans="1:6" ht="14.25" customHeight="1">
      <c r="A330" s="13" t="s">
        <v>15831</v>
      </c>
      <c r="B330" s="13" t="s">
        <v>4805</v>
      </c>
      <c r="C330" s="14">
        <v>661</v>
      </c>
      <c r="D330" s="15">
        <v>30.785</v>
      </c>
      <c r="E330" s="16">
        <v>20348.884999999998</v>
      </c>
      <c r="F330" s="13" t="s">
        <v>133</v>
      </c>
    </row>
    <row r="331" spans="1:6" ht="14.25" customHeight="1">
      <c r="A331" s="13" t="s">
        <v>15831</v>
      </c>
      <c r="B331" s="13" t="s">
        <v>14313</v>
      </c>
      <c r="C331" s="14">
        <v>69</v>
      </c>
      <c r="D331" s="15">
        <v>30.8</v>
      </c>
      <c r="E331" s="16">
        <v>2125.1999999999998</v>
      </c>
      <c r="F331" s="13" t="s">
        <v>133</v>
      </c>
    </row>
    <row r="332" spans="1:6" ht="14.25" customHeight="1">
      <c r="A332" s="13" t="s">
        <v>15831</v>
      </c>
      <c r="B332" s="13" t="s">
        <v>14313</v>
      </c>
      <c r="C332" s="14">
        <v>164</v>
      </c>
      <c r="D332" s="15">
        <v>30.8</v>
      </c>
      <c r="E332" s="16">
        <v>5051.2</v>
      </c>
      <c r="F332" s="13" t="s">
        <v>133</v>
      </c>
    </row>
    <row r="333" spans="1:6" ht="14.25" customHeight="1">
      <c r="A333" s="13" t="s">
        <v>15831</v>
      </c>
      <c r="B333" s="13" t="s">
        <v>14313</v>
      </c>
      <c r="C333" s="14">
        <v>237</v>
      </c>
      <c r="D333" s="15">
        <v>30.8</v>
      </c>
      <c r="E333" s="16">
        <v>7299.6</v>
      </c>
      <c r="F333" s="13" t="s">
        <v>133</v>
      </c>
    </row>
    <row r="334" spans="1:6" ht="14.25" customHeight="1">
      <c r="A334" s="13" t="s">
        <v>15831</v>
      </c>
      <c r="B334" s="13" t="s">
        <v>15926</v>
      </c>
      <c r="C334" s="14">
        <v>65</v>
      </c>
      <c r="D334" s="15">
        <v>30.8</v>
      </c>
      <c r="E334" s="16">
        <v>2002</v>
      </c>
      <c r="F334" s="13" t="s">
        <v>133</v>
      </c>
    </row>
    <row r="335" spans="1:6" ht="14.25" customHeight="1">
      <c r="A335" s="13" t="s">
        <v>15831</v>
      </c>
      <c r="B335" s="13" t="s">
        <v>15926</v>
      </c>
      <c r="C335" s="14">
        <v>183</v>
      </c>
      <c r="D335" s="15">
        <v>30.8</v>
      </c>
      <c r="E335" s="16">
        <v>5636.4</v>
      </c>
      <c r="F335" s="13" t="s">
        <v>133</v>
      </c>
    </row>
    <row r="336" spans="1:6" ht="14.25" customHeight="1">
      <c r="A336" s="13" t="s">
        <v>15831</v>
      </c>
      <c r="B336" s="13" t="s">
        <v>15927</v>
      </c>
      <c r="C336" s="14">
        <v>795</v>
      </c>
      <c r="D336" s="15">
        <v>30.805</v>
      </c>
      <c r="E336" s="16">
        <v>24489.974999999999</v>
      </c>
      <c r="F336" s="13" t="s">
        <v>133</v>
      </c>
    </row>
    <row r="337" spans="1:6" ht="14.25" customHeight="1">
      <c r="A337" s="13" t="s">
        <v>15831</v>
      </c>
      <c r="B337" s="13" t="s">
        <v>12783</v>
      </c>
      <c r="C337" s="14">
        <v>185</v>
      </c>
      <c r="D337" s="15">
        <v>30.805</v>
      </c>
      <c r="E337" s="16">
        <v>5698.9250000000002</v>
      </c>
      <c r="F337" s="13" t="s">
        <v>133</v>
      </c>
    </row>
    <row r="338" spans="1:6" ht="14.25" customHeight="1">
      <c r="A338" s="13" t="s">
        <v>15831</v>
      </c>
      <c r="B338" s="13" t="s">
        <v>12783</v>
      </c>
      <c r="C338" s="14">
        <v>412</v>
      </c>
      <c r="D338" s="15">
        <v>30.805</v>
      </c>
      <c r="E338" s="16">
        <v>12691.66</v>
      </c>
      <c r="F338" s="13" t="s">
        <v>133</v>
      </c>
    </row>
    <row r="339" spans="1:6" ht="14.25" customHeight="1">
      <c r="A339" s="13" t="s">
        <v>15831</v>
      </c>
      <c r="B339" s="13" t="s">
        <v>15928</v>
      </c>
      <c r="C339" s="14">
        <v>379</v>
      </c>
      <c r="D339" s="15">
        <v>30.8</v>
      </c>
      <c r="E339" s="16">
        <v>11673.2</v>
      </c>
      <c r="F339" s="13" t="s">
        <v>133</v>
      </c>
    </row>
    <row r="340" spans="1:6" ht="14.25" customHeight="1">
      <c r="A340" s="13" t="s">
        <v>15831</v>
      </c>
      <c r="B340" s="13" t="s">
        <v>15929</v>
      </c>
      <c r="C340" s="14">
        <v>235</v>
      </c>
      <c r="D340" s="15">
        <v>30.795000000000002</v>
      </c>
      <c r="E340" s="16">
        <v>7236.8249999999998</v>
      </c>
      <c r="F340" s="13" t="s">
        <v>133</v>
      </c>
    </row>
    <row r="341" spans="1:6" ht="14.25" customHeight="1">
      <c r="A341" s="13" t="s">
        <v>15831</v>
      </c>
      <c r="B341" s="13" t="s">
        <v>15930</v>
      </c>
      <c r="C341" s="14">
        <v>281</v>
      </c>
      <c r="D341" s="15">
        <v>30.79</v>
      </c>
      <c r="E341" s="16">
        <v>8651.99</v>
      </c>
      <c r="F341" s="13" t="s">
        <v>133</v>
      </c>
    </row>
    <row r="342" spans="1:6" ht="14.25" customHeight="1">
      <c r="A342" s="13" t="s">
        <v>15831</v>
      </c>
      <c r="B342" s="13" t="s">
        <v>5129</v>
      </c>
      <c r="C342" s="14">
        <v>103</v>
      </c>
      <c r="D342" s="15">
        <v>30.79</v>
      </c>
      <c r="E342" s="16">
        <v>3171.37</v>
      </c>
      <c r="F342" s="13" t="s">
        <v>133</v>
      </c>
    </row>
    <row r="343" spans="1:6" ht="14.25" customHeight="1">
      <c r="A343" s="13" t="s">
        <v>15831</v>
      </c>
      <c r="B343" s="13" t="s">
        <v>5129</v>
      </c>
      <c r="C343" s="14">
        <v>134</v>
      </c>
      <c r="D343" s="15">
        <v>30.79</v>
      </c>
      <c r="E343" s="16">
        <v>4125.8599999999997</v>
      </c>
      <c r="F343" s="13" t="s">
        <v>133</v>
      </c>
    </row>
    <row r="344" spans="1:6" ht="14.25" customHeight="1">
      <c r="A344" s="13" t="s">
        <v>15831</v>
      </c>
      <c r="B344" s="13" t="s">
        <v>15931</v>
      </c>
      <c r="C344" s="14">
        <v>212</v>
      </c>
      <c r="D344" s="15">
        <v>30.785</v>
      </c>
      <c r="E344" s="16">
        <v>6526.42</v>
      </c>
      <c r="F344" s="13" t="s">
        <v>133</v>
      </c>
    </row>
    <row r="345" spans="1:6" ht="14.25" customHeight="1">
      <c r="A345" s="13" t="s">
        <v>15831</v>
      </c>
      <c r="B345" s="13" t="s">
        <v>15932</v>
      </c>
      <c r="C345" s="14">
        <v>328</v>
      </c>
      <c r="D345" s="15">
        <v>30.774999999999999</v>
      </c>
      <c r="E345" s="16">
        <v>10094.200000000001</v>
      </c>
      <c r="F345" s="13" t="s">
        <v>133</v>
      </c>
    </row>
    <row r="346" spans="1:6" ht="14.25" customHeight="1">
      <c r="A346" s="13" t="s">
        <v>15831</v>
      </c>
      <c r="B346" s="13" t="s">
        <v>15933</v>
      </c>
      <c r="C346" s="14">
        <v>225</v>
      </c>
      <c r="D346" s="15">
        <v>30.774999999999999</v>
      </c>
      <c r="E346" s="16">
        <v>6924.375</v>
      </c>
      <c r="F346" s="13" t="s">
        <v>133</v>
      </c>
    </row>
    <row r="347" spans="1:6" ht="14.25" customHeight="1">
      <c r="A347" s="13" t="s">
        <v>15831</v>
      </c>
      <c r="B347" s="13" t="s">
        <v>11526</v>
      </c>
      <c r="C347" s="14">
        <v>27</v>
      </c>
      <c r="D347" s="15">
        <v>30.77</v>
      </c>
      <c r="E347" s="16">
        <v>830.79</v>
      </c>
      <c r="F347" s="13" t="s">
        <v>133</v>
      </c>
    </row>
    <row r="348" spans="1:6" ht="14.25" customHeight="1">
      <c r="A348" s="13" t="s">
        <v>15831</v>
      </c>
      <c r="B348" s="13" t="s">
        <v>11526</v>
      </c>
      <c r="C348" s="14">
        <v>200</v>
      </c>
      <c r="D348" s="15">
        <v>30.77</v>
      </c>
      <c r="E348" s="16">
        <v>6154</v>
      </c>
      <c r="F348" s="13" t="s">
        <v>133</v>
      </c>
    </row>
    <row r="349" spans="1:6" ht="14.25" customHeight="1">
      <c r="A349" s="13" t="s">
        <v>15831</v>
      </c>
      <c r="B349" s="13" t="s">
        <v>15934</v>
      </c>
      <c r="C349" s="14">
        <v>227</v>
      </c>
      <c r="D349" s="15">
        <v>30.765000000000001</v>
      </c>
      <c r="E349" s="16">
        <v>6983.6549999999997</v>
      </c>
      <c r="F349" s="13" t="s">
        <v>133</v>
      </c>
    </row>
    <row r="350" spans="1:6" ht="14.25" customHeight="1">
      <c r="A350" s="13" t="s">
        <v>15831</v>
      </c>
      <c r="B350" s="13" t="s">
        <v>1238</v>
      </c>
      <c r="C350" s="14">
        <v>255</v>
      </c>
      <c r="D350" s="15">
        <v>30.765000000000001</v>
      </c>
      <c r="E350" s="16">
        <v>7845.0749999999998</v>
      </c>
      <c r="F350" s="13" t="s">
        <v>133</v>
      </c>
    </row>
    <row r="351" spans="1:6" ht="14.25" customHeight="1">
      <c r="A351" s="13" t="s">
        <v>15831</v>
      </c>
      <c r="B351" s="13" t="s">
        <v>15567</v>
      </c>
      <c r="C351" s="14">
        <v>200</v>
      </c>
      <c r="D351" s="15">
        <v>30.76</v>
      </c>
      <c r="E351" s="16">
        <v>6152</v>
      </c>
      <c r="F351" s="13" t="s">
        <v>133</v>
      </c>
    </row>
    <row r="352" spans="1:6" ht="14.25" customHeight="1">
      <c r="A352" s="13" t="s">
        <v>15831</v>
      </c>
      <c r="B352" s="13" t="s">
        <v>15567</v>
      </c>
      <c r="C352" s="14">
        <v>282</v>
      </c>
      <c r="D352" s="15">
        <v>30.76</v>
      </c>
      <c r="E352" s="16">
        <v>8674.32</v>
      </c>
      <c r="F352" s="13" t="s">
        <v>133</v>
      </c>
    </row>
    <row r="353" spans="1:6" ht="14.25" customHeight="1">
      <c r="A353" s="13" t="s">
        <v>15831</v>
      </c>
      <c r="B353" s="13" t="s">
        <v>11260</v>
      </c>
      <c r="C353" s="14">
        <v>479</v>
      </c>
      <c r="D353" s="15">
        <v>30.76</v>
      </c>
      <c r="E353" s="16">
        <v>14734.04</v>
      </c>
      <c r="F353" s="13" t="s">
        <v>133</v>
      </c>
    </row>
    <row r="354" spans="1:6" ht="14.25" customHeight="1">
      <c r="A354" s="13" t="s">
        <v>15831</v>
      </c>
      <c r="B354" s="13" t="s">
        <v>8220</v>
      </c>
      <c r="C354" s="14">
        <v>763</v>
      </c>
      <c r="D354" s="15">
        <v>30.765000000000001</v>
      </c>
      <c r="E354" s="16">
        <v>23473.695</v>
      </c>
      <c r="F354" s="13" t="s">
        <v>133</v>
      </c>
    </row>
    <row r="355" spans="1:6" ht="14.25" customHeight="1">
      <c r="A355" s="13" t="s">
        <v>15831</v>
      </c>
      <c r="B355" s="13" t="s">
        <v>15935</v>
      </c>
      <c r="C355" s="14">
        <v>502</v>
      </c>
      <c r="D355" s="15">
        <v>30.754999999999999</v>
      </c>
      <c r="E355" s="16">
        <v>15439.01</v>
      </c>
      <c r="F355" s="13" t="s">
        <v>133</v>
      </c>
    </row>
    <row r="356" spans="1:6" ht="14.25" customHeight="1">
      <c r="A356" s="13" t="s">
        <v>15831</v>
      </c>
      <c r="B356" s="13" t="s">
        <v>249</v>
      </c>
      <c r="C356" s="14">
        <v>110</v>
      </c>
      <c r="D356" s="15">
        <v>30.745000000000001</v>
      </c>
      <c r="E356" s="16">
        <v>3381.95</v>
      </c>
      <c r="F356" s="13" t="s">
        <v>133</v>
      </c>
    </row>
    <row r="357" spans="1:6" ht="14.25" customHeight="1">
      <c r="A357" s="13" t="s">
        <v>15831</v>
      </c>
      <c r="B357" s="13" t="s">
        <v>249</v>
      </c>
      <c r="C357" s="14">
        <v>275</v>
      </c>
      <c r="D357" s="15">
        <v>30.745000000000001</v>
      </c>
      <c r="E357" s="16">
        <v>8454.875</v>
      </c>
      <c r="F357" s="13" t="s">
        <v>133</v>
      </c>
    </row>
    <row r="358" spans="1:6" ht="14.25" customHeight="1">
      <c r="A358" s="13" t="s">
        <v>15831</v>
      </c>
      <c r="B358" s="13" t="s">
        <v>7026</v>
      </c>
      <c r="C358" s="14">
        <v>5</v>
      </c>
      <c r="D358" s="15">
        <v>30.745000000000001</v>
      </c>
      <c r="E358" s="16">
        <v>153.72499999999999</v>
      </c>
      <c r="F358" s="13" t="s">
        <v>133</v>
      </c>
    </row>
    <row r="359" spans="1:6" ht="14.25" customHeight="1">
      <c r="A359" s="13" t="s">
        <v>15831</v>
      </c>
      <c r="B359" s="13" t="s">
        <v>7026</v>
      </c>
      <c r="C359" s="14">
        <v>200</v>
      </c>
      <c r="D359" s="15">
        <v>30.745000000000001</v>
      </c>
      <c r="E359" s="16">
        <v>6149</v>
      </c>
      <c r="F359" s="13" t="s">
        <v>133</v>
      </c>
    </row>
    <row r="360" spans="1:6" ht="14.25" customHeight="1">
      <c r="A360" s="13" t="s">
        <v>15831</v>
      </c>
      <c r="B360" s="13" t="s">
        <v>15936</v>
      </c>
      <c r="C360" s="14">
        <v>674</v>
      </c>
      <c r="D360" s="15">
        <v>30.76</v>
      </c>
      <c r="E360" s="16">
        <v>20732.240000000002</v>
      </c>
      <c r="F360" s="13" t="s">
        <v>133</v>
      </c>
    </row>
    <row r="361" spans="1:6" ht="14.25" customHeight="1">
      <c r="A361" s="13" t="s">
        <v>15831</v>
      </c>
      <c r="B361" s="13" t="s">
        <v>5241</v>
      </c>
      <c r="C361" s="14">
        <v>44</v>
      </c>
      <c r="D361" s="15">
        <v>30.765000000000001</v>
      </c>
      <c r="E361" s="16">
        <v>1353.66</v>
      </c>
      <c r="F361" s="13" t="s">
        <v>133</v>
      </c>
    </row>
    <row r="362" spans="1:6" ht="14.25" customHeight="1">
      <c r="A362" s="13" t="s">
        <v>15831</v>
      </c>
      <c r="B362" s="13" t="s">
        <v>15937</v>
      </c>
      <c r="C362" s="14">
        <v>211</v>
      </c>
      <c r="D362" s="15">
        <v>30.765000000000001</v>
      </c>
      <c r="E362" s="16">
        <v>6491.415</v>
      </c>
      <c r="F362" s="13" t="s">
        <v>133</v>
      </c>
    </row>
    <row r="363" spans="1:6" ht="14.25" customHeight="1">
      <c r="A363" s="13" t="s">
        <v>15831</v>
      </c>
      <c r="B363" s="13" t="s">
        <v>15938</v>
      </c>
      <c r="C363" s="14">
        <v>76</v>
      </c>
      <c r="D363" s="15">
        <v>30.78</v>
      </c>
      <c r="E363" s="16">
        <v>2339.2800000000002</v>
      </c>
      <c r="F363" s="13" t="s">
        <v>133</v>
      </c>
    </row>
    <row r="364" spans="1:6" ht="14.25" customHeight="1">
      <c r="A364" s="13" t="s">
        <v>15831</v>
      </c>
      <c r="B364" s="13" t="s">
        <v>15938</v>
      </c>
      <c r="C364" s="14">
        <v>239</v>
      </c>
      <c r="D364" s="15">
        <v>30.78</v>
      </c>
      <c r="E364" s="16">
        <v>7356.42</v>
      </c>
      <c r="F364" s="13" t="s">
        <v>133</v>
      </c>
    </row>
    <row r="365" spans="1:6" ht="14.25" customHeight="1">
      <c r="A365" s="13" t="s">
        <v>15831</v>
      </c>
      <c r="B365" s="13" t="s">
        <v>15939</v>
      </c>
      <c r="C365" s="14">
        <v>33</v>
      </c>
      <c r="D365" s="15">
        <v>30.79</v>
      </c>
      <c r="E365" s="16">
        <v>1016.07</v>
      </c>
      <c r="F365" s="13" t="s">
        <v>133</v>
      </c>
    </row>
    <row r="366" spans="1:6" ht="14.25" customHeight="1">
      <c r="A366" s="13" t="s">
        <v>15831</v>
      </c>
      <c r="B366" s="13" t="s">
        <v>15939</v>
      </c>
      <c r="C366" s="14">
        <v>42</v>
      </c>
      <c r="D366" s="15">
        <v>30.79</v>
      </c>
      <c r="E366" s="16">
        <v>1293.18</v>
      </c>
      <c r="F366" s="13" t="s">
        <v>133</v>
      </c>
    </row>
    <row r="367" spans="1:6" ht="14.25" customHeight="1">
      <c r="A367" s="13" t="s">
        <v>15831</v>
      </c>
      <c r="B367" s="13" t="s">
        <v>15939</v>
      </c>
      <c r="C367" s="14">
        <v>180</v>
      </c>
      <c r="D367" s="15">
        <v>30.79</v>
      </c>
      <c r="E367" s="16">
        <v>5542.2</v>
      </c>
      <c r="F367" s="13" t="s">
        <v>133</v>
      </c>
    </row>
    <row r="368" spans="1:6" ht="14.25" customHeight="1">
      <c r="A368" s="13" t="s">
        <v>15831</v>
      </c>
      <c r="B368" s="13" t="s">
        <v>15939</v>
      </c>
      <c r="C368" s="14">
        <v>180</v>
      </c>
      <c r="D368" s="15">
        <v>30.79</v>
      </c>
      <c r="E368" s="16">
        <v>5542.2</v>
      </c>
      <c r="F368" s="13" t="s">
        <v>133</v>
      </c>
    </row>
    <row r="369" spans="1:6" ht="14.25" customHeight="1">
      <c r="A369" s="13" t="s">
        <v>15831</v>
      </c>
      <c r="B369" s="13" t="s">
        <v>15939</v>
      </c>
      <c r="C369" s="14">
        <v>200</v>
      </c>
      <c r="D369" s="15">
        <v>30.79</v>
      </c>
      <c r="E369" s="16">
        <v>6158</v>
      </c>
      <c r="F369" s="13" t="s">
        <v>133</v>
      </c>
    </row>
    <row r="370" spans="1:6" ht="14.25" customHeight="1">
      <c r="A370" s="13" t="s">
        <v>15831</v>
      </c>
      <c r="B370" s="13" t="s">
        <v>15939</v>
      </c>
      <c r="C370" s="14">
        <v>240</v>
      </c>
      <c r="D370" s="15">
        <v>30.79</v>
      </c>
      <c r="E370" s="16">
        <v>7389.6</v>
      </c>
      <c r="F370" s="13" t="s">
        <v>133</v>
      </c>
    </row>
    <row r="371" spans="1:6" ht="14.25" customHeight="1">
      <c r="A371" s="13" t="s">
        <v>15831</v>
      </c>
      <c r="B371" s="13" t="s">
        <v>15939</v>
      </c>
      <c r="C371" s="14">
        <v>377</v>
      </c>
      <c r="D371" s="15">
        <v>30.79</v>
      </c>
      <c r="E371" s="16">
        <v>11607.83</v>
      </c>
      <c r="F371" s="13" t="s">
        <v>133</v>
      </c>
    </row>
    <row r="372" spans="1:6" ht="14.25" customHeight="1">
      <c r="A372" s="13" t="s">
        <v>15831</v>
      </c>
      <c r="B372" s="13" t="s">
        <v>15940</v>
      </c>
      <c r="C372" s="14">
        <v>19</v>
      </c>
      <c r="D372" s="15">
        <v>30.79</v>
      </c>
      <c r="E372" s="16">
        <v>585.01</v>
      </c>
      <c r="F372" s="13" t="s">
        <v>133</v>
      </c>
    </row>
    <row r="373" spans="1:6" ht="14.25" customHeight="1">
      <c r="A373" s="13" t="s">
        <v>15831</v>
      </c>
      <c r="B373" s="13" t="s">
        <v>15940</v>
      </c>
      <c r="C373" s="14">
        <v>156</v>
      </c>
      <c r="D373" s="15">
        <v>30.79</v>
      </c>
      <c r="E373" s="16">
        <v>4803.24</v>
      </c>
      <c r="F373" s="13" t="s">
        <v>133</v>
      </c>
    </row>
    <row r="374" spans="1:6" ht="14.25" customHeight="1">
      <c r="A374" s="13" t="s">
        <v>15831</v>
      </c>
      <c r="B374" s="13" t="s">
        <v>15940</v>
      </c>
      <c r="C374" s="14">
        <v>200</v>
      </c>
      <c r="D374" s="15">
        <v>30.79</v>
      </c>
      <c r="E374" s="16">
        <v>6158</v>
      </c>
      <c r="F374" s="13" t="s">
        <v>133</v>
      </c>
    </row>
    <row r="375" spans="1:6" ht="14.25" customHeight="1">
      <c r="A375" s="13" t="s">
        <v>15831</v>
      </c>
      <c r="B375" s="13" t="s">
        <v>11273</v>
      </c>
      <c r="C375" s="14">
        <v>30</v>
      </c>
      <c r="D375" s="15">
        <v>30.795000000000002</v>
      </c>
      <c r="E375" s="16">
        <v>923.85</v>
      </c>
      <c r="F375" s="13" t="s">
        <v>133</v>
      </c>
    </row>
    <row r="376" spans="1:6" ht="14.25" customHeight="1">
      <c r="A376" s="13" t="s">
        <v>15831</v>
      </c>
      <c r="B376" s="13" t="s">
        <v>11273</v>
      </c>
      <c r="C376" s="14">
        <v>200</v>
      </c>
      <c r="D376" s="15">
        <v>30.795000000000002</v>
      </c>
      <c r="E376" s="16">
        <v>6159</v>
      </c>
      <c r="F376" s="13" t="s">
        <v>133</v>
      </c>
    </row>
    <row r="377" spans="1:6" ht="14.25" customHeight="1">
      <c r="A377" s="13" t="s">
        <v>15831</v>
      </c>
      <c r="B377" s="13" t="s">
        <v>11273</v>
      </c>
      <c r="C377" s="14">
        <v>270</v>
      </c>
      <c r="D377" s="15">
        <v>30.795000000000002</v>
      </c>
      <c r="E377" s="16">
        <v>8314.65</v>
      </c>
      <c r="F377" s="13" t="s">
        <v>133</v>
      </c>
    </row>
    <row r="378" spans="1:6" ht="14.25" customHeight="1">
      <c r="A378" s="13" t="s">
        <v>15831</v>
      </c>
      <c r="B378" s="13" t="s">
        <v>2025</v>
      </c>
      <c r="C378" s="14">
        <v>263</v>
      </c>
      <c r="D378" s="15">
        <v>30.785</v>
      </c>
      <c r="E378" s="16">
        <v>8096.4549999999999</v>
      </c>
      <c r="F378" s="13" t="s">
        <v>133</v>
      </c>
    </row>
    <row r="379" spans="1:6" ht="14.25" customHeight="1">
      <c r="A379" s="13" t="s">
        <v>15831</v>
      </c>
      <c r="B379" s="13" t="s">
        <v>15041</v>
      </c>
      <c r="C379" s="14">
        <v>538</v>
      </c>
      <c r="D379" s="15">
        <v>30.8</v>
      </c>
      <c r="E379" s="16">
        <v>16570.400000000001</v>
      </c>
      <c r="F379" s="13" t="s">
        <v>133</v>
      </c>
    </row>
    <row r="380" spans="1:6" ht="14.25" customHeight="1">
      <c r="A380" s="13" t="s">
        <v>15831</v>
      </c>
      <c r="B380" s="13" t="s">
        <v>15941</v>
      </c>
      <c r="C380" s="14">
        <v>419</v>
      </c>
      <c r="D380" s="15">
        <v>30.815000000000001</v>
      </c>
      <c r="E380" s="16">
        <v>12911.485000000001</v>
      </c>
      <c r="F380" s="13" t="s">
        <v>133</v>
      </c>
    </row>
    <row r="381" spans="1:6" ht="14.25" customHeight="1">
      <c r="A381" s="13" t="s">
        <v>15831</v>
      </c>
      <c r="B381" s="13" t="s">
        <v>5603</v>
      </c>
      <c r="C381" s="14">
        <v>200</v>
      </c>
      <c r="D381" s="15">
        <v>30.81</v>
      </c>
      <c r="E381" s="16">
        <v>6162</v>
      </c>
      <c r="F381" s="13" t="s">
        <v>133</v>
      </c>
    </row>
    <row r="382" spans="1:6" ht="14.25" customHeight="1">
      <c r="A382" s="13" t="s">
        <v>15831</v>
      </c>
      <c r="B382" s="13" t="s">
        <v>5603</v>
      </c>
      <c r="C382" s="14">
        <v>787</v>
      </c>
      <c r="D382" s="15">
        <v>30.81</v>
      </c>
      <c r="E382" s="16">
        <v>24247.47</v>
      </c>
      <c r="F382" s="13" t="s">
        <v>133</v>
      </c>
    </row>
    <row r="383" spans="1:6" ht="14.25" customHeight="1">
      <c r="A383" s="13" t="s">
        <v>15831</v>
      </c>
      <c r="B383" s="13" t="s">
        <v>15942</v>
      </c>
      <c r="C383" s="14">
        <v>231</v>
      </c>
      <c r="D383" s="15">
        <v>30.805</v>
      </c>
      <c r="E383" s="16">
        <v>7115.9549999999999</v>
      </c>
      <c r="F383" s="13" t="s">
        <v>133</v>
      </c>
    </row>
    <row r="384" spans="1:6" ht="14.25" customHeight="1">
      <c r="A384" s="13" t="s">
        <v>15831</v>
      </c>
      <c r="B384" s="13" t="s">
        <v>6224</v>
      </c>
      <c r="C384" s="14">
        <v>200</v>
      </c>
      <c r="D384" s="15">
        <v>30.81</v>
      </c>
      <c r="E384" s="16">
        <v>6162</v>
      </c>
      <c r="F384" s="13" t="s">
        <v>133</v>
      </c>
    </row>
    <row r="385" spans="1:6" ht="14.25" customHeight="1">
      <c r="A385" s="13" t="s">
        <v>15831</v>
      </c>
      <c r="B385" s="13" t="s">
        <v>6224</v>
      </c>
      <c r="C385" s="14">
        <v>420</v>
      </c>
      <c r="D385" s="15">
        <v>30.81</v>
      </c>
      <c r="E385" s="16">
        <v>12940.2</v>
      </c>
      <c r="F385" s="13" t="s">
        <v>133</v>
      </c>
    </row>
    <row r="386" spans="1:6" ht="14.25" customHeight="1">
      <c r="A386" s="13" t="s">
        <v>15831</v>
      </c>
      <c r="B386" s="13" t="s">
        <v>11278</v>
      </c>
      <c r="C386" s="14">
        <v>227</v>
      </c>
      <c r="D386" s="15">
        <v>30.81</v>
      </c>
      <c r="E386" s="16">
        <v>6993.87</v>
      </c>
      <c r="F386" s="13" t="s">
        <v>133</v>
      </c>
    </row>
    <row r="387" spans="1:6" ht="14.25" customHeight="1">
      <c r="A387" s="13" t="s">
        <v>15831</v>
      </c>
      <c r="B387" s="13" t="s">
        <v>15943</v>
      </c>
      <c r="C387" s="14">
        <v>296</v>
      </c>
      <c r="D387" s="15">
        <v>30.805</v>
      </c>
      <c r="E387" s="16">
        <v>9118.2800000000007</v>
      </c>
      <c r="F387" s="13" t="s">
        <v>133</v>
      </c>
    </row>
    <row r="388" spans="1:6" ht="14.25" customHeight="1">
      <c r="A388" s="13" t="s">
        <v>15831</v>
      </c>
      <c r="B388" s="13" t="s">
        <v>259</v>
      </c>
      <c r="C388" s="14">
        <v>579</v>
      </c>
      <c r="D388" s="15">
        <v>30.78</v>
      </c>
      <c r="E388" s="16">
        <v>17821.62</v>
      </c>
      <c r="F388" s="13" t="s">
        <v>133</v>
      </c>
    </row>
    <row r="389" spans="1:6" ht="14.25" customHeight="1">
      <c r="A389" s="13" t="s">
        <v>15831</v>
      </c>
      <c r="B389" s="13" t="s">
        <v>15944</v>
      </c>
      <c r="C389" s="14">
        <v>241</v>
      </c>
      <c r="D389" s="15">
        <v>30.77</v>
      </c>
      <c r="E389" s="16">
        <v>7415.57</v>
      </c>
      <c r="F389" s="13" t="s">
        <v>133</v>
      </c>
    </row>
    <row r="390" spans="1:6" ht="14.25" customHeight="1">
      <c r="A390" s="13" t="s">
        <v>15831</v>
      </c>
      <c r="B390" s="13" t="s">
        <v>15945</v>
      </c>
      <c r="C390" s="14">
        <v>319</v>
      </c>
      <c r="D390" s="15">
        <v>30.785</v>
      </c>
      <c r="E390" s="16">
        <v>9820.4150000000009</v>
      </c>
      <c r="F390" s="13" t="s">
        <v>133</v>
      </c>
    </row>
    <row r="391" spans="1:6" ht="14.25" customHeight="1">
      <c r="A391" s="13" t="s">
        <v>15831</v>
      </c>
      <c r="B391" s="13" t="s">
        <v>15946</v>
      </c>
      <c r="C391" s="14">
        <v>593</v>
      </c>
      <c r="D391" s="15">
        <v>30.795000000000002</v>
      </c>
      <c r="E391" s="16">
        <v>18261.435000000001</v>
      </c>
      <c r="F391" s="13" t="s">
        <v>133</v>
      </c>
    </row>
    <row r="392" spans="1:6" ht="14.25" customHeight="1">
      <c r="A392" s="13" t="s">
        <v>15831</v>
      </c>
      <c r="B392" s="13" t="s">
        <v>15947</v>
      </c>
      <c r="C392" s="14">
        <v>125</v>
      </c>
      <c r="D392" s="15">
        <v>30.785</v>
      </c>
      <c r="E392" s="16">
        <v>3848.125</v>
      </c>
      <c r="F392" s="13" t="s">
        <v>133</v>
      </c>
    </row>
    <row r="393" spans="1:6" ht="14.25" customHeight="1">
      <c r="A393" s="13" t="s">
        <v>15831</v>
      </c>
      <c r="B393" s="13" t="s">
        <v>11548</v>
      </c>
      <c r="C393" s="14">
        <v>174</v>
      </c>
      <c r="D393" s="15">
        <v>30.795000000000002</v>
      </c>
      <c r="E393" s="16">
        <v>5358.33</v>
      </c>
      <c r="F393" s="13" t="s">
        <v>133</v>
      </c>
    </row>
    <row r="394" spans="1:6" ht="14.25" customHeight="1">
      <c r="A394" s="13" t="s">
        <v>15831</v>
      </c>
      <c r="B394" s="13" t="s">
        <v>11548</v>
      </c>
      <c r="C394" s="14">
        <v>200</v>
      </c>
      <c r="D394" s="15">
        <v>30.795000000000002</v>
      </c>
      <c r="E394" s="16">
        <v>6159</v>
      </c>
      <c r="F394" s="13" t="s">
        <v>133</v>
      </c>
    </row>
    <row r="395" spans="1:6" ht="14.25" customHeight="1">
      <c r="A395" s="13" t="s">
        <v>15831</v>
      </c>
      <c r="B395" s="13" t="s">
        <v>9498</v>
      </c>
      <c r="C395" s="14">
        <v>125</v>
      </c>
      <c r="D395" s="15">
        <v>30.795000000000002</v>
      </c>
      <c r="E395" s="16">
        <v>3849.375</v>
      </c>
      <c r="F395" s="13" t="s">
        <v>133</v>
      </c>
    </row>
    <row r="396" spans="1:6" ht="14.25" customHeight="1">
      <c r="A396" s="13" t="s">
        <v>15831</v>
      </c>
      <c r="B396" s="13" t="s">
        <v>9498</v>
      </c>
      <c r="C396" s="14">
        <v>200</v>
      </c>
      <c r="D396" s="15">
        <v>30.795000000000002</v>
      </c>
      <c r="E396" s="16">
        <v>6159</v>
      </c>
      <c r="F396" s="13" t="s">
        <v>133</v>
      </c>
    </row>
    <row r="397" spans="1:6" ht="14.25" customHeight="1">
      <c r="A397" s="13" t="s">
        <v>15831</v>
      </c>
      <c r="B397" s="13" t="s">
        <v>15948</v>
      </c>
      <c r="C397" s="14">
        <v>246</v>
      </c>
      <c r="D397" s="15">
        <v>30.8</v>
      </c>
      <c r="E397" s="16">
        <v>7576.8</v>
      </c>
      <c r="F397" s="13" t="s">
        <v>133</v>
      </c>
    </row>
    <row r="398" spans="1:6" ht="14.25" customHeight="1">
      <c r="A398" s="13" t="s">
        <v>15831</v>
      </c>
      <c r="B398" s="13" t="s">
        <v>5497</v>
      </c>
      <c r="C398" s="14">
        <v>147</v>
      </c>
      <c r="D398" s="15">
        <v>30.785</v>
      </c>
      <c r="E398" s="16">
        <v>4525.3950000000004</v>
      </c>
      <c r="F398" s="13" t="s">
        <v>133</v>
      </c>
    </row>
    <row r="399" spans="1:6" ht="14.25" customHeight="1">
      <c r="A399" s="13" t="s">
        <v>15831</v>
      </c>
      <c r="B399" s="13" t="s">
        <v>5497</v>
      </c>
      <c r="C399" s="14">
        <v>190</v>
      </c>
      <c r="D399" s="15">
        <v>30.785</v>
      </c>
      <c r="E399" s="16">
        <v>5849.15</v>
      </c>
      <c r="F399" s="13" t="s">
        <v>133</v>
      </c>
    </row>
    <row r="400" spans="1:6" ht="14.25" customHeight="1">
      <c r="A400" s="13" t="s">
        <v>15831</v>
      </c>
      <c r="B400" s="13" t="s">
        <v>5497</v>
      </c>
      <c r="C400" s="14">
        <v>200</v>
      </c>
      <c r="D400" s="15">
        <v>30.785</v>
      </c>
      <c r="E400" s="16">
        <v>6157</v>
      </c>
      <c r="F400" s="13" t="s">
        <v>133</v>
      </c>
    </row>
    <row r="401" spans="1:6" ht="14.25" customHeight="1">
      <c r="A401" s="13" t="s">
        <v>15831</v>
      </c>
      <c r="B401" s="13" t="s">
        <v>15760</v>
      </c>
      <c r="C401" s="14">
        <v>9</v>
      </c>
      <c r="D401" s="15">
        <v>30.785</v>
      </c>
      <c r="E401" s="16">
        <v>277.065</v>
      </c>
      <c r="F401" s="13" t="s">
        <v>133</v>
      </c>
    </row>
    <row r="402" spans="1:6" ht="14.25" customHeight="1">
      <c r="A402" s="13" t="s">
        <v>15831</v>
      </c>
      <c r="B402" s="13" t="s">
        <v>15760</v>
      </c>
      <c r="C402" s="14">
        <v>127</v>
      </c>
      <c r="D402" s="15">
        <v>30.785</v>
      </c>
      <c r="E402" s="16">
        <v>3909.6950000000002</v>
      </c>
      <c r="F402" s="13" t="s">
        <v>133</v>
      </c>
    </row>
    <row r="403" spans="1:6" ht="14.25" customHeight="1">
      <c r="A403" s="13" t="s">
        <v>15831</v>
      </c>
      <c r="B403" s="13" t="s">
        <v>15760</v>
      </c>
      <c r="C403" s="14">
        <v>200</v>
      </c>
      <c r="D403" s="15">
        <v>30.785</v>
      </c>
      <c r="E403" s="16">
        <v>6157</v>
      </c>
      <c r="F403" s="13" t="s">
        <v>133</v>
      </c>
    </row>
    <row r="404" spans="1:6" ht="14.25" customHeight="1">
      <c r="A404" s="13" t="s">
        <v>15831</v>
      </c>
      <c r="B404" s="13" t="s">
        <v>12809</v>
      </c>
      <c r="C404" s="14">
        <v>280</v>
      </c>
      <c r="D404" s="15">
        <v>30.785</v>
      </c>
      <c r="E404" s="16">
        <v>8619.7999999999993</v>
      </c>
      <c r="F404" s="13" t="s">
        <v>133</v>
      </c>
    </row>
    <row r="405" spans="1:6" ht="14.25" customHeight="1">
      <c r="A405" s="13" t="s">
        <v>15831</v>
      </c>
      <c r="B405" s="13" t="s">
        <v>15949</v>
      </c>
      <c r="C405" s="14">
        <v>198</v>
      </c>
      <c r="D405" s="15">
        <v>30.785</v>
      </c>
      <c r="E405" s="16">
        <v>6095.43</v>
      </c>
      <c r="F405" s="13" t="s">
        <v>133</v>
      </c>
    </row>
    <row r="406" spans="1:6" ht="14.25" customHeight="1">
      <c r="A406" s="13" t="s">
        <v>15831</v>
      </c>
      <c r="B406" s="13" t="s">
        <v>15949</v>
      </c>
      <c r="C406" s="14">
        <v>200</v>
      </c>
      <c r="D406" s="15">
        <v>30.785</v>
      </c>
      <c r="E406" s="16">
        <v>6157</v>
      </c>
      <c r="F406" s="13" t="s">
        <v>133</v>
      </c>
    </row>
    <row r="407" spans="1:6" ht="14.25" customHeight="1">
      <c r="A407" s="13" t="s">
        <v>15831</v>
      </c>
      <c r="B407" s="13" t="s">
        <v>12817</v>
      </c>
      <c r="C407" s="14">
        <v>543</v>
      </c>
      <c r="D407" s="15">
        <v>30.78</v>
      </c>
      <c r="E407" s="16">
        <v>16713.54</v>
      </c>
      <c r="F407" s="13" t="s">
        <v>133</v>
      </c>
    </row>
    <row r="408" spans="1:6" ht="14.25" customHeight="1">
      <c r="A408" s="13" t="s">
        <v>15831</v>
      </c>
      <c r="B408" s="13" t="s">
        <v>6836</v>
      </c>
      <c r="C408" s="14">
        <v>46</v>
      </c>
      <c r="D408" s="15">
        <v>30.785</v>
      </c>
      <c r="E408" s="16">
        <v>1416.11</v>
      </c>
      <c r="F408" s="13" t="s">
        <v>133</v>
      </c>
    </row>
    <row r="409" spans="1:6" ht="14.25" customHeight="1">
      <c r="A409" s="13" t="s">
        <v>15831</v>
      </c>
      <c r="B409" s="13" t="s">
        <v>15950</v>
      </c>
      <c r="C409" s="14">
        <v>200</v>
      </c>
      <c r="D409" s="15">
        <v>30.79</v>
      </c>
      <c r="E409" s="16">
        <v>6158</v>
      </c>
      <c r="F409" s="13" t="s">
        <v>133</v>
      </c>
    </row>
    <row r="410" spans="1:6" ht="14.25" customHeight="1">
      <c r="A410" s="13" t="s">
        <v>15831</v>
      </c>
      <c r="B410" s="13" t="s">
        <v>15951</v>
      </c>
      <c r="C410" s="14">
        <v>956</v>
      </c>
      <c r="D410" s="15">
        <v>30.81</v>
      </c>
      <c r="E410" s="16">
        <v>29454.36</v>
      </c>
      <c r="F410" s="13" t="s">
        <v>133</v>
      </c>
    </row>
    <row r="411" spans="1:6" ht="14.25" customHeight="1">
      <c r="A411" s="13" t="s">
        <v>15831</v>
      </c>
      <c r="B411" s="13" t="s">
        <v>13880</v>
      </c>
      <c r="C411" s="14">
        <v>200</v>
      </c>
      <c r="D411" s="15">
        <v>30.81</v>
      </c>
      <c r="E411" s="16">
        <v>6162</v>
      </c>
      <c r="F411" s="13" t="s">
        <v>133</v>
      </c>
    </row>
    <row r="412" spans="1:6" ht="14.25" customHeight="1">
      <c r="A412" s="13" t="s">
        <v>15831</v>
      </c>
      <c r="B412" s="13" t="s">
        <v>15952</v>
      </c>
      <c r="C412" s="14">
        <v>878</v>
      </c>
      <c r="D412" s="15">
        <v>30.81</v>
      </c>
      <c r="E412" s="16">
        <v>27051.18</v>
      </c>
      <c r="F412" s="13" t="s">
        <v>133</v>
      </c>
    </row>
    <row r="413" spans="1:6" ht="14.25" customHeight="1">
      <c r="A413" s="13" t="s">
        <v>15831</v>
      </c>
      <c r="B413" s="13" t="s">
        <v>6516</v>
      </c>
      <c r="C413" s="14">
        <v>199</v>
      </c>
      <c r="D413" s="15">
        <v>30.81</v>
      </c>
      <c r="E413" s="16">
        <v>6131.19</v>
      </c>
      <c r="F413" s="13" t="s">
        <v>133</v>
      </c>
    </row>
    <row r="414" spans="1:6" ht="14.25" customHeight="1">
      <c r="A414" s="13" t="s">
        <v>15831</v>
      </c>
      <c r="B414" s="13" t="s">
        <v>5500</v>
      </c>
      <c r="C414" s="14">
        <v>202</v>
      </c>
      <c r="D414" s="15">
        <v>30.81</v>
      </c>
      <c r="E414" s="16">
        <v>6223.62</v>
      </c>
      <c r="F414" s="13" t="s">
        <v>133</v>
      </c>
    </row>
    <row r="415" spans="1:6" ht="14.25" customHeight="1">
      <c r="A415" s="13" t="s">
        <v>15831</v>
      </c>
      <c r="B415" s="13" t="s">
        <v>15953</v>
      </c>
      <c r="C415" s="14">
        <v>195</v>
      </c>
      <c r="D415" s="15">
        <v>30.81</v>
      </c>
      <c r="E415" s="16">
        <v>6007.95</v>
      </c>
      <c r="F415" s="13" t="s">
        <v>133</v>
      </c>
    </row>
    <row r="416" spans="1:6" ht="14.25" customHeight="1">
      <c r="A416" s="13" t="s">
        <v>15831</v>
      </c>
      <c r="B416" s="13" t="s">
        <v>14607</v>
      </c>
      <c r="C416" s="14">
        <v>121</v>
      </c>
      <c r="D416" s="15">
        <v>30.81</v>
      </c>
      <c r="E416" s="16">
        <v>3728.01</v>
      </c>
      <c r="F416" s="13" t="s">
        <v>133</v>
      </c>
    </row>
    <row r="417" spans="1:6" ht="14.25" customHeight="1">
      <c r="A417" s="13" t="s">
        <v>15831</v>
      </c>
      <c r="B417" s="13" t="s">
        <v>14068</v>
      </c>
      <c r="C417" s="14">
        <v>118</v>
      </c>
      <c r="D417" s="15">
        <v>30.81</v>
      </c>
      <c r="E417" s="16">
        <v>3635.58</v>
      </c>
      <c r="F417" s="13" t="s">
        <v>133</v>
      </c>
    </row>
    <row r="418" spans="1:6" ht="14.25" customHeight="1">
      <c r="A418" s="13" t="s">
        <v>15831</v>
      </c>
      <c r="B418" s="13" t="s">
        <v>14068</v>
      </c>
      <c r="C418" s="14">
        <v>388</v>
      </c>
      <c r="D418" s="15">
        <v>30.81</v>
      </c>
      <c r="E418" s="16">
        <v>11954.28</v>
      </c>
      <c r="F418" s="13" t="s">
        <v>133</v>
      </c>
    </row>
    <row r="419" spans="1:6" ht="14.25" customHeight="1">
      <c r="A419" s="13" t="s">
        <v>15831</v>
      </c>
      <c r="B419" s="13" t="s">
        <v>2254</v>
      </c>
      <c r="C419" s="14">
        <v>186</v>
      </c>
      <c r="D419" s="15">
        <v>30.81</v>
      </c>
      <c r="E419" s="16">
        <v>5730.66</v>
      </c>
      <c r="F419" s="13" t="s">
        <v>133</v>
      </c>
    </row>
    <row r="420" spans="1:6" ht="14.25" customHeight="1">
      <c r="A420" s="13" t="s">
        <v>15831</v>
      </c>
      <c r="B420" s="13" t="s">
        <v>15954</v>
      </c>
      <c r="C420" s="14">
        <v>109</v>
      </c>
      <c r="D420" s="15">
        <v>30.81</v>
      </c>
      <c r="E420" s="16">
        <v>3358.29</v>
      </c>
      <c r="F420" s="13" t="s">
        <v>133</v>
      </c>
    </row>
    <row r="421" spans="1:6" ht="14.25" customHeight="1">
      <c r="A421" s="13" t="s">
        <v>15831</v>
      </c>
      <c r="B421" s="13" t="s">
        <v>15954</v>
      </c>
      <c r="C421" s="14">
        <v>250</v>
      </c>
      <c r="D421" s="15">
        <v>30.81</v>
      </c>
      <c r="E421" s="16">
        <v>7702.5</v>
      </c>
      <c r="F421" s="13" t="s">
        <v>133</v>
      </c>
    </row>
    <row r="422" spans="1:6" ht="14.25" customHeight="1">
      <c r="A422" s="13" t="s">
        <v>15831</v>
      </c>
      <c r="B422" s="13" t="s">
        <v>3416</v>
      </c>
      <c r="C422" s="14">
        <v>339</v>
      </c>
      <c r="D422" s="15">
        <v>30.81</v>
      </c>
      <c r="E422" s="16">
        <v>10444.59</v>
      </c>
      <c r="F422" s="13" t="s">
        <v>133</v>
      </c>
    </row>
    <row r="423" spans="1:6" ht="14.25" customHeight="1">
      <c r="A423" s="13" t="s">
        <v>15831</v>
      </c>
      <c r="B423" s="13" t="s">
        <v>12555</v>
      </c>
      <c r="C423" s="14">
        <v>217</v>
      </c>
      <c r="D423" s="15">
        <v>30.81</v>
      </c>
      <c r="E423" s="16">
        <v>6685.77</v>
      </c>
      <c r="F423" s="13" t="s">
        <v>133</v>
      </c>
    </row>
    <row r="424" spans="1:6" ht="14.25" customHeight="1">
      <c r="A424" s="13" t="s">
        <v>15831</v>
      </c>
      <c r="B424" s="13" t="s">
        <v>15955</v>
      </c>
      <c r="C424" s="14">
        <v>217</v>
      </c>
      <c r="D424" s="15">
        <v>30.815000000000001</v>
      </c>
      <c r="E424" s="16">
        <v>6686.8549999999996</v>
      </c>
      <c r="F424" s="13" t="s">
        <v>133</v>
      </c>
    </row>
    <row r="425" spans="1:6" ht="14.25" customHeight="1">
      <c r="A425" s="13" t="s">
        <v>15831</v>
      </c>
      <c r="B425" s="13" t="s">
        <v>5834</v>
      </c>
      <c r="C425" s="14">
        <v>200</v>
      </c>
      <c r="D425" s="15">
        <v>30.83</v>
      </c>
      <c r="E425" s="16">
        <v>6166</v>
      </c>
      <c r="F425" s="13" t="s">
        <v>133</v>
      </c>
    </row>
    <row r="426" spans="1:6" ht="14.25" customHeight="1">
      <c r="A426" s="13" t="s">
        <v>15831</v>
      </c>
      <c r="B426" s="13" t="s">
        <v>5834</v>
      </c>
      <c r="C426" s="14">
        <v>434</v>
      </c>
      <c r="D426" s="15">
        <v>30.83</v>
      </c>
      <c r="E426" s="16">
        <v>13380.22</v>
      </c>
      <c r="F426" s="13" t="s">
        <v>133</v>
      </c>
    </row>
    <row r="427" spans="1:6" ht="14.25" customHeight="1">
      <c r="A427" s="13" t="s">
        <v>15831</v>
      </c>
      <c r="B427" s="13" t="s">
        <v>15956</v>
      </c>
      <c r="C427" s="14">
        <v>195</v>
      </c>
      <c r="D427" s="15">
        <v>30.85</v>
      </c>
      <c r="E427" s="16">
        <v>6015.75</v>
      </c>
      <c r="F427" s="13" t="s">
        <v>133</v>
      </c>
    </row>
    <row r="428" spans="1:6" ht="14.25" customHeight="1">
      <c r="A428" s="13" t="s">
        <v>15831</v>
      </c>
      <c r="B428" s="13" t="s">
        <v>15956</v>
      </c>
      <c r="C428" s="14">
        <v>200</v>
      </c>
      <c r="D428" s="15">
        <v>30.85</v>
      </c>
      <c r="E428" s="16">
        <v>6170</v>
      </c>
      <c r="F428" s="13" t="s">
        <v>133</v>
      </c>
    </row>
    <row r="429" spans="1:6" ht="14.25" customHeight="1">
      <c r="A429" s="13" t="s">
        <v>15831</v>
      </c>
      <c r="B429" s="13" t="s">
        <v>15957</v>
      </c>
      <c r="C429" s="14">
        <v>605</v>
      </c>
      <c r="D429" s="15">
        <v>30.844999999999999</v>
      </c>
      <c r="E429" s="16">
        <v>18661.224999999999</v>
      </c>
      <c r="F429" s="13" t="s">
        <v>133</v>
      </c>
    </row>
    <row r="430" spans="1:6" ht="14.25" customHeight="1">
      <c r="A430" s="13" t="s">
        <v>15831</v>
      </c>
      <c r="B430" s="13" t="s">
        <v>15958</v>
      </c>
      <c r="C430" s="14">
        <v>13</v>
      </c>
      <c r="D430" s="15">
        <v>30.835000000000001</v>
      </c>
      <c r="E430" s="16">
        <v>400.85500000000002</v>
      </c>
      <c r="F430" s="13" t="s">
        <v>133</v>
      </c>
    </row>
    <row r="431" spans="1:6" ht="14.25" customHeight="1">
      <c r="A431" s="13" t="s">
        <v>15831</v>
      </c>
      <c r="B431" s="13" t="s">
        <v>15959</v>
      </c>
      <c r="C431" s="14">
        <v>197</v>
      </c>
      <c r="D431" s="15">
        <v>30.835000000000001</v>
      </c>
      <c r="E431" s="16">
        <v>6074.4949999999999</v>
      </c>
      <c r="F431" s="13" t="s">
        <v>133</v>
      </c>
    </row>
    <row r="432" spans="1:6" ht="14.25" customHeight="1">
      <c r="A432" s="13" t="s">
        <v>15831</v>
      </c>
      <c r="B432" s="13" t="s">
        <v>15960</v>
      </c>
      <c r="C432" s="14">
        <v>200</v>
      </c>
      <c r="D432" s="15">
        <v>30.835000000000001</v>
      </c>
      <c r="E432" s="16">
        <v>6167</v>
      </c>
      <c r="F432" s="13" t="s">
        <v>133</v>
      </c>
    </row>
    <row r="433" spans="1:6" ht="14.25" customHeight="1">
      <c r="A433" s="13" t="s">
        <v>15831</v>
      </c>
      <c r="B433" s="13" t="s">
        <v>15960</v>
      </c>
      <c r="C433" s="14">
        <v>584</v>
      </c>
      <c r="D433" s="15">
        <v>30.835000000000001</v>
      </c>
      <c r="E433" s="16">
        <v>18007.64</v>
      </c>
      <c r="F433" s="13" t="s">
        <v>133</v>
      </c>
    </row>
    <row r="434" spans="1:6" ht="14.25" customHeight="1">
      <c r="A434" s="13" t="s">
        <v>15831</v>
      </c>
      <c r="B434" s="13" t="s">
        <v>15961</v>
      </c>
      <c r="C434" s="14">
        <v>566</v>
      </c>
      <c r="D434" s="15">
        <v>30.835000000000001</v>
      </c>
      <c r="E434" s="16">
        <v>17452.61</v>
      </c>
      <c r="F434" s="13" t="s">
        <v>133</v>
      </c>
    </row>
    <row r="435" spans="1:6" ht="14.25" customHeight="1">
      <c r="A435" s="13" t="s">
        <v>15831</v>
      </c>
      <c r="B435" s="13" t="s">
        <v>15962</v>
      </c>
      <c r="C435" s="14">
        <v>733</v>
      </c>
      <c r="D435" s="15">
        <v>30.84</v>
      </c>
      <c r="E435" s="16">
        <v>22605.72</v>
      </c>
      <c r="F435" s="13" t="s">
        <v>133</v>
      </c>
    </row>
    <row r="436" spans="1:6" ht="14.25" customHeight="1">
      <c r="A436" s="13" t="s">
        <v>15831</v>
      </c>
      <c r="B436" s="13" t="s">
        <v>9431</v>
      </c>
      <c r="C436" s="14">
        <v>45</v>
      </c>
      <c r="D436" s="15">
        <v>30.84</v>
      </c>
      <c r="E436" s="16">
        <v>1387.8</v>
      </c>
      <c r="F436" s="13" t="s">
        <v>133</v>
      </c>
    </row>
    <row r="437" spans="1:6" ht="14.25" customHeight="1">
      <c r="A437" s="13" t="s">
        <v>15831</v>
      </c>
      <c r="B437" s="13" t="s">
        <v>9431</v>
      </c>
      <c r="C437" s="14">
        <v>200</v>
      </c>
      <c r="D437" s="15">
        <v>30.84</v>
      </c>
      <c r="E437" s="16">
        <v>6168</v>
      </c>
      <c r="F437" s="13" t="s">
        <v>133</v>
      </c>
    </row>
    <row r="438" spans="1:6" ht="14.25" customHeight="1">
      <c r="A438" s="13" t="s">
        <v>15831</v>
      </c>
      <c r="B438" s="13" t="s">
        <v>9431</v>
      </c>
      <c r="C438" s="14">
        <v>200</v>
      </c>
      <c r="D438" s="15">
        <v>30.84</v>
      </c>
      <c r="E438" s="16">
        <v>6168</v>
      </c>
      <c r="F438" s="13" t="s">
        <v>133</v>
      </c>
    </row>
    <row r="439" spans="1:6" ht="14.25" customHeight="1">
      <c r="A439" s="13" t="s">
        <v>15831</v>
      </c>
      <c r="B439" s="13" t="s">
        <v>9431</v>
      </c>
      <c r="C439" s="14">
        <v>220</v>
      </c>
      <c r="D439" s="15">
        <v>30.84</v>
      </c>
      <c r="E439" s="16">
        <v>6784.8</v>
      </c>
      <c r="F439" s="13" t="s">
        <v>133</v>
      </c>
    </row>
    <row r="440" spans="1:6" ht="14.25" customHeight="1">
      <c r="A440" s="13" t="s">
        <v>15831</v>
      </c>
      <c r="B440" s="13" t="s">
        <v>11005</v>
      </c>
      <c r="C440" s="14">
        <v>627</v>
      </c>
      <c r="D440" s="15">
        <v>30.84</v>
      </c>
      <c r="E440" s="16">
        <v>19336.68</v>
      </c>
      <c r="F440" s="13" t="s">
        <v>133</v>
      </c>
    </row>
    <row r="441" spans="1:6" ht="14.25" customHeight="1">
      <c r="A441" s="13" t="s">
        <v>15831</v>
      </c>
      <c r="B441" s="13" t="s">
        <v>15963</v>
      </c>
      <c r="C441" s="14">
        <v>152</v>
      </c>
      <c r="D441" s="15">
        <v>30.835000000000001</v>
      </c>
      <c r="E441" s="16">
        <v>4686.92</v>
      </c>
      <c r="F441" s="13" t="s">
        <v>133</v>
      </c>
    </row>
    <row r="442" spans="1:6" ht="14.25" customHeight="1">
      <c r="A442" s="13" t="s">
        <v>15831</v>
      </c>
      <c r="B442" s="13" t="s">
        <v>15963</v>
      </c>
      <c r="C442" s="14">
        <v>184</v>
      </c>
      <c r="D442" s="15">
        <v>30.835000000000001</v>
      </c>
      <c r="E442" s="16">
        <v>5673.64</v>
      </c>
      <c r="F442" s="13" t="s">
        <v>133</v>
      </c>
    </row>
    <row r="443" spans="1:6" ht="14.25" customHeight="1">
      <c r="A443" s="13" t="s">
        <v>15831</v>
      </c>
      <c r="B443" s="13" t="s">
        <v>15964</v>
      </c>
      <c r="C443" s="14">
        <v>16</v>
      </c>
      <c r="D443" s="15">
        <v>30.835000000000001</v>
      </c>
      <c r="E443" s="16">
        <v>493.36</v>
      </c>
      <c r="F443" s="13" t="s">
        <v>133</v>
      </c>
    </row>
    <row r="444" spans="1:6" ht="14.25" customHeight="1">
      <c r="A444" s="13" t="s">
        <v>15831</v>
      </c>
      <c r="B444" s="13" t="s">
        <v>15964</v>
      </c>
      <c r="C444" s="14">
        <v>197</v>
      </c>
      <c r="D444" s="15">
        <v>30.835000000000001</v>
      </c>
      <c r="E444" s="16">
        <v>6074.4949999999999</v>
      </c>
      <c r="F444" s="13" t="s">
        <v>133</v>
      </c>
    </row>
    <row r="445" spans="1:6" ht="14.25" customHeight="1">
      <c r="A445" s="13" t="s">
        <v>15831</v>
      </c>
      <c r="B445" s="13" t="s">
        <v>15964</v>
      </c>
      <c r="C445" s="14">
        <v>200</v>
      </c>
      <c r="D445" s="15">
        <v>30.835000000000001</v>
      </c>
      <c r="E445" s="16">
        <v>6167</v>
      </c>
      <c r="F445" s="13" t="s">
        <v>133</v>
      </c>
    </row>
    <row r="446" spans="1:6" ht="14.25" customHeight="1">
      <c r="A446" s="13" t="s">
        <v>15831</v>
      </c>
      <c r="B446" s="13" t="s">
        <v>4405</v>
      </c>
      <c r="C446" s="14">
        <v>225</v>
      </c>
      <c r="D446" s="15">
        <v>30.835000000000001</v>
      </c>
      <c r="E446" s="16">
        <v>6937.875</v>
      </c>
      <c r="F446" s="13" t="s">
        <v>133</v>
      </c>
    </row>
    <row r="447" spans="1:6" ht="14.25" customHeight="1">
      <c r="A447" s="13" t="s">
        <v>15831</v>
      </c>
      <c r="B447" s="13" t="s">
        <v>15965</v>
      </c>
      <c r="C447" s="14">
        <v>325</v>
      </c>
      <c r="D447" s="15">
        <v>30.83</v>
      </c>
      <c r="E447" s="16">
        <v>10019.75</v>
      </c>
      <c r="F447" s="13" t="s">
        <v>133</v>
      </c>
    </row>
    <row r="448" spans="1:6" ht="14.25" customHeight="1">
      <c r="A448" s="13" t="s">
        <v>15831</v>
      </c>
      <c r="B448" s="13" t="s">
        <v>15966</v>
      </c>
      <c r="C448" s="14">
        <v>200</v>
      </c>
      <c r="D448" s="15">
        <v>30.83</v>
      </c>
      <c r="E448" s="16">
        <v>6166</v>
      </c>
      <c r="F448" s="13" t="s">
        <v>133</v>
      </c>
    </row>
    <row r="449" spans="1:6" ht="14.25" customHeight="1">
      <c r="A449" s="13" t="s">
        <v>15831</v>
      </c>
      <c r="B449" s="13" t="s">
        <v>15966</v>
      </c>
      <c r="C449" s="14">
        <v>301</v>
      </c>
      <c r="D449" s="15">
        <v>30.83</v>
      </c>
      <c r="E449" s="16">
        <v>9279.83</v>
      </c>
      <c r="F449" s="13" t="s">
        <v>133</v>
      </c>
    </row>
    <row r="450" spans="1:6" ht="14.25" customHeight="1">
      <c r="A450" s="13" t="s">
        <v>15831</v>
      </c>
      <c r="B450" s="13" t="s">
        <v>14414</v>
      </c>
      <c r="C450" s="14">
        <v>545</v>
      </c>
      <c r="D450" s="15">
        <v>30.835000000000001</v>
      </c>
      <c r="E450" s="16">
        <v>16805.075000000001</v>
      </c>
      <c r="F450" s="13" t="s">
        <v>133</v>
      </c>
    </row>
    <row r="451" spans="1:6" ht="14.25" customHeight="1">
      <c r="A451" s="13" t="s">
        <v>15831</v>
      </c>
      <c r="B451" s="13" t="s">
        <v>15967</v>
      </c>
      <c r="C451" s="14">
        <v>294</v>
      </c>
      <c r="D451" s="15">
        <v>30.835000000000001</v>
      </c>
      <c r="E451" s="16">
        <v>9065.49</v>
      </c>
      <c r="F451" s="13" t="s">
        <v>133</v>
      </c>
    </row>
    <row r="452" spans="1:6" ht="14.25" customHeight="1">
      <c r="A452" s="13" t="s">
        <v>15831</v>
      </c>
      <c r="B452" s="13" t="s">
        <v>15968</v>
      </c>
      <c r="C452" s="14">
        <v>200</v>
      </c>
      <c r="D452" s="15">
        <v>30.83</v>
      </c>
      <c r="E452" s="16">
        <v>6166</v>
      </c>
      <c r="F452" s="13" t="s">
        <v>133</v>
      </c>
    </row>
    <row r="453" spans="1:6" ht="14.25" customHeight="1">
      <c r="A453" s="13" t="s">
        <v>15831</v>
      </c>
      <c r="B453" s="13" t="s">
        <v>15968</v>
      </c>
      <c r="C453" s="14">
        <v>347</v>
      </c>
      <c r="D453" s="15">
        <v>30.83</v>
      </c>
      <c r="E453" s="16">
        <v>10698.01</v>
      </c>
      <c r="F453" s="13" t="s">
        <v>133</v>
      </c>
    </row>
    <row r="454" spans="1:6" ht="14.25" customHeight="1">
      <c r="A454" s="13" t="s">
        <v>15831</v>
      </c>
      <c r="B454" s="13" t="s">
        <v>15969</v>
      </c>
      <c r="C454" s="14">
        <v>330</v>
      </c>
      <c r="D454" s="15">
        <v>30.82</v>
      </c>
      <c r="E454" s="16">
        <v>10170.6</v>
      </c>
      <c r="F454" s="13" t="s">
        <v>133</v>
      </c>
    </row>
    <row r="455" spans="1:6" ht="14.25" customHeight="1">
      <c r="A455" s="13" t="s">
        <v>15831</v>
      </c>
      <c r="B455" s="13" t="s">
        <v>15970</v>
      </c>
      <c r="C455" s="14">
        <v>179</v>
      </c>
      <c r="D455" s="15">
        <v>30.84</v>
      </c>
      <c r="E455" s="16">
        <v>5520.36</v>
      </c>
      <c r="F455" s="13" t="s">
        <v>133</v>
      </c>
    </row>
    <row r="456" spans="1:6" ht="14.25" customHeight="1">
      <c r="A456" s="13" t="s">
        <v>15831</v>
      </c>
      <c r="B456" s="13" t="s">
        <v>15970</v>
      </c>
      <c r="C456" s="14">
        <v>319</v>
      </c>
      <c r="D456" s="15">
        <v>30.84</v>
      </c>
      <c r="E456" s="16">
        <v>9837.9599999999991</v>
      </c>
      <c r="F456" s="13" t="s">
        <v>133</v>
      </c>
    </row>
    <row r="457" spans="1:6" ht="14.25" customHeight="1">
      <c r="A457" s="13" t="s">
        <v>15831</v>
      </c>
      <c r="B457" s="13" t="s">
        <v>11590</v>
      </c>
      <c r="C457" s="14">
        <v>48</v>
      </c>
      <c r="D457" s="15">
        <v>30.84</v>
      </c>
      <c r="E457" s="16">
        <v>1480.32</v>
      </c>
      <c r="F457" s="13" t="s">
        <v>133</v>
      </c>
    </row>
    <row r="458" spans="1:6" ht="14.25" customHeight="1">
      <c r="A458" s="13" t="s">
        <v>15831</v>
      </c>
      <c r="B458" s="13" t="s">
        <v>11590</v>
      </c>
      <c r="C458" s="14">
        <v>234</v>
      </c>
      <c r="D458" s="15">
        <v>30.84</v>
      </c>
      <c r="E458" s="16">
        <v>7216.56</v>
      </c>
      <c r="F458" s="13" t="s">
        <v>133</v>
      </c>
    </row>
    <row r="459" spans="1:6" ht="14.25" customHeight="1">
      <c r="A459" s="13" t="s">
        <v>15831</v>
      </c>
      <c r="B459" s="13" t="s">
        <v>15971</v>
      </c>
      <c r="C459" s="14">
        <v>200</v>
      </c>
      <c r="D459" s="15">
        <v>30.84</v>
      </c>
      <c r="E459" s="16">
        <v>6168</v>
      </c>
      <c r="F459" s="13" t="s">
        <v>133</v>
      </c>
    </row>
    <row r="460" spans="1:6" ht="14.25" customHeight="1">
      <c r="A460" s="13" t="s">
        <v>15831</v>
      </c>
      <c r="B460" s="13" t="s">
        <v>1563</v>
      </c>
      <c r="C460" s="14">
        <v>54</v>
      </c>
      <c r="D460" s="15">
        <v>30.84</v>
      </c>
      <c r="E460" s="16">
        <v>1665.36</v>
      </c>
      <c r="F460" s="13" t="s">
        <v>133</v>
      </c>
    </row>
    <row r="461" spans="1:6" ht="14.25" customHeight="1">
      <c r="A461" s="13" t="s">
        <v>15831</v>
      </c>
      <c r="B461" s="13" t="s">
        <v>2265</v>
      </c>
      <c r="C461" s="14">
        <v>190</v>
      </c>
      <c r="D461" s="15">
        <v>30.84</v>
      </c>
      <c r="E461" s="16">
        <v>5859.6</v>
      </c>
      <c r="F461" s="13" t="s">
        <v>133</v>
      </c>
    </row>
    <row r="462" spans="1:6" ht="14.25" customHeight="1">
      <c r="A462" s="13" t="s">
        <v>15831</v>
      </c>
      <c r="B462" s="13" t="s">
        <v>15972</v>
      </c>
      <c r="C462" s="14">
        <v>24</v>
      </c>
      <c r="D462" s="15">
        <v>30.835000000000001</v>
      </c>
      <c r="E462" s="16">
        <v>740.04</v>
      </c>
      <c r="F462" s="13" t="s">
        <v>133</v>
      </c>
    </row>
    <row r="463" spans="1:6" ht="14.25" customHeight="1">
      <c r="A463" s="13" t="s">
        <v>15831</v>
      </c>
      <c r="B463" s="13" t="s">
        <v>15972</v>
      </c>
      <c r="C463" s="14">
        <v>360</v>
      </c>
      <c r="D463" s="15">
        <v>30.835000000000001</v>
      </c>
      <c r="E463" s="16">
        <v>11100.6</v>
      </c>
      <c r="F463" s="13" t="s">
        <v>133</v>
      </c>
    </row>
    <row r="464" spans="1:6" ht="14.25" customHeight="1">
      <c r="A464" s="13" t="s">
        <v>15831</v>
      </c>
      <c r="B464" s="13" t="s">
        <v>15973</v>
      </c>
      <c r="C464" s="14">
        <v>118</v>
      </c>
      <c r="D464" s="15">
        <v>30.855</v>
      </c>
      <c r="E464" s="16">
        <v>3640.89</v>
      </c>
      <c r="F464" s="13" t="s">
        <v>133</v>
      </c>
    </row>
    <row r="465" spans="1:6" ht="14.25" customHeight="1">
      <c r="A465" s="13" t="s">
        <v>15831</v>
      </c>
      <c r="B465" s="13" t="s">
        <v>15973</v>
      </c>
      <c r="C465" s="14">
        <v>200</v>
      </c>
      <c r="D465" s="15">
        <v>30.855</v>
      </c>
      <c r="E465" s="16">
        <v>6171</v>
      </c>
      <c r="F465" s="13" t="s">
        <v>133</v>
      </c>
    </row>
    <row r="466" spans="1:6" ht="14.25" customHeight="1">
      <c r="A466" s="13" t="s">
        <v>15831</v>
      </c>
      <c r="B466" s="13" t="s">
        <v>15974</v>
      </c>
      <c r="C466" s="14">
        <v>100</v>
      </c>
      <c r="D466" s="15">
        <v>30.855</v>
      </c>
      <c r="E466" s="16">
        <v>3085.5</v>
      </c>
      <c r="F466" s="13" t="s">
        <v>133</v>
      </c>
    </row>
    <row r="467" spans="1:6" ht="14.25" customHeight="1">
      <c r="A467" s="13" t="s">
        <v>15831</v>
      </c>
      <c r="B467" s="13" t="s">
        <v>15975</v>
      </c>
      <c r="C467" s="14">
        <v>466</v>
      </c>
      <c r="D467" s="15">
        <v>30.855</v>
      </c>
      <c r="E467" s="16">
        <v>14378.43</v>
      </c>
      <c r="F467" s="13" t="s">
        <v>133</v>
      </c>
    </row>
    <row r="468" spans="1:6" ht="14.25" customHeight="1">
      <c r="A468" s="13" t="s">
        <v>15831</v>
      </c>
      <c r="B468" s="13" t="s">
        <v>5618</v>
      </c>
      <c r="C468" s="14">
        <v>498</v>
      </c>
      <c r="D468" s="15">
        <v>30.85</v>
      </c>
      <c r="E468" s="16">
        <v>15363.3</v>
      </c>
      <c r="F468" s="13" t="s">
        <v>133</v>
      </c>
    </row>
    <row r="469" spans="1:6" ht="14.25" customHeight="1">
      <c r="A469" s="13" t="s">
        <v>15831</v>
      </c>
      <c r="B469" s="13" t="s">
        <v>12836</v>
      </c>
      <c r="C469" s="14">
        <v>16</v>
      </c>
      <c r="D469" s="15">
        <v>30.855</v>
      </c>
      <c r="E469" s="16">
        <v>493.68</v>
      </c>
      <c r="F469" s="13" t="s">
        <v>133</v>
      </c>
    </row>
    <row r="470" spans="1:6" ht="14.25" customHeight="1">
      <c r="A470" s="13" t="s">
        <v>15831</v>
      </c>
      <c r="B470" s="13" t="s">
        <v>10492</v>
      </c>
      <c r="C470" s="14">
        <v>282</v>
      </c>
      <c r="D470" s="15">
        <v>30.855</v>
      </c>
      <c r="E470" s="16">
        <v>8701.11</v>
      </c>
      <c r="F470" s="13" t="s">
        <v>133</v>
      </c>
    </row>
    <row r="471" spans="1:6" ht="14.25" customHeight="1">
      <c r="A471" s="13" t="s">
        <v>15831</v>
      </c>
      <c r="B471" s="13" t="s">
        <v>15976</v>
      </c>
      <c r="C471" s="14">
        <v>509</v>
      </c>
      <c r="D471" s="15">
        <v>30.84</v>
      </c>
      <c r="E471" s="16">
        <v>15697.56</v>
      </c>
      <c r="F471" s="13" t="s">
        <v>133</v>
      </c>
    </row>
    <row r="472" spans="1:6" ht="14.25" customHeight="1">
      <c r="A472" s="13" t="s">
        <v>15831</v>
      </c>
      <c r="B472" s="13" t="s">
        <v>15977</v>
      </c>
      <c r="C472" s="14">
        <v>25</v>
      </c>
      <c r="D472" s="15">
        <v>30.855</v>
      </c>
      <c r="E472" s="16">
        <v>771.375</v>
      </c>
      <c r="F472" s="13" t="s">
        <v>133</v>
      </c>
    </row>
    <row r="473" spans="1:6" ht="14.25" customHeight="1">
      <c r="A473" s="13" t="s">
        <v>15831</v>
      </c>
      <c r="B473" s="13" t="s">
        <v>15978</v>
      </c>
      <c r="C473" s="14">
        <v>336</v>
      </c>
      <c r="D473" s="15">
        <v>30.855</v>
      </c>
      <c r="E473" s="16">
        <v>10367.280000000001</v>
      </c>
      <c r="F473" s="13" t="s">
        <v>133</v>
      </c>
    </row>
    <row r="474" spans="1:6" ht="14.25" customHeight="1">
      <c r="A474" s="13" t="s">
        <v>15831</v>
      </c>
      <c r="B474" s="13" t="s">
        <v>15979</v>
      </c>
      <c r="C474" s="14">
        <v>556</v>
      </c>
      <c r="D474" s="15">
        <v>30.85</v>
      </c>
      <c r="E474" s="16">
        <v>17152.599999999999</v>
      </c>
      <c r="F474" s="13" t="s">
        <v>133</v>
      </c>
    </row>
    <row r="475" spans="1:6" ht="14.25" customHeight="1">
      <c r="A475" s="13" t="s">
        <v>15831</v>
      </c>
      <c r="B475" s="13" t="s">
        <v>8495</v>
      </c>
      <c r="C475" s="14">
        <v>605</v>
      </c>
      <c r="D475" s="15">
        <v>30.85</v>
      </c>
      <c r="E475" s="16">
        <v>18664.25</v>
      </c>
      <c r="F475" s="13" t="s">
        <v>133</v>
      </c>
    </row>
    <row r="476" spans="1:6" ht="14.25" customHeight="1">
      <c r="A476" s="13" t="s">
        <v>15831</v>
      </c>
      <c r="B476" s="13" t="s">
        <v>14620</v>
      </c>
      <c r="C476" s="14">
        <v>214</v>
      </c>
      <c r="D476" s="15">
        <v>30.85</v>
      </c>
      <c r="E476" s="16">
        <v>6601.9</v>
      </c>
      <c r="F476" s="13" t="s">
        <v>133</v>
      </c>
    </row>
    <row r="477" spans="1:6" ht="14.25" customHeight="1">
      <c r="A477" s="13" t="s">
        <v>15831</v>
      </c>
      <c r="B477" s="13" t="s">
        <v>15265</v>
      </c>
      <c r="C477" s="14">
        <v>474</v>
      </c>
      <c r="D477" s="15">
        <v>30.85</v>
      </c>
      <c r="E477" s="16">
        <v>14622.9</v>
      </c>
      <c r="F477" s="13" t="s">
        <v>133</v>
      </c>
    </row>
    <row r="478" spans="1:6" ht="14.25" customHeight="1">
      <c r="A478" s="13" t="s">
        <v>15831</v>
      </c>
      <c r="B478" s="13" t="s">
        <v>7821</v>
      </c>
      <c r="C478" s="14">
        <v>306</v>
      </c>
      <c r="D478" s="15">
        <v>30.844999999999999</v>
      </c>
      <c r="E478" s="16">
        <v>9438.57</v>
      </c>
      <c r="F478" s="13" t="s">
        <v>133</v>
      </c>
    </row>
    <row r="479" spans="1:6" ht="14.25" customHeight="1">
      <c r="A479" s="13" t="s">
        <v>15831</v>
      </c>
      <c r="B479" s="13" t="s">
        <v>14196</v>
      </c>
      <c r="C479" s="14">
        <v>66</v>
      </c>
      <c r="D479" s="15">
        <v>30.85</v>
      </c>
      <c r="E479" s="16">
        <v>2036.1</v>
      </c>
      <c r="F479" s="13" t="s">
        <v>133</v>
      </c>
    </row>
    <row r="480" spans="1:6" ht="14.25" customHeight="1">
      <c r="A480" s="13" t="s">
        <v>15831</v>
      </c>
      <c r="B480" s="13" t="s">
        <v>14196</v>
      </c>
      <c r="C480" s="14">
        <v>200</v>
      </c>
      <c r="D480" s="15">
        <v>30.85</v>
      </c>
      <c r="E480" s="16">
        <v>6170</v>
      </c>
      <c r="F480" s="13" t="s">
        <v>133</v>
      </c>
    </row>
    <row r="481" spans="1:6" ht="14.25" customHeight="1">
      <c r="A481" s="13" t="s">
        <v>15831</v>
      </c>
      <c r="B481" s="13" t="s">
        <v>15603</v>
      </c>
      <c r="C481" s="14">
        <v>190</v>
      </c>
      <c r="D481" s="15">
        <v>30.87</v>
      </c>
      <c r="E481" s="16">
        <v>5865.3</v>
      </c>
      <c r="F481" s="13" t="s">
        <v>133</v>
      </c>
    </row>
    <row r="482" spans="1:6" ht="14.25" customHeight="1">
      <c r="A482" s="13" t="s">
        <v>15831</v>
      </c>
      <c r="B482" s="13" t="s">
        <v>15603</v>
      </c>
      <c r="C482" s="14">
        <v>195</v>
      </c>
      <c r="D482" s="15">
        <v>30.87</v>
      </c>
      <c r="E482" s="16">
        <v>6019.65</v>
      </c>
      <c r="F482" s="13" t="s">
        <v>133</v>
      </c>
    </row>
    <row r="483" spans="1:6" ht="14.25" customHeight="1">
      <c r="A483" s="13" t="s">
        <v>15831</v>
      </c>
      <c r="B483" s="13" t="s">
        <v>15603</v>
      </c>
      <c r="C483" s="14">
        <v>216</v>
      </c>
      <c r="D483" s="15">
        <v>30.87</v>
      </c>
      <c r="E483" s="16">
        <v>6667.92</v>
      </c>
      <c r="F483" s="13" t="s">
        <v>133</v>
      </c>
    </row>
    <row r="484" spans="1:6" ht="14.25" customHeight="1">
      <c r="A484" s="13" t="s">
        <v>15831</v>
      </c>
      <c r="B484" s="13" t="s">
        <v>1286</v>
      </c>
      <c r="C484" s="14">
        <v>45</v>
      </c>
      <c r="D484" s="15">
        <v>30.87</v>
      </c>
      <c r="E484" s="16">
        <v>1389.15</v>
      </c>
      <c r="F484" s="13" t="s">
        <v>133</v>
      </c>
    </row>
    <row r="485" spans="1:6" ht="14.25" customHeight="1">
      <c r="A485" s="13" t="s">
        <v>15831</v>
      </c>
      <c r="B485" s="13" t="s">
        <v>1286</v>
      </c>
      <c r="C485" s="14">
        <v>120</v>
      </c>
      <c r="D485" s="15">
        <v>30.87</v>
      </c>
      <c r="E485" s="16">
        <v>3704.4</v>
      </c>
      <c r="F485" s="13" t="s">
        <v>133</v>
      </c>
    </row>
    <row r="486" spans="1:6" ht="14.25" customHeight="1">
      <c r="A486" s="13" t="s">
        <v>15831</v>
      </c>
      <c r="B486" s="13" t="s">
        <v>1286</v>
      </c>
      <c r="C486" s="14">
        <v>200</v>
      </c>
      <c r="D486" s="15">
        <v>30.87</v>
      </c>
      <c r="E486" s="16">
        <v>6174</v>
      </c>
      <c r="F486" s="13" t="s">
        <v>133</v>
      </c>
    </row>
    <row r="487" spans="1:6" ht="14.25" customHeight="1">
      <c r="A487" s="13" t="s">
        <v>15831</v>
      </c>
      <c r="B487" s="13" t="s">
        <v>15980</v>
      </c>
      <c r="C487" s="14">
        <v>203</v>
      </c>
      <c r="D487" s="15">
        <v>30.864999999999998</v>
      </c>
      <c r="E487" s="16">
        <v>6265.5950000000003</v>
      </c>
      <c r="F487" s="13" t="s">
        <v>133</v>
      </c>
    </row>
    <row r="488" spans="1:6" ht="14.25" customHeight="1">
      <c r="A488" s="13" t="s">
        <v>15831</v>
      </c>
      <c r="B488" s="13" t="s">
        <v>15980</v>
      </c>
      <c r="C488" s="14">
        <v>606</v>
      </c>
      <c r="D488" s="15">
        <v>30.864999999999998</v>
      </c>
      <c r="E488" s="16">
        <v>18704.189999999999</v>
      </c>
      <c r="F488" s="13" t="s">
        <v>133</v>
      </c>
    </row>
    <row r="489" spans="1:6" ht="14.25" customHeight="1">
      <c r="A489" s="13" t="s">
        <v>15831</v>
      </c>
      <c r="B489" s="13" t="s">
        <v>12584</v>
      </c>
      <c r="C489" s="14">
        <v>69</v>
      </c>
      <c r="D489" s="15">
        <v>30.864999999999998</v>
      </c>
      <c r="E489" s="16">
        <v>2129.6849999999999</v>
      </c>
      <c r="F489" s="13" t="s">
        <v>133</v>
      </c>
    </row>
    <row r="490" spans="1:6" ht="14.25" customHeight="1">
      <c r="A490" s="13" t="s">
        <v>15831</v>
      </c>
      <c r="B490" s="13" t="s">
        <v>12584</v>
      </c>
      <c r="C490" s="14">
        <v>200</v>
      </c>
      <c r="D490" s="15">
        <v>30.864999999999998</v>
      </c>
      <c r="E490" s="16">
        <v>6173</v>
      </c>
      <c r="F490" s="13" t="s">
        <v>133</v>
      </c>
    </row>
    <row r="491" spans="1:6" ht="14.25" customHeight="1">
      <c r="A491" s="13" t="s">
        <v>15831</v>
      </c>
      <c r="B491" s="13" t="s">
        <v>12584</v>
      </c>
      <c r="C491" s="14">
        <v>464</v>
      </c>
      <c r="D491" s="15">
        <v>30.864999999999998</v>
      </c>
      <c r="E491" s="16">
        <v>14321.36</v>
      </c>
      <c r="F491" s="13" t="s">
        <v>133</v>
      </c>
    </row>
    <row r="492" spans="1:6" ht="14.25" customHeight="1">
      <c r="A492" s="13" t="s">
        <v>15831</v>
      </c>
      <c r="B492" s="13" t="s">
        <v>1572</v>
      </c>
      <c r="C492" s="14">
        <v>7</v>
      </c>
      <c r="D492" s="15">
        <v>30.87</v>
      </c>
      <c r="E492" s="16">
        <v>216.09</v>
      </c>
      <c r="F492" s="13" t="s">
        <v>133</v>
      </c>
    </row>
    <row r="493" spans="1:6" ht="14.25" customHeight="1">
      <c r="A493" s="13" t="s">
        <v>15831</v>
      </c>
      <c r="B493" s="13" t="s">
        <v>1572</v>
      </c>
      <c r="C493" s="14">
        <v>747</v>
      </c>
      <c r="D493" s="15">
        <v>30.87</v>
      </c>
      <c r="E493" s="16">
        <v>23059.89</v>
      </c>
      <c r="F493" s="13" t="s">
        <v>133</v>
      </c>
    </row>
    <row r="494" spans="1:6" ht="14.25" customHeight="1">
      <c r="A494" s="13" t="s">
        <v>15831</v>
      </c>
      <c r="B494" s="13" t="s">
        <v>2931</v>
      </c>
      <c r="C494" s="14">
        <v>16</v>
      </c>
      <c r="D494" s="15">
        <v>30.87</v>
      </c>
      <c r="E494" s="16">
        <v>493.92</v>
      </c>
      <c r="F494" s="13" t="s">
        <v>133</v>
      </c>
    </row>
    <row r="495" spans="1:6" ht="14.25" customHeight="1">
      <c r="A495" s="13" t="s">
        <v>15831</v>
      </c>
      <c r="B495" s="13" t="s">
        <v>2931</v>
      </c>
      <c r="C495" s="14">
        <v>65</v>
      </c>
      <c r="D495" s="15">
        <v>30.87</v>
      </c>
      <c r="E495" s="16">
        <v>2006.55</v>
      </c>
      <c r="F495" s="13" t="s">
        <v>133</v>
      </c>
    </row>
    <row r="496" spans="1:6" ht="14.25" customHeight="1">
      <c r="A496" s="13" t="s">
        <v>15831</v>
      </c>
      <c r="B496" s="13" t="s">
        <v>2931</v>
      </c>
      <c r="C496" s="14">
        <v>184</v>
      </c>
      <c r="D496" s="15">
        <v>30.87</v>
      </c>
      <c r="E496" s="16">
        <v>5680.08</v>
      </c>
      <c r="F496" s="13" t="s">
        <v>133</v>
      </c>
    </row>
    <row r="497" spans="1:6" ht="14.25" customHeight="1">
      <c r="A497" s="13" t="s">
        <v>15831</v>
      </c>
      <c r="B497" s="13" t="s">
        <v>2931</v>
      </c>
      <c r="C497" s="14">
        <v>201</v>
      </c>
      <c r="D497" s="15">
        <v>30.87</v>
      </c>
      <c r="E497" s="16">
        <v>6204.87</v>
      </c>
      <c r="F497" s="13" t="s">
        <v>133</v>
      </c>
    </row>
    <row r="498" spans="1:6" ht="14.25" customHeight="1">
      <c r="A498" s="13" t="s">
        <v>15831</v>
      </c>
      <c r="B498" s="13" t="s">
        <v>9283</v>
      </c>
      <c r="C498" s="14">
        <v>3</v>
      </c>
      <c r="D498" s="15">
        <v>30.86</v>
      </c>
      <c r="E498" s="16">
        <v>92.58</v>
      </c>
      <c r="F498" s="13" t="s">
        <v>133</v>
      </c>
    </row>
    <row r="499" spans="1:6" ht="14.25" customHeight="1">
      <c r="A499" s="13" t="s">
        <v>15831</v>
      </c>
      <c r="B499" s="13" t="s">
        <v>9283</v>
      </c>
      <c r="C499" s="14">
        <v>233</v>
      </c>
      <c r="D499" s="15">
        <v>30.86</v>
      </c>
      <c r="E499" s="16">
        <v>7190.38</v>
      </c>
      <c r="F499" s="13" t="s">
        <v>133</v>
      </c>
    </row>
    <row r="500" spans="1:6" ht="14.25" customHeight="1">
      <c r="A500" s="13" t="s">
        <v>15831</v>
      </c>
      <c r="B500" s="13" t="s">
        <v>1821</v>
      </c>
      <c r="C500" s="14">
        <v>128</v>
      </c>
      <c r="D500" s="15">
        <v>30.864999999999998</v>
      </c>
      <c r="E500" s="16">
        <v>3950.72</v>
      </c>
      <c r="F500" s="13" t="s">
        <v>133</v>
      </c>
    </row>
    <row r="501" spans="1:6" ht="14.25" customHeight="1">
      <c r="A501" s="13" t="s">
        <v>15831</v>
      </c>
      <c r="B501" s="13" t="s">
        <v>1821</v>
      </c>
      <c r="C501" s="14">
        <v>200</v>
      </c>
      <c r="D501" s="15">
        <v>30.864999999999998</v>
      </c>
      <c r="E501" s="16">
        <v>6173</v>
      </c>
      <c r="F501" s="13" t="s">
        <v>133</v>
      </c>
    </row>
    <row r="502" spans="1:6" ht="14.25" customHeight="1">
      <c r="A502" s="13" t="s">
        <v>15831</v>
      </c>
      <c r="B502" s="13" t="s">
        <v>9618</v>
      </c>
      <c r="C502" s="14">
        <v>24</v>
      </c>
      <c r="D502" s="15">
        <v>30.864999999999998</v>
      </c>
      <c r="E502" s="16">
        <v>740.76</v>
      </c>
      <c r="F502" s="13" t="s">
        <v>133</v>
      </c>
    </row>
    <row r="503" spans="1:6" ht="14.25" customHeight="1">
      <c r="A503" s="13" t="s">
        <v>15831</v>
      </c>
      <c r="B503" s="13" t="s">
        <v>9618</v>
      </c>
      <c r="C503" s="14">
        <v>423</v>
      </c>
      <c r="D503" s="15">
        <v>30.864999999999998</v>
      </c>
      <c r="E503" s="16">
        <v>13055.895</v>
      </c>
      <c r="F503" s="13" t="s">
        <v>133</v>
      </c>
    </row>
    <row r="504" spans="1:6" ht="14.25" customHeight="1">
      <c r="A504" s="13" t="s">
        <v>15831</v>
      </c>
      <c r="B504" s="13" t="s">
        <v>7736</v>
      </c>
      <c r="C504" s="14">
        <v>60</v>
      </c>
      <c r="D504" s="15">
        <v>30.864999999999998</v>
      </c>
      <c r="E504" s="16">
        <v>1851.9</v>
      </c>
      <c r="F504" s="13" t="s">
        <v>133</v>
      </c>
    </row>
    <row r="505" spans="1:6" ht="14.25" customHeight="1">
      <c r="A505" s="13" t="s">
        <v>15831</v>
      </c>
      <c r="B505" s="13" t="s">
        <v>7736</v>
      </c>
      <c r="C505" s="14">
        <v>146</v>
      </c>
      <c r="D505" s="15">
        <v>30.864999999999998</v>
      </c>
      <c r="E505" s="16">
        <v>4506.29</v>
      </c>
      <c r="F505" s="13" t="s">
        <v>133</v>
      </c>
    </row>
    <row r="506" spans="1:6" ht="14.25" customHeight="1">
      <c r="A506" s="13" t="s">
        <v>15831</v>
      </c>
      <c r="B506" s="13" t="s">
        <v>6845</v>
      </c>
      <c r="C506" s="14">
        <v>128</v>
      </c>
      <c r="D506" s="15">
        <v>30.87</v>
      </c>
      <c r="E506" s="16">
        <v>3951.36</v>
      </c>
      <c r="F506" s="13" t="s">
        <v>133</v>
      </c>
    </row>
    <row r="507" spans="1:6" ht="14.25" customHeight="1">
      <c r="A507" s="13" t="s">
        <v>15831</v>
      </c>
      <c r="B507" s="13" t="s">
        <v>6845</v>
      </c>
      <c r="C507" s="14">
        <v>150</v>
      </c>
      <c r="D507" s="15">
        <v>30.87</v>
      </c>
      <c r="E507" s="16">
        <v>4630.5</v>
      </c>
      <c r="F507" s="13" t="s">
        <v>133</v>
      </c>
    </row>
    <row r="508" spans="1:6" ht="14.25" customHeight="1">
      <c r="A508" s="13" t="s">
        <v>15831</v>
      </c>
      <c r="B508" s="13" t="s">
        <v>6845</v>
      </c>
      <c r="C508" s="14">
        <v>204</v>
      </c>
      <c r="D508" s="15">
        <v>30.87</v>
      </c>
      <c r="E508" s="16">
        <v>6297.48</v>
      </c>
      <c r="F508" s="13" t="s">
        <v>133</v>
      </c>
    </row>
    <row r="509" spans="1:6" ht="14.25" customHeight="1">
      <c r="A509" s="13" t="s">
        <v>15831</v>
      </c>
      <c r="B509" s="13" t="s">
        <v>6845</v>
      </c>
      <c r="C509" s="14">
        <v>233</v>
      </c>
      <c r="D509" s="15">
        <v>30.87</v>
      </c>
      <c r="E509" s="16">
        <v>7192.71</v>
      </c>
      <c r="F509" s="13" t="s">
        <v>133</v>
      </c>
    </row>
    <row r="510" spans="1:6" ht="14.25" customHeight="1">
      <c r="A510" s="13" t="s">
        <v>15831</v>
      </c>
      <c r="B510" s="13" t="s">
        <v>15981</v>
      </c>
      <c r="C510" s="14">
        <v>101</v>
      </c>
      <c r="D510" s="15">
        <v>30.87</v>
      </c>
      <c r="E510" s="16">
        <v>3117.87</v>
      </c>
      <c r="F510" s="13" t="s">
        <v>133</v>
      </c>
    </row>
    <row r="511" spans="1:6" ht="14.25" customHeight="1">
      <c r="A511" s="13" t="s">
        <v>15831</v>
      </c>
      <c r="B511" s="13" t="s">
        <v>15981</v>
      </c>
      <c r="C511" s="14">
        <v>370</v>
      </c>
      <c r="D511" s="15">
        <v>30.87</v>
      </c>
      <c r="E511" s="16">
        <v>11421.9</v>
      </c>
      <c r="F511" s="13" t="s">
        <v>133</v>
      </c>
    </row>
    <row r="512" spans="1:6" ht="14.25" customHeight="1">
      <c r="A512" s="13" t="s">
        <v>15831</v>
      </c>
      <c r="B512" s="13" t="s">
        <v>11872</v>
      </c>
      <c r="C512" s="14">
        <v>50</v>
      </c>
      <c r="D512" s="15">
        <v>30.875</v>
      </c>
      <c r="E512" s="16">
        <v>1543.75</v>
      </c>
      <c r="F512" s="13" t="s">
        <v>133</v>
      </c>
    </row>
    <row r="513" spans="1:6" ht="14.25" customHeight="1">
      <c r="A513" s="13" t="s">
        <v>15831</v>
      </c>
      <c r="B513" s="13" t="s">
        <v>11872</v>
      </c>
      <c r="C513" s="14">
        <v>216</v>
      </c>
      <c r="D513" s="15">
        <v>30.875</v>
      </c>
      <c r="E513" s="16">
        <v>6669</v>
      </c>
      <c r="F513" s="13" t="s">
        <v>133</v>
      </c>
    </row>
    <row r="514" spans="1:6" ht="14.25" customHeight="1">
      <c r="A514" s="13" t="s">
        <v>15831</v>
      </c>
      <c r="B514" s="13" t="s">
        <v>6945</v>
      </c>
      <c r="C514" s="14">
        <v>216</v>
      </c>
      <c r="D514" s="15">
        <v>30.88</v>
      </c>
      <c r="E514" s="16">
        <v>6670.08</v>
      </c>
      <c r="F514" s="13" t="s">
        <v>133</v>
      </c>
    </row>
    <row r="515" spans="1:6" ht="14.25" customHeight="1">
      <c r="A515" s="13" t="s">
        <v>15831</v>
      </c>
      <c r="B515" s="13" t="s">
        <v>15982</v>
      </c>
      <c r="C515" s="14">
        <v>98</v>
      </c>
      <c r="D515" s="15">
        <v>30.88</v>
      </c>
      <c r="E515" s="16">
        <v>3026.24</v>
      </c>
      <c r="F515" s="13" t="s">
        <v>133</v>
      </c>
    </row>
    <row r="516" spans="1:6" ht="14.25" customHeight="1">
      <c r="A516" s="13" t="s">
        <v>15831</v>
      </c>
      <c r="B516" s="13" t="s">
        <v>15982</v>
      </c>
      <c r="C516" s="14">
        <v>131</v>
      </c>
      <c r="D516" s="15">
        <v>30.88</v>
      </c>
      <c r="E516" s="16">
        <v>4045.28</v>
      </c>
      <c r="F516" s="13" t="s">
        <v>133</v>
      </c>
    </row>
    <row r="517" spans="1:6" ht="14.25" customHeight="1">
      <c r="A517" s="13" t="s">
        <v>15831</v>
      </c>
      <c r="B517" s="13" t="s">
        <v>15982</v>
      </c>
      <c r="C517" s="14">
        <v>137</v>
      </c>
      <c r="D517" s="15">
        <v>30.88</v>
      </c>
      <c r="E517" s="16">
        <v>4230.5600000000004</v>
      </c>
      <c r="F517" s="13" t="s">
        <v>133</v>
      </c>
    </row>
    <row r="518" spans="1:6" ht="14.25" customHeight="1">
      <c r="A518" s="13" t="s">
        <v>15831</v>
      </c>
      <c r="B518" s="13" t="s">
        <v>15982</v>
      </c>
      <c r="C518" s="14">
        <v>673</v>
      </c>
      <c r="D518" s="15">
        <v>30.88</v>
      </c>
      <c r="E518" s="16">
        <v>20782.240000000002</v>
      </c>
      <c r="F518" s="13" t="s">
        <v>133</v>
      </c>
    </row>
    <row r="519" spans="1:6" ht="14.25" customHeight="1">
      <c r="A519" s="13" t="s">
        <v>15831</v>
      </c>
      <c r="B519" s="13" t="s">
        <v>6048</v>
      </c>
      <c r="C519" s="14">
        <v>195</v>
      </c>
      <c r="D519" s="15">
        <v>30.88</v>
      </c>
      <c r="E519" s="16">
        <v>6021.6</v>
      </c>
      <c r="F519" s="13" t="s">
        <v>133</v>
      </c>
    </row>
    <row r="520" spans="1:6" ht="14.25" customHeight="1">
      <c r="A520" s="13" t="s">
        <v>15831</v>
      </c>
      <c r="B520" s="13" t="s">
        <v>6048</v>
      </c>
      <c r="C520" s="14">
        <v>200</v>
      </c>
      <c r="D520" s="15">
        <v>30.88</v>
      </c>
      <c r="E520" s="16">
        <v>6176</v>
      </c>
      <c r="F520" s="13" t="s">
        <v>133</v>
      </c>
    </row>
    <row r="521" spans="1:6" ht="14.25" customHeight="1">
      <c r="A521" s="13" t="s">
        <v>15831</v>
      </c>
      <c r="B521" s="13" t="s">
        <v>15983</v>
      </c>
      <c r="C521" s="14">
        <v>235</v>
      </c>
      <c r="D521" s="15">
        <v>30.885000000000002</v>
      </c>
      <c r="E521" s="16">
        <v>7257.9750000000004</v>
      </c>
      <c r="F521" s="13" t="s">
        <v>133</v>
      </c>
    </row>
    <row r="522" spans="1:6" ht="14.25" customHeight="1">
      <c r="A522" s="13" t="s">
        <v>15831</v>
      </c>
      <c r="B522" s="13" t="s">
        <v>3438</v>
      </c>
      <c r="C522" s="14">
        <v>268</v>
      </c>
      <c r="D522" s="15">
        <v>30.885000000000002</v>
      </c>
      <c r="E522" s="16">
        <v>8277.18</v>
      </c>
      <c r="F522" s="13" t="s">
        <v>133</v>
      </c>
    </row>
    <row r="523" spans="1:6" ht="14.25" customHeight="1">
      <c r="A523" s="13" t="s">
        <v>15831</v>
      </c>
      <c r="B523" s="13" t="s">
        <v>9024</v>
      </c>
      <c r="C523" s="14">
        <v>314</v>
      </c>
      <c r="D523" s="15">
        <v>30.89</v>
      </c>
      <c r="E523" s="16">
        <v>9699.4599999999991</v>
      </c>
      <c r="F523" s="13" t="s">
        <v>133</v>
      </c>
    </row>
    <row r="524" spans="1:6" ht="14.25" customHeight="1">
      <c r="A524" s="13" t="s">
        <v>15831</v>
      </c>
      <c r="B524" s="13" t="s">
        <v>7139</v>
      </c>
      <c r="C524" s="14">
        <v>97</v>
      </c>
      <c r="D524" s="15">
        <v>30.88</v>
      </c>
      <c r="E524" s="16">
        <v>2995.36</v>
      </c>
      <c r="F524" s="13" t="s">
        <v>133</v>
      </c>
    </row>
    <row r="525" spans="1:6" ht="14.25" customHeight="1">
      <c r="A525" s="13" t="s">
        <v>15831</v>
      </c>
      <c r="B525" s="13" t="s">
        <v>7139</v>
      </c>
      <c r="C525" s="14">
        <v>616</v>
      </c>
      <c r="D525" s="15">
        <v>30.88</v>
      </c>
      <c r="E525" s="16">
        <v>19022.080000000002</v>
      </c>
      <c r="F525" s="13" t="s">
        <v>133</v>
      </c>
    </row>
    <row r="526" spans="1:6" ht="14.25" customHeight="1">
      <c r="A526" s="13" t="s">
        <v>15831</v>
      </c>
      <c r="B526" s="13" t="s">
        <v>4668</v>
      </c>
      <c r="C526" s="14">
        <v>57</v>
      </c>
      <c r="D526" s="15">
        <v>30.89</v>
      </c>
      <c r="E526" s="16">
        <v>1760.73</v>
      </c>
      <c r="F526" s="13" t="s">
        <v>133</v>
      </c>
    </row>
    <row r="527" spans="1:6" ht="14.25" customHeight="1">
      <c r="A527" s="13" t="s">
        <v>15831</v>
      </c>
      <c r="B527" s="13" t="s">
        <v>4668</v>
      </c>
      <c r="C527" s="14">
        <v>91</v>
      </c>
      <c r="D527" s="15">
        <v>30.89</v>
      </c>
      <c r="E527" s="16">
        <v>2810.99</v>
      </c>
      <c r="F527" s="13" t="s">
        <v>133</v>
      </c>
    </row>
    <row r="528" spans="1:6" ht="14.25" customHeight="1">
      <c r="A528" s="13" t="s">
        <v>15831</v>
      </c>
      <c r="B528" s="13" t="s">
        <v>4668</v>
      </c>
      <c r="C528" s="14">
        <v>233</v>
      </c>
      <c r="D528" s="15">
        <v>30.89</v>
      </c>
      <c r="E528" s="16">
        <v>7197.37</v>
      </c>
      <c r="F528" s="13" t="s">
        <v>133</v>
      </c>
    </row>
    <row r="529" spans="1:6" ht="14.25" customHeight="1">
      <c r="A529" s="13" t="s">
        <v>15831</v>
      </c>
      <c r="B529" s="13" t="s">
        <v>5044</v>
      </c>
      <c r="C529" s="14">
        <v>72</v>
      </c>
      <c r="D529" s="15">
        <v>30.885000000000002</v>
      </c>
      <c r="E529" s="16">
        <v>2223.7199999999998</v>
      </c>
      <c r="F529" s="13" t="s">
        <v>133</v>
      </c>
    </row>
    <row r="530" spans="1:6" ht="14.25" customHeight="1">
      <c r="A530" s="13" t="s">
        <v>15831</v>
      </c>
      <c r="B530" s="13" t="s">
        <v>5044</v>
      </c>
      <c r="C530" s="14">
        <v>154</v>
      </c>
      <c r="D530" s="15">
        <v>30.885000000000002</v>
      </c>
      <c r="E530" s="16">
        <v>4756.29</v>
      </c>
      <c r="F530" s="13" t="s">
        <v>133</v>
      </c>
    </row>
    <row r="531" spans="1:6" ht="14.25" customHeight="1">
      <c r="A531" s="13" t="s">
        <v>15831</v>
      </c>
      <c r="B531" s="13" t="s">
        <v>1576</v>
      </c>
      <c r="C531" s="14">
        <v>76</v>
      </c>
      <c r="D531" s="15">
        <v>30.88</v>
      </c>
      <c r="E531" s="16">
        <v>2346.88</v>
      </c>
      <c r="F531" s="13" t="s">
        <v>133</v>
      </c>
    </row>
    <row r="532" spans="1:6" ht="14.25" customHeight="1">
      <c r="A532" s="13" t="s">
        <v>15831</v>
      </c>
      <c r="B532" s="13" t="s">
        <v>1576</v>
      </c>
      <c r="C532" s="14">
        <v>443</v>
      </c>
      <c r="D532" s="15">
        <v>30.88</v>
      </c>
      <c r="E532" s="16">
        <v>13679.84</v>
      </c>
      <c r="F532" s="13" t="s">
        <v>133</v>
      </c>
    </row>
    <row r="533" spans="1:6" ht="14.25" customHeight="1">
      <c r="A533" s="13" t="s">
        <v>15831</v>
      </c>
      <c r="B533" s="13" t="s">
        <v>13029</v>
      </c>
      <c r="C533" s="14">
        <v>585</v>
      </c>
      <c r="D533" s="15">
        <v>30.875</v>
      </c>
      <c r="E533" s="16">
        <v>18061.875</v>
      </c>
      <c r="F533" s="13" t="s">
        <v>133</v>
      </c>
    </row>
    <row r="534" spans="1:6" ht="14.25" customHeight="1">
      <c r="A534" s="13" t="s">
        <v>15831</v>
      </c>
      <c r="B534" s="13" t="s">
        <v>2714</v>
      </c>
      <c r="C534" s="14">
        <v>137</v>
      </c>
      <c r="D534" s="15">
        <v>30.875</v>
      </c>
      <c r="E534" s="16">
        <v>4229.875</v>
      </c>
      <c r="F534" s="13" t="s">
        <v>133</v>
      </c>
    </row>
    <row r="535" spans="1:6" ht="14.25" customHeight="1">
      <c r="A535" s="13" t="s">
        <v>15831</v>
      </c>
      <c r="B535" s="13" t="s">
        <v>2714</v>
      </c>
      <c r="C535" s="14">
        <v>268</v>
      </c>
      <c r="D535" s="15">
        <v>30.875</v>
      </c>
      <c r="E535" s="16">
        <v>8274.5</v>
      </c>
      <c r="F535" s="13" t="s">
        <v>133</v>
      </c>
    </row>
    <row r="536" spans="1:6" ht="14.25" customHeight="1">
      <c r="A536" s="13" t="s">
        <v>15831</v>
      </c>
      <c r="B536" s="13" t="s">
        <v>15984</v>
      </c>
      <c r="C536" s="14">
        <v>196</v>
      </c>
      <c r="D536" s="15">
        <v>30.875</v>
      </c>
      <c r="E536" s="16">
        <v>6051.5</v>
      </c>
      <c r="F536" s="13" t="s">
        <v>133</v>
      </c>
    </row>
    <row r="537" spans="1:6" ht="14.25" customHeight="1">
      <c r="A537" s="13" t="s">
        <v>15831</v>
      </c>
      <c r="B537" s="13" t="s">
        <v>14877</v>
      </c>
      <c r="C537" s="14">
        <v>521</v>
      </c>
      <c r="D537" s="15">
        <v>30.875</v>
      </c>
      <c r="E537" s="16">
        <v>16085.875</v>
      </c>
      <c r="F537" s="13" t="s">
        <v>133</v>
      </c>
    </row>
    <row r="538" spans="1:6" ht="14.25" customHeight="1">
      <c r="A538" s="13" t="s">
        <v>15831</v>
      </c>
      <c r="B538" s="13" t="s">
        <v>15985</v>
      </c>
      <c r="C538" s="14">
        <v>200</v>
      </c>
      <c r="D538" s="15">
        <v>30.875</v>
      </c>
      <c r="E538" s="16">
        <v>6175</v>
      </c>
      <c r="F538" s="13" t="s">
        <v>133</v>
      </c>
    </row>
    <row r="539" spans="1:6" ht="14.25" customHeight="1">
      <c r="A539" s="13" t="s">
        <v>15831</v>
      </c>
      <c r="B539" s="13" t="s">
        <v>15985</v>
      </c>
      <c r="C539" s="14">
        <v>260</v>
      </c>
      <c r="D539" s="15">
        <v>30.875</v>
      </c>
      <c r="E539" s="16">
        <v>8027.5</v>
      </c>
      <c r="F539" s="13" t="s">
        <v>133</v>
      </c>
    </row>
    <row r="540" spans="1:6" ht="14.25" customHeight="1">
      <c r="A540" s="13" t="s">
        <v>15831</v>
      </c>
      <c r="B540" s="13" t="s">
        <v>11602</v>
      </c>
      <c r="C540" s="14">
        <v>66</v>
      </c>
      <c r="D540" s="15">
        <v>30.87</v>
      </c>
      <c r="E540" s="16">
        <v>2037.42</v>
      </c>
      <c r="F540" s="13" t="s">
        <v>133</v>
      </c>
    </row>
    <row r="541" spans="1:6" ht="14.25" customHeight="1">
      <c r="A541" s="13" t="s">
        <v>15831</v>
      </c>
      <c r="B541" s="13" t="s">
        <v>11602</v>
      </c>
      <c r="C541" s="14">
        <v>93</v>
      </c>
      <c r="D541" s="15">
        <v>30.87</v>
      </c>
      <c r="E541" s="16">
        <v>2870.91</v>
      </c>
      <c r="F541" s="13" t="s">
        <v>133</v>
      </c>
    </row>
    <row r="542" spans="1:6" ht="14.25" customHeight="1">
      <c r="A542" s="13" t="s">
        <v>15831</v>
      </c>
      <c r="B542" s="13" t="s">
        <v>11602</v>
      </c>
      <c r="C542" s="14">
        <v>192</v>
      </c>
      <c r="D542" s="15">
        <v>30.87</v>
      </c>
      <c r="E542" s="16">
        <v>5927.04</v>
      </c>
      <c r="F542" s="13" t="s">
        <v>133</v>
      </c>
    </row>
    <row r="543" spans="1:6" ht="14.25" customHeight="1">
      <c r="A543" s="13" t="s">
        <v>15831</v>
      </c>
      <c r="B543" s="13" t="s">
        <v>1292</v>
      </c>
      <c r="C543" s="14">
        <v>326</v>
      </c>
      <c r="D543" s="15">
        <v>30.875</v>
      </c>
      <c r="E543" s="16">
        <v>10065.25</v>
      </c>
      <c r="F543" s="13" t="s">
        <v>133</v>
      </c>
    </row>
    <row r="544" spans="1:6" ht="14.25" customHeight="1">
      <c r="A544" s="13" t="s">
        <v>15831</v>
      </c>
      <c r="B544" s="13" t="s">
        <v>15986</v>
      </c>
      <c r="C544" s="14">
        <v>455</v>
      </c>
      <c r="D544" s="15">
        <v>30.875</v>
      </c>
      <c r="E544" s="16">
        <v>14048.125</v>
      </c>
      <c r="F544" s="13" t="s">
        <v>133</v>
      </c>
    </row>
    <row r="545" spans="1:6" ht="14.25" customHeight="1">
      <c r="A545" s="13" t="s">
        <v>15831</v>
      </c>
      <c r="B545" s="13" t="s">
        <v>7985</v>
      </c>
      <c r="C545" s="14">
        <v>273</v>
      </c>
      <c r="D545" s="15">
        <v>30.88</v>
      </c>
      <c r="E545" s="16">
        <v>8430.24</v>
      </c>
      <c r="F545" s="13" t="s">
        <v>133</v>
      </c>
    </row>
    <row r="546" spans="1:6" ht="14.25" customHeight="1">
      <c r="A546" s="13" t="s">
        <v>15831</v>
      </c>
      <c r="B546" s="13" t="s">
        <v>15987</v>
      </c>
      <c r="C546" s="14">
        <v>216</v>
      </c>
      <c r="D546" s="15">
        <v>30.88</v>
      </c>
      <c r="E546" s="16">
        <v>6670.08</v>
      </c>
      <c r="F546" s="13" t="s">
        <v>133</v>
      </c>
    </row>
    <row r="547" spans="1:6" ht="14.25" customHeight="1">
      <c r="A547" s="13" t="s">
        <v>15831</v>
      </c>
      <c r="B547" s="13" t="s">
        <v>15987</v>
      </c>
      <c r="C547" s="14">
        <v>362</v>
      </c>
      <c r="D547" s="15">
        <v>30.88</v>
      </c>
      <c r="E547" s="16">
        <v>11178.56</v>
      </c>
      <c r="F547" s="13" t="s">
        <v>133</v>
      </c>
    </row>
    <row r="548" spans="1:6" ht="14.25" customHeight="1">
      <c r="A548" s="13" t="s">
        <v>15831</v>
      </c>
      <c r="B548" s="13" t="s">
        <v>15988</v>
      </c>
      <c r="C548" s="14">
        <v>82</v>
      </c>
      <c r="D548" s="15">
        <v>30.88</v>
      </c>
      <c r="E548" s="16">
        <v>2532.16</v>
      </c>
      <c r="F548" s="13" t="s">
        <v>133</v>
      </c>
    </row>
    <row r="549" spans="1:6" ht="14.25" customHeight="1">
      <c r="A549" s="13" t="s">
        <v>15831</v>
      </c>
      <c r="B549" s="13" t="s">
        <v>15988</v>
      </c>
      <c r="C549" s="14">
        <v>118</v>
      </c>
      <c r="D549" s="15">
        <v>30.88</v>
      </c>
      <c r="E549" s="16">
        <v>3643.84</v>
      </c>
      <c r="F549" s="13" t="s">
        <v>133</v>
      </c>
    </row>
    <row r="550" spans="1:6" ht="14.25" customHeight="1">
      <c r="A550" s="13" t="s">
        <v>15831</v>
      </c>
      <c r="B550" s="13" t="s">
        <v>15988</v>
      </c>
      <c r="C550" s="14">
        <v>123</v>
      </c>
      <c r="D550" s="15">
        <v>30.88</v>
      </c>
      <c r="E550" s="16">
        <v>3798.24</v>
      </c>
      <c r="F550" s="13" t="s">
        <v>133</v>
      </c>
    </row>
    <row r="551" spans="1:6" ht="14.25" customHeight="1">
      <c r="A551" s="13" t="s">
        <v>15831</v>
      </c>
      <c r="B551" s="13" t="s">
        <v>15988</v>
      </c>
      <c r="C551" s="14">
        <v>174</v>
      </c>
      <c r="D551" s="15">
        <v>30.88</v>
      </c>
      <c r="E551" s="16">
        <v>5373.12</v>
      </c>
      <c r="F551" s="13" t="s">
        <v>133</v>
      </c>
    </row>
    <row r="552" spans="1:6" ht="14.25" customHeight="1">
      <c r="A552" s="13" t="s">
        <v>15831</v>
      </c>
      <c r="B552" s="13" t="s">
        <v>15988</v>
      </c>
      <c r="C552" s="14">
        <v>359</v>
      </c>
      <c r="D552" s="15">
        <v>30.88</v>
      </c>
      <c r="E552" s="16">
        <v>11085.92</v>
      </c>
      <c r="F552" s="13" t="s">
        <v>133</v>
      </c>
    </row>
    <row r="553" spans="1:6" ht="14.25" customHeight="1">
      <c r="A553" s="13" t="s">
        <v>15831</v>
      </c>
      <c r="B553" s="13" t="s">
        <v>15989</v>
      </c>
      <c r="C553" s="14">
        <v>19</v>
      </c>
      <c r="D553" s="15">
        <v>30.88</v>
      </c>
      <c r="E553" s="16">
        <v>586.72</v>
      </c>
      <c r="F553" s="13" t="s">
        <v>133</v>
      </c>
    </row>
    <row r="554" spans="1:6" ht="14.25" customHeight="1">
      <c r="A554" s="13" t="s">
        <v>15831</v>
      </c>
      <c r="B554" s="13" t="s">
        <v>1829</v>
      </c>
      <c r="C554" s="14">
        <v>158</v>
      </c>
      <c r="D554" s="15">
        <v>30.885000000000002</v>
      </c>
      <c r="E554" s="16">
        <v>4879.83</v>
      </c>
      <c r="F554" s="13" t="s">
        <v>133</v>
      </c>
    </row>
    <row r="555" spans="1:6" ht="14.25" customHeight="1">
      <c r="A555" s="13" t="s">
        <v>15831</v>
      </c>
      <c r="B555" s="13" t="s">
        <v>1829</v>
      </c>
      <c r="C555" s="14">
        <v>213</v>
      </c>
      <c r="D555" s="15">
        <v>30.885000000000002</v>
      </c>
      <c r="E555" s="16">
        <v>6578.5050000000001</v>
      </c>
      <c r="F555" s="13" t="s">
        <v>133</v>
      </c>
    </row>
    <row r="556" spans="1:6" ht="14.25" customHeight="1">
      <c r="A556" s="13" t="s">
        <v>15831</v>
      </c>
      <c r="B556" s="13" t="s">
        <v>3446</v>
      </c>
      <c r="C556" s="14">
        <v>18</v>
      </c>
      <c r="D556" s="15">
        <v>30.88</v>
      </c>
      <c r="E556" s="16">
        <v>555.84</v>
      </c>
      <c r="F556" s="13" t="s">
        <v>133</v>
      </c>
    </row>
    <row r="557" spans="1:6" ht="14.25" customHeight="1">
      <c r="A557" s="13" t="s">
        <v>15831</v>
      </c>
      <c r="B557" s="13" t="s">
        <v>3446</v>
      </c>
      <c r="C557" s="14">
        <v>149</v>
      </c>
      <c r="D557" s="15">
        <v>30.88</v>
      </c>
      <c r="E557" s="16">
        <v>4601.12</v>
      </c>
      <c r="F557" s="13" t="s">
        <v>133</v>
      </c>
    </row>
    <row r="558" spans="1:6" ht="14.25" customHeight="1">
      <c r="A558" s="13" t="s">
        <v>15831</v>
      </c>
      <c r="B558" s="13" t="s">
        <v>3446</v>
      </c>
      <c r="C558" s="14">
        <v>183</v>
      </c>
      <c r="D558" s="15">
        <v>30.88</v>
      </c>
      <c r="E558" s="16">
        <v>5651.04</v>
      </c>
      <c r="F558" s="13" t="s">
        <v>133</v>
      </c>
    </row>
    <row r="559" spans="1:6" ht="14.25" customHeight="1">
      <c r="A559" s="13" t="s">
        <v>15831</v>
      </c>
      <c r="B559" s="13" t="s">
        <v>15990</v>
      </c>
      <c r="C559" s="14">
        <v>212</v>
      </c>
      <c r="D559" s="15">
        <v>30.87</v>
      </c>
      <c r="E559" s="16">
        <v>6544.44</v>
      </c>
      <c r="F559" s="13" t="s">
        <v>133</v>
      </c>
    </row>
    <row r="560" spans="1:6" ht="14.25" customHeight="1">
      <c r="A560" s="13" t="s">
        <v>15831</v>
      </c>
      <c r="B560" s="13" t="s">
        <v>15786</v>
      </c>
      <c r="C560" s="14">
        <v>338</v>
      </c>
      <c r="D560" s="15">
        <v>30.87</v>
      </c>
      <c r="E560" s="16">
        <v>10434.06</v>
      </c>
      <c r="F560" s="13" t="s">
        <v>133</v>
      </c>
    </row>
    <row r="561" spans="1:6" ht="14.25" customHeight="1">
      <c r="A561" s="13" t="s">
        <v>15831</v>
      </c>
      <c r="B561" s="13" t="s">
        <v>9758</v>
      </c>
      <c r="C561" s="14">
        <v>326</v>
      </c>
      <c r="D561" s="15">
        <v>30.864999999999998</v>
      </c>
      <c r="E561" s="16">
        <v>10061.99</v>
      </c>
      <c r="F561" s="13" t="s">
        <v>133</v>
      </c>
    </row>
    <row r="562" spans="1:6" ht="14.25" customHeight="1">
      <c r="A562" s="13" t="s">
        <v>15831</v>
      </c>
      <c r="B562" s="13" t="s">
        <v>1009</v>
      </c>
      <c r="C562" s="14">
        <v>148</v>
      </c>
      <c r="D562" s="15">
        <v>30.86</v>
      </c>
      <c r="E562" s="16">
        <v>4567.28</v>
      </c>
      <c r="F562" s="13" t="s">
        <v>133</v>
      </c>
    </row>
    <row r="563" spans="1:6" ht="14.25" customHeight="1">
      <c r="A563" s="13" t="s">
        <v>15831</v>
      </c>
      <c r="B563" s="13" t="s">
        <v>1009</v>
      </c>
      <c r="C563" s="14">
        <v>254</v>
      </c>
      <c r="D563" s="15">
        <v>30.86</v>
      </c>
      <c r="E563" s="16">
        <v>7838.44</v>
      </c>
      <c r="F563" s="13" t="s">
        <v>133</v>
      </c>
    </row>
    <row r="564" spans="1:6" ht="14.25" customHeight="1">
      <c r="A564" s="13" t="s">
        <v>15831</v>
      </c>
      <c r="B564" s="13" t="s">
        <v>11609</v>
      </c>
      <c r="C564" s="14">
        <v>156</v>
      </c>
      <c r="D564" s="15">
        <v>30.87</v>
      </c>
      <c r="E564" s="16">
        <v>4815.72</v>
      </c>
      <c r="F564" s="13" t="s">
        <v>133</v>
      </c>
    </row>
    <row r="565" spans="1:6" ht="14.25" customHeight="1">
      <c r="A565" s="13" t="s">
        <v>15831</v>
      </c>
      <c r="B565" s="13" t="s">
        <v>15991</v>
      </c>
      <c r="C565" s="14">
        <v>8</v>
      </c>
      <c r="D565" s="15">
        <v>30.875</v>
      </c>
      <c r="E565" s="16">
        <v>247</v>
      </c>
      <c r="F565" s="13" t="s">
        <v>133</v>
      </c>
    </row>
    <row r="566" spans="1:6" ht="14.25" customHeight="1">
      <c r="A566" s="13" t="s">
        <v>15831</v>
      </c>
      <c r="B566" s="13" t="s">
        <v>7742</v>
      </c>
      <c r="C566" s="14">
        <v>179</v>
      </c>
      <c r="D566" s="15">
        <v>30.87</v>
      </c>
      <c r="E566" s="16">
        <v>5525.73</v>
      </c>
      <c r="F566" s="13" t="s">
        <v>133</v>
      </c>
    </row>
    <row r="567" spans="1:6" ht="14.25" customHeight="1">
      <c r="A567" s="13" t="s">
        <v>15831</v>
      </c>
      <c r="B567" s="13" t="s">
        <v>7742</v>
      </c>
      <c r="C567" s="14">
        <v>186</v>
      </c>
      <c r="D567" s="15">
        <v>30.87</v>
      </c>
      <c r="E567" s="16">
        <v>5741.82</v>
      </c>
      <c r="F567" s="13" t="s">
        <v>133</v>
      </c>
    </row>
    <row r="568" spans="1:6" ht="14.25" customHeight="1">
      <c r="A568" s="13" t="s">
        <v>15831</v>
      </c>
      <c r="B568" s="13" t="s">
        <v>10551</v>
      </c>
      <c r="C568" s="14">
        <v>125</v>
      </c>
      <c r="D568" s="15">
        <v>30.864999999999998</v>
      </c>
      <c r="E568" s="16">
        <v>3858.125</v>
      </c>
      <c r="F568" s="13" t="s">
        <v>133</v>
      </c>
    </row>
    <row r="569" spans="1:6" ht="14.25" customHeight="1">
      <c r="A569" s="13" t="s">
        <v>15831</v>
      </c>
      <c r="B569" s="13" t="s">
        <v>10551</v>
      </c>
      <c r="C569" s="14">
        <v>576</v>
      </c>
      <c r="D569" s="15">
        <v>30.864999999999998</v>
      </c>
      <c r="E569" s="16">
        <v>17778.240000000002</v>
      </c>
      <c r="F569" s="13" t="s">
        <v>133</v>
      </c>
    </row>
    <row r="570" spans="1:6" ht="14.25" customHeight="1">
      <c r="A570" s="13" t="s">
        <v>15831</v>
      </c>
      <c r="B570" s="13" t="s">
        <v>6050</v>
      </c>
      <c r="C570" s="14">
        <v>226</v>
      </c>
      <c r="D570" s="15">
        <v>30.864999999999998</v>
      </c>
      <c r="E570" s="16">
        <v>6975.49</v>
      </c>
      <c r="F570" s="13" t="s">
        <v>133</v>
      </c>
    </row>
    <row r="571" spans="1:6" ht="14.25" customHeight="1">
      <c r="A571" s="13" t="s">
        <v>15831</v>
      </c>
      <c r="B571" s="13" t="s">
        <v>14446</v>
      </c>
      <c r="C571" s="14">
        <v>304</v>
      </c>
      <c r="D571" s="15">
        <v>30.86</v>
      </c>
      <c r="E571" s="16">
        <v>9381.44</v>
      </c>
      <c r="F571" s="13" t="s">
        <v>133</v>
      </c>
    </row>
    <row r="572" spans="1:6" ht="14.25" customHeight="1">
      <c r="A572" s="13" t="s">
        <v>15831</v>
      </c>
      <c r="B572" s="13" t="s">
        <v>15992</v>
      </c>
      <c r="C572" s="14">
        <v>270</v>
      </c>
      <c r="D572" s="15">
        <v>30.86</v>
      </c>
      <c r="E572" s="16">
        <v>8332.2000000000007</v>
      </c>
      <c r="F572" s="13" t="s">
        <v>133</v>
      </c>
    </row>
    <row r="573" spans="1:6" ht="14.25" customHeight="1">
      <c r="A573" s="13" t="s">
        <v>15831</v>
      </c>
      <c r="B573" s="13" t="s">
        <v>15993</v>
      </c>
      <c r="C573" s="14">
        <v>78</v>
      </c>
      <c r="D573" s="15">
        <v>30.855</v>
      </c>
      <c r="E573" s="16">
        <v>2406.69</v>
      </c>
      <c r="F573" s="13" t="s">
        <v>133</v>
      </c>
    </row>
    <row r="574" spans="1:6" ht="14.25" customHeight="1">
      <c r="A574" s="13" t="s">
        <v>15831</v>
      </c>
      <c r="B574" s="13" t="s">
        <v>15993</v>
      </c>
      <c r="C574" s="14">
        <v>188</v>
      </c>
      <c r="D574" s="15">
        <v>30.855</v>
      </c>
      <c r="E574" s="16">
        <v>5800.74</v>
      </c>
      <c r="F574" s="13" t="s">
        <v>133</v>
      </c>
    </row>
    <row r="575" spans="1:6" ht="14.25" customHeight="1">
      <c r="A575" s="13" t="s">
        <v>15831</v>
      </c>
      <c r="B575" s="13" t="s">
        <v>1831</v>
      </c>
      <c r="C575" s="14">
        <v>9</v>
      </c>
      <c r="D575" s="15">
        <v>30.85</v>
      </c>
      <c r="E575" s="16">
        <v>277.64999999999998</v>
      </c>
      <c r="F575" s="13" t="s">
        <v>133</v>
      </c>
    </row>
    <row r="576" spans="1:6" ht="14.25" customHeight="1">
      <c r="A576" s="13" t="s">
        <v>15831</v>
      </c>
      <c r="B576" s="13" t="s">
        <v>1831</v>
      </c>
      <c r="C576" s="14">
        <v>73</v>
      </c>
      <c r="D576" s="15">
        <v>30.85</v>
      </c>
      <c r="E576" s="16">
        <v>2252.0500000000002</v>
      </c>
      <c r="F576" s="13" t="s">
        <v>133</v>
      </c>
    </row>
    <row r="577" spans="1:6" ht="14.25" customHeight="1">
      <c r="A577" s="13" t="s">
        <v>15831</v>
      </c>
      <c r="B577" s="13" t="s">
        <v>1831</v>
      </c>
      <c r="C577" s="14">
        <v>362</v>
      </c>
      <c r="D577" s="15">
        <v>30.85</v>
      </c>
      <c r="E577" s="16">
        <v>11167.7</v>
      </c>
      <c r="F577" s="13" t="s">
        <v>133</v>
      </c>
    </row>
    <row r="578" spans="1:6" ht="14.25" customHeight="1">
      <c r="A578" s="13" t="s">
        <v>15831</v>
      </c>
      <c r="B578" s="13" t="s">
        <v>1831</v>
      </c>
      <c r="C578" s="14">
        <v>55</v>
      </c>
      <c r="D578" s="15">
        <v>30.855</v>
      </c>
      <c r="E578" s="16">
        <v>1697.0250000000001</v>
      </c>
      <c r="F578" s="13" t="s">
        <v>133</v>
      </c>
    </row>
    <row r="579" spans="1:6" ht="14.25" customHeight="1">
      <c r="A579" s="13" t="s">
        <v>15831</v>
      </c>
      <c r="B579" s="13" t="s">
        <v>1831</v>
      </c>
      <c r="C579" s="14">
        <v>174</v>
      </c>
      <c r="D579" s="15">
        <v>30.855</v>
      </c>
      <c r="E579" s="16">
        <v>5368.77</v>
      </c>
      <c r="F579" s="13" t="s">
        <v>133</v>
      </c>
    </row>
    <row r="580" spans="1:6" ht="14.25" customHeight="1">
      <c r="A580" s="13" t="s">
        <v>15831</v>
      </c>
      <c r="B580" s="13" t="s">
        <v>1832</v>
      </c>
      <c r="C580" s="14">
        <v>433</v>
      </c>
      <c r="D580" s="15">
        <v>30.85</v>
      </c>
      <c r="E580" s="16">
        <v>13358.05</v>
      </c>
      <c r="F580" s="13" t="s">
        <v>133</v>
      </c>
    </row>
    <row r="581" spans="1:6" ht="14.25" customHeight="1">
      <c r="A581" s="13" t="s">
        <v>15831</v>
      </c>
      <c r="B581" s="13" t="s">
        <v>7643</v>
      </c>
      <c r="C581" s="14">
        <v>9</v>
      </c>
      <c r="D581" s="15">
        <v>30.835000000000001</v>
      </c>
      <c r="E581" s="16">
        <v>277.51499999999999</v>
      </c>
      <c r="F581" s="13" t="s">
        <v>133</v>
      </c>
    </row>
    <row r="582" spans="1:6" ht="14.25" customHeight="1">
      <c r="A582" s="13" t="s">
        <v>15831</v>
      </c>
      <c r="B582" s="13" t="s">
        <v>7643</v>
      </c>
      <c r="C582" s="14">
        <v>47</v>
      </c>
      <c r="D582" s="15">
        <v>30.835000000000001</v>
      </c>
      <c r="E582" s="16">
        <v>1449.2449999999999</v>
      </c>
      <c r="F582" s="13" t="s">
        <v>133</v>
      </c>
    </row>
    <row r="583" spans="1:6" ht="14.25" customHeight="1">
      <c r="A583" s="13" t="s">
        <v>15831</v>
      </c>
      <c r="B583" s="13" t="s">
        <v>7643</v>
      </c>
      <c r="C583" s="14">
        <v>179</v>
      </c>
      <c r="D583" s="15">
        <v>30.835000000000001</v>
      </c>
      <c r="E583" s="16">
        <v>5519.4650000000001</v>
      </c>
      <c r="F583" s="13" t="s">
        <v>133</v>
      </c>
    </row>
    <row r="584" spans="1:6" ht="14.25" customHeight="1">
      <c r="A584" s="13" t="s">
        <v>15831</v>
      </c>
      <c r="B584" s="13" t="s">
        <v>7643</v>
      </c>
      <c r="C584" s="14">
        <v>200</v>
      </c>
      <c r="D584" s="15">
        <v>30.835000000000001</v>
      </c>
      <c r="E584" s="16">
        <v>6167</v>
      </c>
      <c r="F584" s="13" t="s">
        <v>133</v>
      </c>
    </row>
    <row r="585" spans="1:6" ht="14.25" customHeight="1">
      <c r="A585" s="13" t="s">
        <v>15831</v>
      </c>
      <c r="B585" s="13" t="s">
        <v>10561</v>
      </c>
      <c r="C585" s="14">
        <v>231</v>
      </c>
      <c r="D585" s="15">
        <v>30.835000000000001</v>
      </c>
      <c r="E585" s="16">
        <v>7122.8850000000002</v>
      </c>
      <c r="F585" s="13" t="s">
        <v>133</v>
      </c>
    </row>
    <row r="586" spans="1:6" ht="14.25" customHeight="1">
      <c r="A586" s="13" t="s">
        <v>15831</v>
      </c>
      <c r="B586" s="13" t="s">
        <v>3451</v>
      </c>
      <c r="C586" s="14">
        <v>575</v>
      </c>
      <c r="D586" s="15">
        <v>30.83</v>
      </c>
      <c r="E586" s="16">
        <v>17727.25</v>
      </c>
      <c r="F586" s="13" t="s">
        <v>133</v>
      </c>
    </row>
    <row r="587" spans="1:6" ht="14.25" customHeight="1">
      <c r="A587" s="13" t="s">
        <v>15831</v>
      </c>
      <c r="B587" s="13" t="s">
        <v>15994</v>
      </c>
      <c r="C587" s="14">
        <v>258</v>
      </c>
      <c r="D587" s="15">
        <v>30.83</v>
      </c>
      <c r="E587" s="16">
        <v>7954.14</v>
      </c>
      <c r="F587" s="13" t="s">
        <v>133</v>
      </c>
    </row>
    <row r="588" spans="1:6" ht="14.25" customHeight="1">
      <c r="A588" s="13" t="s">
        <v>15831</v>
      </c>
      <c r="B588" s="13" t="s">
        <v>2285</v>
      </c>
      <c r="C588" s="14">
        <v>34</v>
      </c>
      <c r="D588" s="15">
        <v>30.835000000000001</v>
      </c>
      <c r="E588" s="16">
        <v>1048.3900000000001</v>
      </c>
      <c r="F588" s="13" t="s">
        <v>133</v>
      </c>
    </row>
    <row r="589" spans="1:6" ht="14.25" customHeight="1">
      <c r="A589" s="13" t="s">
        <v>15831</v>
      </c>
      <c r="B589" s="13" t="s">
        <v>2285</v>
      </c>
      <c r="C589" s="14">
        <v>179</v>
      </c>
      <c r="D589" s="15">
        <v>30.835000000000001</v>
      </c>
      <c r="E589" s="16">
        <v>5519.4650000000001</v>
      </c>
      <c r="F589" s="13" t="s">
        <v>133</v>
      </c>
    </row>
    <row r="590" spans="1:6" ht="14.25" customHeight="1">
      <c r="A590" s="13" t="s">
        <v>15831</v>
      </c>
      <c r="B590" s="13" t="s">
        <v>2285</v>
      </c>
      <c r="C590" s="14">
        <v>200</v>
      </c>
      <c r="D590" s="15">
        <v>30.835000000000001</v>
      </c>
      <c r="E590" s="16">
        <v>6167</v>
      </c>
      <c r="F590" s="13" t="s">
        <v>133</v>
      </c>
    </row>
    <row r="591" spans="1:6" ht="14.25" customHeight="1">
      <c r="A591" s="13" t="s">
        <v>15831</v>
      </c>
      <c r="B591" s="13" t="s">
        <v>2285</v>
      </c>
      <c r="C591" s="14">
        <v>200</v>
      </c>
      <c r="D591" s="15">
        <v>30.835000000000001</v>
      </c>
      <c r="E591" s="16">
        <v>6167</v>
      </c>
      <c r="F591" s="13" t="s">
        <v>133</v>
      </c>
    </row>
    <row r="592" spans="1:6" ht="14.25" customHeight="1">
      <c r="A592" s="13" t="s">
        <v>15831</v>
      </c>
      <c r="B592" s="13" t="s">
        <v>2285</v>
      </c>
      <c r="C592" s="14">
        <v>297</v>
      </c>
      <c r="D592" s="15">
        <v>30.835000000000001</v>
      </c>
      <c r="E592" s="16">
        <v>9157.9950000000008</v>
      </c>
      <c r="F592" s="13" t="s">
        <v>133</v>
      </c>
    </row>
    <row r="593" spans="1:6" ht="14.25" customHeight="1">
      <c r="A593" s="13" t="s">
        <v>15831</v>
      </c>
      <c r="B593" s="13" t="s">
        <v>15995</v>
      </c>
      <c r="C593" s="14">
        <v>80</v>
      </c>
      <c r="D593" s="15">
        <v>30.83</v>
      </c>
      <c r="E593" s="16">
        <v>2466.4</v>
      </c>
      <c r="F593" s="13" t="s">
        <v>133</v>
      </c>
    </row>
    <row r="594" spans="1:6" ht="14.25" customHeight="1">
      <c r="A594" s="13" t="s">
        <v>15831</v>
      </c>
      <c r="B594" s="13" t="s">
        <v>15995</v>
      </c>
      <c r="C594" s="14">
        <v>210</v>
      </c>
      <c r="D594" s="15">
        <v>30.83</v>
      </c>
      <c r="E594" s="16">
        <v>6474.3</v>
      </c>
      <c r="F594" s="13" t="s">
        <v>133</v>
      </c>
    </row>
    <row r="595" spans="1:6" ht="14.25" customHeight="1">
      <c r="A595" s="13" t="s">
        <v>15831</v>
      </c>
      <c r="B595" s="13" t="s">
        <v>15996</v>
      </c>
      <c r="C595" s="14">
        <v>273</v>
      </c>
      <c r="D595" s="15">
        <v>30.824999999999999</v>
      </c>
      <c r="E595" s="16">
        <v>8415.2250000000004</v>
      </c>
      <c r="F595" s="13" t="s">
        <v>133</v>
      </c>
    </row>
    <row r="596" spans="1:6" ht="14.25" customHeight="1">
      <c r="A596" s="13" t="s">
        <v>15831</v>
      </c>
      <c r="B596" s="13" t="s">
        <v>477</v>
      </c>
      <c r="C596" s="14">
        <v>46</v>
      </c>
      <c r="D596" s="15">
        <v>30.82</v>
      </c>
      <c r="E596" s="16">
        <v>1417.72</v>
      </c>
      <c r="F596" s="13" t="s">
        <v>133</v>
      </c>
    </row>
    <row r="597" spans="1:6" ht="14.25" customHeight="1">
      <c r="A597" s="13" t="s">
        <v>15831</v>
      </c>
      <c r="B597" s="13" t="s">
        <v>477</v>
      </c>
      <c r="C597" s="14">
        <v>186</v>
      </c>
      <c r="D597" s="15">
        <v>30.82</v>
      </c>
      <c r="E597" s="16">
        <v>5732.52</v>
      </c>
      <c r="F597" s="13" t="s">
        <v>133</v>
      </c>
    </row>
    <row r="598" spans="1:6" ht="14.25" customHeight="1">
      <c r="A598" s="13" t="s">
        <v>15831</v>
      </c>
      <c r="B598" s="13" t="s">
        <v>15997</v>
      </c>
      <c r="C598" s="14">
        <v>113</v>
      </c>
      <c r="D598" s="15">
        <v>30.82</v>
      </c>
      <c r="E598" s="16">
        <v>3482.66</v>
      </c>
      <c r="F598" s="13" t="s">
        <v>133</v>
      </c>
    </row>
    <row r="599" spans="1:6" ht="14.25" customHeight="1">
      <c r="A599" s="13" t="s">
        <v>15831</v>
      </c>
      <c r="B599" s="13" t="s">
        <v>15997</v>
      </c>
      <c r="C599" s="14">
        <v>246</v>
      </c>
      <c r="D599" s="15">
        <v>30.82</v>
      </c>
      <c r="E599" s="16">
        <v>7581.72</v>
      </c>
      <c r="F599" s="13" t="s">
        <v>133</v>
      </c>
    </row>
    <row r="600" spans="1:6" ht="14.25" customHeight="1">
      <c r="A600" s="13" t="s">
        <v>15831</v>
      </c>
      <c r="B600" s="13" t="s">
        <v>4833</v>
      </c>
      <c r="C600" s="14">
        <v>352</v>
      </c>
      <c r="D600" s="15">
        <v>30.82</v>
      </c>
      <c r="E600" s="16">
        <v>10848.64</v>
      </c>
      <c r="F600" s="13" t="s">
        <v>133</v>
      </c>
    </row>
    <row r="601" spans="1:6" ht="14.25" customHeight="1">
      <c r="A601" s="13" t="s">
        <v>15831</v>
      </c>
      <c r="B601" s="13" t="s">
        <v>14455</v>
      </c>
      <c r="C601" s="14">
        <v>251</v>
      </c>
      <c r="D601" s="15">
        <v>30.81</v>
      </c>
      <c r="E601" s="16">
        <v>7733.31</v>
      </c>
      <c r="F601" s="13" t="s">
        <v>133</v>
      </c>
    </row>
    <row r="602" spans="1:6" ht="14.25" customHeight="1">
      <c r="A602" s="13" t="s">
        <v>15831</v>
      </c>
      <c r="B602" s="13" t="s">
        <v>13049</v>
      </c>
      <c r="C602" s="14">
        <v>88</v>
      </c>
      <c r="D602" s="15">
        <v>30.805</v>
      </c>
      <c r="E602" s="16">
        <v>2710.84</v>
      </c>
      <c r="F602" s="13" t="s">
        <v>133</v>
      </c>
    </row>
    <row r="603" spans="1:6" ht="14.25" customHeight="1">
      <c r="A603" s="13" t="s">
        <v>15831</v>
      </c>
      <c r="B603" s="13" t="s">
        <v>13049</v>
      </c>
      <c r="C603" s="14">
        <v>156</v>
      </c>
      <c r="D603" s="15">
        <v>30.805</v>
      </c>
      <c r="E603" s="16">
        <v>4805.58</v>
      </c>
      <c r="F603" s="13" t="s">
        <v>133</v>
      </c>
    </row>
    <row r="604" spans="1:6" ht="14.25" customHeight="1">
      <c r="A604" s="13" t="s">
        <v>15831</v>
      </c>
      <c r="B604" s="13" t="s">
        <v>12863</v>
      </c>
      <c r="C604" s="14">
        <v>44</v>
      </c>
      <c r="D604" s="15">
        <v>30.785</v>
      </c>
      <c r="E604" s="16">
        <v>1354.54</v>
      </c>
      <c r="F604" s="13" t="s">
        <v>133</v>
      </c>
    </row>
    <row r="605" spans="1:6" ht="14.25" customHeight="1">
      <c r="A605" s="13" t="s">
        <v>15831</v>
      </c>
      <c r="B605" s="13" t="s">
        <v>1019</v>
      </c>
      <c r="C605" s="14">
        <v>4</v>
      </c>
      <c r="D605" s="15">
        <v>30.795000000000002</v>
      </c>
      <c r="E605" s="16">
        <v>123.18</v>
      </c>
      <c r="F605" s="13" t="s">
        <v>133</v>
      </c>
    </row>
    <row r="606" spans="1:6" ht="14.25" customHeight="1">
      <c r="A606" s="13" t="s">
        <v>15831</v>
      </c>
      <c r="B606" s="13" t="s">
        <v>1019</v>
      </c>
      <c r="C606" s="14">
        <v>7</v>
      </c>
      <c r="D606" s="15">
        <v>30.795000000000002</v>
      </c>
      <c r="E606" s="16">
        <v>215.565</v>
      </c>
      <c r="F606" s="13" t="s">
        <v>133</v>
      </c>
    </row>
    <row r="607" spans="1:6" ht="14.25" customHeight="1">
      <c r="A607" s="13" t="s">
        <v>15831</v>
      </c>
      <c r="B607" s="13" t="s">
        <v>1019</v>
      </c>
      <c r="C607" s="14">
        <v>200</v>
      </c>
      <c r="D607" s="15">
        <v>30.795000000000002</v>
      </c>
      <c r="E607" s="16">
        <v>6159</v>
      </c>
      <c r="F607" s="13" t="s">
        <v>133</v>
      </c>
    </row>
    <row r="608" spans="1:6" ht="14.25" customHeight="1">
      <c r="A608" s="13" t="s">
        <v>15831</v>
      </c>
      <c r="B608" s="13" t="s">
        <v>13358</v>
      </c>
      <c r="C608" s="14">
        <v>200</v>
      </c>
      <c r="D608" s="15">
        <v>30.79</v>
      </c>
      <c r="E608" s="16">
        <v>6158</v>
      </c>
      <c r="F608" s="13" t="s">
        <v>133</v>
      </c>
    </row>
    <row r="609" spans="1:6" ht="14.25" customHeight="1">
      <c r="A609" s="13" t="s">
        <v>15831</v>
      </c>
      <c r="B609" s="13" t="s">
        <v>1020</v>
      </c>
      <c r="C609" s="14">
        <v>142</v>
      </c>
      <c r="D609" s="15">
        <v>30.8</v>
      </c>
      <c r="E609" s="16">
        <v>4373.6000000000004</v>
      </c>
      <c r="F609" s="13" t="s">
        <v>133</v>
      </c>
    </row>
    <row r="610" spans="1:6" ht="14.25" customHeight="1">
      <c r="A610" s="13" t="s">
        <v>15831</v>
      </c>
      <c r="B610" s="13" t="s">
        <v>1020</v>
      </c>
      <c r="C610" s="14">
        <v>200</v>
      </c>
      <c r="D610" s="15">
        <v>30.8</v>
      </c>
      <c r="E610" s="16">
        <v>6160</v>
      </c>
      <c r="F610" s="13" t="s">
        <v>133</v>
      </c>
    </row>
    <row r="611" spans="1:6" ht="14.25" customHeight="1">
      <c r="A611" s="13" t="s">
        <v>15831</v>
      </c>
      <c r="B611" s="13" t="s">
        <v>3212</v>
      </c>
      <c r="C611" s="14">
        <v>45</v>
      </c>
      <c r="D611" s="15">
        <v>30.8</v>
      </c>
      <c r="E611" s="16">
        <v>1386</v>
      </c>
      <c r="F611" s="13" t="s">
        <v>133</v>
      </c>
    </row>
    <row r="612" spans="1:6" ht="14.25" customHeight="1">
      <c r="A612" s="13" t="s">
        <v>15831</v>
      </c>
      <c r="B612" s="13" t="s">
        <v>3212</v>
      </c>
      <c r="C612" s="14">
        <v>200</v>
      </c>
      <c r="D612" s="15">
        <v>30.8</v>
      </c>
      <c r="E612" s="16">
        <v>6160</v>
      </c>
      <c r="F612" s="13" t="s">
        <v>133</v>
      </c>
    </row>
    <row r="613" spans="1:6" ht="14.25" customHeight="1">
      <c r="A613" s="13" t="s">
        <v>15831</v>
      </c>
      <c r="B613" s="13" t="s">
        <v>11621</v>
      </c>
      <c r="C613" s="14">
        <v>48</v>
      </c>
      <c r="D613" s="15">
        <v>30.795000000000002</v>
      </c>
      <c r="E613" s="16">
        <v>1478.16</v>
      </c>
      <c r="F613" s="13" t="s">
        <v>133</v>
      </c>
    </row>
    <row r="614" spans="1:6" ht="14.25" customHeight="1">
      <c r="A614" s="13" t="s">
        <v>15831</v>
      </c>
      <c r="B614" s="13" t="s">
        <v>11621</v>
      </c>
      <c r="C614" s="14">
        <v>338</v>
      </c>
      <c r="D614" s="15">
        <v>30.795000000000002</v>
      </c>
      <c r="E614" s="16">
        <v>10408.709999999999</v>
      </c>
      <c r="F614" s="13" t="s">
        <v>133</v>
      </c>
    </row>
    <row r="615" spans="1:6" ht="14.25" customHeight="1">
      <c r="A615" s="13" t="s">
        <v>15831</v>
      </c>
      <c r="B615" s="13" t="s">
        <v>15998</v>
      </c>
      <c r="C615" s="14">
        <v>216</v>
      </c>
      <c r="D615" s="15">
        <v>30.785</v>
      </c>
      <c r="E615" s="16">
        <v>6649.56</v>
      </c>
      <c r="F615" s="13" t="s">
        <v>133</v>
      </c>
    </row>
    <row r="616" spans="1:6" ht="14.25" customHeight="1">
      <c r="A616" s="13" t="s">
        <v>15831</v>
      </c>
      <c r="B616" s="13" t="s">
        <v>15999</v>
      </c>
      <c r="C616" s="14">
        <v>156</v>
      </c>
      <c r="D616" s="15">
        <v>30.79</v>
      </c>
      <c r="E616" s="16">
        <v>4803.24</v>
      </c>
      <c r="F616" s="13" t="s">
        <v>133</v>
      </c>
    </row>
    <row r="617" spans="1:6" ht="14.25" customHeight="1">
      <c r="A617" s="13" t="s">
        <v>15831</v>
      </c>
      <c r="B617" s="13" t="s">
        <v>15999</v>
      </c>
      <c r="C617" s="14">
        <v>200</v>
      </c>
      <c r="D617" s="15">
        <v>30.79</v>
      </c>
      <c r="E617" s="16">
        <v>6158</v>
      </c>
      <c r="F617" s="13" t="s">
        <v>133</v>
      </c>
    </row>
    <row r="618" spans="1:6" ht="14.25" customHeight="1">
      <c r="A618" s="13" t="s">
        <v>15831</v>
      </c>
      <c r="B618" s="13" t="s">
        <v>15112</v>
      </c>
      <c r="C618" s="14">
        <v>31</v>
      </c>
      <c r="D618" s="15">
        <v>30.79</v>
      </c>
      <c r="E618" s="16">
        <v>954.49</v>
      </c>
      <c r="F618" s="13" t="s">
        <v>133</v>
      </c>
    </row>
    <row r="619" spans="1:6" ht="14.25" customHeight="1">
      <c r="A619" s="13" t="s">
        <v>15831</v>
      </c>
      <c r="B619" s="13" t="s">
        <v>15112</v>
      </c>
      <c r="C619" s="14">
        <v>62</v>
      </c>
      <c r="D619" s="15">
        <v>30.79</v>
      </c>
      <c r="E619" s="16">
        <v>1908.98</v>
      </c>
      <c r="F619" s="13" t="s">
        <v>133</v>
      </c>
    </row>
    <row r="620" spans="1:6" ht="14.25" customHeight="1">
      <c r="A620" s="13" t="s">
        <v>15831</v>
      </c>
      <c r="B620" s="13" t="s">
        <v>13361</v>
      </c>
      <c r="C620" s="14">
        <v>666</v>
      </c>
      <c r="D620" s="15">
        <v>30.79</v>
      </c>
      <c r="E620" s="16">
        <v>20506.14</v>
      </c>
      <c r="F620" s="13" t="s">
        <v>133</v>
      </c>
    </row>
    <row r="621" spans="1:6" ht="14.25" customHeight="1">
      <c r="A621" s="13" t="s">
        <v>15831</v>
      </c>
      <c r="B621" s="13" t="s">
        <v>16000</v>
      </c>
      <c r="C621" s="14">
        <v>52</v>
      </c>
      <c r="D621" s="15">
        <v>30.78</v>
      </c>
      <c r="E621" s="16">
        <v>1600.56</v>
      </c>
      <c r="F621" s="13" t="s">
        <v>133</v>
      </c>
    </row>
    <row r="622" spans="1:6" ht="14.25" customHeight="1">
      <c r="A622" s="13" t="s">
        <v>15831</v>
      </c>
      <c r="B622" s="13" t="s">
        <v>16000</v>
      </c>
      <c r="C622" s="14">
        <v>227</v>
      </c>
      <c r="D622" s="15">
        <v>30.78</v>
      </c>
      <c r="E622" s="16">
        <v>6987.06</v>
      </c>
      <c r="F622" s="13" t="s">
        <v>133</v>
      </c>
    </row>
    <row r="623" spans="1:6" ht="14.25" customHeight="1">
      <c r="A623" s="13" t="s">
        <v>15831</v>
      </c>
      <c r="B623" s="13" t="s">
        <v>4440</v>
      </c>
      <c r="C623" s="14">
        <v>72</v>
      </c>
      <c r="D623" s="15">
        <v>30.785</v>
      </c>
      <c r="E623" s="16">
        <v>2216.52</v>
      </c>
      <c r="F623" s="13" t="s">
        <v>133</v>
      </c>
    </row>
    <row r="624" spans="1:6" ht="14.25" customHeight="1">
      <c r="A624" s="13" t="s">
        <v>15831</v>
      </c>
      <c r="B624" s="13" t="s">
        <v>4440</v>
      </c>
      <c r="C624" s="14">
        <v>164</v>
      </c>
      <c r="D624" s="15">
        <v>30.785</v>
      </c>
      <c r="E624" s="16">
        <v>5048.74</v>
      </c>
      <c r="F624" s="13" t="s">
        <v>133</v>
      </c>
    </row>
    <row r="625" spans="1:6" ht="14.25" customHeight="1">
      <c r="A625" s="13" t="s">
        <v>15831</v>
      </c>
      <c r="B625" s="13" t="s">
        <v>4440</v>
      </c>
      <c r="C625" s="14">
        <v>174</v>
      </c>
      <c r="D625" s="15">
        <v>30.785</v>
      </c>
      <c r="E625" s="16">
        <v>5356.59</v>
      </c>
      <c r="F625" s="13" t="s">
        <v>133</v>
      </c>
    </row>
    <row r="626" spans="1:6" ht="14.25" customHeight="1">
      <c r="A626" s="13" t="s">
        <v>15831</v>
      </c>
      <c r="B626" s="13" t="s">
        <v>4440</v>
      </c>
      <c r="C626" s="14">
        <v>200</v>
      </c>
      <c r="D626" s="15">
        <v>30.785</v>
      </c>
      <c r="E626" s="16">
        <v>6157</v>
      </c>
      <c r="F626" s="13" t="s">
        <v>133</v>
      </c>
    </row>
    <row r="627" spans="1:6" ht="14.25" customHeight="1">
      <c r="A627" s="13" t="s">
        <v>15831</v>
      </c>
      <c r="B627" s="13" t="s">
        <v>4440</v>
      </c>
      <c r="C627" s="14">
        <v>242</v>
      </c>
      <c r="D627" s="15">
        <v>30.785</v>
      </c>
      <c r="E627" s="16">
        <v>7449.97</v>
      </c>
      <c r="F627" s="13" t="s">
        <v>133</v>
      </c>
    </row>
    <row r="628" spans="1:6" ht="14.25" customHeight="1">
      <c r="A628" s="13" t="s">
        <v>15831</v>
      </c>
      <c r="B628" s="13" t="s">
        <v>11624</v>
      </c>
      <c r="C628" s="14">
        <v>24</v>
      </c>
      <c r="D628" s="15">
        <v>30.785</v>
      </c>
      <c r="E628" s="16">
        <v>738.84</v>
      </c>
      <c r="F628" s="13" t="s">
        <v>133</v>
      </c>
    </row>
    <row r="629" spans="1:6" ht="14.25" customHeight="1">
      <c r="A629" s="13" t="s">
        <v>15831</v>
      </c>
      <c r="B629" s="13" t="s">
        <v>16001</v>
      </c>
      <c r="C629" s="14">
        <v>27</v>
      </c>
      <c r="D629" s="15">
        <v>30.79</v>
      </c>
      <c r="E629" s="16">
        <v>831.33</v>
      </c>
      <c r="F629" s="13" t="s">
        <v>133</v>
      </c>
    </row>
    <row r="630" spans="1:6" ht="14.25" customHeight="1">
      <c r="A630" s="13" t="s">
        <v>15831</v>
      </c>
      <c r="B630" s="13" t="s">
        <v>16001</v>
      </c>
      <c r="C630" s="14">
        <v>40</v>
      </c>
      <c r="D630" s="15">
        <v>30.79</v>
      </c>
      <c r="E630" s="16">
        <v>1231.5999999999999</v>
      </c>
      <c r="F630" s="13" t="s">
        <v>133</v>
      </c>
    </row>
    <row r="631" spans="1:6" ht="14.25" customHeight="1">
      <c r="A631" s="13" t="s">
        <v>15831</v>
      </c>
      <c r="B631" s="13" t="s">
        <v>16001</v>
      </c>
      <c r="C631" s="14">
        <v>179</v>
      </c>
      <c r="D631" s="15">
        <v>30.79</v>
      </c>
      <c r="E631" s="16">
        <v>5511.41</v>
      </c>
      <c r="F631" s="13" t="s">
        <v>133</v>
      </c>
    </row>
    <row r="632" spans="1:6" ht="14.25" customHeight="1">
      <c r="A632" s="13" t="s">
        <v>15831</v>
      </c>
      <c r="B632" s="13" t="s">
        <v>16001</v>
      </c>
      <c r="C632" s="14">
        <v>200</v>
      </c>
      <c r="D632" s="15">
        <v>30.79</v>
      </c>
      <c r="E632" s="16">
        <v>6158</v>
      </c>
      <c r="F632" s="13" t="s">
        <v>133</v>
      </c>
    </row>
    <row r="633" spans="1:6" ht="14.25" customHeight="1">
      <c r="A633" s="13" t="s">
        <v>15831</v>
      </c>
      <c r="B633" s="13" t="s">
        <v>15622</v>
      </c>
      <c r="C633" s="14">
        <v>101</v>
      </c>
      <c r="D633" s="15">
        <v>30.795000000000002</v>
      </c>
      <c r="E633" s="16">
        <v>3110.2950000000001</v>
      </c>
      <c r="F633" s="13" t="s">
        <v>133</v>
      </c>
    </row>
    <row r="634" spans="1:6" ht="14.25" customHeight="1">
      <c r="A634" s="13" t="s">
        <v>15831</v>
      </c>
      <c r="B634" s="13" t="s">
        <v>15622</v>
      </c>
      <c r="C634" s="14">
        <v>493</v>
      </c>
      <c r="D634" s="15">
        <v>30.795000000000002</v>
      </c>
      <c r="E634" s="16">
        <v>15181.934999999999</v>
      </c>
      <c r="F634" s="13" t="s">
        <v>133</v>
      </c>
    </row>
    <row r="635" spans="1:6" ht="14.25" customHeight="1">
      <c r="A635" s="13" t="s">
        <v>15831</v>
      </c>
      <c r="B635" s="13" t="s">
        <v>12616</v>
      </c>
      <c r="C635" s="14">
        <v>5</v>
      </c>
      <c r="D635" s="15">
        <v>30.795000000000002</v>
      </c>
      <c r="E635" s="16">
        <v>153.97499999999999</v>
      </c>
      <c r="F635" s="13" t="s">
        <v>133</v>
      </c>
    </row>
    <row r="636" spans="1:6" ht="14.25" customHeight="1">
      <c r="A636" s="13" t="s">
        <v>15831</v>
      </c>
      <c r="B636" s="13" t="s">
        <v>2295</v>
      </c>
      <c r="C636" s="14">
        <v>379</v>
      </c>
      <c r="D636" s="15">
        <v>30.795000000000002</v>
      </c>
      <c r="E636" s="16">
        <v>11671.305</v>
      </c>
      <c r="F636" s="13" t="s">
        <v>133</v>
      </c>
    </row>
    <row r="637" spans="1:6" ht="14.25" customHeight="1">
      <c r="A637" s="13" t="s">
        <v>15831</v>
      </c>
      <c r="B637" s="13" t="s">
        <v>1842</v>
      </c>
      <c r="C637" s="14">
        <v>130</v>
      </c>
      <c r="D637" s="15">
        <v>30.785</v>
      </c>
      <c r="E637" s="16">
        <v>4002.05</v>
      </c>
      <c r="F637" s="13" t="s">
        <v>133</v>
      </c>
    </row>
    <row r="638" spans="1:6" ht="14.25" customHeight="1">
      <c r="A638" s="13" t="s">
        <v>15831</v>
      </c>
      <c r="B638" s="13" t="s">
        <v>11354</v>
      </c>
      <c r="C638" s="14">
        <v>43</v>
      </c>
      <c r="D638" s="15">
        <v>30.77</v>
      </c>
      <c r="E638" s="16">
        <v>1323.11</v>
      </c>
      <c r="F638" s="13" t="s">
        <v>133</v>
      </c>
    </row>
    <row r="639" spans="1:6" ht="14.25" customHeight="1">
      <c r="A639" s="13" t="s">
        <v>15831</v>
      </c>
      <c r="B639" s="13" t="s">
        <v>16002</v>
      </c>
      <c r="C639" s="14">
        <v>77</v>
      </c>
      <c r="D639" s="15">
        <v>30.77</v>
      </c>
      <c r="E639" s="16">
        <v>2369.29</v>
      </c>
      <c r="F639" s="13" t="s">
        <v>133</v>
      </c>
    </row>
    <row r="640" spans="1:6" ht="14.25" customHeight="1">
      <c r="A640" s="13" t="s">
        <v>15831</v>
      </c>
      <c r="B640" s="13" t="s">
        <v>16002</v>
      </c>
      <c r="C640" s="14">
        <v>143</v>
      </c>
      <c r="D640" s="15">
        <v>30.77</v>
      </c>
      <c r="E640" s="16">
        <v>4400.1099999999997</v>
      </c>
      <c r="F640" s="13" t="s">
        <v>133</v>
      </c>
    </row>
    <row r="641" spans="1:6" ht="14.25" customHeight="1">
      <c r="A641" s="13" t="s">
        <v>15831</v>
      </c>
      <c r="B641" s="13" t="s">
        <v>13363</v>
      </c>
      <c r="C641" s="14">
        <v>88</v>
      </c>
      <c r="D641" s="15">
        <v>30.774999999999999</v>
      </c>
      <c r="E641" s="16">
        <v>2708.2</v>
      </c>
      <c r="F641" s="13" t="s">
        <v>133</v>
      </c>
    </row>
    <row r="642" spans="1:6" ht="14.25" customHeight="1">
      <c r="A642" s="13" t="s">
        <v>15831</v>
      </c>
      <c r="B642" s="13" t="s">
        <v>15407</v>
      </c>
      <c r="C642" s="14">
        <v>128</v>
      </c>
      <c r="D642" s="15">
        <v>30.785</v>
      </c>
      <c r="E642" s="16">
        <v>3940.48</v>
      </c>
      <c r="F642" s="13" t="s">
        <v>133</v>
      </c>
    </row>
    <row r="643" spans="1:6" ht="14.25" customHeight="1">
      <c r="A643" s="13" t="s">
        <v>15831</v>
      </c>
      <c r="B643" s="13" t="s">
        <v>15407</v>
      </c>
      <c r="C643" s="14">
        <v>277</v>
      </c>
      <c r="D643" s="15">
        <v>30.785</v>
      </c>
      <c r="E643" s="16">
        <v>8527.4449999999997</v>
      </c>
      <c r="F643" s="13" t="s">
        <v>133</v>
      </c>
    </row>
    <row r="644" spans="1:6" ht="14.25" customHeight="1">
      <c r="A644" s="13" t="s">
        <v>15831</v>
      </c>
      <c r="B644" s="13" t="s">
        <v>13926</v>
      </c>
      <c r="C644" s="14">
        <v>198</v>
      </c>
      <c r="D644" s="15">
        <v>30.765000000000001</v>
      </c>
      <c r="E644" s="16">
        <v>6091.47</v>
      </c>
      <c r="F644" s="13" t="s">
        <v>133</v>
      </c>
    </row>
    <row r="645" spans="1:6" ht="14.25" customHeight="1">
      <c r="A645" s="13" t="s">
        <v>15831</v>
      </c>
      <c r="B645" s="13" t="s">
        <v>16003</v>
      </c>
      <c r="C645" s="14">
        <v>585</v>
      </c>
      <c r="D645" s="15">
        <v>30.76</v>
      </c>
      <c r="E645" s="16">
        <v>17994.599999999999</v>
      </c>
      <c r="F645" s="13" t="s">
        <v>133</v>
      </c>
    </row>
    <row r="646" spans="1:6" ht="14.25" customHeight="1">
      <c r="A646" s="13" t="s">
        <v>15831</v>
      </c>
      <c r="B646" s="13" t="s">
        <v>11356</v>
      </c>
      <c r="C646" s="14">
        <v>96</v>
      </c>
      <c r="D646" s="15">
        <v>30.754999999999999</v>
      </c>
      <c r="E646" s="16">
        <v>2952.48</v>
      </c>
      <c r="F646" s="13" t="s">
        <v>133</v>
      </c>
    </row>
    <row r="647" spans="1:6" ht="14.25" customHeight="1">
      <c r="A647" s="13" t="s">
        <v>15831</v>
      </c>
      <c r="B647" s="13" t="s">
        <v>11356</v>
      </c>
      <c r="C647" s="14">
        <v>131</v>
      </c>
      <c r="D647" s="15">
        <v>30.754999999999999</v>
      </c>
      <c r="E647" s="16">
        <v>4028.9050000000002</v>
      </c>
      <c r="F647" s="13" t="s">
        <v>133</v>
      </c>
    </row>
    <row r="648" spans="1:6" ht="14.25" customHeight="1">
      <c r="A648" s="13" t="s">
        <v>15831</v>
      </c>
      <c r="B648" s="13" t="s">
        <v>6058</v>
      </c>
      <c r="C648" s="14">
        <v>105</v>
      </c>
      <c r="D648" s="15">
        <v>30.76</v>
      </c>
      <c r="E648" s="16">
        <v>3229.8</v>
      </c>
      <c r="F648" s="13" t="s">
        <v>133</v>
      </c>
    </row>
    <row r="649" spans="1:6" ht="14.25" customHeight="1">
      <c r="A649" s="13" t="s">
        <v>15831</v>
      </c>
      <c r="B649" s="13" t="s">
        <v>11896</v>
      </c>
      <c r="C649" s="14">
        <v>30</v>
      </c>
      <c r="D649" s="15">
        <v>30.76</v>
      </c>
      <c r="E649" s="16">
        <v>922.8</v>
      </c>
      <c r="F649" s="13" t="s">
        <v>133</v>
      </c>
    </row>
    <row r="650" spans="1:6" ht="14.25" customHeight="1">
      <c r="A650" s="13" t="s">
        <v>15831</v>
      </c>
      <c r="B650" s="13" t="s">
        <v>11896</v>
      </c>
      <c r="C650" s="14">
        <v>195</v>
      </c>
      <c r="D650" s="15">
        <v>30.76</v>
      </c>
      <c r="E650" s="16">
        <v>5998.2</v>
      </c>
      <c r="F650" s="13" t="s">
        <v>133</v>
      </c>
    </row>
    <row r="651" spans="1:6" ht="14.25" customHeight="1">
      <c r="A651" s="13" t="s">
        <v>15831</v>
      </c>
      <c r="B651" s="13" t="s">
        <v>2513</v>
      </c>
      <c r="C651" s="14">
        <v>25</v>
      </c>
      <c r="D651" s="15">
        <v>30.75</v>
      </c>
      <c r="E651" s="16">
        <v>768.75</v>
      </c>
      <c r="F651" s="13" t="s">
        <v>133</v>
      </c>
    </row>
    <row r="652" spans="1:6" ht="14.25" customHeight="1">
      <c r="A652" s="13" t="s">
        <v>15831</v>
      </c>
      <c r="B652" s="13" t="s">
        <v>2513</v>
      </c>
      <c r="C652" s="14">
        <v>200</v>
      </c>
      <c r="D652" s="15">
        <v>30.75</v>
      </c>
      <c r="E652" s="16">
        <v>6150</v>
      </c>
      <c r="F652" s="13" t="s">
        <v>133</v>
      </c>
    </row>
    <row r="653" spans="1:6" ht="14.25" customHeight="1">
      <c r="A653" s="13" t="s">
        <v>15831</v>
      </c>
      <c r="B653" s="13" t="s">
        <v>14802</v>
      </c>
      <c r="C653" s="14">
        <v>360</v>
      </c>
      <c r="D653" s="15">
        <v>30.734999999999999</v>
      </c>
      <c r="E653" s="16">
        <v>11064.6</v>
      </c>
      <c r="F653" s="13" t="s">
        <v>133</v>
      </c>
    </row>
    <row r="654" spans="1:6" ht="14.25" customHeight="1">
      <c r="A654" s="13" t="s">
        <v>15831</v>
      </c>
      <c r="B654" s="13" t="s">
        <v>2069</v>
      </c>
      <c r="C654" s="14">
        <v>241</v>
      </c>
      <c r="D654" s="15">
        <v>30.73</v>
      </c>
      <c r="E654" s="16">
        <v>7405.93</v>
      </c>
      <c r="F654" s="13" t="s">
        <v>133</v>
      </c>
    </row>
    <row r="655" spans="1:6" ht="14.25" customHeight="1">
      <c r="A655" s="13" t="s">
        <v>15831</v>
      </c>
      <c r="B655" s="13" t="s">
        <v>11900</v>
      </c>
      <c r="C655" s="14">
        <v>1</v>
      </c>
      <c r="D655" s="15">
        <v>30.73</v>
      </c>
      <c r="E655" s="16">
        <v>30.73</v>
      </c>
      <c r="F655" s="13" t="s">
        <v>133</v>
      </c>
    </row>
    <row r="656" spans="1:6" ht="14.25" customHeight="1">
      <c r="A656" s="13" t="s">
        <v>15831</v>
      </c>
      <c r="B656" s="13" t="s">
        <v>11900</v>
      </c>
      <c r="C656" s="14">
        <v>135</v>
      </c>
      <c r="D656" s="15">
        <v>30.73</v>
      </c>
      <c r="E656" s="16">
        <v>4148.55</v>
      </c>
      <c r="F656" s="13" t="s">
        <v>133</v>
      </c>
    </row>
    <row r="657" spans="1:6" ht="14.25" customHeight="1">
      <c r="A657" s="13" t="s">
        <v>15831</v>
      </c>
      <c r="B657" s="13" t="s">
        <v>11900</v>
      </c>
      <c r="C657" s="14">
        <v>200</v>
      </c>
      <c r="D657" s="15">
        <v>30.73</v>
      </c>
      <c r="E657" s="16">
        <v>6146</v>
      </c>
      <c r="F657" s="13" t="s">
        <v>133</v>
      </c>
    </row>
    <row r="658" spans="1:6" ht="14.25" customHeight="1">
      <c r="A658" s="13" t="s">
        <v>15831</v>
      </c>
      <c r="B658" s="13" t="s">
        <v>1313</v>
      </c>
      <c r="C658" s="14">
        <v>466</v>
      </c>
      <c r="D658" s="15">
        <v>30.73</v>
      </c>
      <c r="E658" s="16">
        <v>14320.18</v>
      </c>
      <c r="F658" s="13" t="s">
        <v>133</v>
      </c>
    </row>
    <row r="659" spans="1:6" ht="14.25" customHeight="1">
      <c r="A659" s="13" t="s">
        <v>15831</v>
      </c>
      <c r="B659" s="13" t="s">
        <v>11359</v>
      </c>
      <c r="C659" s="14">
        <v>216</v>
      </c>
      <c r="D659" s="15">
        <v>30.725000000000001</v>
      </c>
      <c r="E659" s="16">
        <v>6636.6</v>
      </c>
      <c r="F659" s="13" t="s">
        <v>133</v>
      </c>
    </row>
    <row r="660" spans="1:6" ht="14.25" customHeight="1">
      <c r="A660" s="13" t="s">
        <v>15831</v>
      </c>
      <c r="B660" s="13" t="s">
        <v>1315</v>
      </c>
      <c r="C660" s="14">
        <v>225</v>
      </c>
      <c r="D660" s="15">
        <v>30.73</v>
      </c>
      <c r="E660" s="16">
        <v>6914.25</v>
      </c>
      <c r="F660" s="13" t="s">
        <v>133</v>
      </c>
    </row>
    <row r="661" spans="1:6" ht="14.25" customHeight="1">
      <c r="A661" s="13" t="s">
        <v>15831</v>
      </c>
      <c r="B661" s="13" t="s">
        <v>1315</v>
      </c>
      <c r="C661" s="14">
        <v>463</v>
      </c>
      <c r="D661" s="15">
        <v>30.73</v>
      </c>
      <c r="E661" s="16">
        <v>14227.99</v>
      </c>
      <c r="F661" s="13" t="s">
        <v>133</v>
      </c>
    </row>
    <row r="662" spans="1:6" ht="14.25" customHeight="1">
      <c r="A662" s="13" t="s">
        <v>15831</v>
      </c>
      <c r="B662" s="13" t="s">
        <v>13370</v>
      </c>
      <c r="C662" s="14">
        <v>177</v>
      </c>
      <c r="D662" s="15">
        <v>30.73</v>
      </c>
      <c r="E662" s="16">
        <v>5439.21</v>
      </c>
      <c r="F662" s="13" t="s">
        <v>133</v>
      </c>
    </row>
    <row r="663" spans="1:6" ht="14.25" customHeight="1">
      <c r="A663" s="13" t="s">
        <v>15831</v>
      </c>
      <c r="B663" s="13" t="s">
        <v>13370</v>
      </c>
      <c r="C663" s="14">
        <v>200</v>
      </c>
      <c r="D663" s="15">
        <v>30.73</v>
      </c>
      <c r="E663" s="16">
        <v>6146</v>
      </c>
      <c r="F663" s="13" t="s">
        <v>133</v>
      </c>
    </row>
    <row r="664" spans="1:6" ht="14.25" customHeight="1">
      <c r="A664" s="13" t="s">
        <v>15831</v>
      </c>
      <c r="B664" s="13" t="s">
        <v>3222</v>
      </c>
      <c r="C664" s="14">
        <v>25</v>
      </c>
      <c r="D664" s="15">
        <v>30.725000000000001</v>
      </c>
      <c r="E664" s="16">
        <v>768.125</v>
      </c>
      <c r="F664" s="13" t="s">
        <v>133</v>
      </c>
    </row>
    <row r="665" spans="1:6" ht="14.25" customHeight="1">
      <c r="A665" s="13" t="s">
        <v>15831</v>
      </c>
      <c r="B665" s="13" t="s">
        <v>3222</v>
      </c>
      <c r="C665" s="14">
        <v>200</v>
      </c>
      <c r="D665" s="15">
        <v>30.725000000000001</v>
      </c>
      <c r="E665" s="16">
        <v>6145</v>
      </c>
      <c r="F665" s="13" t="s">
        <v>133</v>
      </c>
    </row>
    <row r="666" spans="1:6" ht="14.25" customHeight="1">
      <c r="A666" s="13" t="s">
        <v>15831</v>
      </c>
      <c r="B666" s="13" t="s">
        <v>13372</v>
      </c>
      <c r="C666" s="14">
        <v>594</v>
      </c>
      <c r="D666" s="15">
        <v>30.715</v>
      </c>
      <c r="E666" s="16">
        <v>18244.71</v>
      </c>
      <c r="F666" s="13" t="s">
        <v>133</v>
      </c>
    </row>
    <row r="667" spans="1:6" ht="14.25" customHeight="1">
      <c r="A667" s="13" t="s">
        <v>15831</v>
      </c>
      <c r="B667" s="13" t="s">
        <v>3924</v>
      </c>
      <c r="C667" s="14">
        <v>51</v>
      </c>
      <c r="D667" s="15">
        <v>30.71</v>
      </c>
      <c r="E667" s="16">
        <v>1566.21</v>
      </c>
      <c r="F667" s="13" t="s">
        <v>133</v>
      </c>
    </row>
    <row r="668" spans="1:6" ht="14.25" customHeight="1">
      <c r="A668" s="13" t="s">
        <v>15831</v>
      </c>
      <c r="B668" s="13" t="s">
        <v>3924</v>
      </c>
      <c r="C668" s="14">
        <v>154</v>
      </c>
      <c r="D668" s="15">
        <v>30.71</v>
      </c>
      <c r="E668" s="16">
        <v>4729.34</v>
      </c>
      <c r="F668" s="13" t="s">
        <v>133</v>
      </c>
    </row>
    <row r="669" spans="1:6" ht="14.25" customHeight="1">
      <c r="A669" s="13" t="s">
        <v>15831</v>
      </c>
      <c r="B669" s="13" t="s">
        <v>16004</v>
      </c>
      <c r="C669" s="14">
        <v>626</v>
      </c>
      <c r="D669" s="15">
        <v>30.71</v>
      </c>
      <c r="E669" s="16">
        <v>19224.46</v>
      </c>
      <c r="F669" s="13" t="s">
        <v>133</v>
      </c>
    </row>
    <row r="670" spans="1:6" ht="14.25" customHeight="1">
      <c r="A670" s="13" t="s">
        <v>15831</v>
      </c>
      <c r="B670" s="13" t="s">
        <v>13374</v>
      </c>
      <c r="C670" s="14">
        <v>16</v>
      </c>
      <c r="D670" s="15">
        <v>30.71</v>
      </c>
      <c r="E670" s="16">
        <v>491.36</v>
      </c>
      <c r="F670" s="13" t="s">
        <v>133</v>
      </c>
    </row>
    <row r="671" spans="1:6" ht="14.25" customHeight="1">
      <c r="A671" s="13" t="s">
        <v>15831</v>
      </c>
      <c r="B671" s="13" t="s">
        <v>13374</v>
      </c>
      <c r="C671" s="14">
        <v>179</v>
      </c>
      <c r="D671" s="15">
        <v>30.71</v>
      </c>
      <c r="E671" s="16">
        <v>5497.09</v>
      </c>
      <c r="F671" s="13" t="s">
        <v>133</v>
      </c>
    </row>
    <row r="672" spans="1:6" ht="14.25" customHeight="1">
      <c r="A672" s="13" t="s">
        <v>15831</v>
      </c>
      <c r="B672" s="13" t="s">
        <v>14809</v>
      </c>
      <c r="C672" s="14">
        <v>29</v>
      </c>
      <c r="D672" s="15">
        <v>30.715</v>
      </c>
      <c r="E672" s="16">
        <v>890.73500000000001</v>
      </c>
      <c r="F672" s="13" t="s">
        <v>133</v>
      </c>
    </row>
    <row r="673" spans="1:6" ht="14.25" customHeight="1">
      <c r="A673" s="13" t="s">
        <v>15831</v>
      </c>
      <c r="B673" s="13" t="s">
        <v>7747</v>
      </c>
      <c r="C673" s="14">
        <v>142</v>
      </c>
      <c r="D673" s="15">
        <v>30.72</v>
      </c>
      <c r="E673" s="16">
        <v>4362.24</v>
      </c>
      <c r="F673" s="13" t="s">
        <v>133</v>
      </c>
    </row>
    <row r="674" spans="1:6" ht="14.25" customHeight="1">
      <c r="A674" s="13" t="s">
        <v>15831</v>
      </c>
      <c r="B674" s="13" t="s">
        <v>7747</v>
      </c>
      <c r="C674" s="14">
        <v>174</v>
      </c>
      <c r="D674" s="15">
        <v>30.72</v>
      </c>
      <c r="E674" s="16">
        <v>5345.28</v>
      </c>
      <c r="F674" s="13" t="s">
        <v>133</v>
      </c>
    </row>
    <row r="675" spans="1:6" ht="14.25" customHeight="1">
      <c r="A675" s="13" t="s">
        <v>15831</v>
      </c>
      <c r="B675" s="13" t="s">
        <v>7747</v>
      </c>
      <c r="C675" s="14">
        <v>239</v>
      </c>
      <c r="D675" s="15">
        <v>30.72</v>
      </c>
      <c r="E675" s="16">
        <v>7342.08</v>
      </c>
      <c r="F675" s="13" t="s">
        <v>133</v>
      </c>
    </row>
    <row r="676" spans="1:6" ht="14.25" customHeight="1">
      <c r="A676" s="13" t="s">
        <v>15831</v>
      </c>
      <c r="B676" s="13" t="s">
        <v>7748</v>
      </c>
      <c r="C676" s="14">
        <v>597</v>
      </c>
      <c r="D676" s="15">
        <v>30.715</v>
      </c>
      <c r="E676" s="16">
        <v>18336.855</v>
      </c>
      <c r="F676" s="13" t="s">
        <v>133</v>
      </c>
    </row>
    <row r="677" spans="1:6" ht="14.25" customHeight="1">
      <c r="A677" s="13" t="s">
        <v>15831</v>
      </c>
      <c r="B677" s="13" t="s">
        <v>16005</v>
      </c>
      <c r="C677" s="14">
        <v>534</v>
      </c>
      <c r="D677" s="15">
        <v>30.704999999999998</v>
      </c>
      <c r="E677" s="16">
        <v>16396.47</v>
      </c>
      <c r="F677" s="13" t="s">
        <v>133</v>
      </c>
    </row>
    <row r="678" spans="1:6" ht="14.25" customHeight="1">
      <c r="A678" s="13" t="s">
        <v>15831</v>
      </c>
      <c r="B678" s="13" t="s">
        <v>16006</v>
      </c>
      <c r="C678" s="14">
        <v>49</v>
      </c>
      <c r="D678" s="15">
        <v>30.695</v>
      </c>
      <c r="E678" s="16">
        <v>1504.0550000000001</v>
      </c>
      <c r="F678" s="13" t="s">
        <v>133</v>
      </c>
    </row>
    <row r="679" spans="1:6" ht="14.25" customHeight="1">
      <c r="A679" s="13" t="s">
        <v>15831</v>
      </c>
      <c r="B679" s="13" t="s">
        <v>16006</v>
      </c>
      <c r="C679" s="14">
        <v>373</v>
      </c>
      <c r="D679" s="15">
        <v>30.695</v>
      </c>
      <c r="E679" s="16">
        <v>11449.235000000001</v>
      </c>
      <c r="F679" s="13" t="s">
        <v>133</v>
      </c>
    </row>
    <row r="680" spans="1:6" ht="14.25" customHeight="1">
      <c r="A680" s="13" t="s">
        <v>15831</v>
      </c>
      <c r="B680" s="13" t="s">
        <v>16007</v>
      </c>
      <c r="C680" s="14">
        <v>338</v>
      </c>
      <c r="D680" s="15">
        <v>30.684999999999999</v>
      </c>
      <c r="E680" s="16">
        <v>10371.530000000001</v>
      </c>
      <c r="F680" s="13" t="s">
        <v>133</v>
      </c>
    </row>
    <row r="681" spans="1:6" ht="14.25" customHeight="1">
      <c r="A681" s="13" t="s">
        <v>15831</v>
      </c>
      <c r="B681" s="13" t="s">
        <v>16008</v>
      </c>
      <c r="C681" s="14">
        <v>15</v>
      </c>
      <c r="D681" s="15">
        <v>30.704999999999998</v>
      </c>
      <c r="E681" s="16">
        <v>460.57499999999999</v>
      </c>
      <c r="F681" s="13" t="s">
        <v>133</v>
      </c>
    </row>
    <row r="682" spans="1:6" ht="14.25" customHeight="1">
      <c r="A682" s="13" t="s">
        <v>15831</v>
      </c>
      <c r="B682" s="13" t="s">
        <v>16008</v>
      </c>
      <c r="C682" s="14">
        <v>45</v>
      </c>
      <c r="D682" s="15">
        <v>30.704999999999998</v>
      </c>
      <c r="E682" s="16">
        <v>1381.7249999999999</v>
      </c>
      <c r="F682" s="13" t="s">
        <v>133</v>
      </c>
    </row>
    <row r="683" spans="1:6" ht="14.25" customHeight="1">
      <c r="A683" s="13" t="s">
        <v>15831</v>
      </c>
      <c r="B683" s="13" t="s">
        <v>16008</v>
      </c>
      <c r="C683" s="14">
        <v>366</v>
      </c>
      <c r="D683" s="15">
        <v>30.704999999999998</v>
      </c>
      <c r="E683" s="16">
        <v>11238.03</v>
      </c>
      <c r="F683" s="13" t="s">
        <v>133</v>
      </c>
    </row>
    <row r="684" spans="1:6" ht="14.25" customHeight="1">
      <c r="A684" s="13" t="s">
        <v>15831</v>
      </c>
      <c r="B684" s="13" t="s">
        <v>14483</v>
      </c>
      <c r="C684" s="14">
        <v>427</v>
      </c>
      <c r="D684" s="15">
        <v>30.7</v>
      </c>
      <c r="E684" s="16">
        <v>13108.9</v>
      </c>
      <c r="F684" s="13" t="s">
        <v>133</v>
      </c>
    </row>
    <row r="685" spans="1:6" ht="14.25" customHeight="1">
      <c r="A685" s="13" t="s">
        <v>15831</v>
      </c>
      <c r="B685" s="13" t="s">
        <v>16009</v>
      </c>
      <c r="C685" s="14">
        <v>28</v>
      </c>
      <c r="D685" s="15">
        <v>30.704999999999998</v>
      </c>
      <c r="E685" s="16">
        <v>859.74</v>
      </c>
      <c r="F685" s="13" t="s">
        <v>133</v>
      </c>
    </row>
    <row r="686" spans="1:6" ht="14.25" customHeight="1">
      <c r="A686" s="13" t="s">
        <v>15831</v>
      </c>
      <c r="B686" s="13" t="s">
        <v>1604</v>
      </c>
      <c r="C686" s="14">
        <v>200</v>
      </c>
      <c r="D686" s="15">
        <v>30.704999999999998</v>
      </c>
      <c r="E686" s="16">
        <v>6141</v>
      </c>
      <c r="F686" s="13" t="s">
        <v>133</v>
      </c>
    </row>
    <row r="687" spans="1:6" ht="14.25" customHeight="1">
      <c r="A687" s="13" t="s">
        <v>15831</v>
      </c>
      <c r="B687" s="13" t="s">
        <v>3471</v>
      </c>
      <c r="C687" s="14">
        <v>45</v>
      </c>
      <c r="D687" s="15">
        <v>30.704999999999998</v>
      </c>
      <c r="E687" s="16">
        <v>1381.7249999999999</v>
      </c>
      <c r="F687" s="13" t="s">
        <v>133</v>
      </c>
    </row>
    <row r="688" spans="1:6" ht="14.25" customHeight="1">
      <c r="A688" s="13" t="s">
        <v>15831</v>
      </c>
      <c r="B688" s="13" t="s">
        <v>3471</v>
      </c>
      <c r="C688" s="14">
        <v>45</v>
      </c>
      <c r="D688" s="15">
        <v>30.704999999999998</v>
      </c>
      <c r="E688" s="16">
        <v>1381.7249999999999</v>
      </c>
      <c r="F688" s="13" t="s">
        <v>133</v>
      </c>
    </row>
    <row r="689" spans="1:6" ht="14.25" customHeight="1">
      <c r="A689" s="13" t="s">
        <v>15831</v>
      </c>
      <c r="B689" s="13" t="s">
        <v>3471</v>
      </c>
      <c r="C689" s="14">
        <v>99</v>
      </c>
      <c r="D689" s="15">
        <v>30.704999999999998</v>
      </c>
      <c r="E689" s="16">
        <v>3039.7950000000001</v>
      </c>
      <c r="F689" s="13" t="s">
        <v>133</v>
      </c>
    </row>
    <row r="690" spans="1:6" ht="14.25" customHeight="1">
      <c r="A690" s="13" t="s">
        <v>15831</v>
      </c>
      <c r="B690" s="13" t="s">
        <v>3471</v>
      </c>
      <c r="C690" s="14">
        <v>198</v>
      </c>
      <c r="D690" s="15">
        <v>30.704999999999998</v>
      </c>
      <c r="E690" s="16">
        <v>6079.59</v>
      </c>
      <c r="F690" s="13" t="s">
        <v>133</v>
      </c>
    </row>
    <row r="691" spans="1:6" ht="14.25" customHeight="1">
      <c r="A691" s="13" t="s">
        <v>15831</v>
      </c>
      <c r="B691" s="13" t="s">
        <v>3471</v>
      </c>
      <c r="C691" s="14">
        <v>270</v>
      </c>
      <c r="D691" s="15">
        <v>30.704999999999998</v>
      </c>
      <c r="E691" s="16">
        <v>8290.35</v>
      </c>
      <c r="F691" s="13" t="s">
        <v>133</v>
      </c>
    </row>
    <row r="692" spans="1:6" ht="14.25" customHeight="1">
      <c r="A692" s="13" t="s">
        <v>15831</v>
      </c>
      <c r="B692" s="13" t="s">
        <v>3471</v>
      </c>
      <c r="C692" s="14">
        <v>329</v>
      </c>
      <c r="D692" s="15">
        <v>30.704999999999998</v>
      </c>
      <c r="E692" s="16">
        <v>10101.945</v>
      </c>
      <c r="F692" s="13" t="s">
        <v>133</v>
      </c>
    </row>
    <row r="693" spans="1:6" ht="14.25" customHeight="1">
      <c r="A693" s="13" t="s">
        <v>15831</v>
      </c>
      <c r="B693" s="13" t="s">
        <v>12885</v>
      </c>
      <c r="C693" s="14">
        <v>314</v>
      </c>
      <c r="D693" s="15">
        <v>30.704999999999998</v>
      </c>
      <c r="E693" s="16">
        <v>9641.3700000000008</v>
      </c>
      <c r="F693" s="13" t="s">
        <v>133</v>
      </c>
    </row>
    <row r="694" spans="1:6" ht="14.25" customHeight="1">
      <c r="A694" s="13" t="s">
        <v>15831</v>
      </c>
      <c r="B694" s="13" t="s">
        <v>16010</v>
      </c>
      <c r="C694" s="14">
        <v>174</v>
      </c>
      <c r="D694" s="15">
        <v>30.715</v>
      </c>
      <c r="E694" s="16">
        <v>5344.41</v>
      </c>
      <c r="F694" s="13" t="s">
        <v>133</v>
      </c>
    </row>
    <row r="695" spans="1:6" ht="14.25" customHeight="1">
      <c r="A695" s="13" t="s">
        <v>15831</v>
      </c>
      <c r="B695" s="13" t="s">
        <v>16010</v>
      </c>
      <c r="C695" s="14">
        <v>270</v>
      </c>
      <c r="D695" s="15">
        <v>30.715</v>
      </c>
      <c r="E695" s="16">
        <v>8293.0499999999993</v>
      </c>
      <c r="F695" s="13" t="s">
        <v>133</v>
      </c>
    </row>
    <row r="696" spans="1:6" ht="14.25" customHeight="1">
      <c r="A696" s="13" t="s">
        <v>15831</v>
      </c>
      <c r="B696" s="13" t="s">
        <v>16010</v>
      </c>
      <c r="C696" s="14">
        <v>763</v>
      </c>
      <c r="D696" s="15">
        <v>30.715</v>
      </c>
      <c r="E696" s="16">
        <v>23435.544999999998</v>
      </c>
      <c r="F696" s="13" t="s">
        <v>133</v>
      </c>
    </row>
    <row r="697" spans="1:6" ht="14.25" customHeight="1">
      <c r="A697" s="13" t="s">
        <v>15831</v>
      </c>
      <c r="B697" s="13" t="s">
        <v>16011</v>
      </c>
      <c r="C697" s="14">
        <v>45</v>
      </c>
      <c r="D697" s="15">
        <v>30.715</v>
      </c>
      <c r="E697" s="16">
        <v>1382.175</v>
      </c>
      <c r="F697" s="13" t="s">
        <v>133</v>
      </c>
    </row>
    <row r="698" spans="1:6" ht="14.25" customHeight="1">
      <c r="A698" s="13" t="s">
        <v>15831</v>
      </c>
      <c r="B698" s="13" t="s">
        <v>16011</v>
      </c>
      <c r="C698" s="14">
        <v>47</v>
      </c>
      <c r="D698" s="15">
        <v>30.715</v>
      </c>
      <c r="E698" s="16">
        <v>1443.605</v>
      </c>
      <c r="F698" s="13" t="s">
        <v>133</v>
      </c>
    </row>
    <row r="699" spans="1:6" ht="14.25" customHeight="1">
      <c r="A699" s="13" t="s">
        <v>15831</v>
      </c>
      <c r="B699" s="13" t="s">
        <v>16011</v>
      </c>
      <c r="C699" s="14">
        <v>95</v>
      </c>
      <c r="D699" s="15">
        <v>30.715</v>
      </c>
      <c r="E699" s="16">
        <v>2917.9250000000002</v>
      </c>
      <c r="F699" s="13" t="s">
        <v>133</v>
      </c>
    </row>
    <row r="700" spans="1:6" ht="14.25" customHeight="1">
      <c r="A700" s="13" t="s">
        <v>15831</v>
      </c>
      <c r="B700" s="13" t="s">
        <v>16011</v>
      </c>
      <c r="C700" s="14">
        <v>313</v>
      </c>
      <c r="D700" s="15">
        <v>30.715</v>
      </c>
      <c r="E700" s="16">
        <v>9613.7950000000001</v>
      </c>
      <c r="F700" s="13" t="s">
        <v>133</v>
      </c>
    </row>
    <row r="701" spans="1:6" ht="14.25" customHeight="1">
      <c r="A701" s="13" t="s">
        <v>15831</v>
      </c>
      <c r="B701" s="13" t="s">
        <v>8508</v>
      </c>
      <c r="C701" s="14">
        <v>358</v>
      </c>
      <c r="D701" s="15">
        <v>30.715</v>
      </c>
      <c r="E701" s="16">
        <v>10995.97</v>
      </c>
      <c r="F701" s="13" t="s">
        <v>133</v>
      </c>
    </row>
    <row r="702" spans="1:6" ht="14.25" customHeight="1">
      <c r="A702" s="13" t="s">
        <v>15831</v>
      </c>
      <c r="B702" s="13" t="s">
        <v>8578</v>
      </c>
      <c r="C702" s="14">
        <v>82</v>
      </c>
      <c r="D702" s="15">
        <v>30.725000000000001</v>
      </c>
      <c r="E702" s="16">
        <v>2519.4499999999998</v>
      </c>
      <c r="F702" s="13" t="s">
        <v>133</v>
      </c>
    </row>
    <row r="703" spans="1:6" ht="14.25" customHeight="1">
      <c r="A703" s="13" t="s">
        <v>15831</v>
      </c>
      <c r="B703" s="13" t="s">
        <v>8578</v>
      </c>
      <c r="C703" s="14">
        <v>174</v>
      </c>
      <c r="D703" s="15">
        <v>30.725000000000001</v>
      </c>
      <c r="E703" s="16">
        <v>5346.15</v>
      </c>
      <c r="F703" s="13" t="s">
        <v>133</v>
      </c>
    </row>
    <row r="704" spans="1:6" ht="14.25" customHeight="1">
      <c r="A704" s="13" t="s">
        <v>15831</v>
      </c>
      <c r="B704" s="13" t="s">
        <v>8578</v>
      </c>
      <c r="C704" s="14">
        <v>179</v>
      </c>
      <c r="D704" s="15">
        <v>30.725000000000001</v>
      </c>
      <c r="E704" s="16">
        <v>5499.7749999999996</v>
      </c>
      <c r="F704" s="13" t="s">
        <v>133</v>
      </c>
    </row>
    <row r="705" spans="1:6" ht="14.25" customHeight="1">
      <c r="A705" s="13" t="s">
        <v>15831</v>
      </c>
      <c r="B705" s="13" t="s">
        <v>8578</v>
      </c>
      <c r="C705" s="14">
        <v>200</v>
      </c>
      <c r="D705" s="15">
        <v>30.725000000000001</v>
      </c>
      <c r="E705" s="16">
        <v>6145</v>
      </c>
      <c r="F705" s="13" t="s">
        <v>133</v>
      </c>
    </row>
    <row r="706" spans="1:6" ht="14.25" customHeight="1">
      <c r="A706" s="13" t="s">
        <v>15831</v>
      </c>
      <c r="B706" s="13" t="s">
        <v>13068</v>
      </c>
      <c r="C706" s="14">
        <v>9</v>
      </c>
      <c r="D706" s="15">
        <v>30.72</v>
      </c>
      <c r="E706" s="16">
        <v>276.48</v>
      </c>
      <c r="F706" s="13" t="s">
        <v>133</v>
      </c>
    </row>
    <row r="707" spans="1:6" ht="14.25" customHeight="1">
      <c r="A707" s="13" t="s">
        <v>15831</v>
      </c>
      <c r="B707" s="13" t="s">
        <v>13068</v>
      </c>
      <c r="C707" s="14">
        <v>250</v>
      </c>
      <c r="D707" s="15">
        <v>30.72</v>
      </c>
      <c r="E707" s="16">
        <v>7680</v>
      </c>
      <c r="F707" s="13" t="s">
        <v>133</v>
      </c>
    </row>
    <row r="708" spans="1:6" ht="14.25" customHeight="1">
      <c r="A708" s="13" t="s">
        <v>15831</v>
      </c>
      <c r="B708" s="13" t="s">
        <v>13068</v>
      </c>
      <c r="C708" s="14">
        <v>417</v>
      </c>
      <c r="D708" s="15">
        <v>30.72</v>
      </c>
      <c r="E708" s="16">
        <v>12810.24</v>
      </c>
      <c r="F708" s="13" t="s">
        <v>133</v>
      </c>
    </row>
    <row r="709" spans="1:6" ht="14.25" customHeight="1">
      <c r="A709" s="13" t="s">
        <v>15831</v>
      </c>
      <c r="B709" s="13" t="s">
        <v>16012</v>
      </c>
      <c r="C709" s="14">
        <v>68</v>
      </c>
      <c r="D709" s="15">
        <v>30.715</v>
      </c>
      <c r="E709" s="16">
        <v>2088.62</v>
      </c>
      <c r="F709" s="13" t="s">
        <v>133</v>
      </c>
    </row>
    <row r="710" spans="1:6" ht="14.25" customHeight="1">
      <c r="A710" s="13" t="s">
        <v>15831</v>
      </c>
      <c r="B710" s="13" t="s">
        <v>16012</v>
      </c>
      <c r="C710" s="14">
        <v>431</v>
      </c>
      <c r="D710" s="15">
        <v>30.715</v>
      </c>
      <c r="E710" s="16">
        <v>13238.165000000001</v>
      </c>
      <c r="F710" s="13" t="s">
        <v>133</v>
      </c>
    </row>
    <row r="711" spans="1:6" ht="14.25" customHeight="1">
      <c r="A711" s="13" t="s">
        <v>15831</v>
      </c>
      <c r="B711" s="13" t="s">
        <v>16013</v>
      </c>
      <c r="C711" s="14">
        <v>200</v>
      </c>
      <c r="D711" s="15">
        <v>30.73</v>
      </c>
      <c r="E711" s="16">
        <v>6146</v>
      </c>
      <c r="F711" s="13" t="s">
        <v>133</v>
      </c>
    </row>
    <row r="712" spans="1:6" ht="14.25" customHeight="1">
      <c r="A712" s="13" t="s">
        <v>15831</v>
      </c>
      <c r="B712" s="13" t="s">
        <v>12891</v>
      </c>
      <c r="C712" s="14">
        <v>11</v>
      </c>
      <c r="D712" s="15">
        <v>30.734999999999999</v>
      </c>
      <c r="E712" s="16">
        <v>338.08499999999998</v>
      </c>
      <c r="F712" s="13" t="s">
        <v>133</v>
      </c>
    </row>
    <row r="713" spans="1:6" ht="14.25" customHeight="1">
      <c r="A713" s="13" t="s">
        <v>15831</v>
      </c>
      <c r="B713" s="13" t="s">
        <v>12891</v>
      </c>
      <c r="C713" s="14">
        <v>576</v>
      </c>
      <c r="D713" s="15">
        <v>30.734999999999999</v>
      </c>
      <c r="E713" s="16">
        <v>17703.36</v>
      </c>
      <c r="F713" s="13" t="s">
        <v>133</v>
      </c>
    </row>
    <row r="714" spans="1:6" ht="14.25" customHeight="1">
      <c r="A714" s="13" t="s">
        <v>15831</v>
      </c>
      <c r="B714" s="13" t="s">
        <v>3475</v>
      </c>
      <c r="C714" s="14">
        <v>309</v>
      </c>
      <c r="D714" s="15">
        <v>30.73</v>
      </c>
      <c r="E714" s="16">
        <v>9495.57</v>
      </c>
      <c r="F714" s="13" t="s">
        <v>133</v>
      </c>
    </row>
    <row r="715" spans="1:6" ht="14.25" customHeight="1">
      <c r="A715" s="13" t="s">
        <v>15831</v>
      </c>
      <c r="B715" s="13" t="s">
        <v>16014</v>
      </c>
      <c r="C715" s="14">
        <v>612</v>
      </c>
      <c r="D715" s="15">
        <v>30.72</v>
      </c>
      <c r="E715" s="16">
        <v>18800.64</v>
      </c>
      <c r="F715" s="13" t="s">
        <v>133</v>
      </c>
    </row>
    <row r="716" spans="1:6" ht="14.25" customHeight="1">
      <c r="A716" s="13" t="s">
        <v>15831</v>
      </c>
      <c r="B716" s="13" t="s">
        <v>2748</v>
      </c>
      <c r="C716" s="14">
        <v>474</v>
      </c>
      <c r="D716" s="15">
        <v>30.704999999999998</v>
      </c>
      <c r="E716" s="16">
        <v>14554.17</v>
      </c>
      <c r="F716" s="13" t="s">
        <v>133</v>
      </c>
    </row>
    <row r="717" spans="1:6" ht="14.25" customHeight="1">
      <c r="A717" s="13" t="s">
        <v>15831</v>
      </c>
      <c r="B717" s="13" t="s">
        <v>9211</v>
      </c>
      <c r="C717" s="14">
        <v>10</v>
      </c>
      <c r="D717" s="15">
        <v>30.7</v>
      </c>
      <c r="E717" s="16">
        <v>307</v>
      </c>
      <c r="F717" s="13" t="s">
        <v>133</v>
      </c>
    </row>
    <row r="718" spans="1:6" ht="14.25" customHeight="1">
      <c r="A718" s="13" t="s">
        <v>15831</v>
      </c>
      <c r="B718" s="13" t="s">
        <v>9212</v>
      </c>
      <c r="C718" s="14">
        <v>8</v>
      </c>
      <c r="D718" s="15">
        <v>30.695</v>
      </c>
      <c r="E718" s="16">
        <v>245.56</v>
      </c>
      <c r="F718" s="13" t="s">
        <v>133</v>
      </c>
    </row>
    <row r="719" spans="1:6" ht="14.25" customHeight="1">
      <c r="A719" s="13" t="s">
        <v>15831</v>
      </c>
      <c r="B719" s="13" t="s">
        <v>9212</v>
      </c>
      <c r="C719" s="14">
        <v>72</v>
      </c>
      <c r="D719" s="15">
        <v>30.695</v>
      </c>
      <c r="E719" s="16">
        <v>2210.04</v>
      </c>
      <c r="F719" s="13" t="s">
        <v>133</v>
      </c>
    </row>
    <row r="720" spans="1:6" ht="14.25" customHeight="1">
      <c r="A720" s="13" t="s">
        <v>15831</v>
      </c>
      <c r="B720" s="13" t="s">
        <v>9212</v>
      </c>
      <c r="C720" s="14">
        <v>179</v>
      </c>
      <c r="D720" s="15">
        <v>30.695</v>
      </c>
      <c r="E720" s="16">
        <v>5494.4049999999997</v>
      </c>
      <c r="F720" s="13" t="s">
        <v>133</v>
      </c>
    </row>
    <row r="721" spans="1:6" ht="14.25" customHeight="1">
      <c r="A721" s="13" t="s">
        <v>15831</v>
      </c>
      <c r="B721" s="13" t="s">
        <v>8408</v>
      </c>
      <c r="C721" s="14">
        <v>200</v>
      </c>
      <c r="D721" s="15">
        <v>30.684999999999999</v>
      </c>
      <c r="E721" s="16">
        <v>6137</v>
      </c>
      <c r="F721" s="13" t="s">
        <v>133</v>
      </c>
    </row>
    <row r="722" spans="1:6" ht="14.25" customHeight="1">
      <c r="A722" s="13" t="s">
        <v>15831</v>
      </c>
      <c r="B722" s="13" t="s">
        <v>8408</v>
      </c>
      <c r="C722" s="14">
        <v>200</v>
      </c>
      <c r="D722" s="15">
        <v>30.684999999999999</v>
      </c>
      <c r="E722" s="16">
        <v>6137</v>
      </c>
      <c r="F722" s="13" t="s">
        <v>133</v>
      </c>
    </row>
    <row r="723" spans="1:6" ht="14.25" customHeight="1">
      <c r="A723" s="13" t="s">
        <v>15831</v>
      </c>
      <c r="B723" s="13" t="s">
        <v>8408</v>
      </c>
      <c r="C723" s="14">
        <v>232</v>
      </c>
      <c r="D723" s="15">
        <v>30.684999999999999</v>
      </c>
      <c r="E723" s="16">
        <v>7118.92</v>
      </c>
      <c r="F723" s="13" t="s">
        <v>133</v>
      </c>
    </row>
    <row r="724" spans="1:6" ht="14.25" customHeight="1">
      <c r="A724" s="13" t="s">
        <v>15831</v>
      </c>
      <c r="B724" s="13" t="s">
        <v>14895</v>
      </c>
      <c r="C724" s="14">
        <v>200</v>
      </c>
      <c r="D724" s="15">
        <v>30.68</v>
      </c>
      <c r="E724" s="16">
        <v>6136</v>
      </c>
      <c r="F724" s="13" t="s">
        <v>133</v>
      </c>
    </row>
    <row r="725" spans="1:6" ht="14.25" customHeight="1">
      <c r="A725" s="13" t="s">
        <v>15831</v>
      </c>
      <c r="B725" s="13" t="s">
        <v>14895</v>
      </c>
      <c r="C725" s="14">
        <v>151</v>
      </c>
      <c r="D725" s="15">
        <v>30.684999999999999</v>
      </c>
      <c r="E725" s="16">
        <v>4633.4350000000004</v>
      </c>
      <c r="F725" s="13" t="s">
        <v>133</v>
      </c>
    </row>
    <row r="726" spans="1:6" ht="14.25" customHeight="1">
      <c r="A726" s="13" t="s">
        <v>15831</v>
      </c>
      <c r="B726" s="13" t="s">
        <v>16015</v>
      </c>
      <c r="C726" s="14">
        <v>200</v>
      </c>
      <c r="D726" s="15">
        <v>30.69</v>
      </c>
      <c r="E726" s="16">
        <v>6138</v>
      </c>
      <c r="F726" s="13" t="s">
        <v>133</v>
      </c>
    </row>
    <row r="727" spans="1:6" ht="14.25" customHeight="1">
      <c r="A727" s="13" t="s">
        <v>15831</v>
      </c>
      <c r="B727" s="13" t="s">
        <v>16015</v>
      </c>
      <c r="C727" s="14">
        <v>374</v>
      </c>
      <c r="D727" s="15">
        <v>30.69</v>
      </c>
      <c r="E727" s="16">
        <v>11478.06</v>
      </c>
      <c r="F727" s="13" t="s">
        <v>133</v>
      </c>
    </row>
    <row r="728" spans="1:6" ht="14.25" customHeight="1">
      <c r="A728" s="13" t="s">
        <v>15831</v>
      </c>
      <c r="B728" s="13" t="s">
        <v>16016</v>
      </c>
      <c r="C728" s="14">
        <v>41</v>
      </c>
      <c r="D728" s="15">
        <v>30.69</v>
      </c>
      <c r="E728" s="16">
        <v>1258.29</v>
      </c>
      <c r="F728" s="13" t="s">
        <v>133</v>
      </c>
    </row>
    <row r="729" spans="1:6" ht="14.25" customHeight="1">
      <c r="A729" s="13" t="s">
        <v>15831</v>
      </c>
      <c r="B729" s="13" t="s">
        <v>16016</v>
      </c>
      <c r="C729" s="14">
        <v>200</v>
      </c>
      <c r="D729" s="15">
        <v>30.69</v>
      </c>
      <c r="E729" s="16">
        <v>6138</v>
      </c>
      <c r="F729" s="13" t="s">
        <v>133</v>
      </c>
    </row>
    <row r="730" spans="1:6" ht="14.25" customHeight="1">
      <c r="A730" s="13" t="s">
        <v>15831</v>
      </c>
      <c r="B730" s="13" t="s">
        <v>16016</v>
      </c>
      <c r="C730" s="14">
        <v>239</v>
      </c>
      <c r="D730" s="15">
        <v>30.69</v>
      </c>
      <c r="E730" s="16">
        <v>7334.91</v>
      </c>
      <c r="F730" s="13" t="s">
        <v>133</v>
      </c>
    </row>
    <row r="731" spans="1:6" ht="14.25" customHeight="1">
      <c r="A731" s="13" t="s">
        <v>15831</v>
      </c>
      <c r="B731" s="13" t="s">
        <v>303</v>
      </c>
      <c r="C731" s="14">
        <v>54</v>
      </c>
      <c r="D731" s="15">
        <v>30.684999999999999</v>
      </c>
      <c r="E731" s="16">
        <v>1656.99</v>
      </c>
      <c r="F731" s="13" t="s">
        <v>133</v>
      </c>
    </row>
    <row r="732" spans="1:6" ht="14.25" customHeight="1">
      <c r="A732" s="13" t="s">
        <v>15831</v>
      </c>
      <c r="B732" s="13" t="s">
        <v>303</v>
      </c>
      <c r="C732" s="14">
        <v>200</v>
      </c>
      <c r="D732" s="15">
        <v>30.684999999999999</v>
      </c>
      <c r="E732" s="16">
        <v>6137</v>
      </c>
      <c r="F732" s="13" t="s">
        <v>133</v>
      </c>
    </row>
    <row r="733" spans="1:6" ht="14.25" customHeight="1">
      <c r="A733" s="13" t="s">
        <v>15831</v>
      </c>
      <c r="B733" s="13" t="s">
        <v>16017</v>
      </c>
      <c r="C733" s="14">
        <v>16</v>
      </c>
      <c r="D733" s="15">
        <v>30.68</v>
      </c>
      <c r="E733" s="16">
        <v>490.88</v>
      </c>
      <c r="F733" s="13" t="s">
        <v>133</v>
      </c>
    </row>
    <row r="734" spans="1:6" ht="14.25" customHeight="1">
      <c r="A734" s="13" t="s">
        <v>15831</v>
      </c>
      <c r="B734" s="13" t="s">
        <v>16017</v>
      </c>
      <c r="C734" s="14">
        <v>534</v>
      </c>
      <c r="D734" s="15">
        <v>30.68</v>
      </c>
      <c r="E734" s="16">
        <v>16383.12</v>
      </c>
      <c r="F734" s="13" t="s">
        <v>133</v>
      </c>
    </row>
    <row r="735" spans="1:6" ht="14.25" customHeight="1">
      <c r="A735" s="13" t="s">
        <v>15831</v>
      </c>
      <c r="B735" s="13" t="s">
        <v>9773</v>
      </c>
      <c r="C735" s="14">
        <v>13</v>
      </c>
      <c r="D735" s="15">
        <v>30.68</v>
      </c>
      <c r="E735" s="16">
        <v>398.84</v>
      </c>
      <c r="F735" s="13" t="s">
        <v>133</v>
      </c>
    </row>
    <row r="736" spans="1:6" ht="14.25" customHeight="1">
      <c r="A736" s="13" t="s">
        <v>15831</v>
      </c>
      <c r="B736" s="13" t="s">
        <v>11376</v>
      </c>
      <c r="C736" s="14">
        <v>38</v>
      </c>
      <c r="D736" s="15">
        <v>30.684999999999999</v>
      </c>
      <c r="E736" s="16">
        <v>1166.03</v>
      </c>
      <c r="F736" s="13" t="s">
        <v>133</v>
      </c>
    </row>
    <row r="737" spans="1:6" ht="14.25" customHeight="1">
      <c r="A737" s="13" t="s">
        <v>15831</v>
      </c>
      <c r="B737" s="13" t="s">
        <v>11376</v>
      </c>
      <c r="C737" s="14">
        <v>67</v>
      </c>
      <c r="D737" s="15">
        <v>30.684999999999999</v>
      </c>
      <c r="E737" s="16">
        <v>2055.895</v>
      </c>
      <c r="F737" s="13" t="s">
        <v>133</v>
      </c>
    </row>
    <row r="738" spans="1:6" ht="14.25" customHeight="1">
      <c r="A738" s="13" t="s">
        <v>15831</v>
      </c>
      <c r="B738" s="13" t="s">
        <v>11376</v>
      </c>
      <c r="C738" s="14">
        <v>200</v>
      </c>
      <c r="D738" s="15">
        <v>30.684999999999999</v>
      </c>
      <c r="E738" s="16">
        <v>6137</v>
      </c>
      <c r="F738" s="13" t="s">
        <v>133</v>
      </c>
    </row>
    <row r="739" spans="1:6" ht="14.25" customHeight="1">
      <c r="A739" s="13" t="s">
        <v>15831</v>
      </c>
      <c r="B739" s="13" t="s">
        <v>6747</v>
      </c>
      <c r="C739" s="14">
        <v>35</v>
      </c>
      <c r="D739" s="15">
        <v>30.69</v>
      </c>
      <c r="E739" s="16">
        <v>1074.1500000000001</v>
      </c>
      <c r="F739" s="13" t="s">
        <v>133</v>
      </c>
    </row>
    <row r="740" spans="1:6" ht="14.25" customHeight="1">
      <c r="A740" s="13" t="s">
        <v>15831</v>
      </c>
      <c r="B740" s="13" t="s">
        <v>6747</v>
      </c>
      <c r="C740" s="14">
        <v>141</v>
      </c>
      <c r="D740" s="15">
        <v>30.69</v>
      </c>
      <c r="E740" s="16">
        <v>4327.29</v>
      </c>
      <c r="F740" s="13" t="s">
        <v>133</v>
      </c>
    </row>
    <row r="741" spans="1:6" ht="14.25" customHeight="1">
      <c r="A741" s="13" t="s">
        <v>15831</v>
      </c>
      <c r="B741" s="13" t="s">
        <v>6747</v>
      </c>
      <c r="C741" s="14">
        <v>179</v>
      </c>
      <c r="D741" s="15">
        <v>30.69</v>
      </c>
      <c r="E741" s="16">
        <v>5493.51</v>
      </c>
      <c r="F741" s="13" t="s">
        <v>133</v>
      </c>
    </row>
    <row r="742" spans="1:6" ht="14.25" customHeight="1">
      <c r="A742" s="13" t="s">
        <v>15831</v>
      </c>
      <c r="B742" s="13" t="s">
        <v>16018</v>
      </c>
      <c r="C742" s="14">
        <v>35</v>
      </c>
      <c r="D742" s="15">
        <v>30.684999999999999</v>
      </c>
      <c r="E742" s="16">
        <v>1073.9749999999999</v>
      </c>
      <c r="F742" s="13" t="s">
        <v>133</v>
      </c>
    </row>
    <row r="743" spans="1:6" ht="14.25" customHeight="1">
      <c r="A743" s="13" t="s">
        <v>15831</v>
      </c>
      <c r="B743" s="13" t="s">
        <v>16018</v>
      </c>
      <c r="C743" s="14">
        <v>70</v>
      </c>
      <c r="D743" s="15">
        <v>30.684999999999999</v>
      </c>
      <c r="E743" s="16">
        <v>2147.9499999999998</v>
      </c>
      <c r="F743" s="13" t="s">
        <v>133</v>
      </c>
    </row>
    <row r="744" spans="1:6" ht="14.25" customHeight="1">
      <c r="A744" s="13" t="s">
        <v>15831</v>
      </c>
      <c r="B744" s="13" t="s">
        <v>16018</v>
      </c>
      <c r="C744" s="14">
        <v>134</v>
      </c>
      <c r="D744" s="15">
        <v>30.684999999999999</v>
      </c>
      <c r="E744" s="16">
        <v>4111.79</v>
      </c>
      <c r="F744" s="13" t="s">
        <v>133</v>
      </c>
    </row>
    <row r="745" spans="1:6" ht="14.25" customHeight="1">
      <c r="A745" s="13" t="s">
        <v>15831</v>
      </c>
      <c r="B745" s="13" t="s">
        <v>9131</v>
      </c>
      <c r="C745" s="14">
        <v>3</v>
      </c>
      <c r="D745" s="15">
        <v>30.695</v>
      </c>
      <c r="E745" s="16">
        <v>92.084999999999994</v>
      </c>
      <c r="F745" s="13" t="s">
        <v>133</v>
      </c>
    </row>
    <row r="746" spans="1:6" ht="14.25" customHeight="1">
      <c r="A746" s="13" t="s">
        <v>15831</v>
      </c>
      <c r="B746" s="13" t="s">
        <v>9131</v>
      </c>
      <c r="C746" s="14">
        <v>5</v>
      </c>
      <c r="D746" s="15">
        <v>30.695</v>
      </c>
      <c r="E746" s="16">
        <v>153.47499999999999</v>
      </c>
      <c r="F746" s="13" t="s">
        <v>133</v>
      </c>
    </row>
    <row r="747" spans="1:6" ht="14.25" customHeight="1">
      <c r="A747" s="13" t="s">
        <v>15831</v>
      </c>
      <c r="B747" s="13" t="s">
        <v>9131</v>
      </c>
      <c r="C747" s="14">
        <v>200</v>
      </c>
      <c r="D747" s="15">
        <v>30.695</v>
      </c>
      <c r="E747" s="16">
        <v>6139</v>
      </c>
      <c r="F747" s="13" t="s">
        <v>133</v>
      </c>
    </row>
    <row r="748" spans="1:6" ht="14.25" customHeight="1">
      <c r="A748" s="13" t="s">
        <v>15831</v>
      </c>
      <c r="B748" s="13" t="s">
        <v>9131</v>
      </c>
      <c r="C748" s="14">
        <v>240</v>
      </c>
      <c r="D748" s="15">
        <v>30.695</v>
      </c>
      <c r="E748" s="16">
        <v>7366.8</v>
      </c>
      <c r="F748" s="13" t="s">
        <v>133</v>
      </c>
    </row>
    <row r="749" spans="1:6" ht="14.25" customHeight="1">
      <c r="A749" s="13" t="s">
        <v>15831</v>
      </c>
      <c r="B749" s="13" t="s">
        <v>10633</v>
      </c>
      <c r="C749" s="14">
        <v>615</v>
      </c>
      <c r="D749" s="15">
        <v>30.695</v>
      </c>
      <c r="E749" s="16">
        <v>18877.424999999999</v>
      </c>
      <c r="F749" s="13" t="s">
        <v>133</v>
      </c>
    </row>
    <row r="750" spans="1:6" ht="14.25" customHeight="1">
      <c r="A750" s="13" t="s">
        <v>15831</v>
      </c>
      <c r="B750" s="13" t="s">
        <v>1040</v>
      </c>
      <c r="C750" s="14">
        <v>133</v>
      </c>
      <c r="D750" s="15">
        <v>30.695</v>
      </c>
      <c r="E750" s="16">
        <v>4082.4349999999999</v>
      </c>
      <c r="F750" s="13" t="s">
        <v>133</v>
      </c>
    </row>
    <row r="751" spans="1:6" ht="14.25" customHeight="1">
      <c r="A751" s="13" t="s">
        <v>15831</v>
      </c>
      <c r="B751" s="13" t="s">
        <v>16019</v>
      </c>
      <c r="C751" s="14">
        <v>120</v>
      </c>
      <c r="D751" s="15">
        <v>30.695</v>
      </c>
      <c r="E751" s="16">
        <v>3683.4</v>
      </c>
      <c r="F751" s="13" t="s">
        <v>133</v>
      </c>
    </row>
    <row r="752" spans="1:6" ht="14.25" customHeight="1">
      <c r="A752" s="13" t="s">
        <v>15831</v>
      </c>
      <c r="B752" s="13" t="s">
        <v>16019</v>
      </c>
      <c r="C752" s="14">
        <v>141</v>
      </c>
      <c r="D752" s="15">
        <v>30.695</v>
      </c>
      <c r="E752" s="16">
        <v>4327.9949999999999</v>
      </c>
      <c r="F752" s="13" t="s">
        <v>133</v>
      </c>
    </row>
    <row r="753" spans="1:6" ht="14.25" customHeight="1">
      <c r="A753" s="13" t="s">
        <v>15831</v>
      </c>
      <c r="B753" s="13" t="s">
        <v>16020</v>
      </c>
      <c r="C753" s="14">
        <v>112</v>
      </c>
      <c r="D753" s="15">
        <v>30.69</v>
      </c>
      <c r="E753" s="16">
        <v>3437.28</v>
      </c>
      <c r="F753" s="13" t="s">
        <v>133</v>
      </c>
    </row>
    <row r="754" spans="1:6" ht="14.25" customHeight="1">
      <c r="A754" s="13" t="s">
        <v>15831</v>
      </c>
      <c r="B754" s="13" t="s">
        <v>16020</v>
      </c>
      <c r="C754" s="14">
        <v>200</v>
      </c>
      <c r="D754" s="15">
        <v>30.69</v>
      </c>
      <c r="E754" s="16">
        <v>6138</v>
      </c>
      <c r="F754" s="13" t="s">
        <v>133</v>
      </c>
    </row>
    <row r="755" spans="1:6" ht="14.25" customHeight="1">
      <c r="A755" s="13" t="s">
        <v>15831</v>
      </c>
      <c r="B755" s="13" t="s">
        <v>16020</v>
      </c>
      <c r="C755" s="14">
        <v>220</v>
      </c>
      <c r="D755" s="15">
        <v>30.69</v>
      </c>
      <c r="E755" s="16">
        <v>6751.8</v>
      </c>
      <c r="F755" s="13" t="s">
        <v>133</v>
      </c>
    </row>
    <row r="756" spans="1:6" ht="14.25" customHeight="1">
      <c r="A756" s="13" t="s">
        <v>15831</v>
      </c>
      <c r="B756" s="13" t="s">
        <v>11377</v>
      </c>
      <c r="C756" s="14">
        <v>204</v>
      </c>
      <c r="D756" s="15">
        <v>30.684999999999999</v>
      </c>
      <c r="E756" s="16">
        <v>6259.74</v>
      </c>
      <c r="F756" s="13" t="s">
        <v>133</v>
      </c>
    </row>
    <row r="757" spans="1:6" ht="14.25" customHeight="1">
      <c r="A757" s="13" t="s">
        <v>15831</v>
      </c>
      <c r="B757" s="13" t="s">
        <v>13681</v>
      </c>
      <c r="C757" s="14">
        <v>261</v>
      </c>
      <c r="D757" s="15">
        <v>30.69</v>
      </c>
      <c r="E757" s="16">
        <v>8010.09</v>
      </c>
      <c r="F757" s="13" t="s">
        <v>133</v>
      </c>
    </row>
    <row r="758" spans="1:6" ht="14.25" customHeight="1">
      <c r="A758" s="13" t="s">
        <v>15831</v>
      </c>
      <c r="B758" s="13" t="s">
        <v>16021</v>
      </c>
      <c r="C758" s="14">
        <v>157</v>
      </c>
      <c r="D758" s="15">
        <v>30.69</v>
      </c>
      <c r="E758" s="16">
        <v>4818.33</v>
      </c>
      <c r="F758" s="13" t="s">
        <v>133</v>
      </c>
    </row>
    <row r="759" spans="1:6" ht="14.25" customHeight="1">
      <c r="A759" s="13" t="s">
        <v>15831</v>
      </c>
      <c r="B759" s="13" t="s">
        <v>16021</v>
      </c>
      <c r="C759" s="14">
        <v>376</v>
      </c>
      <c r="D759" s="15">
        <v>30.69</v>
      </c>
      <c r="E759" s="16">
        <v>11539.44</v>
      </c>
      <c r="F759" s="13" t="s">
        <v>133</v>
      </c>
    </row>
    <row r="760" spans="1:6" ht="14.25" customHeight="1">
      <c r="A760" s="13" t="s">
        <v>15831</v>
      </c>
      <c r="B760" s="13" t="s">
        <v>11920</v>
      </c>
      <c r="C760" s="14">
        <v>135</v>
      </c>
      <c r="D760" s="15">
        <v>30.69</v>
      </c>
      <c r="E760" s="16">
        <v>4143.1499999999996</v>
      </c>
      <c r="F760" s="13" t="s">
        <v>133</v>
      </c>
    </row>
    <row r="761" spans="1:6" ht="14.25" customHeight="1">
      <c r="A761" s="13" t="s">
        <v>15831</v>
      </c>
      <c r="B761" s="13" t="s">
        <v>11920</v>
      </c>
      <c r="C761" s="14">
        <v>366</v>
      </c>
      <c r="D761" s="15">
        <v>30.69</v>
      </c>
      <c r="E761" s="16">
        <v>11232.54</v>
      </c>
      <c r="F761" s="13" t="s">
        <v>133</v>
      </c>
    </row>
    <row r="762" spans="1:6" ht="14.25" customHeight="1">
      <c r="A762" s="13" t="s">
        <v>15831</v>
      </c>
      <c r="B762" s="13" t="s">
        <v>1043</v>
      </c>
      <c r="C762" s="14">
        <v>213</v>
      </c>
      <c r="D762" s="15">
        <v>30.69</v>
      </c>
      <c r="E762" s="16">
        <v>6536.97</v>
      </c>
      <c r="F762" s="13" t="s">
        <v>133</v>
      </c>
    </row>
    <row r="763" spans="1:6" ht="14.25" customHeight="1">
      <c r="A763" s="13" t="s">
        <v>15831</v>
      </c>
      <c r="B763" s="13" t="s">
        <v>12209</v>
      </c>
      <c r="C763" s="14">
        <v>277</v>
      </c>
      <c r="D763" s="15">
        <v>30.684999999999999</v>
      </c>
      <c r="E763" s="16">
        <v>8499.7450000000008</v>
      </c>
      <c r="F763" s="13" t="s">
        <v>133</v>
      </c>
    </row>
    <row r="764" spans="1:6" ht="14.25" customHeight="1">
      <c r="A764" s="13" t="s">
        <v>15831</v>
      </c>
      <c r="B764" s="13" t="s">
        <v>309</v>
      </c>
      <c r="C764" s="14">
        <v>198</v>
      </c>
      <c r="D764" s="15">
        <v>30.69</v>
      </c>
      <c r="E764" s="16">
        <v>6076.62</v>
      </c>
      <c r="F764" s="13" t="s">
        <v>133</v>
      </c>
    </row>
    <row r="765" spans="1:6" ht="14.25" customHeight="1">
      <c r="A765" s="13" t="s">
        <v>15831</v>
      </c>
      <c r="B765" s="13" t="s">
        <v>309</v>
      </c>
      <c r="C765" s="14">
        <v>322</v>
      </c>
      <c r="D765" s="15">
        <v>30.69</v>
      </c>
      <c r="E765" s="16">
        <v>9882.18</v>
      </c>
      <c r="F765" s="13" t="s">
        <v>133</v>
      </c>
    </row>
    <row r="766" spans="1:6" ht="14.25" customHeight="1">
      <c r="A766" s="13" t="s">
        <v>15831</v>
      </c>
      <c r="B766" s="13" t="s">
        <v>11078</v>
      </c>
      <c r="C766" s="14">
        <v>197</v>
      </c>
      <c r="D766" s="15">
        <v>30.695</v>
      </c>
      <c r="E766" s="16">
        <v>6046.915</v>
      </c>
      <c r="F766" s="13" t="s">
        <v>133</v>
      </c>
    </row>
    <row r="767" spans="1:6" ht="14.25" customHeight="1">
      <c r="A767" s="13" t="s">
        <v>15831</v>
      </c>
      <c r="B767" s="13" t="s">
        <v>16022</v>
      </c>
      <c r="C767" s="14">
        <v>43</v>
      </c>
      <c r="D767" s="15">
        <v>30.695</v>
      </c>
      <c r="E767" s="16">
        <v>1319.885</v>
      </c>
      <c r="F767" s="13" t="s">
        <v>133</v>
      </c>
    </row>
    <row r="768" spans="1:6" ht="14.25" customHeight="1">
      <c r="A768" s="13" t="s">
        <v>15831</v>
      </c>
      <c r="B768" s="13" t="s">
        <v>16022</v>
      </c>
      <c r="C768" s="14">
        <v>200</v>
      </c>
      <c r="D768" s="15">
        <v>30.695</v>
      </c>
      <c r="E768" s="16">
        <v>6139</v>
      </c>
      <c r="F768" s="13" t="s">
        <v>133</v>
      </c>
    </row>
    <row r="769" spans="1:6" ht="14.25" customHeight="1">
      <c r="A769" s="13" t="s">
        <v>15831</v>
      </c>
      <c r="B769" s="13" t="s">
        <v>16022</v>
      </c>
      <c r="C769" s="14">
        <v>210</v>
      </c>
      <c r="D769" s="15">
        <v>30.695</v>
      </c>
      <c r="E769" s="16">
        <v>6445.95</v>
      </c>
      <c r="F769" s="13" t="s">
        <v>133</v>
      </c>
    </row>
    <row r="770" spans="1:6" ht="14.25" customHeight="1">
      <c r="A770" s="13" t="s">
        <v>15831</v>
      </c>
      <c r="B770" s="13" t="s">
        <v>16022</v>
      </c>
      <c r="C770" s="14">
        <v>367</v>
      </c>
      <c r="D770" s="15">
        <v>30.695</v>
      </c>
      <c r="E770" s="16">
        <v>11265.065000000001</v>
      </c>
      <c r="F770" s="13" t="s">
        <v>133</v>
      </c>
    </row>
    <row r="771" spans="1:6" ht="14.25" customHeight="1">
      <c r="A771" s="13" t="s">
        <v>15831</v>
      </c>
      <c r="B771" s="13" t="s">
        <v>495</v>
      </c>
      <c r="C771" s="14">
        <v>12</v>
      </c>
      <c r="D771" s="15">
        <v>30.69</v>
      </c>
      <c r="E771" s="16">
        <v>368.28</v>
      </c>
      <c r="F771" s="13" t="s">
        <v>133</v>
      </c>
    </row>
    <row r="772" spans="1:6" ht="14.25" customHeight="1">
      <c r="A772" s="13" t="s">
        <v>15831</v>
      </c>
      <c r="B772" s="13" t="s">
        <v>495</v>
      </c>
      <c r="C772" s="14">
        <v>26</v>
      </c>
      <c r="D772" s="15">
        <v>30.69</v>
      </c>
      <c r="E772" s="16">
        <v>797.94</v>
      </c>
      <c r="F772" s="13" t="s">
        <v>133</v>
      </c>
    </row>
    <row r="773" spans="1:6" ht="14.25" customHeight="1">
      <c r="A773" s="13" t="s">
        <v>15831</v>
      </c>
      <c r="B773" s="13" t="s">
        <v>495</v>
      </c>
      <c r="C773" s="14">
        <v>174</v>
      </c>
      <c r="D773" s="15">
        <v>30.69</v>
      </c>
      <c r="E773" s="16">
        <v>5340.06</v>
      </c>
      <c r="F773" s="13" t="s">
        <v>133</v>
      </c>
    </row>
    <row r="774" spans="1:6" ht="14.25" customHeight="1">
      <c r="A774" s="13" t="s">
        <v>15831</v>
      </c>
      <c r="B774" s="13" t="s">
        <v>495</v>
      </c>
      <c r="C774" s="14">
        <v>179</v>
      </c>
      <c r="D774" s="15">
        <v>30.69</v>
      </c>
      <c r="E774" s="16">
        <v>5493.51</v>
      </c>
      <c r="F774" s="13" t="s">
        <v>133</v>
      </c>
    </row>
    <row r="775" spans="1:6" ht="14.25" customHeight="1">
      <c r="A775" s="13" t="s">
        <v>15831</v>
      </c>
      <c r="B775" s="13" t="s">
        <v>16023</v>
      </c>
      <c r="C775" s="14">
        <v>59</v>
      </c>
      <c r="D775" s="15">
        <v>30.69</v>
      </c>
      <c r="E775" s="16">
        <v>1810.71</v>
      </c>
      <c r="F775" s="13" t="s">
        <v>133</v>
      </c>
    </row>
    <row r="776" spans="1:6" ht="14.25" customHeight="1">
      <c r="A776" s="13" t="s">
        <v>15831</v>
      </c>
      <c r="B776" s="13" t="s">
        <v>16023</v>
      </c>
      <c r="C776" s="14">
        <v>132</v>
      </c>
      <c r="D776" s="15">
        <v>30.69</v>
      </c>
      <c r="E776" s="16">
        <v>4051.08</v>
      </c>
      <c r="F776" s="13" t="s">
        <v>133</v>
      </c>
    </row>
    <row r="777" spans="1:6" ht="14.25" customHeight="1">
      <c r="A777" s="13" t="s">
        <v>15831</v>
      </c>
      <c r="B777" s="13" t="s">
        <v>16024</v>
      </c>
      <c r="C777" s="14">
        <v>481</v>
      </c>
      <c r="D777" s="15">
        <v>30.69</v>
      </c>
      <c r="E777" s="16">
        <v>14761.89</v>
      </c>
      <c r="F777" s="13" t="s">
        <v>133</v>
      </c>
    </row>
    <row r="778" spans="1:6" ht="14.25" customHeight="1">
      <c r="A778" s="13" t="s">
        <v>15831</v>
      </c>
      <c r="B778" s="13" t="s">
        <v>14900</v>
      </c>
      <c r="C778" s="14">
        <v>80</v>
      </c>
      <c r="D778" s="15">
        <v>30.684999999999999</v>
      </c>
      <c r="E778" s="16">
        <v>2454.8000000000002</v>
      </c>
      <c r="F778" s="13" t="s">
        <v>133</v>
      </c>
    </row>
    <row r="779" spans="1:6" ht="14.25" customHeight="1">
      <c r="A779" s="13" t="s">
        <v>15831</v>
      </c>
      <c r="B779" s="13" t="s">
        <v>14900</v>
      </c>
      <c r="C779" s="14">
        <v>146</v>
      </c>
      <c r="D779" s="15">
        <v>30.684999999999999</v>
      </c>
      <c r="E779" s="16">
        <v>4480.01</v>
      </c>
      <c r="F779" s="13" t="s">
        <v>133</v>
      </c>
    </row>
    <row r="780" spans="1:6" ht="14.25" customHeight="1">
      <c r="A780" s="13" t="s">
        <v>15831</v>
      </c>
      <c r="B780" s="13" t="s">
        <v>2757</v>
      </c>
      <c r="C780" s="14">
        <v>208</v>
      </c>
      <c r="D780" s="15">
        <v>30.684999999999999</v>
      </c>
      <c r="E780" s="16">
        <v>6382.48</v>
      </c>
      <c r="F780" s="13" t="s">
        <v>133</v>
      </c>
    </row>
    <row r="781" spans="1:6" ht="14.25" customHeight="1">
      <c r="A781" s="13" t="s">
        <v>15831</v>
      </c>
      <c r="B781" s="13" t="s">
        <v>3710</v>
      </c>
      <c r="C781" s="14">
        <v>82</v>
      </c>
      <c r="D781" s="15">
        <v>30.68</v>
      </c>
      <c r="E781" s="16">
        <v>2515.7600000000002</v>
      </c>
      <c r="F781" s="13" t="s">
        <v>133</v>
      </c>
    </row>
    <row r="782" spans="1:6" ht="14.25" customHeight="1">
      <c r="A782" s="13" t="s">
        <v>15831</v>
      </c>
      <c r="B782" s="13" t="s">
        <v>3710</v>
      </c>
      <c r="C782" s="14">
        <v>129</v>
      </c>
      <c r="D782" s="15">
        <v>30.68</v>
      </c>
      <c r="E782" s="16">
        <v>3957.72</v>
      </c>
      <c r="F782" s="13" t="s">
        <v>133</v>
      </c>
    </row>
    <row r="783" spans="1:6" ht="14.25" customHeight="1">
      <c r="A783" s="13" t="s">
        <v>15831</v>
      </c>
      <c r="B783" s="13" t="s">
        <v>7927</v>
      </c>
      <c r="C783" s="14">
        <v>238</v>
      </c>
      <c r="D783" s="15">
        <v>30.675000000000001</v>
      </c>
      <c r="E783" s="16">
        <v>7300.65</v>
      </c>
      <c r="F783" s="13" t="s">
        <v>133</v>
      </c>
    </row>
    <row r="784" spans="1:6" ht="14.25" customHeight="1">
      <c r="A784" s="13" t="s">
        <v>15831</v>
      </c>
      <c r="B784" s="13" t="s">
        <v>9358</v>
      </c>
      <c r="C784" s="14">
        <v>222</v>
      </c>
      <c r="D784" s="15">
        <v>30.69</v>
      </c>
      <c r="E784" s="16">
        <v>6813.18</v>
      </c>
      <c r="F784" s="13" t="s">
        <v>133</v>
      </c>
    </row>
    <row r="785" spans="1:6" ht="14.25" customHeight="1">
      <c r="A785" s="13" t="s">
        <v>15831</v>
      </c>
      <c r="B785" s="13" t="s">
        <v>10657</v>
      </c>
      <c r="C785" s="14">
        <v>148</v>
      </c>
      <c r="D785" s="15">
        <v>30.7</v>
      </c>
      <c r="E785" s="16">
        <v>4543.6000000000004</v>
      </c>
      <c r="F785" s="13" t="s">
        <v>133</v>
      </c>
    </row>
    <row r="786" spans="1:6" ht="14.25" customHeight="1">
      <c r="A786" s="13" t="s">
        <v>15831</v>
      </c>
      <c r="B786" s="13" t="s">
        <v>10657</v>
      </c>
      <c r="C786" s="14">
        <v>235</v>
      </c>
      <c r="D786" s="15">
        <v>30.7</v>
      </c>
      <c r="E786" s="16">
        <v>7214.5</v>
      </c>
      <c r="F786" s="13" t="s">
        <v>133</v>
      </c>
    </row>
    <row r="787" spans="1:6" ht="14.25" customHeight="1">
      <c r="A787" s="13" t="s">
        <v>15831</v>
      </c>
      <c r="B787" s="13" t="s">
        <v>16025</v>
      </c>
      <c r="C787" s="14">
        <v>438</v>
      </c>
      <c r="D787" s="15">
        <v>30.695</v>
      </c>
      <c r="E787" s="16">
        <v>13444.41</v>
      </c>
      <c r="F787" s="13" t="s">
        <v>133</v>
      </c>
    </row>
    <row r="788" spans="1:6" ht="14.25" customHeight="1">
      <c r="A788" s="13" t="s">
        <v>15831</v>
      </c>
      <c r="B788" s="13" t="s">
        <v>16026</v>
      </c>
      <c r="C788" s="14">
        <v>119</v>
      </c>
      <c r="D788" s="15">
        <v>30.69</v>
      </c>
      <c r="E788" s="16">
        <v>3652.11</v>
      </c>
      <c r="F788" s="13" t="s">
        <v>133</v>
      </c>
    </row>
    <row r="789" spans="1:6" ht="14.25" customHeight="1">
      <c r="A789" s="13" t="s">
        <v>15831</v>
      </c>
      <c r="B789" s="13" t="s">
        <v>16026</v>
      </c>
      <c r="C789" s="14">
        <v>200</v>
      </c>
      <c r="D789" s="15">
        <v>30.69</v>
      </c>
      <c r="E789" s="16">
        <v>6138</v>
      </c>
      <c r="F789" s="13" t="s">
        <v>133</v>
      </c>
    </row>
    <row r="790" spans="1:6" ht="14.25" customHeight="1">
      <c r="A790" s="13" t="s">
        <v>15831</v>
      </c>
      <c r="B790" s="13" t="s">
        <v>16026</v>
      </c>
      <c r="C790" s="14">
        <v>237</v>
      </c>
      <c r="D790" s="15">
        <v>30.69</v>
      </c>
      <c r="E790" s="16">
        <v>7273.53</v>
      </c>
      <c r="F790" s="13" t="s">
        <v>133</v>
      </c>
    </row>
    <row r="791" spans="1:6" ht="14.25" customHeight="1">
      <c r="A791" s="13" t="s">
        <v>15831</v>
      </c>
      <c r="B791" s="13" t="s">
        <v>16027</v>
      </c>
      <c r="C791" s="14">
        <v>446</v>
      </c>
      <c r="D791" s="15">
        <v>30.69</v>
      </c>
      <c r="E791" s="16">
        <v>13687.74</v>
      </c>
      <c r="F791" s="13" t="s">
        <v>133</v>
      </c>
    </row>
    <row r="792" spans="1:6" ht="14.25" customHeight="1">
      <c r="A792" s="13" t="s">
        <v>15831</v>
      </c>
      <c r="B792" s="13" t="s">
        <v>15148</v>
      </c>
      <c r="C792" s="14">
        <v>81</v>
      </c>
      <c r="D792" s="15">
        <v>30.69</v>
      </c>
      <c r="E792" s="16">
        <v>2485.89</v>
      </c>
      <c r="F792" s="13" t="s">
        <v>133</v>
      </c>
    </row>
    <row r="793" spans="1:6" ht="14.25" customHeight="1">
      <c r="A793" s="13" t="s">
        <v>15831</v>
      </c>
      <c r="B793" s="13" t="s">
        <v>13693</v>
      </c>
      <c r="C793" s="14">
        <v>200</v>
      </c>
      <c r="D793" s="15">
        <v>30.69</v>
      </c>
      <c r="E793" s="16">
        <v>6138</v>
      </c>
      <c r="F793" s="13" t="s">
        <v>133</v>
      </c>
    </row>
    <row r="794" spans="1:6" ht="14.25" customHeight="1">
      <c r="A794" s="13" t="s">
        <v>15831</v>
      </c>
      <c r="B794" s="13" t="s">
        <v>13693</v>
      </c>
      <c r="C794" s="14">
        <v>329</v>
      </c>
      <c r="D794" s="15">
        <v>30.69</v>
      </c>
      <c r="E794" s="16">
        <v>10097.01</v>
      </c>
      <c r="F794" s="13" t="s">
        <v>133</v>
      </c>
    </row>
    <row r="795" spans="1:6" ht="14.25" customHeight="1">
      <c r="A795" s="13" t="s">
        <v>15831</v>
      </c>
      <c r="B795" s="13" t="s">
        <v>10661</v>
      </c>
      <c r="C795" s="14">
        <v>453</v>
      </c>
      <c r="D795" s="15">
        <v>30.68</v>
      </c>
      <c r="E795" s="16">
        <v>13898.04</v>
      </c>
      <c r="F795" s="13" t="s">
        <v>133</v>
      </c>
    </row>
    <row r="796" spans="1:6" ht="14.25" customHeight="1">
      <c r="A796" s="13" t="s">
        <v>15831</v>
      </c>
      <c r="B796" s="13" t="s">
        <v>16028</v>
      </c>
      <c r="C796" s="14">
        <v>39</v>
      </c>
      <c r="D796" s="15">
        <v>30.68</v>
      </c>
      <c r="E796" s="16">
        <v>1196.52</v>
      </c>
      <c r="F796" s="13" t="s">
        <v>133</v>
      </c>
    </row>
    <row r="797" spans="1:6" ht="14.25" customHeight="1">
      <c r="A797" s="13" t="s">
        <v>15831</v>
      </c>
      <c r="B797" s="13" t="s">
        <v>16028</v>
      </c>
      <c r="C797" s="14">
        <v>174</v>
      </c>
      <c r="D797" s="15">
        <v>30.68</v>
      </c>
      <c r="E797" s="16">
        <v>5338.32</v>
      </c>
      <c r="F797" s="13" t="s">
        <v>133</v>
      </c>
    </row>
    <row r="798" spans="1:6" ht="14.25" customHeight="1">
      <c r="A798" s="13" t="s">
        <v>15831</v>
      </c>
      <c r="B798" s="13" t="s">
        <v>9037</v>
      </c>
      <c r="C798" s="14">
        <v>74</v>
      </c>
      <c r="D798" s="15">
        <v>30.69</v>
      </c>
      <c r="E798" s="16">
        <v>2271.06</v>
      </c>
      <c r="F798" s="13" t="s">
        <v>133</v>
      </c>
    </row>
    <row r="799" spans="1:6" ht="14.25" customHeight="1">
      <c r="A799" s="13" t="s">
        <v>15831</v>
      </c>
      <c r="B799" s="13" t="s">
        <v>9037</v>
      </c>
      <c r="C799" s="14">
        <v>126</v>
      </c>
      <c r="D799" s="15">
        <v>30.69</v>
      </c>
      <c r="E799" s="16">
        <v>3866.94</v>
      </c>
      <c r="F799" s="13" t="s">
        <v>133</v>
      </c>
    </row>
    <row r="800" spans="1:6" ht="14.25" customHeight="1">
      <c r="A800" s="13" t="s">
        <v>15831</v>
      </c>
      <c r="B800" s="13" t="s">
        <v>13407</v>
      </c>
      <c r="C800" s="14">
        <v>100</v>
      </c>
      <c r="D800" s="15">
        <v>30.69</v>
      </c>
      <c r="E800" s="16">
        <v>3069</v>
      </c>
      <c r="F800" s="13" t="s">
        <v>133</v>
      </c>
    </row>
    <row r="801" spans="1:6" ht="14.25" customHeight="1">
      <c r="A801" s="13" t="s">
        <v>15831</v>
      </c>
      <c r="B801" s="13" t="s">
        <v>13407</v>
      </c>
      <c r="C801" s="14">
        <v>105</v>
      </c>
      <c r="D801" s="15">
        <v>30.69</v>
      </c>
      <c r="E801" s="16">
        <v>3222.45</v>
      </c>
      <c r="F801" s="13" t="s">
        <v>133</v>
      </c>
    </row>
    <row r="802" spans="1:6" ht="14.25" customHeight="1">
      <c r="A802" s="13" t="s">
        <v>15831</v>
      </c>
      <c r="B802" s="13" t="s">
        <v>2531</v>
      </c>
      <c r="C802" s="14">
        <v>174</v>
      </c>
      <c r="D802" s="15">
        <v>30.69</v>
      </c>
      <c r="E802" s="16">
        <v>5340.06</v>
      </c>
      <c r="F802" s="13" t="s">
        <v>133</v>
      </c>
    </row>
    <row r="803" spans="1:6" ht="14.25" customHeight="1">
      <c r="A803" s="13" t="s">
        <v>15831</v>
      </c>
      <c r="B803" s="13" t="s">
        <v>1616</v>
      </c>
      <c r="C803" s="14">
        <v>43</v>
      </c>
      <c r="D803" s="15">
        <v>30.69</v>
      </c>
      <c r="E803" s="16">
        <v>1319.67</v>
      </c>
      <c r="F803" s="13" t="s">
        <v>133</v>
      </c>
    </row>
    <row r="804" spans="1:6" ht="14.25" customHeight="1">
      <c r="A804" s="13" t="s">
        <v>15831</v>
      </c>
      <c r="B804" s="13" t="s">
        <v>1616</v>
      </c>
      <c r="C804" s="14">
        <v>200</v>
      </c>
      <c r="D804" s="15">
        <v>30.69</v>
      </c>
      <c r="E804" s="16">
        <v>6138</v>
      </c>
      <c r="F804" s="13" t="s">
        <v>133</v>
      </c>
    </row>
    <row r="805" spans="1:6" ht="14.25" customHeight="1">
      <c r="A805" s="13" t="s">
        <v>15831</v>
      </c>
      <c r="B805" s="13" t="s">
        <v>1616</v>
      </c>
      <c r="C805" s="14">
        <v>266</v>
      </c>
      <c r="D805" s="15">
        <v>30.69</v>
      </c>
      <c r="E805" s="16">
        <v>8163.54</v>
      </c>
      <c r="F805" s="13" t="s">
        <v>133</v>
      </c>
    </row>
    <row r="806" spans="1:6" ht="14.25" customHeight="1">
      <c r="A806" s="13" t="s">
        <v>15831</v>
      </c>
      <c r="B806" s="13" t="s">
        <v>1616</v>
      </c>
      <c r="C806" s="14">
        <v>466</v>
      </c>
      <c r="D806" s="15">
        <v>30.69</v>
      </c>
      <c r="E806" s="16">
        <v>14301.54</v>
      </c>
      <c r="F806" s="13" t="s">
        <v>133</v>
      </c>
    </row>
    <row r="807" spans="1:6" ht="14.25" customHeight="1">
      <c r="A807" s="13" t="s">
        <v>15831</v>
      </c>
      <c r="B807" s="13" t="s">
        <v>13409</v>
      </c>
      <c r="C807" s="14">
        <v>204</v>
      </c>
      <c r="D807" s="15">
        <v>30.675000000000001</v>
      </c>
      <c r="E807" s="16">
        <v>6257.7</v>
      </c>
      <c r="F807" s="13" t="s">
        <v>133</v>
      </c>
    </row>
    <row r="808" spans="1:6" ht="14.25" customHeight="1">
      <c r="A808" s="13" t="s">
        <v>15831</v>
      </c>
      <c r="B808" s="13" t="s">
        <v>8074</v>
      </c>
      <c r="C808" s="14">
        <v>149</v>
      </c>
      <c r="D808" s="15">
        <v>30.66</v>
      </c>
      <c r="E808" s="16">
        <v>4568.34</v>
      </c>
      <c r="F808" s="13" t="s">
        <v>133</v>
      </c>
    </row>
    <row r="809" spans="1:6" ht="14.25" customHeight="1">
      <c r="A809" s="13" t="s">
        <v>15831</v>
      </c>
      <c r="B809" s="13" t="s">
        <v>8074</v>
      </c>
      <c r="C809" s="14">
        <v>179</v>
      </c>
      <c r="D809" s="15">
        <v>30.66</v>
      </c>
      <c r="E809" s="16">
        <v>5488.14</v>
      </c>
      <c r="F809" s="13" t="s">
        <v>133</v>
      </c>
    </row>
    <row r="810" spans="1:6" ht="14.25" customHeight="1">
      <c r="A810" s="13" t="s">
        <v>15831</v>
      </c>
      <c r="B810" s="13" t="s">
        <v>8074</v>
      </c>
      <c r="C810" s="14">
        <v>82</v>
      </c>
      <c r="D810" s="15">
        <v>30.675000000000001</v>
      </c>
      <c r="E810" s="16">
        <v>2515.35</v>
      </c>
      <c r="F810" s="13" t="s">
        <v>133</v>
      </c>
    </row>
    <row r="811" spans="1:6" ht="14.25" customHeight="1">
      <c r="A811" s="13" t="s">
        <v>15831</v>
      </c>
      <c r="B811" s="13" t="s">
        <v>8074</v>
      </c>
      <c r="C811" s="14">
        <v>92</v>
      </c>
      <c r="D811" s="15">
        <v>30.675000000000001</v>
      </c>
      <c r="E811" s="16">
        <v>2822.1</v>
      </c>
      <c r="F811" s="13" t="s">
        <v>133</v>
      </c>
    </row>
    <row r="812" spans="1:6" ht="14.25" customHeight="1">
      <c r="A812" s="13" t="s">
        <v>15831</v>
      </c>
      <c r="B812" s="13" t="s">
        <v>8074</v>
      </c>
      <c r="C812" s="14">
        <v>172</v>
      </c>
      <c r="D812" s="15">
        <v>30.675000000000001</v>
      </c>
      <c r="E812" s="16">
        <v>5276.1</v>
      </c>
      <c r="F812" s="13" t="s">
        <v>133</v>
      </c>
    </row>
    <row r="813" spans="1:6" ht="14.25" customHeight="1">
      <c r="A813" s="13" t="s">
        <v>15831</v>
      </c>
      <c r="B813" s="13" t="s">
        <v>8074</v>
      </c>
      <c r="C813" s="14">
        <v>200</v>
      </c>
      <c r="D813" s="15">
        <v>30.675000000000001</v>
      </c>
      <c r="E813" s="16">
        <v>6135</v>
      </c>
      <c r="F813" s="13" t="s">
        <v>133</v>
      </c>
    </row>
    <row r="814" spans="1:6" ht="14.25" customHeight="1">
      <c r="A814" s="13" t="s">
        <v>15831</v>
      </c>
      <c r="B814" s="13" t="s">
        <v>11394</v>
      </c>
      <c r="C814" s="14">
        <v>346</v>
      </c>
      <c r="D814" s="15">
        <v>30.65</v>
      </c>
      <c r="E814" s="16">
        <v>10604.9</v>
      </c>
      <c r="F814" s="13" t="s">
        <v>133</v>
      </c>
    </row>
    <row r="815" spans="1:6" ht="14.25" customHeight="1">
      <c r="A815" s="13" t="s">
        <v>15831</v>
      </c>
      <c r="B815" s="13" t="s">
        <v>12653</v>
      </c>
      <c r="C815" s="14">
        <v>22</v>
      </c>
      <c r="D815" s="15">
        <v>30.65</v>
      </c>
      <c r="E815" s="16">
        <v>674.3</v>
      </c>
      <c r="F815" s="13" t="s">
        <v>133</v>
      </c>
    </row>
    <row r="816" spans="1:6" ht="14.25" customHeight="1">
      <c r="A816" s="13" t="s">
        <v>15831</v>
      </c>
      <c r="B816" s="13" t="s">
        <v>8332</v>
      </c>
      <c r="C816" s="14">
        <v>137</v>
      </c>
      <c r="D816" s="15">
        <v>30.65</v>
      </c>
      <c r="E816" s="16">
        <v>4199.05</v>
      </c>
      <c r="F816" s="13" t="s">
        <v>133</v>
      </c>
    </row>
    <row r="817" spans="1:6" ht="14.25" customHeight="1">
      <c r="A817" s="13" t="s">
        <v>15831</v>
      </c>
      <c r="B817" s="13" t="s">
        <v>4197</v>
      </c>
      <c r="C817" s="14">
        <v>745</v>
      </c>
      <c r="D817" s="15">
        <v>30.65</v>
      </c>
      <c r="E817" s="16">
        <v>22834.25</v>
      </c>
      <c r="F817" s="13" t="s">
        <v>133</v>
      </c>
    </row>
    <row r="818" spans="1:6" ht="14.25" customHeight="1">
      <c r="A818" s="13" t="s">
        <v>15831</v>
      </c>
      <c r="B818" s="13" t="s">
        <v>8867</v>
      </c>
      <c r="C818" s="14">
        <v>6</v>
      </c>
      <c r="D818" s="15">
        <v>30.65</v>
      </c>
      <c r="E818" s="16">
        <v>183.9</v>
      </c>
      <c r="F818" s="13" t="s">
        <v>133</v>
      </c>
    </row>
    <row r="819" spans="1:6" ht="14.25" customHeight="1">
      <c r="A819" s="13" t="s">
        <v>15831</v>
      </c>
      <c r="B819" s="13" t="s">
        <v>8867</v>
      </c>
      <c r="C819" s="14">
        <v>200</v>
      </c>
      <c r="D819" s="15">
        <v>30.65</v>
      </c>
      <c r="E819" s="16">
        <v>6130</v>
      </c>
      <c r="F819" s="13" t="s">
        <v>133</v>
      </c>
    </row>
    <row r="820" spans="1:6" ht="14.25" customHeight="1">
      <c r="A820" s="13" t="s">
        <v>15831</v>
      </c>
      <c r="B820" s="13" t="s">
        <v>8867</v>
      </c>
      <c r="C820" s="14">
        <v>486</v>
      </c>
      <c r="D820" s="15">
        <v>30.65</v>
      </c>
      <c r="E820" s="16">
        <v>14895.9</v>
      </c>
      <c r="F820" s="13" t="s">
        <v>133</v>
      </c>
    </row>
    <row r="821" spans="1:6" ht="14.25" customHeight="1">
      <c r="A821" s="13" t="s">
        <v>15831</v>
      </c>
      <c r="B821" s="13" t="s">
        <v>15657</v>
      </c>
      <c r="C821" s="14">
        <v>220</v>
      </c>
      <c r="D821" s="15">
        <v>30.655000000000001</v>
      </c>
      <c r="E821" s="16">
        <v>6744.1</v>
      </c>
      <c r="F821" s="13" t="s">
        <v>133</v>
      </c>
    </row>
    <row r="822" spans="1:6" ht="14.25" customHeight="1">
      <c r="A822" s="13" t="s">
        <v>15831</v>
      </c>
      <c r="B822" s="13" t="s">
        <v>14541</v>
      </c>
      <c r="C822" s="14">
        <v>3</v>
      </c>
      <c r="D822" s="15">
        <v>30.664999999999999</v>
      </c>
      <c r="E822" s="16">
        <v>91.995000000000005</v>
      </c>
      <c r="F822" s="13" t="s">
        <v>133</v>
      </c>
    </row>
    <row r="823" spans="1:6" ht="14.25" customHeight="1">
      <c r="A823" s="13" t="s">
        <v>15831</v>
      </c>
      <c r="B823" s="13" t="s">
        <v>4722</v>
      </c>
      <c r="C823" s="14">
        <v>33</v>
      </c>
      <c r="D823" s="15">
        <v>30.664999999999999</v>
      </c>
      <c r="E823" s="16">
        <v>1011.9450000000001</v>
      </c>
      <c r="F823" s="13" t="s">
        <v>133</v>
      </c>
    </row>
    <row r="824" spans="1:6" ht="14.25" customHeight="1">
      <c r="A824" s="13" t="s">
        <v>15831</v>
      </c>
      <c r="B824" s="13" t="s">
        <v>2767</v>
      </c>
      <c r="C824" s="14">
        <v>316</v>
      </c>
      <c r="D824" s="15">
        <v>30.67</v>
      </c>
      <c r="E824" s="16">
        <v>9691.7199999999993</v>
      </c>
      <c r="F824" s="13" t="s">
        <v>133</v>
      </c>
    </row>
    <row r="825" spans="1:6" ht="14.25" customHeight="1">
      <c r="A825" s="13" t="s">
        <v>15831</v>
      </c>
      <c r="B825" s="13" t="s">
        <v>2767</v>
      </c>
      <c r="C825" s="14">
        <v>485</v>
      </c>
      <c r="D825" s="15">
        <v>30.67</v>
      </c>
      <c r="E825" s="16">
        <v>14874.95</v>
      </c>
      <c r="F825" s="13" t="s">
        <v>133</v>
      </c>
    </row>
    <row r="826" spans="1:6" ht="14.25" customHeight="1">
      <c r="A826" s="13" t="s">
        <v>15831</v>
      </c>
      <c r="B826" s="13" t="s">
        <v>16029</v>
      </c>
      <c r="C826" s="14">
        <v>553</v>
      </c>
      <c r="D826" s="15">
        <v>30.664999999999999</v>
      </c>
      <c r="E826" s="16">
        <v>16957.744999999999</v>
      </c>
      <c r="F826" s="13" t="s">
        <v>133</v>
      </c>
    </row>
    <row r="827" spans="1:6" ht="14.25" customHeight="1">
      <c r="A827" s="13" t="s">
        <v>15831</v>
      </c>
      <c r="B827" s="13" t="s">
        <v>16030</v>
      </c>
      <c r="C827" s="14">
        <v>200</v>
      </c>
      <c r="D827" s="15">
        <v>30.655000000000001</v>
      </c>
      <c r="E827" s="16">
        <v>6131</v>
      </c>
      <c r="F827" s="13" t="s">
        <v>133</v>
      </c>
    </row>
    <row r="828" spans="1:6" ht="14.25" customHeight="1">
      <c r="A828" s="13" t="s">
        <v>15831</v>
      </c>
      <c r="B828" s="13" t="s">
        <v>13959</v>
      </c>
      <c r="C828" s="14">
        <v>86</v>
      </c>
      <c r="D828" s="15">
        <v>30.655000000000001</v>
      </c>
      <c r="E828" s="16">
        <v>2636.33</v>
      </c>
      <c r="F828" s="13" t="s">
        <v>133</v>
      </c>
    </row>
    <row r="829" spans="1:6" ht="14.25" customHeight="1">
      <c r="A829" s="13" t="s">
        <v>15831</v>
      </c>
      <c r="B829" s="13" t="s">
        <v>7660</v>
      </c>
      <c r="C829" s="14">
        <v>198</v>
      </c>
      <c r="D829" s="15">
        <v>30.655000000000001</v>
      </c>
      <c r="E829" s="16">
        <v>6069.69</v>
      </c>
      <c r="F829" s="13" t="s">
        <v>133</v>
      </c>
    </row>
    <row r="830" spans="1:6" ht="14.25" customHeight="1">
      <c r="A830" s="13" t="s">
        <v>15831</v>
      </c>
      <c r="B830" s="13" t="s">
        <v>4202</v>
      </c>
      <c r="C830" s="14">
        <v>215</v>
      </c>
      <c r="D830" s="15">
        <v>30.664999999999999</v>
      </c>
      <c r="E830" s="16">
        <v>6592.9750000000004</v>
      </c>
      <c r="F830" s="13" t="s">
        <v>133</v>
      </c>
    </row>
    <row r="831" spans="1:6" ht="14.25" customHeight="1">
      <c r="A831" s="13" t="s">
        <v>15831</v>
      </c>
      <c r="B831" s="13" t="s">
        <v>4202</v>
      </c>
      <c r="C831" s="14">
        <v>553</v>
      </c>
      <c r="D831" s="15">
        <v>30.664999999999999</v>
      </c>
      <c r="E831" s="16">
        <v>16957.744999999999</v>
      </c>
      <c r="F831" s="13" t="s">
        <v>133</v>
      </c>
    </row>
    <row r="832" spans="1:6" ht="14.25" customHeight="1">
      <c r="A832" s="13" t="s">
        <v>15831</v>
      </c>
      <c r="B832" s="13" t="s">
        <v>1060</v>
      </c>
      <c r="C832" s="14">
        <v>405</v>
      </c>
      <c r="D832" s="15">
        <v>30.664999999999999</v>
      </c>
      <c r="E832" s="16">
        <v>12419.325000000001</v>
      </c>
      <c r="F832" s="13" t="s">
        <v>133</v>
      </c>
    </row>
    <row r="833" spans="1:6" ht="14.25" customHeight="1">
      <c r="A833" s="13" t="s">
        <v>15831</v>
      </c>
      <c r="B833" s="13" t="s">
        <v>6653</v>
      </c>
      <c r="C833" s="14">
        <v>18</v>
      </c>
      <c r="D833" s="15">
        <v>30.655000000000001</v>
      </c>
      <c r="E833" s="16">
        <v>551.79</v>
      </c>
      <c r="F833" s="13" t="s">
        <v>133</v>
      </c>
    </row>
    <row r="834" spans="1:6" ht="14.25" customHeight="1">
      <c r="A834" s="13" t="s">
        <v>15831</v>
      </c>
      <c r="B834" s="13" t="s">
        <v>6653</v>
      </c>
      <c r="C834" s="14">
        <v>29</v>
      </c>
      <c r="D834" s="15">
        <v>30.655000000000001</v>
      </c>
      <c r="E834" s="16">
        <v>888.995</v>
      </c>
      <c r="F834" s="13" t="s">
        <v>133</v>
      </c>
    </row>
    <row r="835" spans="1:6" ht="14.25" customHeight="1">
      <c r="A835" s="13" t="s">
        <v>15831</v>
      </c>
      <c r="B835" s="13" t="s">
        <v>4954</v>
      </c>
      <c r="C835" s="14">
        <v>157</v>
      </c>
      <c r="D835" s="15">
        <v>30.655000000000001</v>
      </c>
      <c r="E835" s="16">
        <v>4812.835</v>
      </c>
      <c r="F835" s="13" t="s">
        <v>133</v>
      </c>
    </row>
    <row r="836" spans="1:6" ht="14.25" customHeight="1">
      <c r="A836" s="13" t="s">
        <v>15831</v>
      </c>
      <c r="B836" s="13" t="s">
        <v>16031</v>
      </c>
      <c r="C836" s="14">
        <v>205</v>
      </c>
      <c r="D836" s="15">
        <v>30.675000000000001</v>
      </c>
      <c r="E836" s="16">
        <v>6288.375</v>
      </c>
      <c r="F836" s="13" t="s">
        <v>133</v>
      </c>
    </row>
    <row r="837" spans="1:6" ht="14.25" customHeight="1">
      <c r="A837" s="13" t="s">
        <v>15831</v>
      </c>
      <c r="B837" s="13" t="s">
        <v>5282</v>
      </c>
      <c r="C837" s="14">
        <v>222</v>
      </c>
      <c r="D837" s="15">
        <v>30.675000000000001</v>
      </c>
      <c r="E837" s="16">
        <v>6809.85</v>
      </c>
      <c r="F837" s="13" t="s">
        <v>133</v>
      </c>
    </row>
    <row r="838" spans="1:6" ht="14.25" customHeight="1">
      <c r="A838" s="13" t="s">
        <v>15831</v>
      </c>
      <c r="B838" s="13" t="s">
        <v>16032</v>
      </c>
      <c r="C838" s="14">
        <v>19</v>
      </c>
      <c r="D838" s="15">
        <v>30.68</v>
      </c>
      <c r="E838" s="16">
        <v>582.91999999999996</v>
      </c>
      <c r="F838" s="13" t="s">
        <v>133</v>
      </c>
    </row>
    <row r="839" spans="1:6" ht="14.25" customHeight="1">
      <c r="A839" s="13" t="s">
        <v>15831</v>
      </c>
      <c r="B839" s="13" t="s">
        <v>16032</v>
      </c>
      <c r="C839" s="14">
        <v>174</v>
      </c>
      <c r="D839" s="15">
        <v>30.68</v>
      </c>
      <c r="E839" s="16">
        <v>5338.32</v>
      </c>
      <c r="F839" s="13" t="s">
        <v>133</v>
      </c>
    </row>
    <row r="840" spans="1:6" ht="14.25" customHeight="1">
      <c r="A840" s="13" t="s">
        <v>15831</v>
      </c>
      <c r="B840" s="13" t="s">
        <v>16032</v>
      </c>
      <c r="C840" s="14">
        <v>200</v>
      </c>
      <c r="D840" s="15">
        <v>30.68</v>
      </c>
      <c r="E840" s="16">
        <v>6136</v>
      </c>
      <c r="F840" s="13" t="s">
        <v>133</v>
      </c>
    </row>
    <row r="841" spans="1:6" ht="14.25" customHeight="1">
      <c r="A841" s="13" t="s">
        <v>15831</v>
      </c>
      <c r="B841" s="13" t="s">
        <v>16032</v>
      </c>
      <c r="C841" s="14">
        <v>366</v>
      </c>
      <c r="D841" s="15">
        <v>30.68</v>
      </c>
      <c r="E841" s="16">
        <v>11228.88</v>
      </c>
      <c r="F841" s="13" t="s">
        <v>133</v>
      </c>
    </row>
    <row r="842" spans="1:6" ht="14.25" customHeight="1">
      <c r="A842" s="13" t="s">
        <v>15831</v>
      </c>
      <c r="B842" s="13" t="s">
        <v>16032</v>
      </c>
      <c r="C842" s="14">
        <v>782</v>
      </c>
      <c r="D842" s="15">
        <v>30.68</v>
      </c>
      <c r="E842" s="16">
        <v>23991.759999999998</v>
      </c>
      <c r="F842" s="13" t="s">
        <v>133</v>
      </c>
    </row>
    <row r="843" spans="1:6" ht="14.25" customHeight="1">
      <c r="A843" s="13" t="s">
        <v>15831</v>
      </c>
      <c r="B843" s="13" t="s">
        <v>8786</v>
      </c>
      <c r="C843" s="14">
        <v>340</v>
      </c>
      <c r="D843" s="15">
        <v>30.675000000000001</v>
      </c>
      <c r="E843" s="16">
        <v>10429.5</v>
      </c>
      <c r="F843" s="13" t="s">
        <v>133</v>
      </c>
    </row>
    <row r="844" spans="1:6" ht="14.25" customHeight="1">
      <c r="A844" s="13" t="s">
        <v>15831</v>
      </c>
      <c r="B844" s="13" t="s">
        <v>16033</v>
      </c>
      <c r="C844" s="14">
        <v>50</v>
      </c>
      <c r="D844" s="15">
        <v>30.68</v>
      </c>
      <c r="E844" s="16">
        <v>1534</v>
      </c>
      <c r="F844" s="13" t="s">
        <v>133</v>
      </c>
    </row>
    <row r="845" spans="1:6" ht="14.25" customHeight="1">
      <c r="A845" s="13" t="s">
        <v>15831</v>
      </c>
      <c r="B845" s="13" t="s">
        <v>16033</v>
      </c>
      <c r="C845" s="14">
        <v>507</v>
      </c>
      <c r="D845" s="15">
        <v>30.68</v>
      </c>
      <c r="E845" s="16">
        <v>15554.76</v>
      </c>
      <c r="F845" s="13" t="s">
        <v>133</v>
      </c>
    </row>
    <row r="846" spans="1:6" ht="14.25" customHeight="1">
      <c r="A846" s="13" t="s">
        <v>15831</v>
      </c>
      <c r="B846" s="13" t="s">
        <v>13714</v>
      </c>
      <c r="C846" s="14">
        <v>38</v>
      </c>
      <c r="D846" s="15">
        <v>30.68</v>
      </c>
      <c r="E846" s="16">
        <v>1165.8399999999999</v>
      </c>
      <c r="F846" s="13" t="s">
        <v>133</v>
      </c>
    </row>
    <row r="847" spans="1:6" ht="14.25" customHeight="1">
      <c r="A847" s="13" t="s">
        <v>15831</v>
      </c>
      <c r="B847" s="13" t="s">
        <v>13714</v>
      </c>
      <c r="C847" s="14">
        <v>176</v>
      </c>
      <c r="D847" s="15">
        <v>30.68</v>
      </c>
      <c r="E847" s="16">
        <v>5399.68</v>
      </c>
      <c r="F847" s="13" t="s">
        <v>133</v>
      </c>
    </row>
    <row r="848" spans="1:6" ht="14.25" customHeight="1">
      <c r="A848" s="13" t="s">
        <v>15831</v>
      </c>
      <c r="B848" s="13" t="s">
        <v>5524</v>
      </c>
      <c r="C848" s="14">
        <v>200</v>
      </c>
      <c r="D848" s="15">
        <v>30.67</v>
      </c>
      <c r="E848" s="16">
        <v>6134</v>
      </c>
      <c r="F848" s="13" t="s">
        <v>133</v>
      </c>
    </row>
    <row r="849" spans="1:6" ht="14.25" customHeight="1">
      <c r="A849" s="13" t="s">
        <v>15831</v>
      </c>
      <c r="B849" s="13" t="s">
        <v>16034</v>
      </c>
      <c r="C849" s="14">
        <v>16</v>
      </c>
      <c r="D849" s="15">
        <v>30.67</v>
      </c>
      <c r="E849" s="16">
        <v>490.72</v>
      </c>
      <c r="F849" s="13" t="s">
        <v>133</v>
      </c>
    </row>
    <row r="850" spans="1:6" ht="14.25" customHeight="1">
      <c r="A850" s="13" t="s">
        <v>15831</v>
      </c>
      <c r="B850" s="13" t="s">
        <v>16034</v>
      </c>
      <c r="C850" s="14">
        <v>200</v>
      </c>
      <c r="D850" s="15">
        <v>30.67</v>
      </c>
      <c r="E850" s="16">
        <v>6134</v>
      </c>
      <c r="F850" s="13" t="s">
        <v>133</v>
      </c>
    </row>
    <row r="851" spans="1:6" ht="14.25" customHeight="1">
      <c r="A851" s="13" t="s">
        <v>15831</v>
      </c>
      <c r="B851" s="13" t="s">
        <v>16034</v>
      </c>
      <c r="C851" s="14">
        <v>200</v>
      </c>
      <c r="D851" s="15">
        <v>30.67</v>
      </c>
      <c r="E851" s="16">
        <v>6134</v>
      </c>
      <c r="F851" s="13" t="s">
        <v>133</v>
      </c>
    </row>
    <row r="852" spans="1:6" ht="14.25" customHeight="1">
      <c r="A852" s="13" t="s">
        <v>15831</v>
      </c>
      <c r="B852" s="13" t="s">
        <v>16035</v>
      </c>
      <c r="C852" s="14">
        <v>174</v>
      </c>
      <c r="D852" s="15">
        <v>30.67</v>
      </c>
      <c r="E852" s="16">
        <v>5336.58</v>
      </c>
      <c r="F852" s="13" t="s">
        <v>133</v>
      </c>
    </row>
    <row r="853" spans="1:6" ht="14.25" customHeight="1">
      <c r="A853" s="13" t="s">
        <v>15831</v>
      </c>
      <c r="B853" s="13" t="s">
        <v>16035</v>
      </c>
      <c r="C853" s="14">
        <v>179</v>
      </c>
      <c r="D853" s="15">
        <v>30.67</v>
      </c>
      <c r="E853" s="16">
        <v>5489.93</v>
      </c>
      <c r="F853" s="13" t="s">
        <v>133</v>
      </c>
    </row>
    <row r="854" spans="1:6" ht="14.25" customHeight="1">
      <c r="A854" s="13" t="s">
        <v>15831</v>
      </c>
      <c r="B854" s="13" t="s">
        <v>16036</v>
      </c>
      <c r="C854" s="14">
        <v>23</v>
      </c>
      <c r="D854" s="15">
        <v>30.67</v>
      </c>
      <c r="E854" s="16">
        <v>705.41</v>
      </c>
      <c r="F854" s="13" t="s">
        <v>133</v>
      </c>
    </row>
    <row r="855" spans="1:6" ht="14.25" customHeight="1">
      <c r="A855" s="13" t="s">
        <v>15831</v>
      </c>
      <c r="B855" s="13" t="s">
        <v>16036</v>
      </c>
      <c r="C855" s="14">
        <v>174</v>
      </c>
      <c r="D855" s="15">
        <v>30.67</v>
      </c>
      <c r="E855" s="16">
        <v>5336.58</v>
      </c>
      <c r="F855" s="13" t="s">
        <v>133</v>
      </c>
    </row>
    <row r="856" spans="1:6" ht="14.25" customHeight="1">
      <c r="A856" s="13" t="s">
        <v>15831</v>
      </c>
      <c r="B856" s="13" t="s">
        <v>13718</v>
      </c>
      <c r="C856" s="14">
        <v>40</v>
      </c>
      <c r="D856" s="15">
        <v>30.67</v>
      </c>
      <c r="E856" s="16">
        <v>1226.8</v>
      </c>
      <c r="F856" s="13" t="s">
        <v>133</v>
      </c>
    </row>
    <row r="857" spans="1:6" ht="14.25" customHeight="1">
      <c r="A857" s="13" t="s">
        <v>15831</v>
      </c>
      <c r="B857" s="13" t="s">
        <v>13718</v>
      </c>
      <c r="C857" s="14">
        <v>156</v>
      </c>
      <c r="D857" s="15">
        <v>30.67</v>
      </c>
      <c r="E857" s="16">
        <v>4784.5200000000004</v>
      </c>
      <c r="F857" s="13" t="s">
        <v>133</v>
      </c>
    </row>
    <row r="858" spans="1:6" ht="14.25" customHeight="1">
      <c r="A858" s="13" t="s">
        <v>15831</v>
      </c>
      <c r="B858" s="13" t="s">
        <v>7554</v>
      </c>
      <c r="C858" s="14">
        <v>188</v>
      </c>
      <c r="D858" s="15">
        <v>30.67</v>
      </c>
      <c r="E858" s="16">
        <v>5765.96</v>
      </c>
      <c r="F858" s="13" t="s">
        <v>133</v>
      </c>
    </row>
    <row r="859" spans="1:6" ht="14.25" customHeight="1">
      <c r="A859" s="13" t="s">
        <v>15831</v>
      </c>
      <c r="B859" s="13" t="s">
        <v>7554</v>
      </c>
      <c r="C859" s="14">
        <v>291</v>
      </c>
      <c r="D859" s="15">
        <v>30.67</v>
      </c>
      <c r="E859" s="16">
        <v>8924.9699999999993</v>
      </c>
      <c r="F859" s="13" t="s">
        <v>133</v>
      </c>
    </row>
    <row r="860" spans="1:6" ht="14.25" customHeight="1">
      <c r="A860" s="13" t="s">
        <v>15831</v>
      </c>
      <c r="B860" s="13" t="s">
        <v>7554</v>
      </c>
      <c r="C860" s="14">
        <v>305</v>
      </c>
      <c r="D860" s="15">
        <v>30.67</v>
      </c>
      <c r="E860" s="16">
        <v>9354.35</v>
      </c>
      <c r="F860" s="13" t="s">
        <v>133</v>
      </c>
    </row>
    <row r="861" spans="1:6" ht="14.25" customHeight="1">
      <c r="A861" s="13" t="s">
        <v>15831</v>
      </c>
      <c r="B861" s="13" t="s">
        <v>9220</v>
      </c>
      <c r="C861" s="14">
        <v>200</v>
      </c>
      <c r="D861" s="15">
        <v>30.675000000000001</v>
      </c>
      <c r="E861" s="16">
        <v>6135</v>
      </c>
      <c r="F861" s="13" t="s">
        <v>133</v>
      </c>
    </row>
    <row r="862" spans="1:6" ht="14.25" customHeight="1">
      <c r="A862" s="13" t="s">
        <v>15831</v>
      </c>
      <c r="B862" s="13" t="s">
        <v>16037</v>
      </c>
      <c r="C862" s="14">
        <v>76</v>
      </c>
      <c r="D862" s="15">
        <v>30.675000000000001</v>
      </c>
      <c r="E862" s="16">
        <v>2331.3000000000002</v>
      </c>
      <c r="F862" s="13" t="s">
        <v>133</v>
      </c>
    </row>
    <row r="863" spans="1:6" ht="14.25" customHeight="1">
      <c r="A863" s="13" t="s">
        <v>15831</v>
      </c>
      <c r="B863" s="13" t="s">
        <v>16037</v>
      </c>
      <c r="C863" s="14">
        <v>179</v>
      </c>
      <c r="D863" s="15">
        <v>30.675000000000001</v>
      </c>
      <c r="E863" s="16">
        <v>5490.8249999999998</v>
      </c>
      <c r="F863" s="13" t="s">
        <v>133</v>
      </c>
    </row>
    <row r="864" spans="1:6" ht="14.25" customHeight="1">
      <c r="A864" s="13" t="s">
        <v>15831</v>
      </c>
      <c r="B864" s="13" t="s">
        <v>16037</v>
      </c>
      <c r="C864" s="14">
        <v>200</v>
      </c>
      <c r="D864" s="15">
        <v>30.675000000000001</v>
      </c>
      <c r="E864" s="16">
        <v>6135</v>
      </c>
      <c r="F864" s="13" t="s">
        <v>133</v>
      </c>
    </row>
    <row r="865" spans="1:6" ht="14.25" customHeight="1">
      <c r="A865" s="13" t="s">
        <v>15831</v>
      </c>
      <c r="B865" s="13" t="s">
        <v>16037</v>
      </c>
      <c r="C865" s="14">
        <v>253</v>
      </c>
      <c r="D865" s="15">
        <v>30.675000000000001</v>
      </c>
      <c r="E865" s="16">
        <v>7760.7749999999996</v>
      </c>
      <c r="F865" s="13" t="s">
        <v>133</v>
      </c>
    </row>
    <row r="866" spans="1:6" ht="14.25" customHeight="1">
      <c r="A866" s="13" t="s">
        <v>15831</v>
      </c>
      <c r="B866" s="13" t="s">
        <v>16037</v>
      </c>
      <c r="C866" s="14">
        <v>510</v>
      </c>
      <c r="D866" s="15">
        <v>30.675000000000001</v>
      </c>
      <c r="E866" s="16">
        <v>15644.25</v>
      </c>
      <c r="F866" s="13" t="s">
        <v>133</v>
      </c>
    </row>
    <row r="867" spans="1:6" ht="14.25" customHeight="1">
      <c r="A867" s="13" t="s">
        <v>15831</v>
      </c>
      <c r="B867" s="13" t="s">
        <v>16038</v>
      </c>
      <c r="C867" s="14">
        <v>385</v>
      </c>
      <c r="D867" s="15">
        <v>30.675000000000001</v>
      </c>
      <c r="E867" s="16">
        <v>11809.875</v>
      </c>
      <c r="F867" s="13" t="s">
        <v>133</v>
      </c>
    </row>
    <row r="868" spans="1:6" ht="14.25" customHeight="1">
      <c r="A868" s="13" t="s">
        <v>15831</v>
      </c>
      <c r="B868" s="13" t="s">
        <v>16039</v>
      </c>
      <c r="C868" s="14">
        <v>179</v>
      </c>
      <c r="D868" s="15">
        <v>30.67</v>
      </c>
      <c r="E868" s="16">
        <v>5489.93</v>
      </c>
      <c r="F868" s="13" t="s">
        <v>133</v>
      </c>
    </row>
    <row r="869" spans="1:6" ht="14.25" customHeight="1">
      <c r="A869" s="13" t="s">
        <v>15831</v>
      </c>
      <c r="B869" s="13" t="s">
        <v>16039</v>
      </c>
      <c r="C869" s="14">
        <v>330</v>
      </c>
      <c r="D869" s="15">
        <v>30.67</v>
      </c>
      <c r="E869" s="16">
        <v>10121.1</v>
      </c>
      <c r="F869" s="13" t="s">
        <v>133</v>
      </c>
    </row>
    <row r="870" spans="1:6" ht="14.25" customHeight="1">
      <c r="A870" s="13" t="s">
        <v>15831</v>
      </c>
      <c r="B870" s="13" t="s">
        <v>8335</v>
      </c>
      <c r="C870" s="14">
        <v>234</v>
      </c>
      <c r="D870" s="15">
        <v>30.664999999999999</v>
      </c>
      <c r="E870" s="16">
        <v>7175.61</v>
      </c>
      <c r="F870" s="13" t="s">
        <v>133</v>
      </c>
    </row>
    <row r="871" spans="1:6" ht="14.25" customHeight="1">
      <c r="A871" s="13" t="s">
        <v>15831</v>
      </c>
      <c r="B871" s="13" t="s">
        <v>6657</v>
      </c>
      <c r="C871" s="14">
        <v>51</v>
      </c>
      <c r="D871" s="15">
        <v>30.66</v>
      </c>
      <c r="E871" s="16">
        <v>1563.66</v>
      </c>
      <c r="F871" s="13" t="s">
        <v>133</v>
      </c>
    </row>
    <row r="872" spans="1:6" ht="14.25" customHeight="1">
      <c r="A872" s="13" t="s">
        <v>15831</v>
      </c>
      <c r="B872" s="13" t="s">
        <v>6657</v>
      </c>
      <c r="C872" s="14">
        <v>147</v>
      </c>
      <c r="D872" s="15">
        <v>30.66</v>
      </c>
      <c r="E872" s="16">
        <v>4507.0200000000004</v>
      </c>
      <c r="F872" s="13" t="s">
        <v>133</v>
      </c>
    </row>
    <row r="873" spans="1:6" ht="14.25" customHeight="1">
      <c r="A873" s="13" t="s">
        <v>15831</v>
      </c>
      <c r="B873" s="13" t="s">
        <v>16040</v>
      </c>
      <c r="C873" s="14">
        <v>10</v>
      </c>
      <c r="D873" s="15">
        <v>30.664999999999999</v>
      </c>
      <c r="E873" s="16">
        <v>306.64999999999998</v>
      </c>
      <c r="F873" s="13" t="s">
        <v>133</v>
      </c>
    </row>
    <row r="874" spans="1:6" ht="14.25" customHeight="1">
      <c r="A874" s="13" t="s">
        <v>15831</v>
      </c>
      <c r="B874" s="13" t="s">
        <v>16040</v>
      </c>
      <c r="C874" s="14">
        <v>16</v>
      </c>
      <c r="D874" s="15">
        <v>30.664999999999999</v>
      </c>
      <c r="E874" s="16">
        <v>490.64</v>
      </c>
      <c r="F874" s="13" t="s">
        <v>133</v>
      </c>
    </row>
    <row r="875" spans="1:6" ht="14.25" customHeight="1">
      <c r="A875" s="13" t="s">
        <v>15831</v>
      </c>
      <c r="B875" s="13" t="s">
        <v>16040</v>
      </c>
      <c r="C875" s="14">
        <v>174</v>
      </c>
      <c r="D875" s="15">
        <v>30.664999999999999</v>
      </c>
      <c r="E875" s="16">
        <v>5335.71</v>
      </c>
      <c r="F875" s="13" t="s">
        <v>133</v>
      </c>
    </row>
    <row r="876" spans="1:6" ht="14.25" customHeight="1">
      <c r="A876" s="13" t="s">
        <v>15831</v>
      </c>
      <c r="B876" s="13" t="s">
        <v>4731</v>
      </c>
      <c r="C876" s="14">
        <v>102</v>
      </c>
      <c r="D876" s="15">
        <v>30.66</v>
      </c>
      <c r="E876" s="16">
        <v>3127.32</v>
      </c>
      <c r="F876" s="13" t="s">
        <v>133</v>
      </c>
    </row>
    <row r="877" spans="1:6" ht="14.25" customHeight="1">
      <c r="A877" s="13" t="s">
        <v>15831</v>
      </c>
      <c r="B877" s="13" t="s">
        <v>4731</v>
      </c>
      <c r="C877" s="14">
        <v>338</v>
      </c>
      <c r="D877" s="15">
        <v>30.66</v>
      </c>
      <c r="E877" s="16">
        <v>10363.08</v>
      </c>
      <c r="F877" s="13" t="s">
        <v>133</v>
      </c>
    </row>
    <row r="878" spans="1:6" ht="14.25" customHeight="1">
      <c r="A878" s="13" t="s">
        <v>15831</v>
      </c>
      <c r="B878" s="13" t="s">
        <v>6162</v>
      </c>
      <c r="C878" s="14">
        <v>209</v>
      </c>
      <c r="D878" s="15">
        <v>30.655000000000001</v>
      </c>
      <c r="E878" s="16">
        <v>6406.8950000000004</v>
      </c>
      <c r="F878" s="13" t="s">
        <v>133</v>
      </c>
    </row>
    <row r="879" spans="1:6" ht="14.25" customHeight="1">
      <c r="A879" s="13" t="s">
        <v>15831</v>
      </c>
      <c r="B879" s="13" t="s">
        <v>15184</v>
      </c>
      <c r="C879" s="14">
        <v>243</v>
      </c>
      <c r="D879" s="15">
        <v>30.655000000000001</v>
      </c>
      <c r="E879" s="16">
        <v>7449.165</v>
      </c>
      <c r="F879" s="13" t="s">
        <v>133</v>
      </c>
    </row>
    <row r="880" spans="1:6" ht="14.25" customHeight="1">
      <c r="A880" s="13" t="s">
        <v>15831</v>
      </c>
      <c r="B880" s="13" t="s">
        <v>1358</v>
      </c>
      <c r="C880" s="14">
        <v>111</v>
      </c>
      <c r="D880" s="15">
        <v>30.66</v>
      </c>
      <c r="E880" s="16">
        <v>3403.26</v>
      </c>
      <c r="F880" s="13" t="s">
        <v>133</v>
      </c>
    </row>
    <row r="881" spans="1:6" ht="14.25" customHeight="1">
      <c r="A881" s="13" t="s">
        <v>15831</v>
      </c>
      <c r="B881" s="13" t="s">
        <v>7932</v>
      </c>
      <c r="C881" s="14">
        <v>342</v>
      </c>
      <c r="D881" s="15">
        <v>30.655000000000001</v>
      </c>
      <c r="E881" s="16">
        <v>10484.01</v>
      </c>
      <c r="F881" s="13" t="s">
        <v>133</v>
      </c>
    </row>
    <row r="882" spans="1:6" ht="14.25" customHeight="1">
      <c r="A882" s="13" t="s">
        <v>15831</v>
      </c>
      <c r="B882" s="13" t="s">
        <v>7839</v>
      </c>
      <c r="C882" s="14">
        <v>415</v>
      </c>
      <c r="D882" s="15">
        <v>30.655000000000001</v>
      </c>
      <c r="E882" s="16">
        <v>12721.825000000001</v>
      </c>
      <c r="F882" s="13" t="s">
        <v>133</v>
      </c>
    </row>
    <row r="883" spans="1:6" ht="14.25" customHeight="1">
      <c r="A883" s="13" t="s">
        <v>15831</v>
      </c>
      <c r="B883" s="13" t="s">
        <v>7840</v>
      </c>
      <c r="C883" s="14">
        <v>200</v>
      </c>
      <c r="D883" s="15">
        <v>30.655000000000001</v>
      </c>
      <c r="E883" s="16">
        <v>6131</v>
      </c>
      <c r="F883" s="13" t="s">
        <v>133</v>
      </c>
    </row>
    <row r="884" spans="1:6" ht="14.25" customHeight="1">
      <c r="A884" s="13" t="s">
        <v>15831</v>
      </c>
      <c r="B884" s="13" t="s">
        <v>4734</v>
      </c>
      <c r="C884" s="14">
        <v>200</v>
      </c>
      <c r="D884" s="15">
        <v>30.655000000000001</v>
      </c>
      <c r="E884" s="16">
        <v>6131</v>
      </c>
      <c r="F884" s="13" t="s">
        <v>133</v>
      </c>
    </row>
    <row r="885" spans="1:6" ht="14.25" customHeight="1">
      <c r="A885" s="13" t="s">
        <v>15831</v>
      </c>
      <c r="B885" s="13" t="s">
        <v>4734</v>
      </c>
      <c r="C885" s="14">
        <v>312</v>
      </c>
      <c r="D885" s="15">
        <v>30.655000000000001</v>
      </c>
      <c r="E885" s="16">
        <v>9564.36</v>
      </c>
      <c r="F885" s="13" t="s">
        <v>133</v>
      </c>
    </row>
    <row r="886" spans="1:6" ht="14.25" customHeight="1">
      <c r="A886" s="13" t="s">
        <v>15831</v>
      </c>
      <c r="B886" s="13" t="s">
        <v>10723</v>
      </c>
      <c r="C886" s="14">
        <v>37</v>
      </c>
      <c r="D886" s="15">
        <v>30.655000000000001</v>
      </c>
      <c r="E886" s="16">
        <v>1134.2349999999999</v>
      </c>
      <c r="F886" s="13" t="s">
        <v>133</v>
      </c>
    </row>
    <row r="887" spans="1:6" ht="14.25" customHeight="1">
      <c r="A887" s="13" t="s">
        <v>15831</v>
      </c>
      <c r="B887" s="13" t="s">
        <v>10723</v>
      </c>
      <c r="C887" s="14">
        <v>57</v>
      </c>
      <c r="D887" s="15">
        <v>30.655000000000001</v>
      </c>
      <c r="E887" s="16">
        <v>1747.335</v>
      </c>
      <c r="F887" s="13" t="s">
        <v>133</v>
      </c>
    </row>
    <row r="888" spans="1:6" ht="14.25" customHeight="1">
      <c r="A888" s="13" t="s">
        <v>15831</v>
      </c>
      <c r="B888" s="13" t="s">
        <v>10723</v>
      </c>
      <c r="C888" s="14">
        <v>102</v>
      </c>
      <c r="D888" s="15">
        <v>30.655000000000001</v>
      </c>
      <c r="E888" s="16">
        <v>3126.81</v>
      </c>
      <c r="F888" s="13" t="s">
        <v>133</v>
      </c>
    </row>
    <row r="889" spans="1:6" ht="14.25" customHeight="1">
      <c r="A889" s="13" t="s">
        <v>15831</v>
      </c>
      <c r="B889" s="13" t="s">
        <v>8871</v>
      </c>
      <c r="C889" s="14">
        <v>157</v>
      </c>
      <c r="D889" s="15">
        <v>30.67</v>
      </c>
      <c r="E889" s="16">
        <v>4815.1899999999996</v>
      </c>
      <c r="F889" s="13" t="s">
        <v>133</v>
      </c>
    </row>
    <row r="890" spans="1:6" ht="14.25" customHeight="1">
      <c r="A890" s="13" t="s">
        <v>15831</v>
      </c>
      <c r="B890" s="13" t="s">
        <v>8871</v>
      </c>
      <c r="C890" s="14">
        <v>238</v>
      </c>
      <c r="D890" s="15">
        <v>30.67</v>
      </c>
      <c r="E890" s="16">
        <v>7299.46</v>
      </c>
      <c r="F890" s="13" t="s">
        <v>133</v>
      </c>
    </row>
    <row r="891" spans="1:6" ht="14.25" customHeight="1">
      <c r="A891" s="13" t="s">
        <v>15831</v>
      </c>
      <c r="B891" s="13" t="s">
        <v>8871</v>
      </c>
      <c r="C891" s="14">
        <v>366</v>
      </c>
      <c r="D891" s="15">
        <v>30.67</v>
      </c>
      <c r="E891" s="16">
        <v>11225.22</v>
      </c>
      <c r="F891" s="13" t="s">
        <v>133</v>
      </c>
    </row>
    <row r="892" spans="1:6" ht="14.25" customHeight="1">
      <c r="A892" s="13" t="s">
        <v>15831</v>
      </c>
      <c r="B892" s="13" t="s">
        <v>1069</v>
      </c>
      <c r="C892" s="14">
        <v>99</v>
      </c>
      <c r="D892" s="15">
        <v>30.67</v>
      </c>
      <c r="E892" s="16">
        <v>3036.33</v>
      </c>
      <c r="F892" s="13" t="s">
        <v>133</v>
      </c>
    </row>
    <row r="893" spans="1:6" ht="14.25" customHeight="1">
      <c r="A893" s="13" t="s">
        <v>15831</v>
      </c>
      <c r="B893" s="13" t="s">
        <v>1069</v>
      </c>
      <c r="C893" s="14">
        <v>191</v>
      </c>
      <c r="D893" s="15">
        <v>30.67</v>
      </c>
      <c r="E893" s="16">
        <v>5857.97</v>
      </c>
      <c r="F893" s="13" t="s">
        <v>133</v>
      </c>
    </row>
    <row r="894" spans="1:6" ht="14.25" customHeight="1">
      <c r="A894" s="13" t="s">
        <v>15831</v>
      </c>
      <c r="B894" s="13" t="s">
        <v>1069</v>
      </c>
      <c r="C894" s="14">
        <v>200</v>
      </c>
      <c r="D894" s="15">
        <v>30.67</v>
      </c>
      <c r="E894" s="16">
        <v>6134</v>
      </c>
      <c r="F894" s="13" t="s">
        <v>133</v>
      </c>
    </row>
    <row r="895" spans="1:6" ht="14.25" customHeight="1">
      <c r="A895" s="13" t="s">
        <v>15831</v>
      </c>
      <c r="B895" s="13" t="s">
        <v>1069</v>
      </c>
      <c r="C895" s="14">
        <v>200</v>
      </c>
      <c r="D895" s="15">
        <v>30.67</v>
      </c>
      <c r="E895" s="16">
        <v>6134</v>
      </c>
      <c r="F895" s="13" t="s">
        <v>133</v>
      </c>
    </row>
    <row r="896" spans="1:6" ht="14.25" customHeight="1">
      <c r="A896" s="13" t="s">
        <v>15831</v>
      </c>
      <c r="B896" s="13" t="s">
        <v>1069</v>
      </c>
      <c r="C896" s="14">
        <v>223</v>
      </c>
      <c r="D896" s="15">
        <v>30.67</v>
      </c>
      <c r="E896" s="16">
        <v>6839.41</v>
      </c>
      <c r="F896" s="13" t="s">
        <v>133</v>
      </c>
    </row>
    <row r="897" spans="1:6" ht="14.25" customHeight="1">
      <c r="A897" s="13" t="s">
        <v>15831</v>
      </c>
      <c r="B897" s="13" t="s">
        <v>15196</v>
      </c>
      <c r="C897" s="14">
        <v>203</v>
      </c>
      <c r="D897" s="15">
        <v>30.67</v>
      </c>
      <c r="E897" s="16">
        <v>6226.01</v>
      </c>
      <c r="F897" s="13" t="s">
        <v>133</v>
      </c>
    </row>
    <row r="898" spans="1:6" ht="14.25" customHeight="1">
      <c r="A898" s="13" t="s">
        <v>15831</v>
      </c>
      <c r="B898" s="13" t="s">
        <v>16041</v>
      </c>
      <c r="C898" s="14">
        <v>200</v>
      </c>
      <c r="D898" s="15">
        <v>30.664999999999999</v>
      </c>
      <c r="E898" s="16">
        <v>6133</v>
      </c>
      <c r="F898" s="13" t="s">
        <v>133</v>
      </c>
    </row>
    <row r="899" spans="1:6" ht="14.25" customHeight="1">
      <c r="A899" s="13" t="s">
        <v>15831</v>
      </c>
      <c r="B899" s="13" t="s">
        <v>16042</v>
      </c>
      <c r="C899" s="14">
        <v>22</v>
      </c>
      <c r="D899" s="15">
        <v>30.664999999999999</v>
      </c>
      <c r="E899" s="16">
        <v>674.63</v>
      </c>
      <c r="F899" s="13" t="s">
        <v>133</v>
      </c>
    </row>
    <row r="900" spans="1:6" ht="14.25" customHeight="1">
      <c r="A900" s="13" t="s">
        <v>15831</v>
      </c>
      <c r="B900" s="13" t="s">
        <v>16042</v>
      </c>
      <c r="C900" s="14">
        <v>200</v>
      </c>
      <c r="D900" s="15">
        <v>30.664999999999999</v>
      </c>
      <c r="E900" s="16">
        <v>6133</v>
      </c>
      <c r="F900" s="13" t="s">
        <v>133</v>
      </c>
    </row>
    <row r="901" spans="1:6" ht="14.25" customHeight="1">
      <c r="A901" s="13" t="s">
        <v>15831</v>
      </c>
      <c r="B901" s="13" t="s">
        <v>16042</v>
      </c>
      <c r="C901" s="14">
        <v>200</v>
      </c>
      <c r="D901" s="15">
        <v>30.664999999999999</v>
      </c>
      <c r="E901" s="16">
        <v>6133</v>
      </c>
      <c r="F901" s="13" t="s">
        <v>133</v>
      </c>
    </row>
    <row r="902" spans="1:6" ht="14.25" customHeight="1">
      <c r="A902" s="13" t="s">
        <v>15831</v>
      </c>
      <c r="B902" s="13" t="s">
        <v>16042</v>
      </c>
      <c r="C902" s="14">
        <v>260</v>
      </c>
      <c r="D902" s="15">
        <v>30.664999999999999</v>
      </c>
      <c r="E902" s="16">
        <v>7972.9</v>
      </c>
      <c r="F902" s="13" t="s">
        <v>133</v>
      </c>
    </row>
    <row r="903" spans="1:6" ht="14.25" customHeight="1">
      <c r="A903" s="13" t="s">
        <v>15831</v>
      </c>
      <c r="B903" s="13" t="s">
        <v>15687</v>
      </c>
      <c r="C903" s="14">
        <v>114</v>
      </c>
      <c r="D903" s="15">
        <v>30.664999999999999</v>
      </c>
      <c r="E903" s="16">
        <v>3495.81</v>
      </c>
      <c r="F903" s="13" t="s">
        <v>133</v>
      </c>
    </row>
    <row r="904" spans="1:6" ht="14.25" customHeight="1">
      <c r="A904" s="13" t="s">
        <v>15831</v>
      </c>
      <c r="B904" s="13" t="s">
        <v>15687</v>
      </c>
      <c r="C904" s="14">
        <v>200</v>
      </c>
      <c r="D904" s="15">
        <v>30.664999999999999</v>
      </c>
      <c r="E904" s="16">
        <v>6133</v>
      </c>
      <c r="F904" s="13" t="s">
        <v>133</v>
      </c>
    </row>
    <row r="905" spans="1:6" ht="14.25" customHeight="1">
      <c r="A905" s="13" t="s">
        <v>15831</v>
      </c>
      <c r="B905" s="13" t="s">
        <v>15687</v>
      </c>
      <c r="C905" s="14">
        <v>220</v>
      </c>
      <c r="D905" s="15">
        <v>30.664999999999999</v>
      </c>
      <c r="E905" s="16">
        <v>6746.3</v>
      </c>
      <c r="F905" s="13" t="s">
        <v>133</v>
      </c>
    </row>
    <row r="906" spans="1:6" ht="14.25" customHeight="1">
      <c r="A906" s="13" t="s">
        <v>15831</v>
      </c>
      <c r="B906" s="13" t="s">
        <v>6251</v>
      </c>
      <c r="C906" s="14">
        <v>28</v>
      </c>
      <c r="D906" s="15">
        <v>30.664999999999999</v>
      </c>
      <c r="E906" s="16">
        <v>858.62</v>
      </c>
      <c r="F906" s="13" t="s">
        <v>133</v>
      </c>
    </row>
    <row r="907" spans="1:6" ht="14.25" customHeight="1">
      <c r="A907" s="13" t="s">
        <v>15831</v>
      </c>
      <c r="B907" s="13" t="s">
        <v>6251</v>
      </c>
      <c r="C907" s="14">
        <v>179</v>
      </c>
      <c r="D907" s="15">
        <v>30.664999999999999</v>
      </c>
      <c r="E907" s="16">
        <v>5489.0349999999999</v>
      </c>
      <c r="F907" s="13" t="s">
        <v>133</v>
      </c>
    </row>
    <row r="908" spans="1:6" ht="14.25" customHeight="1">
      <c r="A908" s="13" t="s">
        <v>15831</v>
      </c>
      <c r="B908" s="13" t="s">
        <v>9222</v>
      </c>
      <c r="C908" s="14">
        <v>174</v>
      </c>
      <c r="D908" s="15">
        <v>30.664999999999999</v>
      </c>
      <c r="E908" s="16">
        <v>5335.71</v>
      </c>
      <c r="F908" s="13" t="s">
        <v>133</v>
      </c>
    </row>
    <row r="909" spans="1:6" ht="14.25" customHeight="1">
      <c r="A909" s="13" t="s">
        <v>15831</v>
      </c>
      <c r="B909" s="13" t="s">
        <v>9222</v>
      </c>
      <c r="C909" s="14">
        <v>179</v>
      </c>
      <c r="D909" s="15">
        <v>30.664999999999999</v>
      </c>
      <c r="E909" s="16">
        <v>5489.0349999999999</v>
      </c>
      <c r="F909" s="13" t="s">
        <v>133</v>
      </c>
    </row>
    <row r="910" spans="1:6" ht="14.25" customHeight="1">
      <c r="A910" s="13" t="s">
        <v>15831</v>
      </c>
      <c r="B910" s="13" t="s">
        <v>9222</v>
      </c>
      <c r="C910" s="14">
        <v>232</v>
      </c>
      <c r="D910" s="15">
        <v>30.664999999999999</v>
      </c>
      <c r="E910" s="16">
        <v>7114.28</v>
      </c>
      <c r="F910" s="13" t="s">
        <v>133</v>
      </c>
    </row>
    <row r="911" spans="1:6" ht="14.25" customHeight="1">
      <c r="A911" s="13" t="s">
        <v>15831</v>
      </c>
      <c r="B911" s="13" t="s">
        <v>9222</v>
      </c>
      <c r="C911" s="14">
        <v>246</v>
      </c>
      <c r="D911" s="15">
        <v>30.664999999999999</v>
      </c>
      <c r="E911" s="16">
        <v>7543.59</v>
      </c>
      <c r="F911" s="13" t="s">
        <v>133</v>
      </c>
    </row>
    <row r="912" spans="1:6" ht="14.25" customHeight="1">
      <c r="A912" s="13" t="s">
        <v>15831</v>
      </c>
      <c r="B912" s="13" t="s">
        <v>332</v>
      </c>
      <c r="C912" s="14">
        <v>458</v>
      </c>
      <c r="D912" s="15">
        <v>30.66</v>
      </c>
      <c r="E912" s="16">
        <v>14042.28</v>
      </c>
      <c r="F912" s="13" t="s">
        <v>133</v>
      </c>
    </row>
    <row r="913" spans="1:6" ht="14.25" customHeight="1">
      <c r="A913" s="13" t="s">
        <v>15831</v>
      </c>
      <c r="B913" s="13" t="s">
        <v>10739</v>
      </c>
      <c r="C913" s="14">
        <v>249</v>
      </c>
      <c r="D913" s="15">
        <v>30.664999999999999</v>
      </c>
      <c r="E913" s="16">
        <v>7635.585</v>
      </c>
      <c r="F913" s="13" t="s">
        <v>133</v>
      </c>
    </row>
    <row r="914" spans="1:6" ht="14.25" customHeight="1">
      <c r="A914" s="13" t="s">
        <v>15831</v>
      </c>
      <c r="B914" s="13" t="s">
        <v>6447</v>
      </c>
      <c r="C914" s="14">
        <v>711</v>
      </c>
      <c r="D914" s="15">
        <v>30.664999999999999</v>
      </c>
      <c r="E914" s="16">
        <v>21802.814999999999</v>
      </c>
      <c r="F914" s="13" t="s">
        <v>133</v>
      </c>
    </row>
    <row r="915" spans="1:6" ht="14.25" customHeight="1">
      <c r="A915" s="13" t="s">
        <v>15831</v>
      </c>
      <c r="B915" s="13" t="s">
        <v>5421</v>
      </c>
      <c r="C915" s="14">
        <v>126</v>
      </c>
      <c r="D915" s="15">
        <v>30.66</v>
      </c>
      <c r="E915" s="16">
        <v>3863.16</v>
      </c>
      <c r="F915" s="13" t="s">
        <v>133</v>
      </c>
    </row>
    <row r="916" spans="1:6" ht="14.25" customHeight="1">
      <c r="A916" s="13" t="s">
        <v>15831</v>
      </c>
      <c r="B916" s="13" t="s">
        <v>16043</v>
      </c>
      <c r="C916" s="14">
        <v>174</v>
      </c>
      <c r="D916" s="15">
        <v>30.66</v>
      </c>
      <c r="E916" s="16">
        <v>5334.84</v>
      </c>
      <c r="F916" s="13" t="s">
        <v>133</v>
      </c>
    </row>
    <row r="917" spans="1:6" ht="14.25" customHeight="1">
      <c r="A917" s="13" t="s">
        <v>15831</v>
      </c>
      <c r="B917" s="13" t="s">
        <v>16043</v>
      </c>
      <c r="C917" s="14">
        <v>200</v>
      </c>
      <c r="D917" s="15">
        <v>30.66</v>
      </c>
      <c r="E917" s="16">
        <v>6132</v>
      </c>
      <c r="F917" s="13" t="s">
        <v>133</v>
      </c>
    </row>
    <row r="918" spans="1:6" ht="14.25" customHeight="1">
      <c r="A918" s="13" t="s">
        <v>15831</v>
      </c>
      <c r="B918" s="13" t="s">
        <v>16044</v>
      </c>
      <c r="C918" s="14">
        <v>64</v>
      </c>
      <c r="D918" s="15">
        <v>30.66</v>
      </c>
      <c r="E918" s="16">
        <v>1962.24</v>
      </c>
      <c r="F918" s="13" t="s">
        <v>133</v>
      </c>
    </row>
    <row r="919" spans="1:6" ht="14.25" customHeight="1">
      <c r="A919" s="13" t="s">
        <v>15831</v>
      </c>
      <c r="B919" s="13" t="s">
        <v>16044</v>
      </c>
      <c r="C919" s="14">
        <v>174</v>
      </c>
      <c r="D919" s="15">
        <v>30.66</v>
      </c>
      <c r="E919" s="16">
        <v>5334.84</v>
      </c>
      <c r="F919" s="13" t="s">
        <v>133</v>
      </c>
    </row>
    <row r="920" spans="1:6" ht="14.25" customHeight="1">
      <c r="A920" s="13" t="s">
        <v>15831</v>
      </c>
      <c r="B920" s="13" t="s">
        <v>16044</v>
      </c>
      <c r="C920" s="14">
        <v>179</v>
      </c>
      <c r="D920" s="15">
        <v>30.66</v>
      </c>
      <c r="E920" s="16">
        <v>5488.14</v>
      </c>
      <c r="F920" s="13" t="s">
        <v>133</v>
      </c>
    </row>
    <row r="921" spans="1:6" ht="14.25" customHeight="1">
      <c r="A921" s="13" t="s">
        <v>15831</v>
      </c>
      <c r="B921" s="13" t="s">
        <v>16044</v>
      </c>
      <c r="C921" s="14">
        <v>229</v>
      </c>
      <c r="D921" s="15">
        <v>30.66</v>
      </c>
      <c r="E921" s="16">
        <v>7021.14</v>
      </c>
      <c r="F921" s="13" t="s">
        <v>133</v>
      </c>
    </row>
    <row r="922" spans="1:6" ht="14.25" customHeight="1">
      <c r="A922" s="13" t="s">
        <v>15831</v>
      </c>
      <c r="B922" s="13" t="s">
        <v>16044</v>
      </c>
      <c r="C922" s="14">
        <v>250</v>
      </c>
      <c r="D922" s="15">
        <v>30.66</v>
      </c>
      <c r="E922" s="16">
        <v>7665</v>
      </c>
      <c r="F922" s="13" t="s">
        <v>133</v>
      </c>
    </row>
    <row r="923" spans="1:6" ht="14.25" customHeight="1">
      <c r="A923" s="13" t="s">
        <v>15831</v>
      </c>
      <c r="B923" s="13" t="s">
        <v>13113</v>
      </c>
      <c r="C923" s="14">
        <v>22</v>
      </c>
      <c r="D923" s="15">
        <v>30.66</v>
      </c>
      <c r="E923" s="16">
        <v>674.52</v>
      </c>
      <c r="F923" s="13" t="s">
        <v>133</v>
      </c>
    </row>
    <row r="924" spans="1:6" ht="14.25" customHeight="1">
      <c r="A924" s="13" t="s">
        <v>15831</v>
      </c>
      <c r="B924" s="13" t="s">
        <v>13113</v>
      </c>
      <c r="C924" s="14">
        <v>179</v>
      </c>
      <c r="D924" s="15">
        <v>30.66</v>
      </c>
      <c r="E924" s="16">
        <v>5488.14</v>
      </c>
      <c r="F924" s="13" t="s">
        <v>133</v>
      </c>
    </row>
    <row r="925" spans="1:6" ht="14.25" customHeight="1">
      <c r="A925" s="13" t="s">
        <v>15831</v>
      </c>
      <c r="B925" s="13" t="s">
        <v>5073</v>
      </c>
      <c r="C925" s="14">
        <v>198</v>
      </c>
      <c r="D925" s="15">
        <v>30.66</v>
      </c>
      <c r="E925" s="16">
        <v>6070.68</v>
      </c>
      <c r="F925" s="13" t="s">
        <v>133</v>
      </c>
    </row>
    <row r="926" spans="1:6" ht="14.25" customHeight="1">
      <c r="A926" s="13" t="s">
        <v>15831</v>
      </c>
      <c r="B926" s="13" t="s">
        <v>13982</v>
      </c>
      <c r="C926" s="14">
        <v>38</v>
      </c>
      <c r="D926" s="15">
        <v>30.66</v>
      </c>
      <c r="E926" s="16">
        <v>1165.08</v>
      </c>
      <c r="F926" s="13" t="s">
        <v>133</v>
      </c>
    </row>
    <row r="927" spans="1:6" ht="14.25" customHeight="1">
      <c r="A927" s="13" t="s">
        <v>15831</v>
      </c>
      <c r="B927" s="13" t="s">
        <v>1074</v>
      </c>
      <c r="C927" s="14">
        <v>15</v>
      </c>
      <c r="D927" s="15">
        <v>30.66</v>
      </c>
      <c r="E927" s="16">
        <v>459.9</v>
      </c>
      <c r="F927" s="13" t="s">
        <v>133</v>
      </c>
    </row>
    <row r="928" spans="1:6" ht="14.25" customHeight="1">
      <c r="A928" s="13" t="s">
        <v>15831</v>
      </c>
      <c r="B928" s="13" t="s">
        <v>1074</v>
      </c>
      <c r="C928" s="14">
        <v>51</v>
      </c>
      <c r="D928" s="15">
        <v>30.66</v>
      </c>
      <c r="E928" s="16">
        <v>1563.66</v>
      </c>
      <c r="F928" s="13" t="s">
        <v>133</v>
      </c>
    </row>
    <row r="929" spans="1:6" ht="14.25" customHeight="1">
      <c r="A929" s="13" t="s">
        <v>15831</v>
      </c>
      <c r="B929" s="13" t="s">
        <v>1074</v>
      </c>
      <c r="C929" s="14">
        <v>179</v>
      </c>
      <c r="D929" s="15">
        <v>30.66</v>
      </c>
      <c r="E929" s="16">
        <v>5488.14</v>
      </c>
      <c r="F929" s="13" t="s">
        <v>133</v>
      </c>
    </row>
    <row r="930" spans="1:6" ht="14.25" customHeight="1">
      <c r="A930" s="13" t="s">
        <v>15831</v>
      </c>
      <c r="B930" s="13" t="s">
        <v>16045</v>
      </c>
      <c r="C930" s="14">
        <v>260</v>
      </c>
      <c r="D930" s="15">
        <v>30.655000000000001</v>
      </c>
      <c r="E930" s="16">
        <v>7970.3</v>
      </c>
      <c r="F930" s="13" t="s">
        <v>133</v>
      </c>
    </row>
    <row r="931" spans="1:6" ht="14.25" customHeight="1">
      <c r="A931" s="13" t="s">
        <v>15831</v>
      </c>
      <c r="B931" s="13" t="s">
        <v>16045</v>
      </c>
      <c r="C931" s="14">
        <v>636</v>
      </c>
      <c r="D931" s="15">
        <v>30.655000000000001</v>
      </c>
      <c r="E931" s="16">
        <v>19496.580000000002</v>
      </c>
      <c r="F931" s="13" t="s">
        <v>133</v>
      </c>
    </row>
    <row r="932" spans="1:6" ht="14.25" customHeight="1">
      <c r="A932" s="13" t="s">
        <v>15831</v>
      </c>
      <c r="B932" s="13" t="s">
        <v>16046</v>
      </c>
      <c r="C932" s="14">
        <v>96</v>
      </c>
      <c r="D932" s="15">
        <v>30.66</v>
      </c>
      <c r="E932" s="16">
        <v>2943.36</v>
      </c>
      <c r="F932" s="13" t="s">
        <v>133</v>
      </c>
    </row>
    <row r="933" spans="1:6" ht="14.25" customHeight="1">
      <c r="A933" s="13" t="s">
        <v>15831</v>
      </c>
      <c r="B933" s="13" t="s">
        <v>16046</v>
      </c>
      <c r="C933" s="14">
        <v>131</v>
      </c>
      <c r="D933" s="15">
        <v>30.66</v>
      </c>
      <c r="E933" s="16">
        <v>4016.46</v>
      </c>
      <c r="F933" s="13" t="s">
        <v>133</v>
      </c>
    </row>
    <row r="934" spans="1:6" ht="14.25" customHeight="1">
      <c r="A934" s="13" t="s">
        <v>15831</v>
      </c>
      <c r="B934" s="13" t="s">
        <v>4234</v>
      </c>
      <c r="C934" s="14">
        <v>48</v>
      </c>
      <c r="D934" s="15">
        <v>30.66</v>
      </c>
      <c r="E934" s="16">
        <v>1471.68</v>
      </c>
      <c r="F934" s="13" t="s">
        <v>133</v>
      </c>
    </row>
    <row r="935" spans="1:6" ht="14.25" customHeight="1">
      <c r="A935" s="13" t="s">
        <v>15831</v>
      </c>
      <c r="B935" s="13" t="s">
        <v>4234</v>
      </c>
      <c r="C935" s="14">
        <v>161</v>
      </c>
      <c r="D935" s="15">
        <v>30.66</v>
      </c>
      <c r="E935" s="16">
        <v>4936.26</v>
      </c>
      <c r="F935" s="13" t="s">
        <v>133</v>
      </c>
    </row>
    <row r="936" spans="1:6" ht="14.25" customHeight="1">
      <c r="A936" s="13" t="s">
        <v>15831</v>
      </c>
      <c r="B936" s="13" t="s">
        <v>2342</v>
      </c>
      <c r="C936" s="14">
        <v>207</v>
      </c>
      <c r="D936" s="15">
        <v>30.66</v>
      </c>
      <c r="E936" s="16">
        <v>6346.62</v>
      </c>
      <c r="F936" s="13" t="s">
        <v>133</v>
      </c>
    </row>
    <row r="937" spans="1:6" ht="14.25" customHeight="1">
      <c r="A937" s="13" t="s">
        <v>15831</v>
      </c>
      <c r="B937" s="13" t="s">
        <v>16047</v>
      </c>
      <c r="C937" s="14">
        <v>43</v>
      </c>
      <c r="D937" s="15">
        <v>30.66</v>
      </c>
      <c r="E937" s="16">
        <v>1318.38</v>
      </c>
      <c r="F937" s="13" t="s">
        <v>133</v>
      </c>
    </row>
    <row r="938" spans="1:6" ht="14.25" customHeight="1">
      <c r="A938" s="13" t="s">
        <v>15831</v>
      </c>
      <c r="B938" s="13" t="s">
        <v>16047</v>
      </c>
      <c r="C938" s="14">
        <v>179</v>
      </c>
      <c r="D938" s="15">
        <v>30.66</v>
      </c>
      <c r="E938" s="16">
        <v>5488.14</v>
      </c>
      <c r="F938" s="13" t="s">
        <v>133</v>
      </c>
    </row>
    <row r="939" spans="1:6" ht="14.25" customHeight="1">
      <c r="A939" s="13" t="s">
        <v>15831</v>
      </c>
      <c r="B939" s="13" t="s">
        <v>16047</v>
      </c>
      <c r="C939" s="14">
        <v>180</v>
      </c>
      <c r="D939" s="15">
        <v>30.66</v>
      </c>
      <c r="E939" s="16">
        <v>5518.8</v>
      </c>
      <c r="F939" s="13" t="s">
        <v>133</v>
      </c>
    </row>
    <row r="940" spans="1:6" ht="14.25" customHeight="1">
      <c r="A940" s="13" t="s">
        <v>15831</v>
      </c>
      <c r="B940" s="13" t="s">
        <v>16047</v>
      </c>
      <c r="C940" s="14">
        <v>197</v>
      </c>
      <c r="D940" s="15">
        <v>30.66</v>
      </c>
      <c r="E940" s="16">
        <v>6040.02</v>
      </c>
      <c r="F940" s="13" t="s">
        <v>133</v>
      </c>
    </row>
    <row r="941" spans="1:6" ht="14.25" customHeight="1">
      <c r="A941" s="13" t="s">
        <v>15831</v>
      </c>
      <c r="B941" s="13" t="s">
        <v>4742</v>
      </c>
      <c r="C941" s="14">
        <v>582</v>
      </c>
      <c r="D941" s="15">
        <v>30.655000000000001</v>
      </c>
      <c r="E941" s="16">
        <v>17841.21</v>
      </c>
      <c r="F941" s="13" t="s">
        <v>133</v>
      </c>
    </row>
    <row r="942" spans="1:6" ht="14.25" customHeight="1">
      <c r="A942" s="13" t="s">
        <v>15831</v>
      </c>
      <c r="B942" s="13" t="s">
        <v>13125</v>
      </c>
      <c r="C942" s="14">
        <v>76</v>
      </c>
      <c r="D942" s="15">
        <v>30.655000000000001</v>
      </c>
      <c r="E942" s="16">
        <v>2329.7800000000002</v>
      </c>
      <c r="F942" s="13" t="s">
        <v>133</v>
      </c>
    </row>
    <row r="943" spans="1:6" ht="14.25" customHeight="1">
      <c r="A943" s="13" t="s">
        <v>15831</v>
      </c>
      <c r="B943" s="13" t="s">
        <v>13125</v>
      </c>
      <c r="C943" s="14">
        <v>174</v>
      </c>
      <c r="D943" s="15">
        <v>30.655000000000001</v>
      </c>
      <c r="E943" s="16">
        <v>5333.97</v>
      </c>
      <c r="F943" s="13" t="s">
        <v>133</v>
      </c>
    </row>
    <row r="944" spans="1:6" ht="14.25" customHeight="1">
      <c r="A944" s="13" t="s">
        <v>15831</v>
      </c>
      <c r="B944" s="13" t="s">
        <v>13125</v>
      </c>
      <c r="C944" s="14">
        <v>200</v>
      </c>
      <c r="D944" s="15">
        <v>30.655000000000001</v>
      </c>
      <c r="E944" s="16">
        <v>6131</v>
      </c>
      <c r="F944" s="13" t="s">
        <v>133</v>
      </c>
    </row>
    <row r="945" spans="1:6" ht="14.25" customHeight="1">
      <c r="A945" s="13" t="s">
        <v>15831</v>
      </c>
      <c r="B945" s="13" t="s">
        <v>13125</v>
      </c>
      <c r="C945" s="14">
        <v>200</v>
      </c>
      <c r="D945" s="15">
        <v>30.655000000000001</v>
      </c>
      <c r="E945" s="16">
        <v>6131</v>
      </c>
      <c r="F945" s="13" t="s">
        <v>133</v>
      </c>
    </row>
    <row r="946" spans="1:6" ht="14.25" customHeight="1">
      <c r="A946" s="13" t="s">
        <v>15831</v>
      </c>
      <c r="B946" s="13" t="s">
        <v>13125</v>
      </c>
      <c r="C946" s="14">
        <v>242</v>
      </c>
      <c r="D946" s="15">
        <v>30.655000000000001</v>
      </c>
      <c r="E946" s="16">
        <v>7418.51</v>
      </c>
      <c r="F946" s="13" t="s">
        <v>133</v>
      </c>
    </row>
    <row r="947" spans="1:6" ht="14.25" customHeight="1">
      <c r="A947" s="13" t="s">
        <v>15831</v>
      </c>
      <c r="B947" s="13" t="s">
        <v>16048</v>
      </c>
      <c r="C947" s="14">
        <v>90</v>
      </c>
      <c r="D947" s="15">
        <v>30.66</v>
      </c>
      <c r="E947" s="16">
        <v>2759.4</v>
      </c>
      <c r="F947" s="13" t="s">
        <v>133</v>
      </c>
    </row>
    <row r="948" spans="1:6" ht="14.25" customHeight="1">
      <c r="A948" s="13" t="s">
        <v>15831</v>
      </c>
      <c r="B948" s="13" t="s">
        <v>16048</v>
      </c>
      <c r="C948" s="14">
        <v>266</v>
      </c>
      <c r="D948" s="15">
        <v>30.664999999999999</v>
      </c>
      <c r="E948" s="16">
        <v>8156.89</v>
      </c>
      <c r="F948" s="13" t="s">
        <v>133</v>
      </c>
    </row>
    <row r="949" spans="1:6" ht="14.25" customHeight="1">
      <c r="A949" s="13" t="s">
        <v>15831</v>
      </c>
      <c r="B949" s="13" t="s">
        <v>16049</v>
      </c>
      <c r="C949" s="14">
        <v>54</v>
      </c>
      <c r="D949" s="15">
        <v>30.66</v>
      </c>
      <c r="E949" s="16">
        <v>1655.64</v>
      </c>
      <c r="F949" s="13" t="s">
        <v>133</v>
      </c>
    </row>
    <row r="950" spans="1:6" ht="14.25" customHeight="1">
      <c r="A950" s="13" t="s">
        <v>15831</v>
      </c>
      <c r="B950" s="13" t="s">
        <v>16049</v>
      </c>
      <c r="C950" s="14">
        <v>119</v>
      </c>
      <c r="D950" s="15">
        <v>30.66</v>
      </c>
      <c r="E950" s="16">
        <v>3648.54</v>
      </c>
      <c r="F950" s="13" t="s">
        <v>133</v>
      </c>
    </row>
    <row r="951" spans="1:6" ht="14.25" customHeight="1">
      <c r="A951" s="13" t="s">
        <v>15831</v>
      </c>
      <c r="B951" s="13" t="s">
        <v>16049</v>
      </c>
      <c r="C951" s="14">
        <v>200</v>
      </c>
      <c r="D951" s="15">
        <v>30.66</v>
      </c>
      <c r="E951" s="16">
        <v>6132</v>
      </c>
      <c r="F951" s="13" t="s">
        <v>133</v>
      </c>
    </row>
    <row r="952" spans="1:6" ht="14.25" customHeight="1">
      <c r="A952" s="13" t="s">
        <v>15831</v>
      </c>
      <c r="B952" s="13" t="s">
        <v>16049</v>
      </c>
      <c r="C952" s="14">
        <v>254</v>
      </c>
      <c r="D952" s="15">
        <v>30.66</v>
      </c>
      <c r="E952" s="16">
        <v>7787.64</v>
      </c>
      <c r="F952" s="13" t="s">
        <v>133</v>
      </c>
    </row>
    <row r="953" spans="1:6" ht="14.25" customHeight="1">
      <c r="A953" s="13" t="s">
        <v>15831</v>
      </c>
      <c r="B953" s="13" t="s">
        <v>4240</v>
      </c>
      <c r="C953" s="14">
        <v>53</v>
      </c>
      <c r="D953" s="15">
        <v>30.655000000000001</v>
      </c>
      <c r="E953" s="16">
        <v>1624.7149999999999</v>
      </c>
      <c r="F953" s="13" t="s">
        <v>133</v>
      </c>
    </row>
    <row r="954" spans="1:6" ht="14.25" customHeight="1">
      <c r="A954" s="13" t="s">
        <v>15831</v>
      </c>
      <c r="B954" s="13" t="s">
        <v>3738</v>
      </c>
      <c r="C954" s="14">
        <v>276</v>
      </c>
      <c r="D954" s="15">
        <v>30.655000000000001</v>
      </c>
      <c r="E954" s="16">
        <v>8460.7800000000007</v>
      </c>
      <c r="F954" s="13" t="s">
        <v>133</v>
      </c>
    </row>
    <row r="955" spans="1:6" ht="14.25" customHeight="1">
      <c r="A955" s="13" t="s">
        <v>15831</v>
      </c>
      <c r="B955" s="13" t="s">
        <v>13741</v>
      </c>
      <c r="C955" s="14">
        <v>89</v>
      </c>
      <c r="D955" s="15">
        <v>30.664999999999999</v>
      </c>
      <c r="E955" s="16">
        <v>2729.1849999999999</v>
      </c>
      <c r="F955" s="13" t="s">
        <v>133</v>
      </c>
    </row>
    <row r="956" spans="1:6" ht="14.25" customHeight="1">
      <c r="A956" s="13" t="s">
        <v>15831</v>
      </c>
      <c r="B956" s="13" t="s">
        <v>13741</v>
      </c>
      <c r="C956" s="14">
        <v>168</v>
      </c>
      <c r="D956" s="15">
        <v>30.664999999999999</v>
      </c>
      <c r="E956" s="16">
        <v>5151.72</v>
      </c>
      <c r="F956" s="13" t="s">
        <v>133</v>
      </c>
    </row>
    <row r="957" spans="1:6" ht="14.25" customHeight="1">
      <c r="A957" s="13" t="s">
        <v>15831</v>
      </c>
      <c r="B957" s="13" t="s">
        <v>13741</v>
      </c>
      <c r="C957" s="14">
        <v>168</v>
      </c>
      <c r="D957" s="15">
        <v>30.664999999999999</v>
      </c>
      <c r="E957" s="16">
        <v>5151.72</v>
      </c>
      <c r="F957" s="13" t="s">
        <v>133</v>
      </c>
    </row>
    <row r="958" spans="1:6" ht="14.25" customHeight="1">
      <c r="A958" s="13" t="s">
        <v>15831</v>
      </c>
      <c r="B958" s="13" t="s">
        <v>13741</v>
      </c>
      <c r="C958" s="14">
        <v>200</v>
      </c>
      <c r="D958" s="15">
        <v>30.664999999999999</v>
      </c>
      <c r="E958" s="16">
        <v>6133</v>
      </c>
      <c r="F958" s="13" t="s">
        <v>133</v>
      </c>
    </row>
    <row r="959" spans="1:6" ht="14.25" customHeight="1">
      <c r="A959" s="13" t="s">
        <v>15831</v>
      </c>
      <c r="B959" s="13" t="s">
        <v>13741</v>
      </c>
      <c r="C959" s="14">
        <v>269</v>
      </c>
      <c r="D959" s="15">
        <v>30.664999999999999</v>
      </c>
      <c r="E959" s="16">
        <v>8248.8850000000002</v>
      </c>
      <c r="F959" s="13" t="s">
        <v>133</v>
      </c>
    </row>
    <row r="960" spans="1:6" ht="14.25" customHeight="1">
      <c r="A960" s="13" t="s">
        <v>15831</v>
      </c>
      <c r="B960" s="13" t="s">
        <v>15451</v>
      </c>
      <c r="C960" s="14">
        <v>269</v>
      </c>
      <c r="D960" s="15">
        <v>30.664999999999999</v>
      </c>
      <c r="E960" s="16">
        <v>8248.8850000000002</v>
      </c>
      <c r="F960" s="13" t="s">
        <v>133</v>
      </c>
    </row>
    <row r="961" spans="1:6" ht="14.25" customHeight="1">
      <c r="A961" s="13" t="s">
        <v>15831</v>
      </c>
      <c r="B961" s="13" t="s">
        <v>4248</v>
      </c>
      <c r="C961" s="14">
        <v>9</v>
      </c>
      <c r="D961" s="15">
        <v>30.67</v>
      </c>
      <c r="E961" s="16">
        <v>276.02999999999997</v>
      </c>
      <c r="F961" s="13" t="s">
        <v>133</v>
      </c>
    </row>
    <row r="962" spans="1:6" ht="14.25" customHeight="1">
      <c r="A962" s="13" t="s">
        <v>15831</v>
      </c>
      <c r="B962" s="13" t="s">
        <v>4248</v>
      </c>
      <c r="C962" s="14">
        <v>107</v>
      </c>
      <c r="D962" s="15">
        <v>30.67</v>
      </c>
      <c r="E962" s="16">
        <v>3281.69</v>
      </c>
      <c r="F962" s="13" t="s">
        <v>133</v>
      </c>
    </row>
    <row r="963" spans="1:6" ht="14.25" customHeight="1">
      <c r="A963" s="13" t="s">
        <v>15831</v>
      </c>
      <c r="B963" s="13" t="s">
        <v>4248</v>
      </c>
      <c r="C963" s="14">
        <v>266</v>
      </c>
      <c r="D963" s="15">
        <v>30.67</v>
      </c>
      <c r="E963" s="16">
        <v>8158.22</v>
      </c>
      <c r="F963" s="13" t="s">
        <v>133</v>
      </c>
    </row>
    <row r="964" spans="1:6" ht="14.25" customHeight="1">
      <c r="A964" s="13" t="s">
        <v>15831</v>
      </c>
      <c r="B964" s="13" t="s">
        <v>16050</v>
      </c>
      <c r="C964" s="14">
        <v>179</v>
      </c>
      <c r="D964" s="15">
        <v>30.664999999999999</v>
      </c>
      <c r="E964" s="16">
        <v>5489.0349999999999</v>
      </c>
      <c r="F964" s="13" t="s">
        <v>133</v>
      </c>
    </row>
    <row r="965" spans="1:6" ht="14.25" customHeight="1">
      <c r="A965" s="13" t="s">
        <v>15831</v>
      </c>
      <c r="B965" s="13" t="s">
        <v>16051</v>
      </c>
      <c r="C965" s="14">
        <v>72</v>
      </c>
      <c r="D965" s="15">
        <v>30.664999999999999</v>
      </c>
      <c r="E965" s="16">
        <v>2207.88</v>
      </c>
      <c r="F965" s="13" t="s">
        <v>133</v>
      </c>
    </row>
    <row r="966" spans="1:6" ht="14.25" customHeight="1">
      <c r="A966" s="13" t="s">
        <v>16052</v>
      </c>
      <c r="B966" s="13" t="s">
        <v>16053</v>
      </c>
      <c r="C966" s="14">
        <v>283</v>
      </c>
      <c r="D966" s="15">
        <v>30.645</v>
      </c>
      <c r="E966" s="16">
        <v>8672.5349999999999</v>
      </c>
      <c r="F966" s="13" t="s">
        <v>133</v>
      </c>
    </row>
    <row r="967" spans="1:6" ht="14.25" customHeight="1">
      <c r="A967" s="13" t="s">
        <v>16052</v>
      </c>
      <c r="B967" s="13" t="s">
        <v>16054</v>
      </c>
      <c r="C967" s="14">
        <v>221</v>
      </c>
      <c r="D967" s="15">
        <v>30.645</v>
      </c>
      <c r="E967" s="16">
        <v>6772.5450000000001</v>
      </c>
      <c r="F967" s="13" t="s">
        <v>133</v>
      </c>
    </row>
    <row r="968" spans="1:6" ht="14.25" customHeight="1">
      <c r="A968" s="13" t="s">
        <v>16052</v>
      </c>
      <c r="B968" s="13" t="s">
        <v>16055</v>
      </c>
      <c r="C968" s="14">
        <v>16</v>
      </c>
      <c r="D968" s="15">
        <v>30.645</v>
      </c>
      <c r="E968" s="16">
        <v>490.32</v>
      </c>
      <c r="F968" s="13" t="s">
        <v>133</v>
      </c>
    </row>
    <row r="969" spans="1:6" ht="14.25" customHeight="1">
      <c r="A969" s="13" t="s">
        <v>16052</v>
      </c>
      <c r="B969" s="13" t="s">
        <v>16055</v>
      </c>
      <c r="C969" s="14">
        <v>179</v>
      </c>
      <c r="D969" s="15">
        <v>30.645</v>
      </c>
      <c r="E969" s="16">
        <v>5485.4549999999999</v>
      </c>
      <c r="F969" s="13" t="s">
        <v>133</v>
      </c>
    </row>
    <row r="970" spans="1:6" ht="14.25" customHeight="1">
      <c r="A970" s="13" t="s">
        <v>16052</v>
      </c>
      <c r="B970" s="13" t="s">
        <v>16055</v>
      </c>
      <c r="C970" s="14">
        <v>359</v>
      </c>
      <c r="D970" s="15">
        <v>30.645</v>
      </c>
      <c r="E970" s="16">
        <v>11001.555</v>
      </c>
      <c r="F970" s="13" t="s">
        <v>133</v>
      </c>
    </row>
    <row r="971" spans="1:6" ht="14.25" customHeight="1">
      <c r="A971" s="13" t="s">
        <v>16052</v>
      </c>
      <c r="B971" s="13" t="s">
        <v>16055</v>
      </c>
      <c r="C971" s="14">
        <v>487</v>
      </c>
      <c r="D971" s="15">
        <v>30.645</v>
      </c>
      <c r="E971" s="16">
        <v>14924.115</v>
      </c>
      <c r="F971" s="13" t="s">
        <v>133</v>
      </c>
    </row>
    <row r="972" spans="1:6" ht="14.25" customHeight="1">
      <c r="A972" s="13" t="s">
        <v>16052</v>
      </c>
      <c r="B972" s="13" t="s">
        <v>9234</v>
      </c>
      <c r="C972" s="14">
        <v>305</v>
      </c>
      <c r="D972" s="15">
        <v>30.635000000000002</v>
      </c>
      <c r="E972" s="16">
        <v>9343.6749999999993</v>
      </c>
      <c r="F972" s="13" t="s">
        <v>133</v>
      </c>
    </row>
    <row r="973" spans="1:6" ht="14.25" customHeight="1">
      <c r="A973" s="13" t="s">
        <v>16052</v>
      </c>
      <c r="B973" s="13" t="s">
        <v>9665</v>
      </c>
      <c r="C973" s="14">
        <v>205</v>
      </c>
      <c r="D973" s="15">
        <v>30.635000000000002</v>
      </c>
      <c r="E973" s="16">
        <v>6280.1750000000002</v>
      </c>
      <c r="F973" s="13" t="s">
        <v>133</v>
      </c>
    </row>
    <row r="974" spans="1:6" ht="14.25" customHeight="1">
      <c r="A974" s="13" t="s">
        <v>16052</v>
      </c>
      <c r="B974" s="13" t="s">
        <v>16056</v>
      </c>
      <c r="C974" s="14">
        <v>179</v>
      </c>
      <c r="D974" s="15">
        <v>30.605</v>
      </c>
      <c r="E974" s="16">
        <v>5478.2950000000001</v>
      </c>
      <c r="F974" s="13" t="s">
        <v>133</v>
      </c>
    </row>
    <row r="975" spans="1:6" ht="14.25" customHeight="1">
      <c r="A975" s="13" t="s">
        <v>16052</v>
      </c>
      <c r="B975" s="13" t="s">
        <v>16056</v>
      </c>
      <c r="C975" s="14">
        <v>9</v>
      </c>
      <c r="D975" s="15">
        <v>30.61</v>
      </c>
      <c r="E975" s="16">
        <v>275.49</v>
      </c>
      <c r="F975" s="13" t="s">
        <v>133</v>
      </c>
    </row>
    <row r="976" spans="1:6" ht="14.25" customHeight="1">
      <c r="A976" s="13" t="s">
        <v>16052</v>
      </c>
      <c r="B976" s="13" t="s">
        <v>16056</v>
      </c>
      <c r="C976" s="14">
        <v>179</v>
      </c>
      <c r="D976" s="15">
        <v>30.61</v>
      </c>
      <c r="E976" s="16">
        <v>5479.19</v>
      </c>
      <c r="F976" s="13" t="s">
        <v>133</v>
      </c>
    </row>
    <row r="977" spans="1:6" ht="14.25" customHeight="1">
      <c r="A977" s="13" t="s">
        <v>16052</v>
      </c>
      <c r="B977" s="13" t="s">
        <v>16057</v>
      </c>
      <c r="C977" s="14">
        <v>16</v>
      </c>
      <c r="D977" s="15">
        <v>30.61</v>
      </c>
      <c r="E977" s="16">
        <v>489.76</v>
      </c>
      <c r="F977" s="13" t="s">
        <v>133</v>
      </c>
    </row>
    <row r="978" spans="1:6" ht="14.25" customHeight="1">
      <c r="A978" s="13" t="s">
        <v>16052</v>
      </c>
      <c r="B978" s="13" t="s">
        <v>16057</v>
      </c>
      <c r="C978" s="14">
        <v>179</v>
      </c>
      <c r="D978" s="15">
        <v>30.61</v>
      </c>
      <c r="E978" s="16">
        <v>5479.19</v>
      </c>
      <c r="F978" s="13" t="s">
        <v>133</v>
      </c>
    </row>
    <row r="979" spans="1:6" ht="14.25" customHeight="1">
      <c r="A979" s="13" t="s">
        <v>16052</v>
      </c>
      <c r="B979" s="13" t="s">
        <v>16058</v>
      </c>
      <c r="C979" s="14">
        <v>4</v>
      </c>
      <c r="D979" s="15">
        <v>30.605</v>
      </c>
      <c r="E979" s="16">
        <v>122.42</v>
      </c>
      <c r="F979" s="13" t="s">
        <v>133</v>
      </c>
    </row>
    <row r="980" spans="1:6" ht="14.25" customHeight="1">
      <c r="A980" s="13" t="s">
        <v>16052</v>
      </c>
      <c r="B980" s="13" t="s">
        <v>16058</v>
      </c>
      <c r="C980" s="14">
        <v>342</v>
      </c>
      <c r="D980" s="15">
        <v>30.605</v>
      </c>
      <c r="E980" s="16">
        <v>10466.91</v>
      </c>
      <c r="F980" s="13" t="s">
        <v>133</v>
      </c>
    </row>
    <row r="981" spans="1:6" ht="14.25" customHeight="1">
      <c r="A981" s="13" t="s">
        <v>16052</v>
      </c>
      <c r="B981" s="13" t="s">
        <v>16058</v>
      </c>
      <c r="C981" s="14">
        <v>444</v>
      </c>
      <c r="D981" s="15">
        <v>30.605</v>
      </c>
      <c r="E981" s="16">
        <v>13588.62</v>
      </c>
      <c r="F981" s="13" t="s">
        <v>133</v>
      </c>
    </row>
    <row r="982" spans="1:6" ht="14.25" customHeight="1">
      <c r="A982" s="13" t="s">
        <v>16052</v>
      </c>
      <c r="B982" s="13" t="s">
        <v>16059</v>
      </c>
      <c r="C982" s="14">
        <v>304</v>
      </c>
      <c r="D982" s="15">
        <v>30.6</v>
      </c>
      <c r="E982" s="16">
        <v>9302.4</v>
      </c>
      <c r="F982" s="13" t="s">
        <v>133</v>
      </c>
    </row>
    <row r="983" spans="1:6" ht="14.25" customHeight="1">
      <c r="A983" s="13" t="s">
        <v>16052</v>
      </c>
      <c r="B983" s="13" t="s">
        <v>1123</v>
      </c>
      <c r="C983" s="14">
        <v>634</v>
      </c>
      <c r="D983" s="15">
        <v>30.6</v>
      </c>
      <c r="E983" s="16">
        <v>19400.400000000001</v>
      </c>
      <c r="F983" s="13" t="s">
        <v>133</v>
      </c>
    </row>
    <row r="984" spans="1:6" ht="14.25" customHeight="1">
      <c r="A984" s="13" t="s">
        <v>16052</v>
      </c>
      <c r="B984" s="13" t="s">
        <v>16060</v>
      </c>
      <c r="C984" s="14">
        <v>245</v>
      </c>
      <c r="D984" s="15">
        <v>30.6</v>
      </c>
      <c r="E984" s="16">
        <v>7497</v>
      </c>
      <c r="F984" s="13" t="s">
        <v>133</v>
      </c>
    </row>
    <row r="985" spans="1:6" ht="14.25" customHeight="1">
      <c r="A985" s="13" t="s">
        <v>16052</v>
      </c>
      <c r="B985" s="13" t="s">
        <v>2808</v>
      </c>
      <c r="C985" s="14">
        <v>276</v>
      </c>
      <c r="D985" s="15">
        <v>30.61</v>
      </c>
      <c r="E985" s="16">
        <v>8448.36</v>
      </c>
      <c r="F985" s="13" t="s">
        <v>133</v>
      </c>
    </row>
    <row r="986" spans="1:6" ht="14.25" customHeight="1">
      <c r="A986" s="13" t="s">
        <v>16052</v>
      </c>
      <c r="B986" s="13" t="s">
        <v>16061</v>
      </c>
      <c r="C986" s="14">
        <v>179</v>
      </c>
      <c r="D986" s="15">
        <v>30.61</v>
      </c>
      <c r="E986" s="16">
        <v>5479.19</v>
      </c>
      <c r="F986" s="13" t="s">
        <v>133</v>
      </c>
    </row>
    <row r="987" spans="1:6" ht="14.25" customHeight="1">
      <c r="A987" s="13" t="s">
        <v>16052</v>
      </c>
      <c r="B987" s="13" t="s">
        <v>1404</v>
      </c>
      <c r="C987" s="14">
        <v>179</v>
      </c>
      <c r="D987" s="15">
        <v>30.605</v>
      </c>
      <c r="E987" s="16">
        <v>5478.2950000000001</v>
      </c>
      <c r="F987" s="13" t="s">
        <v>133</v>
      </c>
    </row>
    <row r="988" spans="1:6" ht="14.25" customHeight="1">
      <c r="A988" s="13" t="s">
        <v>16052</v>
      </c>
      <c r="B988" s="13" t="s">
        <v>1404</v>
      </c>
      <c r="C988" s="14">
        <v>58</v>
      </c>
      <c r="D988" s="15">
        <v>30.61</v>
      </c>
      <c r="E988" s="16">
        <v>1775.38</v>
      </c>
      <c r="F988" s="13" t="s">
        <v>133</v>
      </c>
    </row>
    <row r="989" spans="1:6" ht="14.25" customHeight="1">
      <c r="A989" s="13" t="s">
        <v>16052</v>
      </c>
      <c r="B989" s="13" t="s">
        <v>1404</v>
      </c>
      <c r="C989" s="14">
        <v>348</v>
      </c>
      <c r="D989" s="15">
        <v>30.61</v>
      </c>
      <c r="E989" s="16">
        <v>10652.28</v>
      </c>
      <c r="F989" s="13" t="s">
        <v>133</v>
      </c>
    </row>
    <row r="990" spans="1:6" ht="14.25" customHeight="1">
      <c r="A990" s="13" t="s">
        <v>16052</v>
      </c>
      <c r="B990" s="13" t="s">
        <v>16062</v>
      </c>
      <c r="C990" s="14">
        <v>317</v>
      </c>
      <c r="D990" s="15">
        <v>30.594999999999999</v>
      </c>
      <c r="E990" s="16">
        <v>9698.6149999999998</v>
      </c>
      <c r="F990" s="13" t="s">
        <v>133</v>
      </c>
    </row>
    <row r="991" spans="1:6" ht="14.25" customHeight="1">
      <c r="A991" s="13" t="s">
        <v>16052</v>
      </c>
      <c r="B991" s="13" t="s">
        <v>16063</v>
      </c>
      <c r="C991" s="14">
        <v>350</v>
      </c>
      <c r="D991" s="15">
        <v>30.594999999999999</v>
      </c>
      <c r="E991" s="16">
        <v>10708.25</v>
      </c>
      <c r="F991" s="13" t="s">
        <v>133</v>
      </c>
    </row>
    <row r="992" spans="1:6" ht="14.25" customHeight="1">
      <c r="A992" s="13" t="s">
        <v>16052</v>
      </c>
      <c r="B992" s="13" t="s">
        <v>16064</v>
      </c>
      <c r="C992" s="14">
        <v>383</v>
      </c>
      <c r="D992" s="15">
        <v>30.6</v>
      </c>
      <c r="E992" s="16">
        <v>11719.8</v>
      </c>
      <c r="F992" s="13" t="s">
        <v>133</v>
      </c>
    </row>
    <row r="993" spans="1:6" ht="14.25" customHeight="1">
      <c r="A993" s="13" t="s">
        <v>16052</v>
      </c>
      <c r="B993" s="13" t="s">
        <v>7358</v>
      </c>
      <c r="C993" s="14">
        <v>23</v>
      </c>
      <c r="D993" s="15">
        <v>30.59</v>
      </c>
      <c r="E993" s="16">
        <v>703.57</v>
      </c>
      <c r="F993" s="13" t="s">
        <v>133</v>
      </c>
    </row>
    <row r="994" spans="1:6" ht="14.25" customHeight="1">
      <c r="A994" s="13" t="s">
        <v>16052</v>
      </c>
      <c r="B994" s="13" t="s">
        <v>7358</v>
      </c>
      <c r="C994" s="14">
        <v>200</v>
      </c>
      <c r="D994" s="15">
        <v>30.59</v>
      </c>
      <c r="E994" s="16">
        <v>6118</v>
      </c>
      <c r="F994" s="13" t="s">
        <v>133</v>
      </c>
    </row>
    <row r="995" spans="1:6" ht="14.25" customHeight="1">
      <c r="A995" s="13" t="s">
        <v>16052</v>
      </c>
      <c r="B995" s="13" t="s">
        <v>16065</v>
      </c>
      <c r="C995" s="14">
        <v>507</v>
      </c>
      <c r="D995" s="15">
        <v>30.585000000000001</v>
      </c>
      <c r="E995" s="16">
        <v>15506.594999999999</v>
      </c>
      <c r="F995" s="13" t="s">
        <v>133</v>
      </c>
    </row>
    <row r="996" spans="1:6" ht="14.25" customHeight="1">
      <c r="A996" s="13" t="s">
        <v>16052</v>
      </c>
      <c r="B996" s="13" t="s">
        <v>16066</v>
      </c>
      <c r="C996" s="14">
        <v>70</v>
      </c>
      <c r="D996" s="15">
        <v>30.58</v>
      </c>
      <c r="E996" s="16">
        <v>2140.6</v>
      </c>
      <c r="F996" s="13" t="s">
        <v>133</v>
      </c>
    </row>
    <row r="997" spans="1:6" ht="14.25" customHeight="1">
      <c r="A997" s="13" t="s">
        <v>16052</v>
      </c>
      <c r="B997" s="13" t="s">
        <v>16066</v>
      </c>
      <c r="C997" s="14">
        <v>75</v>
      </c>
      <c r="D997" s="15">
        <v>30.58</v>
      </c>
      <c r="E997" s="16">
        <v>2293.5</v>
      </c>
      <c r="F997" s="13" t="s">
        <v>133</v>
      </c>
    </row>
    <row r="998" spans="1:6" ht="14.25" customHeight="1">
      <c r="A998" s="13" t="s">
        <v>16052</v>
      </c>
      <c r="B998" s="13" t="s">
        <v>16066</v>
      </c>
      <c r="C998" s="14">
        <v>89</v>
      </c>
      <c r="D998" s="15">
        <v>30.58</v>
      </c>
      <c r="E998" s="16">
        <v>2721.62</v>
      </c>
      <c r="F998" s="13" t="s">
        <v>133</v>
      </c>
    </row>
    <row r="999" spans="1:6" ht="14.25" customHeight="1">
      <c r="A999" s="13" t="s">
        <v>16052</v>
      </c>
      <c r="B999" s="13" t="s">
        <v>16066</v>
      </c>
      <c r="C999" s="14">
        <v>130</v>
      </c>
      <c r="D999" s="15">
        <v>30.58</v>
      </c>
      <c r="E999" s="16">
        <v>3975.4</v>
      </c>
      <c r="F999" s="13" t="s">
        <v>133</v>
      </c>
    </row>
    <row r="1000" spans="1:6" ht="14.25" customHeight="1">
      <c r="A1000" s="13" t="s">
        <v>16052</v>
      </c>
      <c r="B1000" s="13" t="s">
        <v>16066</v>
      </c>
      <c r="C1000" s="14">
        <v>179</v>
      </c>
      <c r="D1000" s="15">
        <v>30.58</v>
      </c>
      <c r="E1000" s="16">
        <v>5473.82</v>
      </c>
      <c r="F1000" s="13" t="s">
        <v>133</v>
      </c>
    </row>
    <row r="1001" spans="1:6" ht="14.25" customHeight="1">
      <c r="A1001" s="13" t="s">
        <v>16052</v>
      </c>
      <c r="B1001" s="13" t="s">
        <v>16066</v>
      </c>
      <c r="C1001" s="14">
        <v>456</v>
      </c>
      <c r="D1001" s="15">
        <v>30.58</v>
      </c>
      <c r="E1001" s="16">
        <v>13944.48</v>
      </c>
      <c r="F1001" s="13" t="s">
        <v>133</v>
      </c>
    </row>
    <row r="1002" spans="1:6" ht="14.25" customHeight="1">
      <c r="A1002" s="13" t="s">
        <v>16052</v>
      </c>
      <c r="B1002" s="13" t="s">
        <v>16067</v>
      </c>
      <c r="C1002" s="14">
        <v>198</v>
      </c>
      <c r="D1002" s="15">
        <v>30.574999999999999</v>
      </c>
      <c r="E1002" s="16">
        <v>6053.85</v>
      </c>
      <c r="F1002" s="13" t="s">
        <v>133</v>
      </c>
    </row>
    <row r="1003" spans="1:6" ht="14.25" customHeight="1">
      <c r="A1003" s="13" t="s">
        <v>16052</v>
      </c>
      <c r="B1003" s="13" t="s">
        <v>6180</v>
      </c>
      <c r="C1003" s="14">
        <v>12</v>
      </c>
      <c r="D1003" s="15">
        <v>30.574999999999999</v>
      </c>
      <c r="E1003" s="16">
        <v>366.9</v>
      </c>
      <c r="F1003" s="13" t="s">
        <v>133</v>
      </c>
    </row>
    <row r="1004" spans="1:6" ht="14.25" customHeight="1">
      <c r="A1004" s="13" t="s">
        <v>16052</v>
      </c>
      <c r="B1004" s="13" t="s">
        <v>6180</v>
      </c>
      <c r="C1004" s="14">
        <v>524</v>
      </c>
      <c r="D1004" s="15">
        <v>30.574999999999999</v>
      </c>
      <c r="E1004" s="16">
        <v>16021.3</v>
      </c>
      <c r="F1004" s="13" t="s">
        <v>133</v>
      </c>
    </row>
    <row r="1005" spans="1:6" ht="14.25" customHeight="1">
      <c r="A1005" s="13" t="s">
        <v>16052</v>
      </c>
      <c r="B1005" s="13" t="s">
        <v>16068</v>
      </c>
      <c r="C1005" s="14">
        <v>130</v>
      </c>
      <c r="D1005" s="15">
        <v>30.57</v>
      </c>
      <c r="E1005" s="16">
        <v>3974.1</v>
      </c>
      <c r="F1005" s="13" t="s">
        <v>133</v>
      </c>
    </row>
    <row r="1006" spans="1:6" ht="14.25" customHeight="1">
      <c r="A1006" s="13" t="s">
        <v>16052</v>
      </c>
      <c r="B1006" s="13" t="s">
        <v>16068</v>
      </c>
      <c r="C1006" s="14">
        <v>236</v>
      </c>
      <c r="D1006" s="15">
        <v>30.57</v>
      </c>
      <c r="E1006" s="16">
        <v>7214.52</v>
      </c>
      <c r="F1006" s="13" t="s">
        <v>133</v>
      </c>
    </row>
    <row r="1007" spans="1:6" ht="14.25" customHeight="1">
      <c r="A1007" s="13" t="s">
        <v>16052</v>
      </c>
      <c r="B1007" s="13" t="s">
        <v>16069</v>
      </c>
      <c r="C1007" s="14">
        <v>179</v>
      </c>
      <c r="D1007" s="15">
        <v>30.58</v>
      </c>
      <c r="E1007" s="16">
        <v>5473.82</v>
      </c>
      <c r="F1007" s="13" t="s">
        <v>133</v>
      </c>
    </row>
    <row r="1008" spans="1:6" ht="14.25" customHeight="1">
      <c r="A1008" s="13" t="s">
        <v>16052</v>
      </c>
      <c r="B1008" s="13" t="s">
        <v>16069</v>
      </c>
      <c r="C1008" s="14">
        <v>199</v>
      </c>
      <c r="D1008" s="15">
        <v>30.58</v>
      </c>
      <c r="E1008" s="16">
        <v>6085.42</v>
      </c>
      <c r="F1008" s="13" t="s">
        <v>133</v>
      </c>
    </row>
    <row r="1009" spans="1:6" ht="14.25" customHeight="1">
      <c r="A1009" s="13" t="s">
        <v>16052</v>
      </c>
      <c r="B1009" s="13" t="s">
        <v>16069</v>
      </c>
      <c r="C1009" s="14">
        <v>393</v>
      </c>
      <c r="D1009" s="15">
        <v>30.58</v>
      </c>
      <c r="E1009" s="16">
        <v>12017.94</v>
      </c>
      <c r="F1009" s="13" t="s">
        <v>133</v>
      </c>
    </row>
    <row r="1010" spans="1:6" ht="14.25" customHeight="1">
      <c r="A1010" s="13" t="s">
        <v>16052</v>
      </c>
      <c r="B1010" s="13" t="s">
        <v>16070</v>
      </c>
      <c r="C1010" s="14">
        <v>112</v>
      </c>
      <c r="D1010" s="15">
        <v>30.58</v>
      </c>
      <c r="E1010" s="16">
        <v>3424.96</v>
      </c>
      <c r="F1010" s="13" t="s">
        <v>133</v>
      </c>
    </row>
    <row r="1011" spans="1:6" ht="14.25" customHeight="1">
      <c r="A1011" s="13" t="s">
        <v>16052</v>
      </c>
      <c r="B1011" s="13" t="s">
        <v>16070</v>
      </c>
      <c r="C1011" s="14">
        <v>500</v>
      </c>
      <c r="D1011" s="15">
        <v>30.585000000000001</v>
      </c>
      <c r="E1011" s="16">
        <v>15292.5</v>
      </c>
      <c r="F1011" s="13" t="s">
        <v>133</v>
      </c>
    </row>
    <row r="1012" spans="1:6" ht="14.25" customHeight="1">
      <c r="A1012" s="13" t="s">
        <v>16052</v>
      </c>
      <c r="B1012" s="13" t="s">
        <v>16071</v>
      </c>
      <c r="C1012" s="14">
        <v>225</v>
      </c>
      <c r="D1012" s="15">
        <v>30.574999999999999</v>
      </c>
      <c r="E1012" s="16">
        <v>6879.375</v>
      </c>
      <c r="F1012" s="13" t="s">
        <v>133</v>
      </c>
    </row>
    <row r="1013" spans="1:6" ht="14.25" customHeight="1">
      <c r="A1013" s="13" t="s">
        <v>16052</v>
      </c>
      <c r="B1013" s="13" t="s">
        <v>16071</v>
      </c>
      <c r="C1013" s="14">
        <v>229</v>
      </c>
      <c r="D1013" s="15">
        <v>30.574999999999999</v>
      </c>
      <c r="E1013" s="16">
        <v>7001.6750000000002</v>
      </c>
      <c r="F1013" s="13" t="s">
        <v>133</v>
      </c>
    </row>
    <row r="1014" spans="1:6" ht="14.25" customHeight="1">
      <c r="A1014" s="13" t="s">
        <v>16052</v>
      </c>
      <c r="B1014" s="13" t="s">
        <v>16072</v>
      </c>
      <c r="C1014" s="14">
        <v>298</v>
      </c>
      <c r="D1014" s="15">
        <v>30.574999999999999</v>
      </c>
      <c r="E1014" s="16">
        <v>9111.35</v>
      </c>
      <c r="F1014" s="13" t="s">
        <v>133</v>
      </c>
    </row>
    <row r="1015" spans="1:6" ht="14.25" customHeight="1">
      <c r="A1015" s="13" t="s">
        <v>16052</v>
      </c>
      <c r="B1015" s="13" t="s">
        <v>16073</v>
      </c>
      <c r="C1015" s="14">
        <v>37</v>
      </c>
      <c r="D1015" s="15">
        <v>30.57</v>
      </c>
      <c r="E1015" s="16">
        <v>1131.0899999999999</v>
      </c>
      <c r="F1015" s="13" t="s">
        <v>133</v>
      </c>
    </row>
    <row r="1016" spans="1:6" ht="14.25" customHeight="1">
      <c r="A1016" s="13" t="s">
        <v>16052</v>
      </c>
      <c r="B1016" s="13" t="s">
        <v>16073</v>
      </c>
      <c r="C1016" s="14">
        <v>306</v>
      </c>
      <c r="D1016" s="15">
        <v>30.57</v>
      </c>
      <c r="E1016" s="16">
        <v>9354.42</v>
      </c>
      <c r="F1016" s="13" t="s">
        <v>133</v>
      </c>
    </row>
    <row r="1017" spans="1:6" ht="14.25" customHeight="1">
      <c r="A1017" s="13" t="s">
        <v>16052</v>
      </c>
      <c r="B1017" s="13" t="s">
        <v>7461</v>
      </c>
      <c r="C1017" s="14">
        <v>326</v>
      </c>
      <c r="D1017" s="15">
        <v>30.58</v>
      </c>
      <c r="E1017" s="16">
        <v>9969.08</v>
      </c>
      <c r="F1017" s="13" t="s">
        <v>133</v>
      </c>
    </row>
    <row r="1018" spans="1:6" ht="14.25" customHeight="1">
      <c r="A1018" s="13" t="s">
        <v>16052</v>
      </c>
      <c r="B1018" s="13" t="s">
        <v>16074</v>
      </c>
      <c r="C1018" s="14">
        <v>11</v>
      </c>
      <c r="D1018" s="15">
        <v>30.58</v>
      </c>
      <c r="E1018" s="16">
        <v>336.38</v>
      </c>
      <c r="F1018" s="13" t="s">
        <v>133</v>
      </c>
    </row>
    <row r="1019" spans="1:6" ht="14.25" customHeight="1">
      <c r="A1019" s="13" t="s">
        <v>16052</v>
      </c>
      <c r="B1019" s="13" t="s">
        <v>16074</v>
      </c>
      <c r="C1019" s="14">
        <v>99</v>
      </c>
      <c r="D1019" s="15">
        <v>30.58</v>
      </c>
      <c r="E1019" s="16">
        <v>3027.42</v>
      </c>
      <c r="F1019" s="13" t="s">
        <v>133</v>
      </c>
    </row>
    <row r="1020" spans="1:6" ht="14.25" customHeight="1">
      <c r="A1020" s="13" t="s">
        <v>16052</v>
      </c>
      <c r="B1020" s="13" t="s">
        <v>16074</v>
      </c>
      <c r="C1020" s="14">
        <v>200</v>
      </c>
      <c r="D1020" s="15">
        <v>30.58</v>
      </c>
      <c r="E1020" s="16">
        <v>6116</v>
      </c>
      <c r="F1020" s="13" t="s">
        <v>133</v>
      </c>
    </row>
    <row r="1021" spans="1:6" ht="14.25" customHeight="1">
      <c r="A1021" s="13" t="s">
        <v>16052</v>
      </c>
      <c r="B1021" s="13" t="s">
        <v>16075</v>
      </c>
      <c r="C1021" s="14">
        <v>65</v>
      </c>
      <c r="D1021" s="15">
        <v>30.58</v>
      </c>
      <c r="E1021" s="16">
        <v>1987.7</v>
      </c>
      <c r="F1021" s="13" t="s">
        <v>133</v>
      </c>
    </row>
    <row r="1022" spans="1:6" ht="14.25" customHeight="1">
      <c r="A1022" s="13" t="s">
        <v>16052</v>
      </c>
      <c r="B1022" s="13" t="s">
        <v>16075</v>
      </c>
      <c r="C1022" s="14">
        <v>143</v>
      </c>
      <c r="D1022" s="15">
        <v>30.58</v>
      </c>
      <c r="E1022" s="16">
        <v>4372.9399999999996</v>
      </c>
      <c r="F1022" s="13" t="s">
        <v>133</v>
      </c>
    </row>
    <row r="1023" spans="1:6" ht="14.25" customHeight="1">
      <c r="A1023" s="13" t="s">
        <v>16052</v>
      </c>
      <c r="B1023" s="13" t="s">
        <v>16075</v>
      </c>
      <c r="C1023" s="14">
        <v>221</v>
      </c>
      <c r="D1023" s="15">
        <v>30.58</v>
      </c>
      <c r="E1023" s="16">
        <v>6758.18</v>
      </c>
      <c r="F1023" s="13" t="s">
        <v>133</v>
      </c>
    </row>
    <row r="1024" spans="1:6" ht="14.25" customHeight="1">
      <c r="A1024" s="13" t="s">
        <v>16052</v>
      </c>
      <c r="B1024" s="13" t="s">
        <v>16076</v>
      </c>
      <c r="C1024" s="14">
        <v>195</v>
      </c>
      <c r="D1024" s="15">
        <v>30.58</v>
      </c>
      <c r="E1024" s="16">
        <v>5963.1</v>
      </c>
      <c r="F1024" s="13" t="s">
        <v>133</v>
      </c>
    </row>
    <row r="1025" spans="1:6" ht="14.25" customHeight="1">
      <c r="A1025" s="13" t="s">
        <v>16052</v>
      </c>
      <c r="B1025" s="13" t="s">
        <v>4870</v>
      </c>
      <c r="C1025" s="14">
        <v>72</v>
      </c>
      <c r="D1025" s="15">
        <v>30.574999999999999</v>
      </c>
      <c r="E1025" s="16">
        <v>2201.4</v>
      </c>
      <c r="F1025" s="13" t="s">
        <v>133</v>
      </c>
    </row>
    <row r="1026" spans="1:6" ht="14.25" customHeight="1">
      <c r="A1026" s="13" t="s">
        <v>16052</v>
      </c>
      <c r="B1026" s="13" t="s">
        <v>4870</v>
      </c>
      <c r="C1026" s="14">
        <v>282</v>
      </c>
      <c r="D1026" s="15">
        <v>30.574999999999999</v>
      </c>
      <c r="E1026" s="16">
        <v>8622.15</v>
      </c>
      <c r="F1026" s="13" t="s">
        <v>133</v>
      </c>
    </row>
    <row r="1027" spans="1:6" ht="14.25" customHeight="1">
      <c r="A1027" s="13" t="s">
        <v>16052</v>
      </c>
      <c r="B1027" s="13" t="s">
        <v>16077</v>
      </c>
      <c r="C1027" s="14">
        <v>206</v>
      </c>
      <c r="D1027" s="15">
        <v>30.57</v>
      </c>
      <c r="E1027" s="16">
        <v>6297.42</v>
      </c>
      <c r="F1027" s="13" t="s">
        <v>133</v>
      </c>
    </row>
    <row r="1028" spans="1:6" ht="14.25" customHeight="1">
      <c r="A1028" s="13" t="s">
        <v>16052</v>
      </c>
      <c r="B1028" s="13" t="s">
        <v>3771</v>
      </c>
      <c r="C1028" s="14">
        <v>100</v>
      </c>
      <c r="D1028" s="15">
        <v>30.57</v>
      </c>
      <c r="E1028" s="16">
        <v>3057</v>
      </c>
      <c r="F1028" s="13" t="s">
        <v>133</v>
      </c>
    </row>
    <row r="1029" spans="1:6" ht="14.25" customHeight="1">
      <c r="A1029" s="13" t="s">
        <v>16052</v>
      </c>
      <c r="B1029" s="13" t="s">
        <v>1938</v>
      </c>
      <c r="C1029" s="14">
        <v>372</v>
      </c>
      <c r="D1029" s="15">
        <v>30.565000000000001</v>
      </c>
      <c r="E1029" s="16">
        <v>11370.18</v>
      </c>
      <c r="F1029" s="13" t="s">
        <v>133</v>
      </c>
    </row>
    <row r="1030" spans="1:6" ht="14.25" customHeight="1">
      <c r="A1030" s="13" t="s">
        <v>16052</v>
      </c>
      <c r="B1030" s="13" t="s">
        <v>16078</v>
      </c>
      <c r="C1030" s="14">
        <v>19</v>
      </c>
      <c r="D1030" s="15">
        <v>30.565000000000001</v>
      </c>
      <c r="E1030" s="16">
        <v>580.73500000000001</v>
      </c>
      <c r="F1030" s="13" t="s">
        <v>133</v>
      </c>
    </row>
    <row r="1031" spans="1:6" ht="14.25" customHeight="1">
      <c r="A1031" s="13" t="s">
        <v>16052</v>
      </c>
      <c r="B1031" s="13" t="s">
        <v>7864</v>
      </c>
      <c r="C1031" s="14">
        <v>99</v>
      </c>
      <c r="D1031" s="15">
        <v>30.585000000000001</v>
      </c>
      <c r="E1031" s="16">
        <v>3027.915</v>
      </c>
      <c r="F1031" s="13" t="s">
        <v>133</v>
      </c>
    </row>
    <row r="1032" spans="1:6" ht="14.25" customHeight="1">
      <c r="A1032" s="13" t="s">
        <v>16052</v>
      </c>
      <c r="B1032" s="13" t="s">
        <v>16079</v>
      </c>
      <c r="C1032" s="14">
        <v>90</v>
      </c>
      <c r="D1032" s="15">
        <v>30.585000000000001</v>
      </c>
      <c r="E1032" s="16">
        <v>2752.65</v>
      </c>
      <c r="F1032" s="13" t="s">
        <v>133</v>
      </c>
    </row>
    <row r="1033" spans="1:6" ht="14.25" customHeight="1">
      <c r="A1033" s="13" t="s">
        <v>16052</v>
      </c>
      <c r="B1033" s="13" t="s">
        <v>16079</v>
      </c>
      <c r="C1033" s="14">
        <v>579</v>
      </c>
      <c r="D1033" s="15">
        <v>30.585000000000001</v>
      </c>
      <c r="E1033" s="16">
        <v>17708.715</v>
      </c>
      <c r="F1033" s="13" t="s">
        <v>133</v>
      </c>
    </row>
    <row r="1034" spans="1:6" ht="14.25" customHeight="1">
      <c r="A1034" s="13" t="s">
        <v>16052</v>
      </c>
      <c r="B1034" s="13" t="s">
        <v>15836</v>
      </c>
      <c r="C1034" s="14">
        <v>137</v>
      </c>
      <c r="D1034" s="15">
        <v>30.585000000000001</v>
      </c>
      <c r="E1034" s="16">
        <v>4190.1450000000004</v>
      </c>
      <c r="F1034" s="13" t="s">
        <v>133</v>
      </c>
    </row>
    <row r="1035" spans="1:6" ht="14.25" customHeight="1">
      <c r="A1035" s="13" t="s">
        <v>16052</v>
      </c>
      <c r="B1035" s="13" t="s">
        <v>15836</v>
      </c>
      <c r="C1035" s="14">
        <v>200</v>
      </c>
      <c r="D1035" s="15">
        <v>30.585000000000001</v>
      </c>
      <c r="E1035" s="16">
        <v>6117</v>
      </c>
      <c r="F1035" s="13" t="s">
        <v>133</v>
      </c>
    </row>
    <row r="1036" spans="1:6" ht="14.25" customHeight="1">
      <c r="A1036" s="13" t="s">
        <v>16052</v>
      </c>
      <c r="B1036" s="13" t="s">
        <v>15836</v>
      </c>
      <c r="C1036" s="14">
        <v>218</v>
      </c>
      <c r="D1036" s="15">
        <v>30.585000000000001</v>
      </c>
      <c r="E1036" s="16">
        <v>6667.53</v>
      </c>
      <c r="F1036" s="13" t="s">
        <v>133</v>
      </c>
    </row>
    <row r="1037" spans="1:6" ht="14.25" customHeight="1">
      <c r="A1037" s="13" t="s">
        <v>16052</v>
      </c>
      <c r="B1037" s="13" t="s">
        <v>15836</v>
      </c>
      <c r="C1037" s="14">
        <v>220</v>
      </c>
      <c r="D1037" s="15">
        <v>30.585000000000001</v>
      </c>
      <c r="E1037" s="16">
        <v>6728.7</v>
      </c>
      <c r="F1037" s="13" t="s">
        <v>133</v>
      </c>
    </row>
    <row r="1038" spans="1:6" ht="14.25" customHeight="1">
      <c r="A1038" s="13" t="s">
        <v>16052</v>
      </c>
      <c r="B1038" s="13" t="s">
        <v>15836</v>
      </c>
      <c r="C1038" s="14">
        <v>259</v>
      </c>
      <c r="D1038" s="15">
        <v>30.585000000000001</v>
      </c>
      <c r="E1038" s="16">
        <v>7921.5150000000003</v>
      </c>
      <c r="F1038" s="13" t="s">
        <v>133</v>
      </c>
    </row>
    <row r="1039" spans="1:6" ht="14.25" customHeight="1">
      <c r="A1039" s="13" t="s">
        <v>16052</v>
      </c>
      <c r="B1039" s="13" t="s">
        <v>8697</v>
      </c>
      <c r="C1039" s="14">
        <v>377</v>
      </c>
      <c r="D1039" s="15">
        <v>30.58</v>
      </c>
      <c r="E1039" s="16">
        <v>11528.66</v>
      </c>
      <c r="F1039" s="13" t="s">
        <v>133</v>
      </c>
    </row>
    <row r="1040" spans="1:6" ht="14.25" customHeight="1">
      <c r="A1040" s="13" t="s">
        <v>16052</v>
      </c>
      <c r="B1040" s="13" t="s">
        <v>16080</v>
      </c>
      <c r="C1040" s="14">
        <v>34</v>
      </c>
      <c r="D1040" s="15">
        <v>30.574999999999999</v>
      </c>
      <c r="E1040" s="16">
        <v>1039.55</v>
      </c>
      <c r="F1040" s="13" t="s">
        <v>133</v>
      </c>
    </row>
    <row r="1041" spans="1:6" ht="14.25" customHeight="1">
      <c r="A1041" s="13" t="s">
        <v>16052</v>
      </c>
      <c r="B1041" s="13" t="s">
        <v>16080</v>
      </c>
      <c r="C1041" s="14">
        <v>179</v>
      </c>
      <c r="D1041" s="15">
        <v>30.574999999999999</v>
      </c>
      <c r="E1041" s="16">
        <v>5472.9250000000002</v>
      </c>
      <c r="F1041" s="13" t="s">
        <v>133</v>
      </c>
    </row>
    <row r="1042" spans="1:6" ht="14.25" customHeight="1">
      <c r="A1042" s="13" t="s">
        <v>16052</v>
      </c>
      <c r="B1042" s="13" t="s">
        <v>4002</v>
      </c>
      <c r="C1042" s="14">
        <v>345</v>
      </c>
      <c r="D1042" s="15">
        <v>30.585000000000001</v>
      </c>
      <c r="E1042" s="16">
        <v>10551.825000000001</v>
      </c>
      <c r="F1042" s="13" t="s">
        <v>133</v>
      </c>
    </row>
    <row r="1043" spans="1:6" ht="14.25" customHeight="1">
      <c r="A1043" s="13" t="s">
        <v>16052</v>
      </c>
      <c r="B1043" s="13" t="s">
        <v>4002</v>
      </c>
      <c r="C1043" s="14">
        <v>621</v>
      </c>
      <c r="D1043" s="15">
        <v>30.585000000000001</v>
      </c>
      <c r="E1043" s="16">
        <v>18993.285</v>
      </c>
      <c r="F1043" s="13" t="s">
        <v>133</v>
      </c>
    </row>
    <row r="1044" spans="1:6" ht="14.25" customHeight="1">
      <c r="A1044" s="13" t="s">
        <v>16052</v>
      </c>
      <c r="B1044" s="13" t="s">
        <v>6680</v>
      </c>
      <c r="C1044" s="14">
        <v>29</v>
      </c>
      <c r="D1044" s="15">
        <v>30.59</v>
      </c>
      <c r="E1044" s="16">
        <v>887.11</v>
      </c>
      <c r="F1044" s="13" t="s">
        <v>133</v>
      </c>
    </row>
    <row r="1045" spans="1:6" ht="14.25" customHeight="1">
      <c r="A1045" s="13" t="s">
        <v>16052</v>
      </c>
      <c r="B1045" s="13" t="s">
        <v>6680</v>
      </c>
      <c r="C1045" s="14">
        <v>200</v>
      </c>
      <c r="D1045" s="15">
        <v>30.59</v>
      </c>
      <c r="E1045" s="16">
        <v>6118</v>
      </c>
      <c r="F1045" s="13" t="s">
        <v>133</v>
      </c>
    </row>
    <row r="1046" spans="1:6" ht="14.25" customHeight="1">
      <c r="A1046" s="13" t="s">
        <v>16052</v>
      </c>
      <c r="B1046" s="13" t="s">
        <v>16081</v>
      </c>
      <c r="C1046" s="14">
        <v>310</v>
      </c>
      <c r="D1046" s="15">
        <v>30.585000000000001</v>
      </c>
      <c r="E1046" s="16">
        <v>9481.35</v>
      </c>
      <c r="F1046" s="13" t="s">
        <v>133</v>
      </c>
    </row>
    <row r="1047" spans="1:6" ht="14.25" customHeight="1">
      <c r="A1047" s="13" t="s">
        <v>16052</v>
      </c>
      <c r="B1047" s="13" t="s">
        <v>16082</v>
      </c>
      <c r="C1047" s="14">
        <v>39</v>
      </c>
      <c r="D1047" s="15">
        <v>30.58</v>
      </c>
      <c r="E1047" s="16">
        <v>1192.6199999999999</v>
      </c>
      <c r="F1047" s="13" t="s">
        <v>133</v>
      </c>
    </row>
    <row r="1048" spans="1:6" ht="14.25" customHeight="1">
      <c r="A1048" s="13" t="s">
        <v>16052</v>
      </c>
      <c r="B1048" s="13" t="s">
        <v>16082</v>
      </c>
      <c r="C1048" s="14">
        <v>368</v>
      </c>
      <c r="D1048" s="15">
        <v>30.58</v>
      </c>
      <c r="E1048" s="16">
        <v>11253.44</v>
      </c>
      <c r="F1048" s="13" t="s">
        <v>133</v>
      </c>
    </row>
    <row r="1049" spans="1:6" ht="14.25" customHeight="1">
      <c r="A1049" s="13" t="s">
        <v>16052</v>
      </c>
      <c r="B1049" s="13" t="s">
        <v>16083</v>
      </c>
      <c r="C1049" s="14">
        <v>70</v>
      </c>
      <c r="D1049" s="15">
        <v>30.57</v>
      </c>
      <c r="E1049" s="16">
        <v>2139.9</v>
      </c>
      <c r="F1049" s="13" t="s">
        <v>133</v>
      </c>
    </row>
    <row r="1050" spans="1:6" ht="14.25" customHeight="1">
      <c r="A1050" s="13" t="s">
        <v>16052</v>
      </c>
      <c r="B1050" s="13" t="s">
        <v>16083</v>
      </c>
      <c r="C1050" s="14">
        <v>184</v>
      </c>
      <c r="D1050" s="15">
        <v>30.57</v>
      </c>
      <c r="E1050" s="16">
        <v>5624.88</v>
      </c>
      <c r="F1050" s="13" t="s">
        <v>133</v>
      </c>
    </row>
    <row r="1051" spans="1:6" ht="14.25" customHeight="1">
      <c r="A1051" s="13" t="s">
        <v>16052</v>
      </c>
      <c r="B1051" s="13" t="s">
        <v>16083</v>
      </c>
      <c r="C1051" s="14">
        <v>235</v>
      </c>
      <c r="D1051" s="15">
        <v>30.57</v>
      </c>
      <c r="E1051" s="16">
        <v>7183.95</v>
      </c>
      <c r="F1051" s="13" t="s">
        <v>133</v>
      </c>
    </row>
    <row r="1052" spans="1:6" ht="14.25" customHeight="1">
      <c r="A1052" s="13" t="s">
        <v>16052</v>
      </c>
      <c r="B1052" s="13" t="s">
        <v>16083</v>
      </c>
      <c r="C1052" s="14">
        <v>240</v>
      </c>
      <c r="D1052" s="15">
        <v>30.57</v>
      </c>
      <c r="E1052" s="16">
        <v>7336.8</v>
      </c>
      <c r="F1052" s="13" t="s">
        <v>133</v>
      </c>
    </row>
    <row r="1053" spans="1:6" ht="14.25" customHeight="1">
      <c r="A1053" s="13" t="s">
        <v>16052</v>
      </c>
      <c r="B1053" s="13" t="s">
        <v>11991</v>
      </c>
      <c r="C1053" s="14">
        <v>489</v>
      </c>
      <c r="D1053" s="15">
        <v>30.565000000000001</v>
      </c>
      <c r="E1053" s="16">
        <v>14946.285</v>
      </c>
      <c r="F1053" s="13" t="s">
        <v>133</v>
      </c>
    </row>
    <row r="1054" spans="1:6" ht="14.25" customHeight="1">
      <c r="A1054" s="13" t="s">
        <v>16052</v>
      </c>
      <c r="B1054" s="13" t="s">
        <v>16084</v>
      </c>
      <c r="C1054" s="14">
        <v>224</v>
      </c>
      <c r="D1054" s="15">
        <v>30.555</v>
      </c>
      <c r="E1054" s="16">
        <v>6844.32</v>
      </c>
      <c r="F1054" s="13" t="s">
        <v>133</v>
      </c>
    </row>
    <row r="1055" spans="1:6" ht="14.25" customHeight="1">
      <c r="A1055" s="13" t="s">
        <v>16052</v>
      </c>
      <c r="B1055" s="13" t="s">
        <v>16085</v>
      </c>
      <c r="C1055" s="14">
        <v>349</v>
      </c>
      <c r="D1055" s="15">
        <v>30.565000000000001</v>
      </c>
      <c r="E1055" s="16">
        <v>10667.184999999999</v>
      </c>
      <c r="F1055" s="13" t="s">
        <v>133</v>
      </c>
    </row>
    <row r="1056" spans="1:6" ht="14.25" customHeight="1">
      <c r="A1056" s="13" t="s">
        <v>16052</v>
      </c>
      <c r="B1056" s="13" t="s">
        <v>16086</v>
      </c>
      <c r="C1056" s="14">
        <v>233</v>
      </c>
      <c r="D1056" s="15">
        <v>30.58</v>
      </c>
      <c r="E1056" s="16">
        <v>7125.14</v>
      </c>
      <c r="F1056" s="13" t="s">
        <v>133</v>
      </c>
    </row>
    <row r="1057" spans="1:6" ht="14.25" customHeight="1">
      <c r="A1057" s="13" t="s">
        <v>16052</v>
      </c>
      <c r="B1057" s="13" t="s">
        <v>16087</v>
      </c>
      <c r="C1057" s="14">
        <v>86</v>
      </c>
      <c r="D1057" s="15">
        <v>30.58</v>
      </c>
      <c r="E1057" s="16">
        <v>2629.88</v>
      </c>
      <c r="F1057" s="13" t="s">
        <v>133</v>
      </c>
    </row>
    <row r="1058" spans="1:6" ht="14.25" customHeight="1">
      <c r="A1058" s="13" t="s">
        <v>16052</v>
      </c>
      <c r="B1058" s="13" t="s">
        <v>16087</v>
      </c>
      <c r="C1058" s="14">
        <v>180</v>
      </c>
      <c r="D1058" s="15">
        <v>30.58</v>
      </c>
      <c r="E1058" s="16">
        <v>5504.4</v>
      </c>
      <c r="F1058" s="13" t="s">
        <v>133</v>
      </c>
    </row>
    <row r="1059" spans="1:6" ht="14.25" customHeight="1">
      <c r="A1059" s="13" t="s">
        <v>16052</v>
      </c>
      <c r="B1059" s="13" t="s">
        <v>16088</v>
      </c>
      <c r="C1059" s="14">
        <v>180</v>
      </c>
      <c r="D1059" s="15">
        <v>30.58</v>
      </c>
      <c r="E1059" s="16">
        <v>5504.4</v>
      </c>
      <c r="F1059" s="13" t="s">
        <v>133</v>
      </c>
    </row>
    <row r="1060" spans="1:6" ht="14.25" customHeight="1">
      <c r="A1060" s="13" t="s">
        <v>16052</v>
      </c>
      <c r="B1060" s="13" t="s">
        <v>16088</v>
      </c>
      <c r="C1060" s="14">
        <v>200</v>
      </c>
      <c r="D1060" s="15">
        <v>30.58</v>
      </c>
      <c r="E1060" s="16">
        <v>6116</v>
      </c>
      <c r="F1060" s="13" t="s">
        <v>133</v>
      </c>
    </row>
    <row r="1061" spans="1:6" ht="14.25" customHeight="1">
      <c r="A1061" s="13" t="s">
        <v>16052</v>
      </c>
      <c r="B1061" s="13" t="s">
        <v>16088</v>
      </c>
      <c r="C1061" s="14">
        <v>219</v>
      </c>
      <c r="D1061" s="15">
        <v>30.58</v>
      </c>
      <c r="E1061" s="16">
        <v>6697.02</v>
      </c>
      <c r="F1061" s="13" t="s">
        <v>133</v>
      </c>
    </row>
    <row r="1062" spans="1:6" ht="14.25" customHeight="1">
      <c r="A1062" s="13" t="s">
        <v>16052</v>
      </c>
      <c r="B1062" s="13" t="s">
        <v>16088</v>
      </c>
      <c r="C1062" s="14">
        <v>246</v>
      </c>
      <c r="D1062" s="15">
        <v>30.58</v>
      </c>
      <c r="E1062" s="16">
        <v>7522.68</v>
      </c>
      <c r="F1062" s="13" t="s">
        <v>133</v>
      </c>
    </row>
    <row r="1063" spans="1:6" ht="14.25" customHeight="1">
      <c r="A1063" s="13" t="s">
        <v>16052</v>
      </c>
      <c r="B1063" s="13" t="s">
        <v>16089</v>
      </c>
      <c r="C1063" s="14">
        <v>165</v>
      </c>
      <c r="D1063" s="15">
        <v>30.58</v>
      </c>
      <c r="E1063" s="16">
        <v>5045.7</v>
      </c>
      <c r="F1063" s="13" t="s">
        <v>133</v>
      </c>
    </row>
    <row r="1064" spans="1:6" ht="14.25" customHeight="1">
      <c r="A1064" s="13" t="s">
        <v>16052</v>
      </c>
      <c r="B1064" s="13" t="s">
        <v>16090</v>
      </c>
      <c r="C1064" s="14">
        <v>252</v>
      </c>
      <c r="D1064" s="15">
        <v>30.574999999999999</v>
      </c>
      <c r="E1064" s="16">
        <v>7704.9</v>
      </c>
      <c r="F1064" s="13" t="s">
        <v>133</v>
      </c>
    </row>
    <row r="1065" spans="1:6" ht="14.25" customHeight="1">
      <c r="A1065" s="13" t="s">
        <v>16052</v>
      </c>
      <c r="B1065" s="13" t="s">
        <v>4873</v>
      </c>
      <c r="C1065" s="14">
        <v>18</v>
      </c>
      <c r="D1065" s="15">
        <v>30.57</v>
      </c>
      <c r="E1065" s="16">
        <v>550.26</v>
      </c>
      <c r="F1065" s="13" t="s">
        <v>133</v>
      </c>
    </row>
    <row r="1066" spans="1:6" ht="14.25" customHeight="1">
      <c r="A1066" s="13" t="s">
        <v>16052</v>
      </c>
      <c r="B1066" s="13" t="s">
        <v>4873</v>
      </c>
      <c r="C1066" s="14">
        <v>295</v>
      </c>
      <c r="D1066" s="15">
        <v>30.57</v>
      </c>
      <c r="E1066" s="16">
        <v>9018.15</v>
      </c>
      <c r="F1066" s="13" t="s">
        <v>133</v>
      </c>
    </row>
    <row r="1067" spans="1:6" ht="14.25" customHeight="1">
      <c r="A1067" s="13" t="s">
        <v>16052</v>
      </c>
      <c r="B1067" s="13" t="s">
        <v>16091</v>
      </c>
      <c r="C1067" s="14">
        <v>220</v>
      </c>
      <c r="D1067" s="15">
        <v>30.57</v>
      </c>
      <c r="E1067" s="16">
        <v>6725.4</v>
      </c>
      <c r="F1067" s="13" t="s">
        <v>133</v>
      </c>
    </row>
    <row r="1068" spans="1:6" ht="14.25" customHeight="1">
      <c r="A1068" s="13" t="s">
        <v>16052</v>
      </c>
      <c r="B1068" s="13" t="s">
        <v>16092</v>
      </c>
      <c r="C1068" s="14">
        <v>75</v>
      </c>
      <c r="D1068" s="15">
        <v>30.555</v>
      </c>
      <c r="E1068" s="16">
        <v>2291.625</v>
      </c>
      <c r="F1068" s="13" t="s">
        <v>133</v>
      </c>
    </row>
    <row r="1069" spans="1:6" ht="14.25" customHeight="1">
      <c r="A1069" s="13" t="s">
        <v>16052</v>
      </c>
      <c r="B1069" s="13" t="s">
        <v>16092</v>
      </c>
      <c r="C1069" s="14">
        <v>200</v>
      </c>
      <c r="D1069" s="15">
        <v>30.555</v>
      </c>
      <c r="E1069" s="16">
        <v>6111</v>
      </c>
      <c r="F1069" s="13" t="s">
        <v>133</v>
      </c>
    </row>
    <row r="1070" spans="1:6" ht="14.25" customHeight="1">
      <c r="A1070" s="13" t="s">
        <v>16052</v>
      </c>
      <c r="B1070" s="13" t="s">
        <v>16093</v>
      </c>
      <c r="C1070" s="14">
        <v>33</v>
      </c>
      <c r="D1070" s="15">
        <v>30.565000000000001</v>
      </c>
      <c r="E1070" s="16">
        <v>1008.645</v>
      </c>
      <c r="F1070" s="13" t="s">
        <v>133</v>
      </c>
    </row>
    <row r="1071" spans="1:6" ht="14.25" customHeight="1">
      <c r="A1071" s="13" t="s">
        <v>16052</v>
      </c>
      <c r="B1071" s="13" t="s">
        <v>16094</v>
      </c>
      <c r="C1071" s="14">
        <v>15</v>
      </c>
      <c r="D1071" s="15">
        <v>30.565000000000001</v>
      </c>
      <c r="E1071" s="16">
        <v>458.47500000000002</v>
      </c>
      <c r="F1071" s="13" t="s">
        <v>133</v>
      </c>
    </row>
    <row r="1072" spans="1:6" ht="14.25" customHeight="1">
      <c r="A1072" s="13" t="s">
        <v>16052</v>
      </c>
      <c r="B1072" s="13" t="s">
        <v>16094</v>
      </c>
      <c r="C1072" s="14">
        <v>200</v>
      </c>
      <c r="D1072" s="15">
        <v>30.565000000000001</v>
      </c>
      <c r="E1072" s="16">
        <v>6113</v>
      </c>
      <c r="F1072" s="13" t="s">
        <v>133</v>
      </c>
    </row>
    <row r="1073" spans="1:6" ht="14.25" customHeight="1">
      <c r="A1073" s="13" t="s">
        <v>16052</v>
      </c>
      <c r="B1073" s="13" t="s">
        <v>16094</v>
      </c>
      <c r="C1073" s="14">
        <v>240</v>
      </c>
      <c r="D1073" s="15">
        <v>30.565000000000001</v>
      </c>
      <c r="E1073" s="16">
        <v>7335.6</v>
      </c>
      <c r="F1073" s="13" t="s">
        <v>133</v>
      </c>
    </row>
    <row r="1074" spans="1:6" ht="14.25" customHeight="1">
      <c r="A1074" s="13" t="s">
        <v>16052</v>
      </c>
      <c r="B1074" s="13" t="s">
        <v>16094</v>
      </c>
      <c r="C1074" s="14">
        <v>266</v>
      </c>
      <c r="D1074" s="15">
        <v>30.565000000000001</v>
      </c>
      <c r="E1074" s="16">
        <v>8130.29</v>
      </c>
      <c r="F1074" s="13" t="s">
        <v>133</v>
      </c>
    </row>
    <row r="1075" spans="1:6" ht="14.25" customHeight="1">
      <c r="A1075" s="13" t="s">
        <v>16052</v>
      </c>
      <c r="B1075" s="13" t="s">
        <v>16094</v>
      </c>
      <c r="C1075" s="14">
        <v>338</v>
      </c>
      <c r="D1075" s="15">
        <v>30.565000000000001</v>
      </c>
      <c r="E1075" s="16">
        <v>10330.969999999999</v>
      </c>
      <c r="F1075" s="13" t="s">
        <v>133</v>
      </c>
    </row>
    <row r="1076" spans="1:6" ht="14.25" customHeight="1">
      <c r="A1076" s="13" t="s">
        <v>16052</v>
      </c>
      <c r="B1076" s="13" t="s">
        <v>16095</v>
      </c>
      <c r="C1076" s="14">
        <v>200</v>
      </c>
      <c r="D1076" s="15">
        <v>30.555</v>
      </c>
      <c r="E1076" s="16">
        <v>6111</v>
      </c>
      <c r="F1076" s="13" t="s">
        <v>133</v>
      </c>
    </row>
    <row r="1077" spans="1:6" ht="14.25" customHeight="1">
      <c r="A1077" s="13" t="s">
        <v>16052</v>
      </c>
      <c r="B1077" s="13" t="s">
        <v>16096</v>
      </c>
      <c r="C1077" s="14">
        <v>1</v>
      </c>
      <c r="D1077" s="15">
        <v>30.56</v>
      </c>
      <c r="E1077" s="16">
        <v>30.56</v>
      </c>
      <c r="F1077" s="13" t="s">
        <v>133</v>
      </c>
    </row>
    <row r="1078" spans="1:6" ht="14.25" customHeight="1">
      <c r="A1078" s="13" t="s">
        <v>16052</v>
      </c>
      <c r="B1078" s="13" t="s">
        <v>16097</v>
      </c>
      <c r="C1078" s="14">
        <v>1</v>
      </c>
      <c r="D1078" s="15">
        <v>30.56</v>
      </c>
      <c r="E1078" s="16">
        <v>30.56</v>
      </c>
      <c r="F1078" s="13" t="s">
        <v>133</v>
      </c>
    </row>
    <row r="1079" spans="1:6" ht="14.25" customHeight="1">
      <c r="A1079" s="13" t="s">
        <v>16052</v>
      </c>
      <c r="B1079" s="13" t="s">
        <v>10091</v>
      </c>
      <c r="C1079" s="14">
        <v>46</v>
      </c>
      <c r="D1079" s="15">
        <v>30.56</v>
      </c>
      <c r="E1079" s="16">
        <v>1405.76</v>
      </c>
      <c r="F1079" s="13" t="s">
        <v>133</v>
      </c>
    </row>
    <row r="1080" spans="1:6" ht="14.25" customHeight="1">
      <c r="A1080" s="13" t="s">
        <v>16052</v>
      </c>
      <c r="B1080" s="13" t="s">
        <v>10091</v>
      </c>
      <c r="C1080" s="14">
        <v>194</v>
      </c>
      <c r="D1080" s="15">
        <v>30.56</v>
      </c>
      <c r="E1080" s="16">
        <v>5928.64</v>
      </c>
      <c r="F1080" s="13" t="s">
        <v>133</v>
      </c>
    </row>
    <row r="1081" spans="1:6" ht="14.25" customHeight="1">
      <c r="A1081" s="13" t="s">
        <v>16052</v>
      </c>
      <c r="B1081" s="13" t="s">
        <v>10091</v>
      </c>
      <c r="C1081" s="14">
        <v>200</v>
      </c>
      <c r="D1081" s="15">
        <v>30.56</v>
      </c>
      <c r="E1081" s="16">
        <v>6112</v>
      </c>
      <c r="F1081" s="13" t="s">
        <v>133</v>
      </c>
    </row>
    <row r="1082" spans="1:6" ht="14.25" customHeight="1">
      <c r="A1082" s="13" t="s">
        <v>16052</v>
      </c>
      <c r="B1082" s="13" t="s">
        <v>16098</v>
      </c>
      <c r="C1082" s="14">
        <v>23</v>
      </c>
      <c r="D1082" s="15">
        <v>30.555</v>
      </c>
      <c r="E1082" s="16">
        <v>702.76499999999999</v>
      </c>
      <c r="F1082" s="13" t="s">
        <v>133</v>
      </c>
    </row>
    <row r="1083" spans="1:6" ht="14.25" customHeight="1">
      <c r="A1083" s="13" t="s">
        <v>16052</v>
      </c>
      <c r="B1083" s="13" t="s">
        <v>16098</v>
      </c>
      <c r="C1083" s="14">
        <v>60</v>
      </c>
      <c r="D1083" s="15">
        <v>30.555</v>
      </c>
      <c r="E1083" s="16">
        <v>1833.3</v>
      </c>
      <c r="F1083" s="13" t="s">
        <v>133</v>
      </c>
    </row>
    <row r="1084" spans="1:6" ht="14.25" customHeight="1">
      <c r="A1084" s="13" t="s">
        <v>16052</v>
      </c>
      <c r="B1084" s="13" t="s">
        <v>16098</v>
      </c>
      <c r="C1084" s="14">
        <v>91</v>
      </c>
      <c r="D1084" s="15">
        <v>30.555</v>
      </c>
      <c r="E1084" s="16">
        <v>2780.5050000000001</v>
      </c>
      <c r="F1084" s="13" t="s">
        <v>133</v>
      </c>
    </row>
    <row r="1085" spans="1:6" ht="14.25" customHeight="1">
      <c r="A1085" s="13" t="s">
        <v>16052</v>
      </c>
      <c r="B1085" s="13" t="s">
        <v>16098</v>
      </c>
      <c r="C1085" s="14">
        <v>200</v>
      </c>
      <c r="D1085" s="15">
        <v>30.555</v>
      </c>
      <c r="E1085" s="16">
        <v>6111</v>
      </c>
      <c r="F1085" s="13" t="s">
        <v>133</v>
      </c>
    </row>
    <row r="1086" spans="1:6" ht="14.25" customHeight="1">
      <c r="A1086" s="13" t="s">
        <v>16052</v>
      </c>
      <c r="B1086" s="13" t="s">
        <v>16098</v>
      </c>
      <c r="C1086" s="14">
        <v>240</v>
      </c>
      <c r="D1086" s="15">
        <v>30.555</v>
      </c>
      <c r="E1086" s="16">
        <v>7333.2</v>
      </c>
      <c r="F1086" s="13" t="s">
        <v>133</v>
      </c>
    </row>
    <row r="1087" spans="1:6" ht="14.25" customHeight="1">
      <c r="A1087" s="13" t="s">
        <v>16052</v>
      </c>
      <c r="B1087" s="13" t="s">
        <v>16099</v>
      </c>
      <c r="C1087" s="14">
        <v>391</v>
      </c>
      <c r="D1087" s="15">
        <v>30.55</v>
      </c>
      <c r="E1087" s="16">
        <v>11945.05</v>
      </c>
      <c r="F1087" s="13" t="s">
        <v>133</v>
      </c>
    </row>
    <row r="1088" spans="1:6" ht="14.25" customHeight="1">
      <c r="A1088" s="13" t="s">
        <v>16052</v>
      </c>
      <c r="B1088" s="13" t="s">
        <v>16100</v>
      </c>
      <c r="C1088" s="14">
        <v>290</v>
      </c>
      <c r="D1088" s="15">
        <v>30.555</v>
      </c>
      <c r="E1088" s="16">
        <v>8860.9500000000007</v>
      </c>
      <c r="F1088" s="13" t="s">
        <v>133</v>
      </c>
    </row>
    <row r="1089" spans="1:6" ht="14.25" customHeight="1">
      <c r="A1089" s="13" t="s">
        <v>16052</v>
      </c>
      <c r="B1089" s="13" t="s">
        <v>16100</v>
      </c>
      <c r="C1089" s="14">
        <v>352</v>
      </c>
      <c r="D1089" s="15">
        <v>30.555</v>
      </c>
      <c r="E1089" s="16">
        <v>10755.36</v>
      </c>
      <c r="F1089" s="13" t="s">
        <v>133</v>
      </c>
    </row>
    <row r="1090" spans="1:6" ht="14.25" customHeight="1">
      <c r="A1090" s="13" t="s">
        <v>16052</v>
      </c>
      <c r="B1090" s="13" t="s">
        <v>16101</v>
      </c>
      <c r="C1090" s="14">
        <v>186</v>
      </c>
      <c r="D1090" s="15">
        <v>30.55</v>
      </c>
      <c r="E1090" s="16">
        <v>5682.3</v>
      </c>
      <c r="F1090" s="13" t="s">
        <v>133</v>
      </c>
    </row>
    <row r="1091" spans="1:6" ht="14.25" customHeight="1">
      <c r="A1091" s="13" t="s">
        <v>16052</v>
      </c>
      <c r="B1091" s="13" t="s">
        <v>16101</v>
      </c>
      <c r="C1091" s="14">
        <v>200</v>
      </c>
      <c r="D1091" s="15">
        <v>30.55</v>
      </c>
      <c r="E1091" s="16">
        <v>6110</v>
      </c>
      <c r="F1091" s="13" t="s">
        <v>133</v>
      </c>
    </row>
    <row r="1092" spans="1:6" ht="14.25" customHeight="1">
      <c r="A1092" s="13" t="s">
        <v>16052</v>
      </c>
      <c r="B1092" s="13" t="s">
        <v>16102</v>
      </c>
      <c r="C1092" s="14">
        <v>230</v>
      </c>
      <c r="D1092" s="15">
        <v>30.55</v>
      </c>
      <c r="E1092" s="16">
        <v>7026.5</v>
      </c>
      <c r="F1092" s="13" t="s">
        <v>133</v>
      </c>
    </row>
    <row r="1093" spans="1:6" ht="14.25" customHeight="1">
      <c r="A1093" s="13" t="s">
        <v>16052</v>
      </c>
      <c r="B1093" s="13" t="s">
        <v>9385</v>
      </c>
      <c r="C1093" s="14">
        <v>483</v>
      </c>
      <c r="D1093" s="15">
        <v>30.565000000000001</v>
      </c>
      <c r="E1093" s="16">
        <v>14762.895</v>
      </c>
      <c r="F1093" s="13" t="s">
        <v>133</v>
      </c>
    </row>
    <row r="1094" spans="1:6" ht="14.25" customHeight="1">
      <c r="A1094" s="13" t="s">
        <v>16052</v>
      </c>
      <c r="B1094" s="13" t="s">
        <v>16103</v>
      </c>
      <c r="C1094" s="14">
        <v>341</v>
      </c>
      <c r="D1094" s="15">
        <v>30.56</v>
      </c>
      <c r="E1094" s="16">
        <v>10420.959999999999</v>
      </c>
      <c r="F1094" s="13" t="s">
        <v>133</v>
      </c>
    </row>
    <row r="1095" spans="1:6" ht="14.25" customHeight="1">
      <c r="A1095" s="13" t="s">
        <v>16052</v>
      </c>
      <c r="B1095" s="13" t="s">
        <v>16104</v>
      </c>
      <c r="C1095" s="14">
        <v>43</v>
      </c>
      <c r="D1095" s="15">
        <v>30.574999999999999</v>
      </c>
      <c r="E1095" s="16">
        <v>1314.7249999999999</v>
      </c>
      <c r="F1095" s="13" t="s">
        <v>133</v>
      </c>
    </row>
    <row r="1096" spans="1:6" ht="14.25" customHeight="1">
      <c r="A1096" s="13" t="s">
        <v>16052</v>
      </c>
      <c r="B1096" s="13" t="s">
        <v>16104</v>
      </c>
      <c r="C1096" s="14">
        <v>200</v>
      </c>
      <c r="D1096" s="15">
        <v>30.574999999999999</v>
      </c>
      <c r="E1096" s="16">
        <v>6115</v>
      </c>
      <c r="F1096" s="13" t="s">
        <v>133</v>
      </c>
    </row>
    <row r="1097" spans="1:6" ht="14.25" customHeight="1">
      <c r="A1097" s="13" t="s">
        <v>16052</v>
      </c>
      <c r="B1097" s="13" t="s">
        <v>16105</v>
      </c>
      <c r="C1097" s="14">
        <v>195</v>
      </c>
      <c r="D1097" s="15">
        <v>30.585000000000001</v>
      </c>
      <c r="E1097" s="16">
        <v>5964.0749999999998</v>
      </c>
      <c r="F1097" s="13" t="s">
        <v>133</v>
      </c>
    </row>
    <row r="1098" spans="1:6" ht="14.25" customHeight="1">
      <c r="A1098" s="13" t="s">
        <v>16052</v>
      </c>
      <c r="B1098" s="13" t="s">
        <v>15851</v>
      </c>
      <c r="C1098" s="14">
        <v>200</v>
      </c>
      <c r="D1098" s="15">
        <v>30.594999999999999</v>
      </c>
      <c r="E1098" s="16">
        <v>6119</v>
      </c>
      <c r="F1098" s="13" t="s">
        <v>133</v>
      </c>
    </row>
    <row r="1099" spans="1:6" ht="14.25" customHeight="1">
      <c r="A1099" s="13" t="s">
        <v>16052</v>
      </c>
      <c r="B1099" s="13" t="s">
        <v>16106</v>
      </c>
      <c r="C1099" s="14">
        <v>204</v>
      </c>
      <c r="D1099" s="15">
        <v>30.61</v>
      </c>
      <c r="E1099" s="16">
        <v>6244.44</v>
      </c>
      <c r="F1099" s="13" t="s">
        <v>133</v>
      </c>
    </row>
    <row r="1100" spans="1:6" ht="14.25" customHeight="1">
      <c r="A1100" s="13" t="s">
        <v>16052</v>
      </c>
      <c r="B1100" s="13" t="s">
        <v>6986</v>
      </c>
      <c r="C1100" s="14">
        <v>110</v>
      </c>
      <c r="D1100" s="15">
        <v>30.614999999999998</v>
      </c>
      <c r="E1100" s="16">
        <v>3367.65</v>
      </c>
      <c r="F1100" s="13" t="s">
        <v>133</v>
      </c>
    </row>
    <row r="1101" spans="1:6" ht="14.25" customHeight="1">
      <c r="A1101" s="13" t="s">
        <v>16052</v>
      </c>
      <c r="B1101" s="13" t="s">
        <v>6986</v>
      </c>
      <c r="C1101" s="14">
        <v>180</v>
      </c>
      <c r="D1101" s="15">
        <v>30.614999999999998</v>
      </c>
      <c r="E1101" s="16">
        <v>5510.7</v>
      </c>
      <c r="F1101" s="13" t="s">
        <v>133</v>
      </c>
    </row>
    <row r="1102" spans="1:6" ht="14.25" customHeight="1">
      <c r="A1102" s="13" t="s">
        <v>16052</v>
      </c>
      <c r="B1102" s="13" t="s">
        <v>6986</v>
      </c>
      <c r="C1102" s="14">
        <v>200</v>
      </c>
      <c r="D1102" s="15">
        <v>30.614999999999998</v>
      </c>
      <c r="E1102" s="16">
        <v>6123</v>
      </c>
      <c r="F1102" s="13" t="s">
        <v>133</v>
      </c>
    </row>
    <row r="1103" spans="1:6" ht="14.25" customHeight="1">
      <c r="A1103" s="13" t="s">
        <v>16052</v>
      </c>
      <c r="B1103" s="13" t="s">
        <v>6986</v>
      </c>
      <c r="C1103" s="14">
        <v>200</v>
      </c>
      <c r="D1103" s="15">
        <v>30.62</v>
      </c>
      <c r="E1103" s="16">
        <v>6124</v>
      </c>
      <c r="F1103" s="13" t="s">
        <v>133</v>
      </c>
    </row>
    <row r="1104" spans="1:6" ht="14.25" customHeight="1">
      <c r="A1104" s="13" t="s">
        <v>16052</v>
      </c>
      <c r="B1104" s="13" t="s">
        <v>6986</v>
      </c>
      <c r="C1104" s="14">
        <v>237</v>
      </c>
      <c r="D1104" s="15">
        <v>30.62</v>
      </c>
      <c r="E1104" s="16">
        <v>7256.94</v>
      </c>
      <c r="F1104" s="13" t="s">
        <v>133</v>
      </c>
    </row>
    <row r="1105" spans="1:6" ht="14.25" customHeight="1">
      <c r="A1105" s="13" t="s">
        <v>16052</v>
      </c>
      <c r="B1105" s="13" t="s">
        <v>6986</v>
      </c>
      <c r="C1105" s="14">
        <v>283</v>
      </c>
      <c r="D1105" s="15">
        <v>30.62</v>
      </c>
      <c r="E1105" s="16">
        <v>8665.4599999999991</v>
      </c>
      <c r="F1105" s="13" t="s">
        <v>133</v>
      </c>
    </row>
    <row r="1106" spans="1:6" ht="14.25" customHeight="1">
      <c r="A1106" s="13" t="s">
        <v>16052</v>
      </c>
      <c r="B1106" s="13" t="s">
        <v>16107</v>
      </c>
      <c r="C1106" s="14">
        <v>62</v>
      </c>
      <c r="D1106" s="15">
        <v>30.645</v>
      </c>
      <c r="E1106" s="16">
        <v>1899.99</v>
      </c>
      <c r="F1106" s="13" t="s">
        <v>133</v>
      </c>
    </row>
    <row r="1107" spans="1:6" ht="14.25" customHeight="1">
      <c r="A1107" s="13" t="s">
        <v>16052</v>
      </c>
      <c r="B1107" s="13" t="s">
        <v>16107</v>
      </c>
      <c r="C1107" s="14">
        <v>66</v>
      </c>
      <c r="D1107" s="15">
        <v>30.645</v>
      </c>
      <c r="E1107" s="16">
        <v>2022.57</v>
      </c>
      <c r="F1107" s="13" t="s">
        <v>133</v>
      </c>
    </row>
    <row r="1108" spans="1:6" ht="14.25" customHeight="1">
      <c r="A1108" s="13" t="s">
        <v>16052</v>
      </c>
      <c r="B1108" s="13" t="s">
        <v>16107</v>
      </c>
      <c r="C1108" s="14">
        <v>122</v>
      </c>
      <c r="D1108" s="15">
        <v>30.645</v>
      </c>
      <c r="E1108" s="16">
        <v>3738.69</v>
      </c>
      <c r="F1108" s="13" t="s">
        <v>133</v>
      </c>
    </row>
    <row r="1109" spans="1:6" ht="14.25" customHeight="1">
      <c r="A1109" s="13" t="s">
        <v>16052</v>
      </c>
      <c r="B1109" s="13" t="s">
        <v>16107</v>
      </c>
      <c r="C1109" s="14">
        <v>168</v>
      </c>
      <c r="D1109" s="15">
        <v>30.645</v>
      </c>
      <c r="E1109" s="16">
        <v>5148.3599999999997</v>
      </c>
      <c r="F1109" s="13" t="s">
        <v>133</v>
      </c>
    </row>
    <row r="1110" spans="1:6" ht="14.25" customHeight="1">
      <c r="A1110" s="13" t="s">
        <v>16052</v>
      </c>
      <c r="B1110" s="13" t="s">
        <v>16107</v>
      </c>
      <c r="C1110" s="14">
        <v>214</v>
      </c>
      <c r="D1110" s="15">
        <v>30.645</v>
      </c>
      <c r="E1110" s="16">
        <v>6558.03</v>
      </c>
      <c r="F1110" s="13" t="s">
        <v>133</v>
      </c>
    </row>
    <row r="1111" spans="1:6" ht="14.25" customHeight="1">
      <c r="A1111" s="13" t="s">
        <v>16052</v>
      </c>
      <c r="B1111" s="13" t="s">
        <v>16107</v>
      </c>
      <c r="C1111" s="14">
        <v>256</v>
      </c>
      <c r="D1111" s="15">
        <v>30.645</v>
      </c>
      <c r="E1111" s="16">
        <v>7845.12</v>
      </c>
      <c r="F1111" s="13" t="s">
        <v>133</v>
      </c>
    </row>
    <row r="1112" spans="1:6" ht="14.25" customHeight="1">
      <c r="A1112" s="13" t="s">
        <v>16052</v>
      </c>
      <c r="B1112" s="13" t="s">
        <v>16108</v>
      </c>
      <c r="C1112" s="14">
        <v>196</v>
      </c>
      <c r="D1112" s="15">
        <v>30.645</v>
      </c>
      <c r="E1112" s="16">
        <v>6006.42</v>
      </c>
      <c r="F1112" s="13" t="s">
        <v>133</v>
      </c>
    </row>
    <row r="1113" spans="1:6" ht="14.25" customHeight="1">
      <c r="A1113" s="13" t="s">
        <v>16052</v>
      </c>
      <c r="B1113" s="13" t="s">
        <v>16109</v>
      </c>
      <c r="C1113" s="14">
        <v>299</v>
      </c>
      <c r="D1113" s="15">
        <v>30.64</v>
      </c>
      <c r="E1113" s="16">
        <v>9161.36</v>
      </c>
      <c r="F1113" s="13" t="s">
        <v>133</v>
      </c>
    </row>
    <row r="1114" spans="1:6" ht="14.25" customHeight="1">
      <c r="A1114" s="13" t="s">
        <v>16052</v>
      </c>
      <c r="B1114" s="13" t="s">
        <v>16109</v>
      </c>
      <c r="C1114" s="14">
        <v>400</v>
      </c>
      <c r="D1114" s="15">
        <v>30.645</v>
      </c>
      <c r="E1114" s="16">
        <v>12258</v>
      </c>
      <c r="F1114" s="13" t="s">
        <v>133</v>
      </c>
    </row>
    <row r="1115" spans="1:6" ht="14.25" customHeight="1">
      <c r="A1115" s="13" t="s">
        <v>16052</v>
      </c>
      <c r="B1115" s="13" t="s">
        <v>16110</v>
      </c>
      <c r="C1115" s="14">
        <v>94</v>
      </c>
      <c r="D1115" s="15">
        <v>30.655000000000001</v>
      </c>
      <c r="E1115" s="16">
        <v>2881.57</v>
      </c>
      <c r="F1115" s="13" t="s">
        <v>133</v>
      </c>
    </row>
    <row r="1116" spans="1:6" ht="14.25" customHeight="1">
      <c r="A1116" s="13" t="s">
        <v>16052</v>
      </c>
      <c r="B1116" s="13" t="s">
        <v>16110</v>
      </c>
      <c r="C1116" s="14">
        <v>113</v>
      </c>
      <c r="D1116" s="15">
        <v>30.655000000000001</v>
      </c>
      <c r="E1116" s="16">
        <v>3464.0149999999999</v>
      </c>
      <c r="F1116" s="13" t="s">
        <v>133</v>
      </c>
    </row>
    <row r="1117" spans="1:6" ht="14.25" customHeight="1">
      <c r="A1117" s="13" t="s">
        <v>16052</v>
      </c>
      <c r="B1117" s="13" t="s">
        <v>16111</v>
      </c>
      <c r="C1117" s="14">
        <v>44</v>
      </c>
      <c r="D1117" s="15">
        <v>30.655000000000001</v>
      </c>
      <c r="E1117" s="16">
        <v>1348.82</v>
      </c>
      <c r="F1117" s="13" t="s">
        <v>133</v>
      </c>
    </row>
    <row r="1118" spans="1:6" ht="14.25" customHeight="1">
      <c r="A1118" s="13" t="s">
        <v>16052</v>
      </c>
      <c r="B1118" s="13" t="s">
        <v>16111</v>
      </c>
      <c r="C1118" s="14">
        <v>88</v>
      </c>
      <c r="D1118" s="15">
        <v>30.655000000000001</v>
      </c>
      <c r="E1118" s="16">
        <v>2697.64</v>
      </c>
      <c r="F1118" s="13" t="s">
        <v>133</v>
      </c>
    </row>
    <row r="1119" spans="1:6" ht="14.25" customHeight="1">
      <c r="A1119" s="13" t="s">
        <v>16052</v>
      </c>
      <c r="B1119" s="13" t="s">
        <v>2388</v>
      </c>
      <c r="C1119" s="14">
        <v>89</v>
      </c>
      <c r="D1119" s="15">
        <v>30.664999999999999</v>
      </c>
      <c r="E1119" s="16">
        <v>2729.1849999999999</v>
      </c>
      <c r="F1119" s="13" t="s">
        <v>133</v>
      </c>
    </row>
    <row r="1120" spans="1:6" ht="14.25" customHeight="1">
      <c r="A1120" s="13" t="s">
        <v>16052</v>
      </c>
      <c r="B1120" s="13" t="s">
        <v>5986</v>
      </c>
      <c r="C1120" s="14">
        <v>119</v>
      </c>
      <c r="D1120" s="15">
        <v>30.664999999999999</v>
      </c>
      <c r="E1120" s="16">
        <v>3649.1350000000002</v>
      </c>
      <c r="F1120" s="13" t="s">
        <v>133</v>
      </c>
    </row>
    <row r="1121" spans="1:6" ht="14.25" customHeight="1">
      <c r="A1121" s="13" t="s">
        <v>16052</v>
      </c>
      <c r="B1121" s="13" t="s">
        <v>3041</v>
      </c>
      <c r="C1121" s="14">
        <v>494</v>
      </c>
      <c r="D1121" s="15">
        <v>30.66</v>
      </c>
      <c r="E1121" s="16">
        <v>15146.04</v>
      </c>
      <c r="F1121" s="13" t="s">
        <v>133</v>
      </c>
    </row>
    <row r="1122" spans="1:6" ht="14.25" customHeight="1">
      <c r="A1122" s="13" t="s">
        <v>16052</v>
      </c>
      <c r="B1122" s="13" t="s">
        <v>16112</v>
      </c>
      <c r="C1122" s="14">
        <v>327</v>
      </c>
      <c r="D1122" s="15">
        <v>30.645</v>
      </c>
      <c r="E1122" s="16">
        <v>10020.915000000001</v>
      </c>
      <c r="F1122" s="13" t="s">
        <v>133</v>
      </c>
    </row>
    <row r="1123" spans="1:6" ht="14.25" customHeight="1">
      <c r="A1123" s="13" t="s">
        <v>16052</v>
      </c>
      <c r="B1123" s="13" t="s">
        <v>16112</v>
      </c>
      <c r="C1123" s="14">
        <v>610</v>
      </c>
      <c r="D1123" s="15">
        <v>30.645</v>
      </c>
      <c r="E1123" s="16">
        <v>18693.45</v>
      </c>
      <c r="F1123" s="13" t="s">
        <v>133</v>
      </c>
    </row>
    <row r="1124" spans="1:6" ht="14.25" customHeight="1">
      <c r="A1124" s="13" t="s">
        <v>16052</v>
      </c>
      <c r="B1124" s="13" t="s">
        <v>10119</v>
      </c>
      <c r="C1124" s="14">
        <v>406</v>
      </c>
      <c r="D1124" s="15">
        <v>30.645</v>
      </c>
      <c r="E1124" s="16">
        <v>12441.87</v>
      </c>
      <c r="F1124" s="13" t="s">
        <v>133</v>
      </c>
    </row>
    <row r="1125" spans="1:6" ht="14.25" customHeight="1">
      <c r="A1125" s="13" t="s">
        <v>16052</v>
      </c>
      <c r="B1125" s="13" t="s">
        <v>16113</v>
      </c>
      <c r="C1125" s="14">
        <v>360</v>
      </c>
      <c r="D1125" s="15">
        <v>30.655000000000001</v>
      </c>
      <c r="E1125" s="16">
        <v>11035.8</v>
      </c>
      <c r="F1125" s="13" t="s">
        <v>133</v>
      </c>
    </row>
    <row r="1126" spans="1:6" ht="14.25" customHeight="1">
      <c r="A1126" s="13" t="s">
        <v>16052</v>
      </c>
      <c r="B1126" s="13" t="s">
        <v>9543</v>
      </c>
      <c r="C1126" s="14">
        <v>29</v>
      </c>
      <c r="D1126" s="15">
        <v>30.67</v>
      </c>
      <c r="E1126" s="16">
        <v>889.43</v>
      </c>
      <c r="F1126" s="13" t="s">
        <v>133</v>
      </c>
    </row>
    <row r="1127" spans="1:6" ht="14.25" customHeight="1">
      <c r="A1127" s="13" t="s">
        <v>16052</v>
      </c>
      <c r="B1127" s="13" t="s">
        <v>9543</v>
      </c>
      <c r="C1127" s="14">
        <v>677</v>
      </c>
      <c r="D1127" s="15">
        <v>30.67</v>
      </c>
      <c r="E1127" s="16">
        <v>20763.59</v>
      </c>
      <c r="F1127" s="13" t="s">
        <v>133</v>
      </c>
    </row>
    <row r="1128" spans="1:6" ht="14.25" customHeight="1">
      <c r="A1128" s="13" t="s">
        <v>16052</v>
      </c>
      <c r="B1128" s="13" t="s">
        <v>16114</v>
      </c>
      <c r="C1128" s="14">
        <v>63</v>
      </c>
      <c r="D1128" s="15">
        <v>30.67</v>
      </c>
      <c r="E1128" s="16">
        <v>1932.21</v>
      </c>
      <c r="F1128" s="13" t="s">
        <v>133</v>
      </c>
    </row>
    <row r="1129" spans="1:6" ht="14.25" customHeight="1">
      <c r="A1129" s="13" t="s">
        <v>16052</v>
      </c>
      <c r="B1129" s="13" t="s">
        <v>16114</v>
      </c>
      <c r="C1129" s="14">
        <v>86</v>
      </c>
      <c r="D1129" s="15">
        <v>30.67</v>
      </c>
      <c r="E1129" s="16">
        <v>2637.62</v>
      </c>
      <c r="F1129" s="13" t="s">
        <v>133</v>
      </c>
    </row>
    <row r="1130" spans="1:6" ht="14.25" customHeight="1">
      <c r="A1130" s="13" t="s">
        <v>16052</v>
      </c>
      <c r="B1130" s="13" t="s">
        <v>16114</v>
      </c>
      <c r="C1130" s="14">
        <v>100</v>
      </c>
      <c r="D1130" s="15">
        <v>30.67</v>
      </c>
      <c r="E1130" s="16">
        <v>3067</v>
      </c>
      <c r="F1130" s="13" t="s">
        <v>133</v>
      </c>
    </row>
    <row r="1131" spans="1:6" ht="14.25" customHeight="1">
      <c r="A1131" s="13" t="s">
        <v>16052</v>
      </c>
      <c r="B1131" s="13" t="s">
        <v>16114</v>
      </c>
      <c r="C1131" s="14">
        <v>235</v>
      </c>
      <c r="D1131" s="15">
        <v>30.67</v>
      </c>
      <c r="E1131" s="16">
        <v>7207.45</v>
      </c>
      <c r="F1131" s="13" t="s">
        <v>133</v>
      </c>
    </row>
    <row r="1132" spans="1:6" ht="14.25" customHeight="1">
      <c r="A1132" s="13" t="s">
        <v>16052</v>
      </c>
      <c r="B1132" s="13" t="s">
        <v>16115</v>
      </c>
      <c r="C1132" s="14">
        <v>227</v>
      </c>
      <c r="D1132" s="15">
        <v>30.66</v>
      </c>
      <c r="E1132" s="16">
        <v>6959.82</v>
      </c>
      <c r="F1132" s="13" t="s">
        <v>133</v>
      </c>
    </row>
    <row r="1133" spans="1:6" ht="14.25" customHeight="1">
      <c r="A1133" s="13" t="s">
        <v>16052</v>
      </c>
      <c r="B1133" s="13" t="s">
        <v>8014</v>
      </c>
      <c r="C1133" s="14">
        <v>384</v>
      </c>
      <c r="D1133" s="15">
        <v>30.68</v>
      </c>
      <c r="E1133" s="16">
        <v>11781.12</v>
      </c>
      <c r="F1133" s="13" t="s">
        <v>133</v>
      </c>
    </row>
    <row r="1134" spans="1:6" ht="14.25" customHeight="1">
      <c r="A1134" s="13" t="s">
        <v>16052</v>
      </c>
      <c r="B1134" s="13" t="s">
        <v>8014</v>
      </c>
      <c r="C1134" s="14">
        <v>542</v>
      </c>
      <c r="D1134" s="15">
        <v>30.68</v>
      </c>
      <c r="E1134" s="16">
        <v>16628.560000000001</v>
      </c>
      <c r="F1134" s="13" t="s">
        <v>133</v>
      </c>
    </row>
    <row r="1135" spans="1:6" ht="14.25" customHeight="1">
      <c r="A1135" s="13" t="s">
        <v>16052</v>
      </c>
      <c r="B1135" s="13" t="s">
        <v>16116</v>
      </c>
      <c r="C1135" s="14">
        <v>319</v>
      </c>
      <c r="D1135" s="15">
        <v>30.664999999999999</v>
      </c>
      <c r="E1135" s="16">
        <v>9782.1350000000002</v>
      </c>
      <c r="F1135" s="13" t="s">
        <v>133</v>
      </c>
    </row>
    <row r="1136" spans="1:6" ht="14.25" customHeight="1">
      <c r="A1136" s="13" t="s">
        <v>16052</v>
      </c>
      <c r="B1136" s="13" t="s">
        <v>16116</v>
      </c>
      <c r="C1136" s="14">
        <v>355</v>
      </c>
      <c r="D1136" s="15">
        <v>30.664999999999999</v>
      </c>
      <c r="E1136" s="16">
        <v>10886.075000000001</v>
      </c>
      <c r="F1136" s="13" t="s">
        <v>133</v>
      </c>
    </row>
    <row r="1137" spans="1:6" ht="14.25" customHeight="1">
      <c r="A1137" s="13" t="s">
        <v>16052</v>
      </c>
      <c r="B1137" s="13" t="s">
        <v>16117</v>
      </c>
      <c r="C1137" s="14">
        <v>11</v>
      </c>
      <c r="D1137" s="15">
        <v>30.664999999999999</v>
      </c>
      <c r="E1137" s="16">
        <v>337.315</v>
      </c>
      <c r="F1137" s="13" t="s">
        <v>133</v>
      </c>
    </row>
    <row r="1138" spans="1:6" ht="14.25" customHeight="1">
      <c r="A1138" s="13" t="s">
        <v>16052</v>
      </c>
      <c r="B1138" s="13" t="s">
        <v>16117</v>
      </c>
      <c r="C1138" s="14">
        <v>291</v>
      </c>
      <c r="D1138" s="15">
        <v>30.664999999999999</v>
      </c>
      <c r="E1138" s="16">
        <v>8923.5149999999994</v>
      </c>
      <c r="F1138" s="13" t="s">
        <v>133</v>
      </c>
    </row>
    <row r="1139" spans="1:6" ht="14.25" customHeight="1">
      <c r="A1139" s="13" t="s">
        <v>16052</v>
      </c>
      <c r="B1139" s="13" t="s">
        <v>4538</v>
      </c>
      <c r="C1139" s="14">
        <v>240</v>
      </c>
      <c r="D1139" s="15">
        <v>30.664999999999999</v>
      </c>
      <c r="E1139" s="16">
        <v>7359.6</v>
      </c>
      <c r="F1139" s="13" t="s">
        <v>133</v>
      </c>
    </row>
    <row r="1140" spans="1:6" ht="14.25" customHeight="1">
      <c r="A1140" s="13" t="s">
        <v>16052</v>
      </c>
      <c r="B1140" s="13" t="s">
        <v>16118</v>
      </c>
      <c r="C1140" s="14">
        <v>363</v>
      </c>
      <c r="D1140" s="15">
        <v>30.655000000000001</v>
      </c>
      <c r="E1140" s="16">
        <v>11127.764999999999</v>
      </c>
      <c r="F1140" s="13" t="s">
        <v>133</v>
      </c>
    </row>
    <row r="1141" spans="1:6" ht="14.25" customHeight="1">
      <c r="A1141" s="13" t="s">
        <v>16052</v>
      </c>
      <c r="B1141" s="13" t="s">
        <v>16119</v>
      </c>
      <c r="C1141" s="14">
        <v>25</v>
      </c>
      <c r="D1141" s="15">
        <v>30.66</v>
      </c>
      <c r="E1141" s="16">
        <v>766.5</v>
      </c>
      <c r="F1141" s="13" t="s">
        <v>133</v>
      </c>
    </row>
    <row r="1142" spans="1:6" ht="14.25" customHeight="1">
      <c r="A1142" s="13" t="s">
        <v>16052</v>
      </c>
      <c r="B1142" s="13" t="s">
        <v>16119</v>
      </c>
      <c r="C1142" s="14">
        <v>200</v>
      </c>
      <c r="D1142" s="15">
        <v>30.66</v>
      </c>
      <c r="E1142" s="16">
        <v>6132</v>
      </c>
      <c r="F1142" s="13" t="s">
        <v>133</v>
      </c>
    </row>
    <row r="1143" spans="1:6" ht="14.25" customHeight="1">
      <c r="A1143" s="13" t="s">
        <v>16052</v>
      </c>
      <c r="B1143" s="13" t="s">
        <v>16120</v>
      </c>
      <c r="C1143" s="14">
        <v>199</v>
      </c>
      <c r="D1143" s="15">
        <v>30.66</v>
      </c>
      <c r="E1143" s="16">
        <v>6101.34</v>
      </c>
      <c r="F1143" s="13" t="s">
        <v>133</v>
      </c>
    </row>
    <row r="1144" spans="1:6" ht="14.25" customHeight="1">
      <c r="A1144" s="13" t="s">
        <v>16052</v>
      </c>
      <c r="B1144" s="13" t="s">
        <v>16121</v>
      </c>
      <c r="C1144" s="14">
        <v>200</v>
      </c>
      <c r="D1144" s="15">
        <v>30.67</v>
      </c>
      <c r="E1144" s="16">
        <v>6134</v>
      </c>
      <c r="F1144" s="13" t="s">
        <v>133</v>
      </c>
    </row>
    <row r="1145" spans="1:6" ht="14.25" customHeight="1">
      <c r="A1145" s="13" t="s">
        <v>16052</v>
      </c>
      <c r="B1145" s="13" t="s">
        <v>16122</v>
      </c>
      <c r="C1145" s="14">
        <v>98</v>
      </c>
      <c r="D1145" s="15">
        <v>30.67</v>
      </c>
      <c r="E1145" s="16">
        <v>3005.66</v>
      </c>
      <c r="F1145" s="13" t="s">
        <v>133</v>
      </c>
    </row>
    <row r="1146" spans="1:6" ht="14.25" customHeight="1">
      <c r="A1146" s="13" t="s">
        <v>16052</v>
      </c>
      <c r="B1146" s="13" t="s">
        <v>16122</v>
      </c>
      <c r="C1146" s="14">
        <v>200</v>
      </c>
      <c r="D1146" s="15">
        <v>30.67</v>
      </c>
      <c r="E1146" s="16">
        <v>6134</v>
      </c>
      <c r="F1146" s="13" t="s">
        <v>133</v>
      </c>
    </row>
    <row r="1147" spans="1:6" ht="14.25" customHeight="1">
      <c r="A1147" s="13" t="s">
        <v>16052</v>
      </c>
      <c r="B1147" s="13" t="s">
        <v>16122</v>
      </c>
      <c r="C1147" s="14">
        <v>200</v>
      </c>
      <c r="D1147" s="15">
        <v>30.67</v>
      </c>
      <c r="E1147" s="16">
        <v>6134</v>
      </c>
      <c r="F1147" s="13" t="s">
        <v>133</v>
      </c>
    </row>
    <row r="1148" spans="1:6" ht="14.25" customHeight="1">
      <c r="A1148" s="13" t="s">
        <v>16052</v>
      </c>
      <c r="B1148" s="13" t="s">
        <v>16122</v>
      </c>
      <c r="C1148" s="14">
        <v>213</v>
      </c>
      <c r="D1148" s="15">
        <v>30.67</v>
      </c>
      <c r="E1148" s="16">
        <v>6532.71</v>
      </c>
      <c r="F1148" s="13" t="s">
        <v>133</v>
      </c>
    </row>
    <row r="1149" spans="1:6" ht="14.25" customHeight="1">
      <c r="A1149" s="13" t="s">
        <v>16052</v>
      </c>
      <c r="B1149" s="13" t="s">
        <v>16122</v>
      </c>
      <c r="C1149" s="14">
        <v>223</v>
      </c>
      <c r="D1149" s="15">
        <v>30.67</v>
      </c>
      <c r="E1149" s="16">
        <v>6839.41</v>
      </c>
      <c r="F1149" s="13" t="s">
        <v>133</v>
      </c>
    </row>
    <row r="1150" spans="1:6" ht="14.25" customHeight="1">
      <c r="A1150" s="13" t="s">
        <v>16052</v>
      </c>
      <c r="B1150" s="13" t="s">
        <v>16123</v>
      </c>
      <c r="C1150" s="14">
        <v>282</v>
      </c>
      <c r="D1150" s="15">
        <v>30.664999999999999</v>
      </c>
      <c r="E1150" s="16">
        <v>8647.5300000000007</v>
      </c>
      <c r="F1150" s="13" t="s">
        <v>133</v>
      </c>
    </row>
    <row r="1151" spans="1:6" ht="14.25" customHeight="1">
      <c r="A1151" s="13" t="s">
        <v>16052</v>
      </c>
      <c r="B1151" s="13" t="s">
        <v>16123</v>
      </c>
      <c r="C1151" s="14">
        <v>346</v>
      </c>
      <c r="D1151" s="15">
        <v>30.664999999999999</v>
      </c>
      <c r="E1151" s="16">
        <v>10610.09</v>
      </c>
      <c r="F1151" s="13" t="s">
        <v>133</v>
      </c>
    </row>
    <row r="1152" spans="1:6" ht="14.25" customHeight="1">
      <c r="A1152" s="13" t="s">
        <v>16052</v>
      </c>
      <c r="B1152" s="13" t="s">
        <v>14909</v>
      </c>
      <c r="C1152" s="14">
        <v>245</v>
      </c>
      <c r="D1152" s="15">
        <v>30.664999999999999</v>
      </c>
      <c r="E1152" s="16">
        <v>7512.9250000000002</v>
      </c>
      <c r="F1152" s="13" t="s">
        <v>133</v>
      </c>
    </row>
    <row r="1153" spans="1:6" ht="14.25" customHeight="1">
      <c r="A1153" s="13" t="s">
        <v>16052</v>
      </c>
      <c r="B1153" s="13" t="s">
        <v>8813</v>
      </c>
      <c r="C1153" s="14">
        <v>43</v>
      </c>
      <c r="D1153" s="15">
        <v>30.655000000000001</v>
      </c>
      <c r="E1153" s="16">
        <v>1318.165</v>
      </c>
      <c r="F1153" s="13" t="s">
        <v>133</v>
      </c>
    </row>
    <row r="1154" spans="1:6" ht="14.25" customHeight="1">
      <c r="A1154" s="13" t="s">
        <v>16052</v>
      </c>
      <c r="B1154" s="13" t="s">
        <v>8813</v>
      </c>
      <c r="C1154" s="14">
        <v>153</v>
      </c>
      <c r="D1154" s="15">
        <v>30.655000000000001</v>
      </c>
      <c r="E1154" s="16">
        <v>4690.2150000000001</v>
      </c>
      <c r="F1154" s="13" t="s">
        <v>133</v>
      </c>
    </row>
    <row r="1155" spans="1:6" ht="14.25" customHeight="1">
      <c r="A1155" s="13" t="s">
        <v>16052</v>
      </c>
      <c r="B1155" s="13" t="s">
        <v>8813</v>
      </c>
      <c r="C1155" s="14">
        <v>213</v>
      </c>
      <c r="D1155" s="15">
        <v>30.655000000000001</v>
      </c>
      <c r="E1155" s="16">
        <v>6529.5150000000003</v>
      </c>
      <c r="F1155" s="13" t="s">
        <v>133</v>
      </c>
    </row>
    <row r="1156" spans="1:6" ht="14.25" customHeight="1">
      <c r="A1156" s="13" t="s">
        <v>16052</v>
      </c>
      <c r="B1156" s="13" t="s">
        <v>4310</v>
      </c>
      <c r="C1156" s="14">
        <v>221</v>
      </c>
      <c r="D1156" s="15">
        <v>30.645</v>
      </c>
      <c r="E1156" s="16">
        <v>6772.5450000000001</v>
      </c>
      <c r="F1156" s="13" t="s">
        <v>133</v>
      </c>
    </row>
    <row r="1157" spans="1:6" ht="14.25" customHeight="1">
      <c r="A1157" s="13" t="s">
        <v>16052</v>
      </c>
      <c r="B1157" s="13" t="s">
        <v>16124</v>
      </c>
      <c r="C1157" s="14">
        <v>239</v>
      </c>
      <c r="D1157" s="15">
        <v>30.645</v>
      </c>
      <c r="E1157" s="16">
        <v>7324.1549999999997</v>
      </c>
      <c r="F1157" s="13" t="s">
        <v>133</v>
      </c>
    </row>
    <row r="1158" spans="1:6" ht="14.25" customHeight="1">
      <c r="A1158" s="13" t="s">
        <v>16052</v>
      </c>
      <c r="B1158" s="13" t="s">
        <v>8705</v>
      </c>
      <c r="C1158" s="14">
        <v>180</v>
      </c>
      <c r="D1158" s="15">
        <v>30.65</v>
      </c>
      <c r="E1158" s="16">
        <v>5517</v>
      </c>
      <c r="F1158" s="13" t="s">
        <v>133</v>
      </c>
    </row>
    <row r="1159" spans="1:6" ht="14.25" customHeight="1">
      <c r="A1159" s="13" t="s">
        <v>16052</v>
      </c>
      <c r="B1159" s="13" t="s">
        <v>8705</v>
      </c>
      <c r="C1159" s="14">
        <v>180</v>
      </c>
      <c r="D1159" s="15">
        <v>30.65</v>
      </c>
      <c r="E1159" s="16">
        <v>5517</v>
      </c>
      <c r="F1159" s="13" t="s">
        <v>133</v>
      </c>
    </row>
    <row r="1160" spans="1:6" ht="14.25" customHeight="1">
      <c r="A1160" s="13" t="s">
        <v>16052</v>
      </c>
      <c r="B1160" s="13" t="s">
        <v>8705</v>
      </c>
      <c r="C1160" s="14">
        <v>181</v>
      </c>
      <c r="D1160" s="15">
        <v>30.65</v>
      </c>
      <c r="E1160" s="16">
        <v>5547.65</v>
      </c>
      <c r="F1160" s="13" t="s">
        <v>133</v>
      </c>
    </row>
    <row r="1161" spans="1:6" ht="14.25" customHeight="1">
      <c r="A1161" s="13" t="s">
        <v>16052</v>
      </c>
      <c r="B1161" s="13" t="s">
        <v>8705</v>
      </c>
      <c r="C1161" s="14">
        <v>224</v>
      </c>
      <c r="D1161" s="15">
        <v>30.65</v>
      </c>
      <c r="E1161" s="16">
        <v>6865.6</v>
      </c>
      <c r="F1161" s="13" t="s">
        <v>133</v>
      </c>
    </row>
    <row r="1162" spans="1:6" ht="14.25" customHeight="1">
      <c r="A1162" s="13" t="s">
        <v>16052</v>
      </c>
      <c r="B1162" s="13" t="s">
        <v>8705</v>
      </c>
      <c r="C1162" s="14">
        <v>512</v>
      </c>
      <c r="D1162" s="15">
        <v>30.65</v>
      </c>
      <c r="E1162" s="16">
        <v>15692.8</v>
      </c>
      <c r="F1162" s="13" t="s">
        <v>133</v>
      </c>
    </row>
    <row r="1163" spans="1:6" ht="14.25" customHeight="1">
      <c r="A1163" s="13" t="s">
        <v>16052</v>
      </c>
      <c r="B1163" s="13" t="s">
        <v>16125</v>
      </c>
      <c r="C1163" s="14">
        <v>297</v>
      </c>
      <c r="D1163" s="15">
        <v>30.65</v>
      </c>
      <c r="E1163" s="16">
        <v>9103.0499999999993</v>
      </c>
      <c r="F1163" s="13" t="s">
        <v>133</v>
      </c>
    </row>
    <row r="1164" spans="1:6" ht="14.25" customHeight="1">
      <c r="A1164" s="13" t="s">
        <v>16052</v>
      </c>
      <c r="B1164" s="13" t="s">
        <v>1455</v>
      </c>
      <c r="C1164" s="14">
        <v>39</v>
      </c>
      <c r="D1164" s="15">
        <v>30.645</v>
      </c>
      <c r="E1164" s="16">
        <v>1195.155</v>
      </c>
      <c r="F1164" s="13" t="s">
        <v>133</v>
      </c>
    </row>
    <row r="1165" spans="1:6" ht="14.25" customHeight="1">
      <c r="A1165" s="13" t="s">
        <v>16052</v>
      </c>
      <c r="B1165" s="13" t="s">
        <v>1455</v>
      </c>
      <c r="C1165" s="14">
        <v>90</v>
      </c>
      <c r="D1165" s="15">
        <v>30.645</v>
      </c>
      <c r="E1165" s="16">
        <v>2758.05</v>
      </c>
      <c r="F1165" s="13" t="s">
        <v>133</v>
      </c>
    </row>
    <row r="1166" spans="1:6" ht="14.25" customHeight="1">
      <c r="A1166" s="13" t="s">
        <v>16052</v>
      </c>
      <c r="B1166" s="13" t="s">
        <v>1455</v>
      </c>
      <c r="C1166" s="14">
        <v>106</v>
      </c>
      <c r="D1166" s="15">
        <v>30.645</v>
      </c>
      <c r="E1166" s="16">
        <v>3248.37</v>
      </c>
      <c r="F1166" s="13" t="s">
        <v>133</v>
      </c>
    </row>
    <row r="1167" spans="1:6" ht="14.25" customHeight="1">
      <c r="A1167" s="13" t="s">
        <v>16052</v>
      </c>
      <c r="B1167" s="13" t="s">
        <v>1455</v>
      </c>
      <c r="C1167" s="14">
        <v>122</v>
      </c>
      <c r="D1167" s="15">
        <v>30.645</v>
      </c>
      <c r="E1167" s="16">
        <v>3738.69</v>
      </c>
      <c r="F1167" s="13" t="s">
        <v>133</v>
      </c>
    </row>
    <row r="1168" spans="1:6" ht="14.25" customHeight="1">
      <c r="A1168" s="13" t="s">
        <v>16052</v>
      </c>
      <c r="B1168" s="13" t="s">
        <v>1455</v>
      </c>
      <c r="C1168" s="14">
        <v>180</v>
      </c>
      <c r="D1168" s="15">
        <v>30.645</v>
      </c>
      <c r="E1168" s="16">
        <v>5516.1</v>
      </c>
      <c r="F1168" s="13" t="s">
        <v>133</v>
      </c>
    </row>
    <row r="1169" spans="1:6" ht="14.25" customHeight="1">
      <c r="A1169" s="13" t="s">
        <v>16052</v>
      </c>
      <c r="B1169" s="13" t="s">
        <v>1455</v>
      </c>
      <c r="C1169" s="14">
        <v>200</v>
      </c>
      <c r="D1169" s="15">
        <v>30.645</v>
      </c>
      <c r="E1169" s="16">
        <v>6129</v>
      </c>
      <c r="F1169" s="13" t="s">
        <v>133</v>
      </c>
    </row>
    <row r="1170" spans="1:6" ht="14.25" customHeight="1">
      <c r="A1170" s="13" t="s">
        <v>16052</v>
      </c>
      <c r="B1170" s="13" t="s">
        <v>1455</v>
      </c>
      <c r="C1170" s="14">
        <v>220</v>
      </c>
      <c r="D1170" s="15">
        <v>30.645</v>
      </c>
      <c r="E1170" s="16">
        <v>6741.9</v>
      </c>
      <c r="F1170" s="13" t="s">
        <v>133</v>
      </c>
    </row>
    <row r="1171" spans="1:6" ht="14.25" customHeight="1">
      <c r="A1171" s="13" t="s">
        <v>16052</v>
      </c>
      <c r="B1171" s="13" t="s">
        <v>6888</v>
      </c>
      <c r="C1171" s="14">
        <v>65</v>
      </c>
      <c r="D1171" s="15">
        <v>30.635000000000002</v>
      </c>
      <c r="E1171" s="16">
        <v>1991.2750000000001</v>
      </c>
      <c r="F1171" s="13" t="s">
        <v>133</v>
      </c>
    </row>
    <row r="1172" spans="1:6" ht="14.25" customHeight="1">
      <c r="A1172" s="13" t="s">
        <v>16052</v>
      </c>
      <c r="B1172" s="13" t="s">
        <v>6888</v>
      </c>
      <c r="C1172" s="14">
        <v>160</v>
      </c>
      <c r="D1172" s="15">
        <v>30.635000000000002</v>
      </c>
      <c r="E1172" s="16">
        <v>4901.6000000000004</v>
      </c>
      <c r="F1172" s="13" t="s">
        <v>133</v>
      </c>
    </row>
    <row r="1173" spans="1:6" ht="14.25" customHeight="1">
      <c r="A1173" s="13" t="s">
        <v>16052</v>
      </c>
      <c r="B1173" s="13" t="s">
        <v>16126</v>
      </c>
      <c r="C1173" s="14">
        <v>90</v>
      </c>
      <c r="D1173" s="15">
        <v>30.635000000000002</v>
      </c>
      <c r="E1173" s="16">
        <v>2757.15</v>
      </c>
      <c r="F1173" s="13" t="s">
        <v>133</v>
      </c>
    </row>
    <row r="1174" spans="1:6" ht="14.25" customHeight="1">
      <c r="A1174" s="13" t="s">
        <v>16052</v>
      </c>
      <c r="B1174" s="13" t="s">
        <v>16126</v>
      </c>
      <c r="C1174" s="14">
        <v>196</v>
      </c>
      <c r="D1174" s="15">
        <v>30.635000000000002</v>
      </c>
      <c r="E1174" s="16">
        <v>6004.46</v>
      </c>
      <c r="F1174" s="13" t="s">
        <v>133</v>
      </c>
    </row>
    <row r="1175" spans="1:6" ht="14.25" customHeight="1">
      <c r="A1175" s="13" t="s">
        <v>16052</v>
      </c>
      <c r="B1175" s="13" t="s">
        <v>16127</v>
      </c>
      <c r="C1175" s="14">
        <v>72</v>
      </c>
      <c r="D1175" s="15">
        <v>30.635000000000002</v>
      </c>
      <c r="E1175" s="16">
        <v>2205.7199999999998</v>
      </c>
      <c r="F1175" s="13" t="s">
        <v>133</v>
      </c>
    </row>
    <row r="1176" spans="1:6" ht="14.25" customHeight="1">
      <c r="A1176" s="13" t="s">
        <v>16052</v>
      </c>
      <c r="B1176" s="13" t="s">
        <v>16127</v>
      </c>
      <c r="C1176" s="14">
        <v>131</v>
      </c>
      <c r="D1176" s="15">
        <v>30.635000000000002</v>
      </c>
      <c r="E1176" s="16">
        <v>4013.1849999999999</v>
      </c>
      <c r="F1176" s="13" t="s">
        <v>133</v>
      </c>
    </row>
    <row r="1177" spans="1:6" ht="14.25" customHeight="1">
      <c r="A1177" s="13" t="s">
        <v>16052</v>
      </c>
      <c r="B1177" s="13" t="s">
        <v>16127</v>
      </c>
      <c r="C1177" s="14">
        <v>175</v>
      </c>
      <c r="D1177" s="15">
        <v>30.635000000000002</v>
      </c>
      <c r="E1177" s="16">
        <v>5361.125</v>
      </c>
      <c r="F1177" s="13" t="s">
        <v>133</v>
      </c>
    </row>
    <row r="1178" spans="1:6" ht="14.25" customHeight="1">
      <c r="A1178" s="13" t="s">
        <v>16052</v>
      </c>
      <c r="B1178" s="13" t="s">
        <v>871</v>
      </c>
      <c r="C1178" s="14">
        <v>86</v>
      </c>
      <c r="D1178" s="15">
        <v>30.635000000000002</v>
      </c>
      <c r="E1178" s="16">
        <v>2634.61</v>
      </c>
      <c r="F1178" s="13" t="s">
        <v>133</v>
      </c>
    </row>
    <row r="1179" spans="1:6" ht="14.25" customHeight="1">
      <c r="A1179" s="13" t="s">
        <v>16052</v>
      </c>
      <c r="B1179" s="13" t="s">
        <v>871</v>
      </c>
      <c r="C1179" s="14">
        <v>102</v>
      </c>
      <c r="D1179" s="15">
        <v>30.635000000000002</v>
      </c>
      <c r="E1179" s="16">
        <v>3124.77</v>
      </c>
      <c r="F1179" s="13" t="s">
        <v>133</v>
      </c>
    </row>
    <row r="1180" spans="1:6" ht="14.25" customHeight="1">
      <c r="A1180" s="13" t="s">
        <v>16052</v>
      </c>
      <c r="B1180" s="13" t="s">
        <v>871</v>
      </c>
      <c r="C1180" s="14">
        <v>154</v>
      </c>
      <c r="D1180" s="15">
        <v>30.635000000000002</v>
      </c>
      <c r="E1180" s="16">
        <v>4717.79</v>
      </c>
      <c r="F1180" s="13" t="s">
        <v>133</v>
      </c>
    </row>
    <row r="1181" spans="1:6" ht="14.25" customHeight="1">
      <c r="A1181" s="13" t="s">
        <v>16052</v>
      </c>
      <c r="B1181" s="13" t="s">
        <v>16128</v>
      </c>
      <c r="C1181" s="14">
        <v>4</v>
      </c>
      <c r="D1181" s="15">
        <v>30.635000000000002</v>
      </c>
      <c r="E1181" s="16">
        <v>122.54</v>
      </c>
      <c r="F1181" s="13" t="s">
        <v>133</v>
      </c>
    </row>
    <row r="1182" spans="1:6" ht="14.25" customHeight="1">
      <c r="A1182" s="13" t="s">
        <v>16052</v>
      </c>
      <c r="B1182" s="13" t="s">
        <v>16128</v>
      </c>
      <c r="C1182" s="14">
        <v>196</v>
      </c>
      <c r="D1182" s="15">
        <v>30.635000000000002</v>
      </c>
      <c r="E1182" s="16">
        <v>6004.46</v>
      </c>
      <c r="F1182" s="13" t="s">
        <v>133</v>
      </c>
    </row>
    <row r="1183" spans="1:6" ht="14.25" customHeight="1">
      <c r="A1183" s="13" t="s">
        <v>16052</v>
      </c>
      <c r="B1183" s="13" t="s">
        <v>2164</v>
      </c>
      <c r="C1183" s="14">
        <v>210</v>
      </c>
      <c r="D1183" s="15">
        <v>30.635000000000002</v>
      </c>
      <c r="E1183" s="16">
        <v>6433.35</v>
      </c>
      <c r="F1183" s="13" t="s">
        <v>133</v>
      </c>
    </row>
    <row r="1184" spans="1:6" ht="14.25" customHeight="1">
      <c r="A1184" s="13" t="s">
        <v>16052</v>
      </c>
      <c r="B1184" s="13" t="s">
        <v>16129</v>
      </c>
      <c r="C1184" s="14">
        <v>269</v>
      </c>
      <c r="D1184" s="15">
        <v>30.635000000000002</v>
      </c>
      <c r="E1184" s="16">
        <v>8240.8150000000005</v>
      </c>
      <c r="F1184" s="13" t="s">
        <v>133</v>
      </c>
    </row>
    <row r="1185" spans="1:6" ht="14.25" customHeight="1">
      <c r="A1185" s="13" t="s">
        <v>16052</v>
      </c>
      <c r="B1185" s="13" t="s">
        <v>16130</v>
      </c>
      <c r="C1185" s="14">
        <v>198</v>
      </c>
      <c r="D1185" s="15">
        <v>30.66</v>
      </c>
      <c r="E1185" s="16">
        <v>6070.68</v>
      </c>
      <c r="F1185" s="13" t="s">
        <v>133</v>
      </c>
    </row>
    <row r="1186" spans="1:6" ht="14.25" customHeight="1">
      <c r="A1186" s="13" t="s">
        <v>16052</v>
      </c>
      <c r="B1186" s="13" t="s">
        <v>16131</v>
      </c>
      <c r="C1186" s="14">
        <v>45</v>
      </c>
      <c r="D1186" s="15">
        <v>30.664999999999999</v>
      </c>
      <c r="E1186" s="16">
        <v>1379.925</v>
      </c>
      <c r="F1186" s="13" t="s">
        <v>133</v>
      </c>
    </row>
    <row r="1187" spans="1:6" ht="14.25" customHeight="1">
      <c r="A1187" s="13" t="s">
        <v>16052</v>
      </c>
      <c r="B1187" s="13" t="s">
        <v>16131</v>
      </c>
      <c r="C1187" s="14">
        <v>180</v>
      </c>
      <c r="D1187" s="15">
        <v>30.664999999999999</v>
      </c>
      <c r="E1187" s="16">
        <v>5519.7</v>
      </c>
      <c r="F1187" s="13" t="s">
        <v>133</v>
      </c>
    </row>
    <row r="1188" spans="1:6" ht="14.25" customHeight="1">
      <c r="A1188" s="13" t="s">
        <v>16052</v>
      </c>
      <c r="B1188" s="13" t="s">
        <v>16131</v>
      </c>
      <c r="C1188" s="14">
        <v>180</v>
      </c>
      <c r="D1188" s="15">
        <v>30.664999999999999</v>
      </c>
      <c r="E1188" s="16">
        <v>5519.7</v>
      </c>
      <c r="F1188" s="13" t="s">
        <v>133</v>
      </c>
    </row>
    <row r="1189" spans="1:6" ht="14.25" customHeight="1">
      <c r="A1189" s="13" t="s">
        <v>16052</v>
      </c>
      <c r="B1189" s="13" t="s">
        <v>5447</v>
      </c>
      <c r="C1189" s="14">
        <v>200</v>
      </c>
      <c r="D1189" s="15">
        <v>30.675000000000001</v>
      </c>
      <c r="E1189" s="16">
        <v>6135</v>
      </c>
      <c r="F1189" s="13" t="s">
        <v>133</v>
      </c>
    </row>
    <row r="1190" spans="1:6" ht="14.25" customHeight="1">
      <c r="A1190" s="13" t="s">
        <v>16052</v>
      </c>
      <c r="B1190" s="13" t="s">
        <v>5447</v>
      </c>
      <c r="C1190" s="14">
        <v>553</v>
      </c>
      <c r="D1190" s="15">
        <v>30.675000000000001</v>
      </c>
      <c r="E1190" s="16">
        <v>16963.275000000001</v>
      </c>
      <c r="F1190" s="13" t="s">
        <v>133</v>
      </c>
    </row>
    <row r="1191" spans="1:6" ht="14.25" customHeight="1">
      <c r="A1191" s="13" t="s">
        <v>16052</v>
      </c>
      <c r="B1191" s="13" t="s">
        <v>16132</v>
      </c>
      <c r="C1191" s="14">
        <v>309</v>
      </c>
      <c r="D1191" s="15">
        <v>30.68</v>
      </c>
      <c r="E1191" s="16">
        <v>9480.1200000000008</v>
      </c>
      <c r="F1191" s="13" t="s">
        <v>133</v>
      </c>
    </row>
    <row r="1192" spans="1:6" ht="14.25" customHeight="1">
      <c r="A1192" s="13" t="s">
        <v>16052</v>
      </c>
      <c r="B1192" s="13" t="s">
        <v>16133</v>
      </c>
      <c r="C1192" s="14">
        <v>119</v>
      </c>
      <c r="D1192" s="15">
        <v>30.675000000000001</v>
      </c>
      <c r="E1192" s="16">
        <v>3650.3249999999998</v>
      </c>
      <c r="F1192" s="13" t="s">
        <v>133</v>
      </c>
    </row>
    <row r="1193" spans="1:6" ht="14.25" customHeight="1">
      <c r="A1193" s="13" t="s">
        <v>16052</v>
      </c>
      <c r="B1193" s="13" t="s">
        <v>16133</v>
      </c>
      <c r="C1193" s="14">
        <v>200</v>
      </c>
      <c r="D1193" s="15">
        <v>30.675000000000001</v>
      </c>
      <c r="E1193" s="16">
        <v>6135</v>
      </c>
      <c r="F1193" s="13" t="s">
        <v>133</v>
      </c>
    </row>
    <row r="1194" spans="1:6" ht="14.25" customHeight="1">
      <c r="A1194" s="13" t="s">
        <v>16052</v>
      </c>
      <c r="B1194" s="13" t="s">
        <v>16133</v>
      </c>
      <c r="C1194" s="14">
        <v>236</v>
      </c>
      <c r="D1194" s="15">
        <v>30.675000000000001</v>
      </c>
      <c r="E1194" s="16">
        <v>7239.3</v>
      </c>
      <c r="F1194" s="13" t="s">
        <v>133</v>
      </c>
    </row>
    <row r="1195" spans="1:6" ht="14.25" customHeight="1">
      <c r="A1195" s="13" t="s">
        <v>16052</v>
      </c>
      <c r="B1195" s="13" t="s">
        <v>16133</v>
      </c>
      <c r="C1195" s="14">
        <v>286</v>
      </c>
      <c r="D1195" s="15">
        <v>30.675000000000001</v>
      </c>
      <c r="E1195" s="16">
        <v>8773.0499999999993</v>
      </c>
      <c r="F1195" s="13" t="s">
        <v>133</v>
      </c>
    </row>
    <row r="1196" spans="1:6" ht="14.25" customHeight="1">
      <c r="A1196" s="13" t="s">
        <v>16052</v>
      </c>
      <c r="B1196" s="13" t="s">
        <v>16133</v>
      </c>
      <c r="C1196" s="14">
        <v>483</v>
      </c>
      <c r="D1196" s="15">
        <v>30.675000000000001</v>
      </c>
      <c r="E1196" s="16">
        <v>14816.025</v>
      </c>
      <c r="F1196" s="13" t="s">
        <v>133</v>
      </c>
    </row>
    <row r="1197" spans="1:6" ht="14.25" customHeight="1">
      <c r="A1197" s="13" t="s">
        <v>16052</v>
      </c>
      <c r="B1197" s="13" t="s">
        <v>13761</v>
      </c>
      <c r="C1197" s="14">
        <v>90</v>
      </c>
      <c r="D1197" s="15">
        <v>30.68</v>
      </c>
      <c r="E1197" s="16">
        <v>2761.2</v>
      </c>
      <c r="F1197" s="13" t="s">
        <v>133</v>
      </c>
    </row>
    <row r="1198" spans="1:6" ht="14.25" customHeight="1">
      <c r="A1198" s="13" t="s">
        <v>16052</v>
      </c>
      <c r="B1198" s="13" t="s">
        <v>13761</v>
      </c>
      <c r="C1198" s="14">
        <v>284</v>
      </c>
      <c r="D1198" s="15">
        <v>30.68</v>
      </c>
      <c r="E1198" s="16">
        <v>8713.1200000000008</v>
      </c>
      <c r="F1198" s="13" t="s">
        <v>133</v>
      </c>
    </row>
    <row r="1199" spans="1:6" ht="14.25" customHeight="1">
      <c r="A1199" s="13" t="s">
        <v>16052</v>
      </c>
      <c r="B1199" s="13" t="s">
        <v>2168</v>
      </c>
      <c r="C1199" s="14">
        <v>26</v>
      </c>
      <c r="D1199" s="15">
        <v>30.68</v>
      </c>
      <c r="E1199" s="16">
        <v>797.68</v>
      </c>
      <c r="F1199" s="13" t="s">
        <v>133</v>
      </c>
    </row>
    <row r="1200" spans="1:6" ht="14.25" customHeight="1">
      <c r="A1200" s="13" t="s">
        <v>16052</v>
      </c>
      <c r="B1200" s="13" t="s">
        <v>2168</v>
      </c>
      <c r="C1200" s="14">
        <v>200</v>
      </c>
      <c r="D1200" s="15">
        <v>30.68</v>
      </c>
      <c r="E1200" s="16">
        <v>6136</v>
      </c>
      <c r="F1200" s="13" t="s">
        <v>133</v>
      </c>
    </row>
    <row r="1201" spans="1:6" ht="14.25" customHeight="1">
      <c r="A1201" s="13" t="s">
        <v>16052</v>
      </c>
      <c r="B1201" s="13" t="s">
        <v>6892</v>
      </c>
      <c r="C1201" s="14">
        <v>429</v>
      </c>
      <c r="D1201" s="15">
        <v>30.68</v>
      </c>
      <c r="E1201" s="16">
        <v>13161.72</v>
      </c>
      <c r="F1201" s="13" t="s">
        <v>133</v>
      </c>
    </row>
    <row r="1202" spans="1:6" ht="14.25" customHeight="1">
      <c r="A1202" s="13" t="s">
        <v>16052</v>
      </c>
      <c r="B1202" s="13" t="s">
        <v>16134</v>
      </c>
      <c r="C1202" s="14">
        <v>226</v>
      </c>
      <c r="D1202" s="15">
        <v>30.67</v>
      </c>
      <c r="E1202" s="16">
        <v>6931.42</v>
      </c>
      <c r="F1202" s="13" t="s">
        <v>133</v>
      </c>
    </row>
    <row r="1203" spans="1:6" ht="14.25" customHeight="1">
      <c r="A1203" s="13" t="s">
        <v>16052</v>
      </c>
      <c r="B1203" s="13" t="s">
        <v>16135</v>
      </c>
      <c r="C1203" s="14">
        <v>9</v>
      </c>
      <c r="D1203" s="15">
        <v>30.675000000000001</v>
      </c>
      <c r="E1203" s="16">
        <v>276.07499999999999</v>
      </c>
      <c r="F1203" s="13" t="s">
        <v>133</v>
      </c>
    </row>
    <row r="1204" spans="1:6" ht="14.25" customHeight="1">
      <c r="A1204" s="13" t="s">
        <v>16052</v>
      </c>
      <c r="B1204" s="13" t="s">
        <v>16135</v>
      </c>
      <c r="C1204" s="14">
        <v>332</v>
      </c>
      <c r="D1204" s="15">
        <v>30.675000000000001</v>
      </c>
      <c r="E1204" s="16">
        <v>10184.1</v>
      </c>
      <c r="F1204" s="13" t="s">
        <v>133</v>
      </c>
    </row>
    <row r="1205" spans="1:6" ht="14.25" customHeight="1">
      <c r="A1205" s="13" t="s">
        <v>16052</v>
      </c>
      <c r="B1205" s="13" t="s">
        <v>16136</v>
      </c>
      <c r="C1205" s="14">
        <v>94</v>
      </c>
      <c r="D1205" s="15">
        <v>30.675000000000001</v>
      </c>
      <c r="E1205" s="16">
        <v>2883.45</v>
      </c>
      <c r="F1205" s="13" t="s">
        <v>133</v>
      </c>
    </row>
    <row r="1206" spans="1:6" ht="14.25" customHeight="1">
      <c r="A1206" s="13" t="s">
        <v>16052</v>
      </c>
      <c r="B1206" s="13" t="s">
        <v>16136</v>
      </c>
      <c r="C1206" s="14">
        <v>200</v>
      </c>
      <c r="D1206" s="15">
        <v>30.675000000000001</v>
      </c>
      <c r="E1206" s="16">
        <v>6135</v>
      </c>
      <c r="F1206" s="13" t="s">
        <v>133</v>
      </c>
    </row>
    <row r="1207" spans="1:6" ht="14.25" customHeight="1">
      <c r="A1207" s="13" t="s">
        <v>16052</v>
      </c>
      <c r="B1207" s="13" t="s">
        <v>13762</v>
      </c>
      <c r="C1207" s="14">
        <v>88</v>
      </c>
      <c r="D1207" s="15">
        <v>30.66</v>
      </c>
      <c r="E1207" s="16">
        <v>2698.08</v>
      </c>
      <c r="F1207" s="13" t="s">
        <v>133</v>
      </c>
    </row>
    <row r="1208" spans="1:6" ht="14.25" customHeight="1">
      <c r="A1208" s="13" t="s">
        <v>16052</v>
      </c>
      <c r="B1208" s="13" t="s">
        <v>13762</v>
      </c>
      <c r="C1208" s="14">
        <v>109</v>
      </c>
      <c r="D1208" s="15">
        <v>30.66</v>
      </c>
      <c r="E1208" s="16">
        <v>3341.94</v>
      </c>
      <c r="F1208" s="13" t="s">
        <v>133</v>
      </c>
    </row>
    <row r="1209" spans="1:6" ht="14.25" customHeight="1">
      <c r="A1209" s="13" t="s">
        <v>16052</v>
      </c>
      <c r="B1209" s="13" t="s">
        <v>13762</v>
      </c>
      <c r="C1209" s="14">
        <v>286</v>
      </c>
      <c r="D1209" s="15">
        <v>30.66</v>
      </c>
      <c r="E1209" s="16">
        <v>8768.76</v>
      </c>
      <c r="F1209" s="13" t="s">
        <v>133</v>
      </c>
    </row>
    <row r="1210" spans="1:6" ht="14.25" customHeight="1">
      <c r="A1210" s="13" t="s">
        <v>16052</v>
      </c>
      <c r="B1210" s="13" t="s">
        <v>16137</v>
      </c>
      <c r="C1210" s="14">
        <v>30</v>
      </c>
      <c r="D1210" s="15">
        <v>30.67</v>
      </c>
      <c r="E1210" s="16">
        <v>920.1</v>
      </c>
      <c r="F1210" s="13" t="s">
        <v>133</v>
      </c>
    </row>
    <row r="1211" spans="1:6" ht="14.25" customHeight="1">
      <c r="A1211" s="13" t="s">
        <v>16052</v>
      </c>
      <c r="B1211" s="13" t="s">
        <v>16137</v>
      </c>
      <c r="C1211" s="14">
        <v>47</v>
      </c>
      <c r="D1211" s="15">
        <v>30.67</v>
      </c>
      <c r="E1211" s="16">
        <v>1441.49</v>
      </c>
      <c r="F1211" s="13" t="s">
        <v>133</v>
      </c>
    </row>
    <row r="1212" spans="1:6" ht="14.25" customHeight="1">
      <c r="A1212" s="13" t="s">
        <v>16052</v>
      </c>
      <c r="B1212" s="13" t="s">
        <v>16137</v>
      </c>
      <c r="C1212" s="14">
        <v>200</v>
      </c>
      <c r="D1212" s="15">
        <v>30.67</v>
      </c>
      <c r="E1212" s="16">
        <v>6134</v>
      </c>
      <c r="F1212" s="13" t="s">
        <v>133</v>
      </c>
    </row>
    <row r="1213" spans="1:6" ht="14.25" customHeight="1">
      <c r="A1213" s="13" t="s">
        <v>16052</v>
      </c>
      <c r="B1213" s="13" t="s">
        <v>16137</v>
      </c>
      <c r="C1213" s="14">
        <v>239</v>
      </c>
      <c r="D1213" s="15">
        <v>30.67</v>
      </c>
      <c r="E1213" s="16">
        <v>7330.13</v>
      </c>
      <c r="F1213" s="13" t="s">
        <v>133</v>
      </c>
    </row>
    <row r="1214" spans="1:6" ht="14.25" customHeight="1">
      <c r="A1214" s="13" t="s">
        <v>16052</v>
      </c>
      <c r="B1214" s="13" t="s">
        <v>16137</v>
      </c>
      <c r="C1214" s="14">
        <v>355</v>
      </c>
      <c r="D1214" s="15">
        <v>30.67</v>
      </c>
      <c r="E1214" s="16">
        <v>10887.85</v>
      </c>
      <c r="F1214" s="13" t="s">
        <v>133</v>
      </c>
    </row>
    <row r="1215" spans="1:6" ht="14.25" customHeight="1">
      <c r="A1215" s="13" t="s">
        <v>16052</v>
      </c>
      <c r="B1215" s="13" t="s">
        <v>1465</v>
      </c>
      <c r="C1215" s="14">
        <v>417</v>
      </c>
      <c r="D1215" s="15">
        <v>30.67</v>
      </c>
      <c r="E1215" s="16">
        <v>12789.39</v>
      </c>
      <c r="F1215" s="13" t="s">
        <v>133</v>
      </c>
    </row>
    <row r="1216" spans="1:6" ht="14.25" customHeight="1">
      <c r="A1216" s="13" t="s">
        <v>16052</v>
      </c>
      <c r="B1216" s="13" t="s">
        <v>16138</v>
      </c>
      <c r="C1216" s="14">
        <v>279</v>
      </c>
      <c r="D1216" s="15">
        <v>30.67</v>
      </c>
      <c r="E1216" s="16">
        <v>8556.93</v>
      </c>
      <c r="F1216" s="13" t="s">
        <v>133</v>
      </c>
    </row>
    <row r="1217" spans="1:6" ht="14.25" customHeight="1">
      <c r="A1217" s="13" t="s">
        <v>16052</v>
      </c>
      <c r="B1217" s="13" t="s">
        <v>16139</v>
      </c>
      <c r="C1217" s="14">
        <v>42</v>
      </c>
      <c r="D1217" s="15">
        <v>30.664999999999999</v>
      </c>
      <c r="E1217" s="16">
        <v>1287.93</v>
      </c>
      <c r="F1217" s="13" t="s">
        <v>133</v>
      </c>
    </row>
    <row r="1218" spans="1:6" ht="14.25" customHeight="1">
      <c r="A1218" s="13" t="s">
        <v>16052</v>
      </c>
      <c r="B1218" s="13" t="s">
        <v>16139</v>
      </c>
      <c r="C1218" s="14">
        <v>180</v>
      </c>
      <c r="D1218" s="15">
        <v>30.664999999999999</v>
      </c>
      <c r="E1218" s="16">
        <v>5519.7</v>
      </c>
      <c r="F1218" s="13" t="s">
        <v>133</v>
      </c>
    </row>
    <row r="1219" spans="1:6" ht="14.25" customHeight="1">
      <c r="A1219" s="13" t="s">
        <v>16052</v>
      </c>
      <c r="B1219" s="13" t="s">
        <v>16139</v>
      </c>
      <c r="C1219" s="14">
        <v>225</v>
      </c>
      <c r="D1219" s="15">
        <v>30.664999999999999</v>
      </c>
      <c r="E1219" s="16">
        <v>6899.625</v>
      </c>
      <c r="F1219" s="13" t="s">
        <v>133</v>
      </c>
    </row>
    <row r="1220" spans="1:6" ht="14.25" customHeight="1">
      <c r="A1220" s="13" t="s">
        <v>16052</v>
      </c>
      <c r="B1220" s="13" t="s">
        <v>16140</v>
      </c>
      <c r="C1220" s="14">
        <v>133</v>
      </c>
      <c r="D1220" s="15">
        <v>30.65</v>
      </c>
      <c r="E1220" s="16">
        <v>4076.45</v>
      </c>
      <c r="F1220" s="13" t="s">
        <v>133</v>
      </c>
    </row>
    <row r="1221" spans="1:6" ht="14.25" customHeight="1">
      <c r="A1221" s="13" t="s">
        <v>16052</v>
      </c>
      <c r="B1221" s="13" t="s">
        <v>16140</v>
      </c>
      <c r="C1221" s="14">
        <v>210</v>
      </c>
      <c r="D1221" s="15">
        <v>30.65</v>
      </c>
      <c r="E1221" s="16">
        <v>6436.5</v>
      </c>
      <c r="F1221" s="13" t="s">
        <v>133</v>
      </c>
    </row>
    <row r="1222" spans="1:6" ht="14.25" customHeight="1">
      <c r="A1222" s="13" t="s">
        <v>16052</v>
      </c>
      <c r="B1222" s="13" t="s">
        <v>13770</v>
      </c>
      <c r="C1222" s="14">
        <v>22</v>
      </c>
      <c r="D1222" s="15">
        <v>30.65</v>
      </c>
      <c r="E1222" s="16">
        <v>674.3</v>
      </c>
      <c r="F1222" s="13" t="s">
        <v>133</v>
      </c>
    </row>
    <row r="1223" spans="1:6" ht="14.25" customHeight="1">
      <c r="A1223" s="13" t="s">
        <v>16052</v>
      </c>
      <c r="B1223" s="13" t="s">
        <v>13770</v>
      </c>
      <c r="C1223" s="14">
        <v>248</v>
      </c>
      <c r="D1223" s="15">
        <v>30.65</v>
      </c>
      <c r="E1223" s="16">
        <v>7601.2</v>
      </c>
      <c r="F1223" s="13" t="s">
        <v>133</v>
      </c>
    </row>
    <row r="1224" spans="1:6" ht="14.25" customHeight="1">
      <c r="A1224" s="13" t="s">
        <v>16052</v>
      </c>
      <c r="B1224" s="13" t="s">
        <v>16141</v>
      </c>
      <c r="C1224" s="14">
        <v>222</v>
      </c>
      <c r="D1224" s="15">
        <v>30.65</v>
      </c>
      <c r="E1224" s="16">
        <v>6804.3</v>
      </c>
      <c r="F1224" s="13" t="s">
        <v>133</v>
      </c>
    </row>
    <row r="1225" spans="1:6" ht="14.25" customHeight="1">
      <c r="A1225" s="13" t="s">
        <v>16052</v>
      </c>
      <c r="B1225" s="13" t="s">
        <v>16142</v>
      </c>
      <c r="C1225" s="14">
        <v>758</v>
      </c>
      <c r="D1225" s="15">
        <v>30.68</v>
      </c>
      <c r="E1225" s="16">
        <v>23255.439999999999</v>
      </c>
      <c r="F1225" s="13" t="s">
        <v>133</v>
      </c>
    </row>
    <row r="1226" spans="1:6" ht="14.25" customHeight="1">
      <c r="A1226" s="13" t="s">
        <v>16052</v>
      </c>
      <c r="B1226" s="13" t="s">
        <v>2174</v>
      </c>
      <c r="C1226" s="14">
        <v>196</v>
      </c>
      <c r="D1226" s="15">
        <v>30.68</v>
      </c>
      <c r="E1226" s="16">
        <v>6013.28</v>
      </c>
      <c r="F1226" s="13" t="s">
        <v>133</v>
      </c>
    </row>
    <row r="1227" spans="1:6" ht="14.25" customHeight="1">
      <c r="A1227" s="13" t="s">
        <v>16052</v>
      </c>
      <c r="B1227" s="13" t="s">
        <v>2174</v>
      </c>
      <c r="C1227" s="14">
        <v>431</v>
      </c>
      <c r="D1227" s="15">
        <v>30.68</v>
      </c>
      <c r="E1227" s="16">
        <v>13223.08</v>
      </c>
      <c r="F1227" s="13" t="s">
        <v>133</v>
      </c>
    </row>
    <row r="1228" spans="1:6" ht="14.25" customHeight="1">
      <c r="A1228" s="13" t="s">
        <v>16052</v>
      </c>
      <c r="B1228" s="13" t="s">
        <v>16143</v>
      </c>
      <c r="C1228" s="14">
        <v>297</v>
      </c>
      <c r="D1228" s="15">
        <v>30.675000000000001</v>
      </c>
      <c r="E1228" s="16">
        <v>9110.4750000000004</v>
      </c>
      <c r="F1228" s="13" t="s">
        <v>133</v>
      </c>
    </row>
    <row r="1229" spans="1:6" ht="14.25" customHeight="1">
      <c r="A1229" s="13" t="s">
        <v>16052</v>
      </c>
      <c r="B1229" s="13" t="s">
        <v>16143</v>
      </c>
      <c r="C1229" s="14">
        <v>308</v>
      </c>
      <c r="D1229" s="15">
        <v>30.675000000000001</v>
      </c>
      <c r="E1229" s="16">
        <v>9447.9</v>
      </c>
      <c r="F1229" s="13" t="s">
        <v>133</v>
      </c>
    </row>
    <row r="1230" spans="1:6" ht="14.25" customHeight="1">
      <c r="A1230" s="13" t="s">
        <v>16052</v>
      </c>
      <c r="B1230" s="13" t="s">
        <v>16144</v>
      </c>
      <c r="C1230" s="14">
        <v>91</v>
      </c>
      <c r="D1230" s="15">
        <v>30.67</v>
      </c>
      <c r="E1230" s="16">
        <v>2790.97</v>
      </c>
      <c r="F1230" s="13" t="s">
        <v>133</v>
      </c>
    </row>
    <row r="1231" spans="1:6" ht="14.25" customHeight="1">
      <c r="A1231" s="13" t="s">
        <v>16052</v>
      </c>
      <c r="B1231" s="13" t="s">
        <v>16144</v>
      </c>
      <c r="C1231" s="14">
        <v>97</v>
      </c>
      <c r="D1231" s="15">
        <v>30.67</v>
      </c>
      <c r="E1231" s="16">
        <v>2974.99</v>
      </c>
      <c r="F1231" s="13" t="s">
        <v>133</v>
      </c>
    </row>
    <row r="1232" spans="1:6" ht="14.25" customHeight="1">
      <c r="A1232" s="13" t="s">
        <v>16052</v>
      </c>
      <c r="B1232" s="13" t="s">
        <v>16144</v>
      </c>
      <c r="C1232" s="14">
        <v>185</v>
      </c>
      <c r="D1232" s="15">
        <v>30.67</v>
      </c>
      <c r="E1232" s="16">
        <v>5673.95</v>
      </c>
      <c r="F1232" s="13" t="s">
        <v>133</v>
      </c>
    </row>
    <row r="1233" spans="1:6" ht="14.25" customHeight="1">
      <c r="A1233" s="13" t="s">
        <v>16052</v>
      </c>
      <c r="B1233" s="13" t="s">
        <v>16144</v>
      </c>
      <c r="C1233" s="14">
        <v>200</v>
      </c>
      <c r="D1233" s="15">
        <v>30.67</v>
      </c>
      <c r="E1233" s="16">
        <v>6134</v>
      </c>
      <c r="F1233" s="13" t="s">
        <v>133</v>
      </c>
    </row>
    <row r="1234" spans="1:6" ht="14.25" customHeight="1">
      <c r="A1234" s="13" t="s">
        <v>16052</v>
      </c>
      <c r="B1234" s="13" t="s">
        <v>15875</v>
      </c>
      <c r="C1234" s="14">
        <v>49</v>
      </c>
      <c r="D1234" s="15">
        <v>30.664999999999999</v>
      </c>
      <c r="E1234" s="16">
        <v>1502.585</v>
      </c>
      <c r="F1234" s="13" t="s">
        <v>133</v>
      </c>
    </row>
    <row r="1235" spans="1:6" ht="14.25" customHeight="1">
      <c r="A1235" s="13" t="s">
        <v>16052</v>
      </c>
      <c r="B1235" s="13" t="s">
        <v>15875</v>
      </c>
      <c r="C1235" s="14">
        <v>72</v>
      </c>
      <c r="D1235" s="15">
        <v>30.664999999999999</v>
      </c>
      <c r="E1235" s="16">
        <v>2207.88</v>
      </c>
      <c r="F1235" s="13" t="s">
        <v>133</v>
      </c>
    </row>
    <row r="1236" spans="1:6" ht="14.25" customHeight="1">
      <c r="A1236" s="13" t="s">
        <v>16052</v>
      </c>
      <c r="B1236" s="13" t="s">
        <v>15875</v>
      </c>
      <c r="C1236" s="14">
        <v>272</v>
      </c>
      <c r="D1236" s="15">
        <v>30.664999999999999</v>
      </c>
      <c r="E1236" s="16">
        <v>8340.8799999999992</v>
      </c>
      <c r="F1236" s="13" t="s">
        <v>133</v>
      </c>
    </row>
    <row r="1237" spans="1:6" ht="14.25" customHeight="1">
      <c r="A1237" s="13" t="s">
        <v>16052</v>
      </c>
      <c r="B1237" s="13" t="s">
        <v>9079</v>
      </c>
      <c r="C1237" s="14">
        <v>164</v>
      </c>
      <c r="D1237" s="15">
        <v>30.664999999999999</v>
      </c>
      <c r="E1237" s="16">
        <v>5029.0600000000004</v>
      </c>
      <c r="F1237" s="13" t="s">
        <v>133</v>
      </c>
    </row>
    <row r="1238" spans="1:6" ht="14.25" customHeight="1">
      <c r="A1238" s="13" t="s">
        <v>16052</v>
      </c>
      <c r="B1238" s="13" t="s">
        <v>9079</v>
      </c>
      <c r="C1238" s="14">
        <v>186</v>
      </c>
      <c r="D1238" s="15">
        <v>30.664999999999999</v>
      </c>
      <c r="E1238" s="16">
        <v>5703.69</v>
      </c>
      <c r="F1238" s="13" t="s">
        <v>133</v>
      </c>
    </row>
    <row r="1239" spans="1:6" ht="14.25" customHeight="1">
      <c r="A1239" s="13" t="s">
        <v>16052</v>
      </c>
      <c r="B1239" s="13" t="s">
        <v>9079</v>
      </c>
      <c r="C1239" s="14">
        <v>514</v>
      </c>
      <c r="D1239" s="15">
        <v>30.664999999999999</v>
      </c>
      <c r="E1239" s="16">
        <v>15761.81</v>
      </c>
      <c r="F1239" s="13" t="s">
        <v>133</v>
      </c>
    </row>
    <row r="1240" spans="1:6" ht="14.25" customHeight="1">
      <c r="A1240" s="13" t="s">
        <v>16052</v>
      </c>
      <c r="B1240" s="13" t="s">
        <v>16145</v>
      </c>
      <c r="C1240" s="14">
        <v>49</v>
      </c>
      <c r="D1240" s="15">
        <v>30.66</v>
      </c>
      <c r="E1240" s="16">
        <v>1502.34</v>
      </c>
      <c r="F1240" s="13" t="s">
        <v>133</v>
      </c>
    </row>
    <row r="1241" spans="1:6" ht="14.25" customHeight="1">
      <c r="A1241" s="13" t="s">
        <v>16052</v>
      </c>
      <c r="B1241" s="13" t="s">
        <v>16145</v>
      </c>
      <c r="C1241" s="14">
        <v>302</v>
      </c>
      <c r="D1241" s="15">
        <v>30.66</v>
      </c>
      <c r="E1241" s="16">
        <v>9259.32</v>
      </c>
      <c r="F1241" s="13" t="s">
        <v>133</v>
      </c>
    </row>
    <row r="1242" spans="1:6" ht="14.25" customHeight="1">
      <c r="A1242" s="13" t="s">
        <v>16052</v>
      </c>
      <c r="B1242" s="13" t="s">
        <v>10189</v>
      </c>
      <c r="C1242" s="14">
        <v>193</v>
      </c>
      <c r="D1242" s="15">
        <v>30.67</v>
      </c>
      <c r="E1242" s="16">
        <v>5919.31</v>
      </c>
      <c r="F1242" s="13" t="s">
        <v>133</v>
      </c>
    </row>
    <row r="1243" spans="1:6" ht="14.25" customHeight="1">
      <c r="A1243" s="13" t="s">
        <v>16052</v>
      </c>
      <c r="B1243" s="13" t="s">
        <v>10189</v>
      </c>
      <c r="C1243" s="14">
        <v>200</v>
      </c>
      <c r="D1243" s="15">
        <v>30.67</v>
      </c>
      <c r="E1243" s="16">
        <v>6134</v>
      </c>
      <c r="F1243" s="13" t="s">
        <v>133</v>
      </c>
    </row>
    <row r="1244" spans="1:6" ht="14.25" customHeight="1">
      <c r="A1244" s="13" t="s">
        <v>16052</v>
      </c>
      <c r="B1244" s="13" t="s">
        <v>16146</v>
      </c>
      <c r="C1244" s="14">
        <v>10</v>
      </c>
      <c r="D1244" s="15">
        <v>30.67</v>
      </c>
      <c r="E1244" s="16">
        <v>306.7</v>
      </c>
      <c r="F1244" s="13" t="s">
        <v>133</v>
      </c>
    </row>
    <row r="1245" spans="1:6" ht="14.25" customHeight="1">
      <c r="A1245" s="13" t="s">
        <v>16052</v>
      </c>
      <c r="B1245" s="13" t="s">
        <v>16146</v>
      </c>
      <c r="C1245" s="14">
        <v>263</v>
      </c>
      <c r="D1245" s="15">
        <v>30.67</v>
      </c>
      <c r="E1245" s="16">
        <v>8066.21</v>
      </c>
      <c r="F1245" s="13" t="s">
        <v>133</v>
      </c>
    </row>
    <row r="1246" spans="1:6" ht="14.25" customHeight="1">
      <c r="A1246" s="13" t="s">
        <v>16052</v>
      </c>
      <c r="B1246" s="13" t="s">
        <v>16146</v>
      </c>
      <c r="C1246" s="14">
        <v>349</v>
      </c>
      <c r="D1246" s="15">
        <v>30.67</v>
      </c>
      <c r="E1246" s="16">
        <v>10703.83</v>
      </c>
      <c r="F1246" s="13" t="s">
        <v>133</v>
      </c>
    </row>
    <row r="1247" spans="1:6" ht="14.25" customHeight="1">
      <c r="A1247" s="13" t="s">
        <v>16052</v>
      </c>
      <c r="B1247" s="13" t="s">
        <v>6896</v>
      </c>
      <c r="C1247" s="14">
        <v>15</v>
      </c>
      <c r="D1247" s="15">
        <v>30.67</v>
      </c>
      <c r="E1247" s="16">
        <v>460.05</v>
      </c>
      <c r="F1247" s="13" t="s">
        <v>133</v>
      </c>
    </row>
    <row r="1248" spans="1:6" ht="14.25" customHeight="1">
      <c r="A1248" s="13" t="s">
        <v>16052</v>
      </c>
      <c r="B1248" s="13" t="s">
        <v>6896</v>
      </c>
      <c r="C1248" s="14">
        <v>48</v>
      </c>
      <c r="D1248" s="15">
        <v>30.67</v>
      </c>
      <c r="E1248" s="16">
        <v>1472.16</v>
      </c>
      <c r="F1248" s="13" t="s">
        <v>133</v>
      </c>
    </row>
    <row r="1249" spans="1:6" ht="14.25" customHeight="1">
      <c r="A1249" s="13" t="s">
        <v>16052</v>
      </c>
      <c r="B1249" s="13" t="s">
        <v>16147</v>
      </c>
      <c r="C1249" s="14">
        <v>316</v>
      </c>
      <c r="D1249" s="15">
        <v>30.664999999999999</v>
      </c>
      <c r="E1249" s="16">
        <v>9690.14</v>
      </c>
      <c r="F1249" s="13" t="s">
        <v>133</v>
      </c>
    </row>
    <row r="1250" spans="1:6" ht="14.25" customHeight="1">
      <c r="A1250" s="13" t="s">
        <v>16052</v>
      </c>
      <c r="B1250" s="13" t="s">
        <v>16148</v>
      </c>
      <c r="C1250" s="14">
        <v>119</v>
      </c>
      <c r="D1250" s="15">
        <v>30.664999999999999</v>
      </c>
      <c r="E1250" s="16">
        <v>3649.1350000000002</v>
      </c>
      <c r="F1250" s="13" t="s">
        <v>133</v>
      </c>
    </row>
    <row r="1251" spans="1:6" ht="14.25" customHeight="1">
      <c r="A1251" s="13" t="s">
        <v>16052</v>
      </c>
      <c r="B1251" s="13" t="s">
        <v>16148</v>
      </c>
      <c r="C1251" s="14">
        <v>196</v>
      </c>
      <c r="D1251" s="15">
        <v>30.664999999999999</v>
      </c>
      <c r="E1251" s="16">
        <v>6010.34</v>
      </c>
      <c r="F1251" s="13" t="s">
        <v>133</v>
      </c>
    </row>
    <row r="1252" spans="1:6" ht="14.25" customHeight="1">
      <c r="A1252" s="13" t="s">
        <v>16052</v>
      </c>
      <c r="B1252" s="13" t="s">
        <v>16148</v>
      </c>
      <c r="C1252" s="14">
        <v>227</v>
      </c>
      <c r="D1252" s="15">
        <v>30.664999999999999</v>
      </c>
      <c r="E1252" s="16">
        <v>6960.9549999999999</v>
      </c>
      <c r="F1252" s="13" t="s">
        <v>133</v>
      </c>
    </row>
    <row r="1253" spans="1:6" ht="14.25" customHeight="1">
      <c r="A1253" s="13" t="s">
        <v>16052</v>
      </c>
      <c r="B1253" s="13" t="s">
        <v>3082</v>
      </c>
      <c r="C1253" s="14">
        <v>230</v>
      </c>
      <c r="D1253" s="15">
        <v>30.664999999999999</v>
      </c>
      <c r="E1253" s="16">
        <v>7052.95</v>
      </c>
      <c r="F1253" s="13" t="s">
        <v>133</v>
      </c>
    </row>
    <row r="1254" spans="1:6" ht="14.25" customHeight="1">
      <c r="A1254" s="13" t="s">
        <v>16052</v>
      </c>
      <c r="B1254" s="13" t="s">
        <v>12057</v>
      </c>
      <c r="C1254" s="14">
        <v>200</v>
      </c>
      <c r="D1254" s="15">
        <v>30.66</v>
      </c>
      <c r="E1254" s="16">
        <v>6132</v>
      </c>
      <c r="F1254" s="13" t="s">
        <v>133</v>
      </c>
    </row>
    <row r="1255" spans="1:6" ht="14.25" customHeight="1">
      <c r="A1255" s="13" t="s">
        <v>16052</v>
      </c>
      <c r="B1255" s="13" t="s">
        <v>16149</v>
      </c>
      <c r="C1255" s="14">
        <v>37</v>
      </c>
      <c r="D1255" s="15">
        <v>30.655000000000001</v>
      </c>
      <c r="E1255" s="16">
        <v>1134.2349999999999</v>
      </c>
      <c r="F1255" s="13" t="s">
        <v>133</v>
      </c>
    </row>
    <row r="1256" spans="1:6" ht="14.25" customHeight="1">
      <c r="A1256" s="13" t="s">
        <v>16052</v>
      </c>
      <c r="B1256" s="13" t="s">
        <v>16149</v>
      </c>
      <c r="C1256" s="14">
        <v>200</v>
      </c>
      <c r="D1256" s="15">
        <v>30.655000000000001</v>
      </c>
      <c r="E1256" s="16">
        <v>6131</v>
      </c>
      <c r="F1256" s="13" t="s">
        <v>133</v>
      </c>
    </row>
    <row r="1257" spans="1:6" ht="14.25" customHeight="1">
      <c r="A1257" s="13" t="s">
        <v>16052</v>
      </c>
      <c r="B1257" s="13" t="s">
        <v>9558</v>
      </c>
      <c r="C1257" s="14">
        <v>171</v>
      </c>
      <c r="D1257" s="15">
        <v>30.655000000000001</v>
      </c>
      <c r="E1257" s="16">
        <v>5242.0050000000001</v>
      </c>
      <c r="F1257" s="13" t="s">
        <v>133</v>
      </c>
    </row>
    <row r="1258" spans="1:6" ht="14.25" customHeight="1">
      <c r="A1258" s="13" t="s">
        <v>16052</v>
      </c>
      <c r="B1258" s="13" t="s">
        <v>9558</v>
      </c>
      <c r="C1258" s="14">
        <v>281</v>
      </c>
      <c r="D1258" s="15">
        <v>30.655000000000001</v>
      </c>
      <c r="E1258" s="16">
        <v>8614.0550000000003</v>
      </c>
      <c r="F1258" s="13" t="s">
        <v>133</v>
      </c>
    </row>
    <row r="1259" spans="1:6" ht="14.25" customHeight="1">
      <c r="A1259" s="13" t="s">
        <v>16052</v>
      </c>
      <c r="B1259" s="13" t="s">
        <v>10205</v>
      </c>
      <c r="C1259" s="14">
        <v>108</v>
      </c>
      <c r="D1259" s="15">
        <v>30.655000000000001</v>
      </c>
      <c r="E1259" s="16">
        <v>3310.74</v>
      </c>
      <c r="F1259" s="13" t="s">
        <v>133</v>
      </c>
    </row>
    <row r="1260" spans="1:6" ht="14.25" customHeight="1">
      <c r="A1260" s="13" t="s">
        <v>16052</v>
      </c>
      <c r="B1260" s="13" t="s">
        <v>10205</v>
      </c>
      <c r="C1260" s="14">
        <v>136</v>
      </c>
      <c r="D1260" s="15">
        <v>30.655000000000001</v>
      </c>
      <c r="E1260" s="16">
        <v>4169.08</v>
      </c>
      <c r="F1260" s="13" t="s">
        <v>133</v>
      </c>
    </row>
    <row r="1261" spans="1:6" ht="14.25" customHeight="1">
      <c r="A1261" s="13" t="s">
        <v>16052</v>
      </c>
      <c r="B1261" s="13" t="s">
        <v>10844</v>
      </c>
      <c r="C1261" s="14">
        <v>16</v>
      </c>
      <c r="D1261" s="15">
        <v>30.655000000000001</v>
      </c>
      <c r="E1261" s="16">
        <v>490.48</v>
      </c>
      <c r="F1261" s="13" t="s">
        <v>133</v>
      </c>
    </row>
    <row r="1262" spans="1:6" ht="14.25" customHeight="1">
      <c r="A1262" s="13" t="s">
        <v>16052</v>
      </c>
      <c r="B1262" s="13" t="s">
        <v>10844</v>
      </c>
      <c r="C1262" s="14">
        <v>216</v>
      </c>
      <c r="D1262" s="15">
        <v>30.655000000000001</v>
      </c>
      <c r="E1262" s="16">
        <v>6621.48</v>
      </c>
      <c r="F1262" s="13" t="s">
        <v>133</v>
      </c>
    </row>
    <row r="1263" spans="1:6" ht="14.25" customHeight="1">
      <c r="A1263" s="13" t="s">
        <v>16052</v>
      </c>
      <c r="B1263" s="13" t="s">
        <v>9398</v>
      </c>
      <c r="C1263" s="14">
        <v>334</v>
      </c>
      <c r="D1263" s="15">
        <v>30.65</v>
      </c>
      <c r="E1263" s="16">
        <v>10237.1</v>
      </c>
      <c r="F1263" s="13" t="s">
        <v>133</v>
      </c>
    </row>
    <row r="1264" spans="1:6" ht="14.25" customHeight="1">
      <c r="A1264" s="13" t="s">
        <v>16052</v>
      </c>
      <c r="B1264" s="13" t="s">
        <v>16150</v>
      </c>
      <c r="C1264" s="14">
        <v>294</v>
      </c>
      <c r="D1264" s="15">
        <v>30.65</v>
      </c>
      <c r="E1264" s="16">
        <v>9011.1</v>
      </c>
      <c r="F1264" s="13" t="s">
        <v>133</v>
      </c>
    </row>
    <row r="1265" spans="1:6" ht="14.25" customHeight="1">
      <c r="A1265" s="13" t="s">
        <v>16052</v>
      </c>
      <c r="B1265" s="13" t="s">
        <v>16151</v>
      </c>
      <c r="C1265" s="14">
        <v>36</v>
      </c>
      <c r="D1265" s="15">
        <v>30.645</v>
      </c>
      <c r="E1265" s="16">
        <v>1103.22</v>
      </c>
      <c r="F1265" s="13" t="s">
        <v>133</v>
      </c>
    </row>
    <row r="1266" spans="1:6" ht="14.25" customHeight="1">
      <c r="A1266" s="13" t="s">
        <v>16052</v>
      </c>
      <c r="B1266" s="13" t="s">
        <v>16151</v>
      </c>
      <c r="C1266" s="14">
        <v>90</v>
      </c>
      <c r="D1266" s="15">
        <v>30.645</v>
      </c>
      <c r="E1266" s="16">
        <v>2758.05</v>
      </c>
      <c r="F1266" s="13" t="s">
        <v>133</v>
      </c>
    </row>
    <row r="1267" spans="1:6" ht="14.25" customHeight="1">
      <c r="A1267" s="13" t="s">
        <v>16052</v>
      </c>
      <c r="B1267" s="13" t="s">
        <v>16152</v>
      </c>
      <c r="C1267" s="14">
        <v>148</v>
      </c>
      <c r="D1267" s="15">
        <v>30.645</v>
      </c>
      <c r="E1267" s="16">
        <v>4535.46</v>
      </c>
      <c r="F1267" s="13" t="s">
        <v>133</v>
      </c>
    </row>
    <row r="1268" spans="1:6" ht="14.25" customHeight="1">
      <c r="A1268" s="13" t="s">
        <v>16052</v>
      </c>
      <c r="B1268" s="13" t="s">
        <v>16152</v>
      </c>
      <c r="C1268" s="14">
        <v>180</v>
      </c>
      <c r="D1268" s="15">
        <v>30.645</v>
      </c>
      <c r="E1268" s="16">
        <v>5516.1</v>
      </c>
      <c r="F1268" s="13" t="s">
        <v>133</v>
      </c>
    </row>
    <row r="1269" spans="1:6" ht="14.25" customHeight="1">
      <c r="A1269" s="13" t="s">
        <v>16052</v>
      </c>
      <c r="B1269" s="13" t="s">
        <v>16152</v>
      </c>
      <c r="C1269" s="14">
        <v>184</v>
      </c>
      <c r="D1269" s="15">
        <v>30.645</v>
      </c>
      <c r="E1269" s="16">
        <v>5638.68</v>
      </c>
      <c r="F1269" s="13" t="s">
        <v>133</v>
      </c>
    </row>
    <row r="1270" spans="1:6" ht="14.25" customHeight="1">
      <c r="A1270" s="13" t="s">
        <v>16052</v>
      </c>
      <c r="B1270" s="13" t="s">
        <v>16152</v>
      </c>
      <c r="C1270" s="14">
        <v>297</v>
      </c>
      <c r="D1270" s="15">
        <v>30.645</v>
      </c>
      <c r="E1270" s="16">
        <v>9101.5650000000005</v>
      </c>
      <c r="F1270" s="13" t="s">
        <v>133</v>
      </c>
    </row>
    <row r="1271" spans="1:6" ht="14.25" customHeight="1">
      <c r="A1271" s="13" t="s">
        <v>16052</v>
      </c>
      <c r="B1271" s="13" t="s">
        <v>16153</v>
      </c>
      <c r="C1271" s="14">
        <v>675</v>
      </c>
      <c r="D1271" s="15">
        <v>30.664999999999999</v>
      </c>
      <c r="E1271" s="16">
        <v>20698.875</v>
      </c>
      <c r="F1271" s="13" t="s">
        <v>133</v>
      </c>
    </row>
    <row r="1272" spans="1:6" ht="14.25" customHeight="1">
      <c r="A1272" s="13" t="s">
        <v>16052</v>
      </c>
      <c r="B1272" s="13" t="s">
        <v>16154</v>
      </c>
      <c r="C1272" s="14">
        <v>23</v>
      </c>
      <c r="D1272" s="15">
        <v>30.664999999999999</v>
      </c>
      <c r="E1272" s="16">
        <v>705.29499999999996</v>
      </c>
      <c r="F1272" s="13" t="s">
        <v>133</v>
      </c>
    </row>
    <row r="1273" spans="1:6" ht="14.25" customHeight="1">
      <c r="A1273" s="13" t="s">
        <v>16052</v>
      </c>
      <c r="B1273" s="13" t="s">
        <v>16154</v>
      </c>
      <c r="C1273" s="14">
        <v>43</v>
      </c>
      <c r="D1273" s="15">
        <v>30.664999999999999</v>
      </c>
      <c r="E1273" s="16">
        <v>1318.595</v>
      </c>
      <c r="F1273" s="13" t="s">
        <v>133</v>
      </c>
    </row>
    <row r="1274" spans="1:6" ht="14.25" customHeight="1">
      <c r="A1274" s="13" t="s">
        <v>16052</v>
      </c>
      <c r="B1274" s="13" t="s">
        <v>16154</v>
      </c>
      <c r="C1274" s="14">
        <v>200</v>
      </c>
      <c r="D1274" s="15">
        <v>30.664999999999999</v>
      </c>
      <c r="E1274" s="16">
        <v>6133</v>
      </c>
      <c r="F1274" s="13" t="s">
        <v>133</v>
      </c>
    </row>
    <row r="1275" spans="1:6" ht="14.25" customHeight="1">
      <c r="A1275" s="13" t="s">
        <v>16052</v>
      </c>
      <c r="B1275" s="13" t="s">
        <v>16154</v>
      </c>
      <c r="C1275" s="14">
        <v>211</v>
      </c>
      <c r="D1275" s="15">
        <v>30.664999999999999</v>
      </c>
      <c r="E1275" s="16">
        <v>6470.3149999999996</v>
      </c>
      <c r="F1275" s="13" t="s">
        <v>133</v>
      </c>
    </row>
    <row r="1276" spans="1:6" ht="14.25" customHeight="1">
      <c r="A1276" s="13" t="s">
        <v>16052</v>
      </c>
      <c r="B1276" s="13" t="s">
        <v>16154</v>
      </c>
      <c r="C1276" s="14">
        <v>217</v>
      </c>
      <c r="D1276" s="15">
        <v>30.664999999999999</v>
      </c>
      <c r="E1276" s="16">
        <v>6654.3050000000003</v>
      </c>
      <c r="F1276" s="13" t="s">
        <v>133</v>
      </c>
    </row>
    <row r="1277" spans="1:6" ht="14.25" customHeight="1">
      <c r="A1277" s="13" t="s">
        <v>16052</v>
      </c>
      <c r="B1277" s="13" t="s">
        <v>16154</v>
      </c>
      <c r="C1277" s="14">
        <v>246</v>
      </c>
      <c r="D1277" s="15">
        <v>30.664999999999999</v>
      </c>
      <c r="E1277" s="16">
        <v>7543.59</v>
      </c>
      <c r="F1277" s="13" t="s">
        <v>133</v>
      </c>
    </row>
    <row r="1278" spans="1:6" ht="14.25" customHeight="1">
      <c r="A1278" s="13" t="s">
        <v>16052</v>
      </c>
      <c r="B1278" s="13" t="s">
        <v>16154</v>
      </c>
      <c r="C1278" s="14">
        <v>298</v>
      </c>
      <c r="D1278" s="15">
        <v>30.664999999999999</v>
      </c>
      <c r="E1278" s="16">
        <v>9138.17</v>
      </c>
      <c r="F1278" s="13" t="s">
        <v>133</v>
      </c>
    </row>
    <row r="1279" spans="1:6" ht="14.25" customHeight="1">
      <c r="A1279" s="13" t="s">
        <v>16052</v>
      </c>
      <c r="B1279" s="13" t="s">
        <v>16155</v>
      </c>
      <c r="C1279" s="14">
        <v>8</v>
      </c>
      <c r="D1279" s="15">
        <v>30.664999999999999</v>
      </c>
      <c r="E1279" s="16">
        <v>245.32</v>
      </c>
      <c r="F1279" s="13" t="s">
        <v>133</v>
      </c>
    </row>
    <row r="1280" spans="1:6" ht="14.25" customHeight="1">
      <c r="A1280" s="13" t="s">
        <v>16052</v>
      </c>
      <c r="B1280" s="13" t="s">
        <v>16155</v>
      </c>
      <c r="C1280" s="14">
        <v>192</v>
      </c>
      <c r="D1280" s="15">
        <v>30.664999999999999</v>
      </c>
      <c r="E1280" s="16">
        <v>5887.68</v>
      </c>
      <c r="F1280" s="13" t="s">
        <v>133</v>
      </c>
    </row>
    <row r="1281" spans="1:6" ht="14.25" customHeight="1">
      <c r="A1281" s="13" t="s">
        <v>16052</v>
      </c>
      <c r="B1281" s="13" t="s">
        <v>16155</v>
      </c>
      <c r="C1281" s="14">
        <v>206</v>
      </c>
      <c r="D1281" s="15">
        <v>30.664999999999999</v>
      </c>
      <c r="E1281" s="16">
        <v>6316.99</v>
      </c>
      <c r="F1281" s="13" t="s">
        <v>133</v>
      </c>
    </row>
    <row r="1282" spans="1:6" ht="14.25" customHeight="1">
      <c r="A1282" s="13" t="s">
        <v>16052</v>
      </c>
      <c r="B1282" s="13" t="s">
        <v>16155</v>
      </c>
      <c r="C1282" s="14">
        <v>288</v>
      </c>
      <c r="D1282" s="15">
        <v>30.664999999999999</v>
      </c>
      <c r="E1282" s="16">
        <v>8831.52</v>
      </c>
      <c r="F1282" s="13" t="s">
        <v>133</v>
      </c>
    </row>
    <row r="1283" spans="1:6" ht="14.25" customHeight="1">
      <c r="A1283" s="13" t="s">
        <v>16052</v>
      </c>
      <c r="B1283" s="13" t="s">
        <v>16156</v>
      </c>
      <c r="C1283" s="14">
        <v>94</v>
      </c>
      <c r="D1283" s="15">
        <v>30.67</v>
      </c>
      <c r="E1283" s="16">
        <v>2882.98</v>
      </c>
      <c r="F1283" s="13" t="s">
        <v>133</v>
      </c>
    </row>
    <row r="1284" spans="1:6" ht="14.25" customHeight="1">
      <c r="A1284" s="13" t="s">
        <v>16052</v>
      </c>
      <c r="B1284" s="13" t="s">
        <v>16156</v>
      </c>
      <c r="C1284" s="14">
        <v>180</v>
      </c>
      <c r="D1284" s="15">
        <v>30.67</v>
      </c>
      <c r="E1284" s="16">
        <v>5520.6</v>
      </c>
      <c r="F1284" s="13" t="s">
        <v>133</v>
      </c>
    </row>
    <row r="1285" spans="1:6" ht="14.25" customHeight="1">
      <c r="A1285" s="13" t="s">
        <v>16052</v>
      </c>
      <c r="B1285" s="13" t="s">
        <v>16156</v>
      </c>
      <c r="C1285" s="14">
        <v>180</v>
      </c>
      <c r="D1285" s="15">
        <v>30.67</v>
      </c>
      <c r="E1285" s="16">
        <v>5520.6</v>
      </c>
      <c r="F1285" s="13" t="s">
        <v>133</v>
      </c>
    </row>
    <row r="1286" spans="1:6" ht="14.25" customHeight="1">
      <c r="A1286" s="13" t="s">
        <v>16052</v>
      </c>
      <c r="B1286" s="13" t="s">
        <v>16156</v>
      </c>
      <c r="C1286" s="14">
        <v>280</v>
      </c>
      <c r="D1286" s="15">
        <v>30.67</v>
      </c>
      <c r="E1286" s="16">
        <v>8587.6</v>
      </c>
      <c r="F1286" s="13" t="s">
        <v>133</v>
      </c>
    </row>
    <row r="1287" spans="1:6" ht="14.25" customHeight="1">
      <c r="A1287" s="13" t="s">
        <v>16052</v>
      </c>
      <c r="B1287" s="13" t="s">
        <v>16156</v>
      </c>
      <c r="C1287" s="14">
        <v>331</v>
      </c>
      <c r="D1287" s="15">
        <v>30.67</v>
      </c>
      <c r="E1287" s="16">
        <v>10151.77</v>
      </c>
      <c r="F1287" s="13" t="s">
        <v>133</v>
      </c>
    </row>
    <row r="1288" spans="1:6" ht="14.25" customHeight="1">
      <c r="A1288" s="13" t="s">
        <v>16052</v>
      </c>
      <c r="B1288" s="13" t="s">
        <v>16157</v>
      </c>
      <c r="C1288" s="14">
        <v>200</v>
      </c>
      <c r="D1288" s="15">
        <v>30.67</v>
      </c>
      <c r="E1288" s="16">
        <v>6134</v>
      </c>
      <c r="F1288" s="13" t="s">
        <v>133</v>
      </c>
    </row>
    <row r="1289" spans="1:6" ht="14.25" customHeight="1">
      <c r="A1289" s="13" t="s">
        <v>16052</v>
      </c>
      <c r="B1289" s="13" t="s">
        <v>16157</v>
      </c>
      <c r="C1289" s="14">
        <v>246</v>
      </c>
      <c r="D1289" s="15">
        <v>30.67</v>
      </c>
      <c r="E1289" s="16">
        <v>7544.82</v>
      </c>
      <c r="F1289" s="13" t="s">
        <v>133</v>
      </c>
    </row>
    <row r="1290" spans="1:6" ht="14.25" customHeight="1">
      <c r="A1290" s="13" t="s">
        <v>16052</v>
      </c>
      <c r="B1290" s="13" t="s">
        <v>16157</v>
      </c>
      <c r="C1290" s="14">
        <v>293</v>
      </c>
      <c r="D1290" s="15">
        <v>30.67</v>
      </c>
      <c r="E1290" s="16">
        <v>8986.31</v>
      </c>
      <c r="F1290" s="13" t="s">
        <v>133</v>
      </c>
    </row>
    <row r="1291" spans="1:6" ht="14.25" customHeight="1">
      <c r="A1291" s="13" t="s">
        <v>16052</v>
      </c>
      <c r="B1291" s="13" t="s">
        <v>16158</v>
      </c>
      <c r="C1291" s="14">
        <v>340</v>
      </c>
      <c r="D1291" s="15">
        <v>30.675000000000001</v>
      </c>
      <c r="E1291" s="16">
        <v>10429.5</v>
      </c>
      <c r="F1291" s="13" t="s">
        <v>133</v>
      </c>
    </row>
    <row r="1292" spans="1:6" ht="14.25" customHeight="1">
      <c r="A1292" s="13" t="s">
        <v>16052</v>
      </c>
      <c r="B1292" s="13" t="s">
        <v>3092</v>
      </c>
      <c r="C1292" s="14">
        <v>168</v>
      </c>
      <c r="D1292" s="15">
        <v>30.675000000000001</v>
      </c>
      <c r="E1292" s="16">
        <v>5153.3999999999996</v>
      </c>
      <c r="F1292" s="13" t="s">
        <v>133</v>
      </c>
    </row>
    <row r="1293" spans="1:6" ht="14.25" customHeight="1">
      <c r="A1293" s="13" t="s">
        <v>16052</v>
      </c>
      <c r="B1293" s="13" t="s">
        <v>3092</v>
      </c>
      <c r="C1293" s="14">
        <v>174</v>
      </c>
      <c r="D1293" s="15">
        <v>30.675000000000001</v>
      </c>
      <c r="E1293" s="16">
        <v>5337.45</v>
      </c>
      <c r="F1293" s="13" t="s">
        <v>133</v>
      </c>
    </row>
    <row r="1294" spans="1:6" ht="14.25" customHeight="1">
      <c r="A1294" s="13" t="s">
        <v>16052</v>
      </c>
      <c r="B1294" s="13" t="s">
        <v>3092</v>
      </c>
      <c r="C1294" s="14">
        <v>180</v>
      </c>
      <c r="D1294" s="15">
        <v>30.675000000000001</v>
      </c>
      <c r="E1294" s="16">
        <v>5521.5</v>
      </c>
      <c r="F1294" s="13" t="s">
        <v>133</v>
      </c>
    </row>
    <row r="1295" spans="1:6" ht="14.25" customHeight="1">
      <c r="A1295" s="13" t="s">
        <v>16052</v>
      </c>
      <c r="B1295" s="13" t="s">
        <v>16159</v>
      </c>
      <c r="C1295" s="14">
        <v>76</v>
      </c>
      <c r="D1295" s="15">
        <v>30.675000000000001</v>
      </c>
      <c r="E1295" s="16">
        <v>2331.3000000000002</v>
      </c>
      <c r="F1295" s="13" t="s">
        <v>133</v>
      </c>
    </row>
    <row r="1296" spans="1:6" ht="14.25" customHeight="1">
      <c r="A1296" s="13" t="s">
        <v>16052</v>
      </c>
      <c r="B1296" s="13" t="s">
        <v>16159</v>
      </c>
      <c r="C1296" s="14">
        <v>240</v>
      </c>
      <c r="D1296" s="15">
        <v>30.675000000000001</v>
      </c>
      <c r="E1296" s="16">
        <v>7362</v>
      </c>
      <c r="F1296" s="13" t="s">
        <v>133</v>
      </c>
    </row>
    <row r="1297" spans="1:6" ht="14.25" customHeight="1">
      <c r="A1297" s="13" t="s">
        <v>16052</v>
      </c>
      <c r="B1297" s="13" t="s">
        <v>16159</v>
      </c>
      <c r="C1297" s="14">
        <v>451</v>
      </c>
      <c r="D1297" s="15">
        <v>30.675000000000001</v>
      </c>
      <c r="E1297" s="16">
        <v>13834.424999999999</v>
      </c>
      <c r="F1297" s="13" t="s">
        <v>133</v>
      </c>
    </row>
    <row r="1298" spans="1:6" ht="14.25" customHeight="1">
      <c r="A1298" s="13" t="s">
        <v>16052</v>
      </c>
      <c r="B1298" s="13" t="s">
        <v>3822</v>
      </c>
      <c r="C1298" s="14">
        <v>130</v>
      </c>
      <c r="D1298" s="15">
        <v>30.675000000000001</v>
      </c>
      <c r="E1298" s="16">
        <v>3987.75</v>
      </c>
      <c r="F1298" s="13" t="s">
        <v>133</v>
      </c>
    </row>
    <row r="1299" spans="1:6" ht="14.25" customHeight="1">
      <c r="A1299" s="13" t="s">
        <v>16052</v>
      </c>
      <c r="B1299" s="13" t="s">
        <v>3822</v>
      </c>
      <c r="C1299" s="14">
        <v>167</v>
      </c>
      <c r="D1299" s="15">
        <v>30.675000000000001</v>
      </c>
      <c r="E1299" s="16">
        <v>5122.7250000000004</v>
      </c>
      <c r="F1299" s="13" t="s">
        <v>133</v>
      </c>
    </row>
    <row r="1300" spans="1:6" ht="14.25" customHeight="1">
      <c r="A1300" s="13" t="s">
        <v>16052</v>
      </c>
      <c r="B1300" s="13" t="s">
        <v>3822</v>
      </c>
      <c r="C1300" s="14">
        <v>212</v>
      </c>
      <c r="D1300" s="15">
        <v>30.675000000000001</v>
      </c>
      <c r="E1300" s="16">
        <v>6503.1</v>
      </c>
      <c r="F1300" s="13" t="s">
        <v>133</v>
      </c>
    </row>
    <row r="1301" spans="1:6" ht="14.25" customHeight="1">
      <c r="A1301" s="13" t="s">
        <v>16052</v>
      </c>
      <c r="B1301" s="13" t="s">
        <v>8820</v>
      </c>
      <c r="C1301" s="14">
        <v>86</v>
      </c>
      <c r="D1301" s="15">
        <v>30.67</v>
      </c>
      <c r="E1301" s="16">
        <v>2637.62</v>
      </c>
      <c r="F1301" s="13" t="s">
        <v>133</v>
      </c>
    </row>
    <row r="1302" spans="1:6" ht="14.25" customHeight="1">
      <c r="A1302" s="13" t="s">
        <v>16052</v>
      </c>
      <c r="B1302" s="13" t="s">
        <v>8820</v>
      </c>
      <c r="C1302" s="14">
        <v>235</v>
      </c>
      <c r="D1302" s="15">
        <v>30.67</v>
      </c>
      <c r="E1302" s="16">
        <v>7207.45</v>
      </c>
      <c r="F1302" s="13" t="s">
        <v>133</v>
      </c>
    </row>
    <row r="1303" spans="1:6" ht="14.25" customHeight="1">
      <c r="A1303" s="13" t="s">
        <v>16052</v>
      </c>
      <c r="B1303" s="13" t="s">
        <v>11184</v>
      </c>
      <c r="C1303" s="14">
        <v>431</v>
      </c>
      <c r="D1303" s="15">
        <v>30.664999999999999</v>
      </c>
      <c r="E1303" s="16">
        <v>13216.615</v>
      </c>
      <c r="F1303" s="13" t="s">
        <v>133</v>
      </c>
    </row>
    <row r="1304" spans="1:6" ht="14.25" customHeight="1">
      <c r="A1304" s="13" t="s">
        <v>16052</v>
      </c>
      <c r="B1304" s="13" t="s">
        <v>16160</v>
      </c>
      <c r="C1304" s="14">
        <v>10</v>
      </c>
      <c r="D1304" s="15">
        <v>30.664999999999999</v>
      </c>
      <c r="E1304" s="16">
        <v>306.64999999999998</v>
      </c>
      <c r="F1304" s="13" t="s">
        <v>133</v>
      </c>
    </row>
    <row r="1305" spans="1:6" ht="14.25" customHeight="1">
      <c r="A1305" s="13" t="s">
        <v>16052</v>
      </c>
      <c r="B1305" s="13" t="s">
        <v>16160</v>
      </c>
      <c r="C1305" s="14">
        <v>79</v>
      </c>
      <c r="D1305" s="15">
        <v>30.664999999999999</v>
      </c>
      <c r="E1305" s="16">
        <v>2422.5349999999999</v>
      </c>
      <c r="F1305" s="13" t="s">
        <v>133</v>
      </c>
    </row>
    <row r="1306" spans="1:6" ht="14.25" customHeight="1">
      <c r="A1306" s="13" t="s">
        <v>16052</v>
      </c>
      <c r="B1306" s="13" t="s">
        <v>16160</v>
      </c>
      <c r="C1306" s="14">
        <v>102</v>
      </c>
      <c r="D1306" s="15">
        <v>30.664999999999999</v>
      </c>
      <c r="E1306" s="16">
        <v>3127.83</v>
      </c>
      <c r="F1306" s="13" t="s">
        <v>133</v>
      </c>
    </row>
    <row r="1307" spans="1:6" ht="14.25" customHeight="1">
      <c r="A1307" s="13" t="s">
        <v>16052</v>
      </c>
      <c r="B1307" s="13" t="s">
        <v>16160</v>
      </c>
      <c r="C1307" s="14">
        <v>212</v>
      </c>
      <c r="D1307" s="15">
        <v>30.664999999999999</v>
      </c>
      <c r="E1307" s="16">
        <v>6500.98</v>
      </c>
      <c r="F1307" s="13" t="s">
        <v>133</v>
      </c>
    </row>
    <row r="1308" spans="1:6" ht="14.25" customHeight="1">
      <c r="A1308" s="13" t="s">
        <v>16052</v>
      </c>
      <c r="B1308" s="13" t="s">
        <v>4333</v>
      </c>
      <c r="C1308" s="14">
        <v>431</v>
      </c>
      <c r="D1308" s="15">
        <v>30.664999999999999</v>
      </c>
      <c r="E1308" s="16">
        <v>13216.615</v>
      </c>
      <c r="F1308" s="13" t="s">
        <v>133</v>
      </c>
    </row>
    <row r="1309" spans="1:6" ht="14.25" customHeight="1">
      <c r="A1309" s="13" t="s">
        <v>16052</v>
      </c>
      <c r="B1309" s="13" t="s">
        <v>16161</v>
      </c>
      <c r="C1309" s="14">
        <v>229</v>
      </c>
      <c r="D1309" s="15">
        <v>30.655000000000001</v>
      </c>
      <c r="E1309" s="16">
        <v>7019.9949999999999</v>
      </c>
      <c r="F1309" s="13" t="s">
        <v>133</v>
      </c>
    </row>
    <row r="1310" spans="1:6" ht="14.25" customHeight="1">
      <c r="A1310" s="13" t="s">
        <v>16052</v>
      </c>
      <c r="B1310" s="13" t="s">
        <v>9261</v>
      </c>
      <c r="C1310" s="14">
        <v>44</v>
      </c>
      <c r="D1310" s="15">
        <v>30.655000000000001</v>
      </c>
      <c r="E1310" s="16">
        <v>1348.82</v>
      </c>
      <c r="F1310" s="13" t="s">
        <v>133</v>
      </c>
    </row>
    <row r="1311" spans="1:6" ht="14.25" customHeight="1">
      <c r="A1311" s="13" t="s">
        <v>16052</v>
      </c>
      <c r="B1311" s="13" t="s">
        <v>9261</v>
      </c>
      <c r="C1311" s="14">
        <v>189</v>
      </c>
      <c r="D1311" s="15">
        <v>30.655000000000001</v>
      </c>
      <c r="E1311" s="16">
        <v>5793.7950000000001</v>
      </c>
      <c r="F1311" s="13" t="s">
        <v>133</v>
      </c>
    </row>
    <row r="1312" spans="1:6" ht="14.25" customHeight="1">
      <c r="A1312" s="13" t="s">
        <v>16052</v>
      </c>
      <c r="B1312" s="13" t="s">
        <v>9261</v>
      </c>
      <c r="C1312" s="14">
        <v>216</v>
      </c>
      <c r="D1312" s="15">
        <v>30.655000000000001</v>
      </c>
      <c r="E1312" s="16">
        <v>6621.48</v>
      </c>
      <c r="F1312" s="13" t="s">
        <v>133</v>
      </c>
    </row>
    <row r="1313" spans="1:6" ht="14.25" customHeight="1">
      <c r="A1313" s="13" t="s">
        <v>16052</v>
      </c>
      <c r="B1313" s="13" t="s">
        <v>9261</v>
      </c>
      <c r="C1313" s="14">
        <v>609</v>
      </c>
      <c r="D1313" s="15">
        <v>30.655000000000001</v>
      </c>
      <c r="E1313" s="16">
        <v>18668.895</v>
      </c>
      <c r="F1313" s="13" t="s">
        <v>133</v>
      </c>
    </row>
    <row r="1314" spans="1:6" ht="14.25" customHeight="1">
      <c r="A1314" s="13" t="s">
        <v>16052</v>
      </c>
      <c r="B1314" s="13" t="s">
        <v>16162</v>
      </c>
      <c r="C1314" s="14">
        <v>65</v>
      </c>
      <c r="D1314" s="15">
        <v>30.64</v>
      </c>
      <c r="E1314" s="16">
        <v>1991.6</v>
      </c>
      <c r="F1314" s="13" t="s">
        <v>133</v>
      </c>
    </row>
    <row r="1315" spans="1:6" ht="14.25" customHeight="1">
      <c r="A1315" s="13" t="s">
        <v>16052</v>
      </c>
      <c r="B1315" s="13" t="s">
        <v>16162</v>
      </c>
      <c r="C1315" s="14">
        <v>180</v>
      </c>
      <c r="D1315" s="15">
        <v>30.64</v>
      </c>
      <c r="E1315" s="16">
        <v>5515.2</v>
      </c>
      <c r="F1315" s="13" t="s">
        <v>133</v>
      </c>
    </row>
    <row r="1316" spans="1:6" ht="14.25" customHeight="1">
      <c r="A1316" s="13" t="s">
        <v>16052</v>
      </c>
      <c r="B1316" s="13" t="s">
        <v>16162</v>
      </c>
      <c r="C1316" s="14">
        <v>256</v>
      </c>
      <c r="D1316" s="15">
        <v>30.64</v>
      </c>
      <c r="E1316" s="16">
        <v>7843.84</v>
      </c>
      <c r="F1316" s="13" t="s">
        <v>133</v>
      </c>
    </row>
    <row r="1317" spans="1:6" ht="14.25" customHeight="1">
      <c r="A1317" s="13" t="s">
        <v>16052</v>
      </c>
      <c r="B1317" s="13" t="s">
        <v>16162</v>
      </c>
      <c r="C1317" s="14">
        <v>663</v>
      </c>
      <c r="D1317" s="15">
        <v>30.64</v>
      </c>
      <c r="E1317" s="16">
        <v>20314.32</v>
      </c>
      <c r="F1317" s="13" t="s">
        <v>133</v>
      </c>
    </row>
    <row r="1318" spans="1:6" ht="14.25" customHeight="1">
      <c r="A1318" s="13" t="s">
        <v>16052</v>
      </c>
      <c r="B1318" s="13" t="s">
        <v>16163</v>
      </c>
      <c r="C1318" s="14">
        <v>126</v>
      </c>
      <c r="D1318" s="15">
        <v>30.645</v>
      </c>
      <c r="E1318" s="16">
        <v>3861.27</v>
      </c>
      <c r="F1318" s="13" t="s">
        <v>133</v>
      </c>
    </row>
    <row r="1319" spans="1:6" ht="14.25" customHeight="1">
      <c r="A1319" s="13" t="s">
        <v>16052</v>
      </c>
      <c r="B1319" s="13" t="s">
        <v>16163</v>
      </c>
      <c r="C1319" s="14">
        <v>200</v>
      </c>
      <c r="D1319" s="15">
        <v>30.645</v>
      </c>
      <c r="E1319" s="16">
        <v>6129</v>
      </c>
      <c r="F1319" s="13" t="s">
        <v>133</v>
      </c>
    </row>
    <row r="1320" spans="1:6" ht="14.25" customHeight="1">
      <c r="A1320" s="13" t="s">
        <v>16052</v>
      </c>
      <c r="B1320" s="13" t="s">
        <v>16163</v>
      </c>
      <c r="C1320" s="14">
        <v>219</v>
      </c>
      <c r="D1320" s="15">
        <v>30.645</v>
      </c>
      <c r="E1320" s="16">
        <v>6711.2550000000001</v>
      </c>
      <c r="F1320" s="13" t="s">
        <v>133</v>
      </c>
    </row>
    <row r="1321" spans="1:6" ht="14.25" customHeight="1">
      <c r="A1321" s="13" t="s">
        <v>16052</v>
      </c>
      <c r="B1321" s="13" t="s">
        <v>8551</v>
      </c>
      <c r="C1321" s="14">
        <v>200</v>
      </c>
      <c r="D1321" s="15">
        <v>30.645</v>
      </c>
      <c r="E1321" s="16">
        <v>6129</v>
      </c>
      <c r="F1321" s="13" t="s">
        <v>133</v>
      </c>
    </row>
    <row r="1322" spans="1:6" ht="14.25" customHeight="1">
      <c r="A1322" s="13" t="s">
        <v>16052</v>
      </c>
      <c r="B1322" s="13" t="s">
        <v>8551</v>
      </c>
      <c r="C1322" s="14">
        <v>219</v>
      </c>
      <c r="D1322" s="15">
        <v>30.645</v>
      </c>
      <c r="E1322" s="16">
        <v>6711.2550000000001</v>
      </c>
      <c r="F1322" s="13" t="s">
        <v>133</v>
      </c>
    </row>
    <row r="1323" spans="1:6" ht="14.25" customHeight="1">
      <c r="A1323" s="13" t="s">
        <v>16052</v>
      </c>
      <c r="B1323" s="13" t="s">
        <v>8551</v>
      </c>
      <c r="C1323" s="14">
        <v>220</v>
      </c>
      <c r="D1323" s="15">
        <v>30.645</v>
      </c>
      <c r="E1323" s="16">
        <v>6741.9</v>
      </c>
      <c r="F1323" s="13" t="s">
        <v>133</v>
      </c>
    </row>
    <row r="1324" spans="1:6" ht="14.25" customHeight="1">
      <c r="A1324" s="13" t="s">
        <v>16052</v>
      </c>
      <c r="B1324" s="13" t="s">
        <v>8551</v>
      </c>
      <c r="C1324" s="14">
        <v>258</v>
      </c>
      <c r="D1324" s="15">
        <v>30.645</v>
      </c>
      <c r="E1324" s="16">
        <v>7906.41</v>
      </c>
      <c r="F1324" s="13" t="s">
        <v>133</v>
      </c>
    </row>
    <row r="1325" spans="1:6" ht="14.25" customHeight="1">
      <c r="A1325" s="13" t="s">
        <v>16052</v>
      </c>
      <c r="B1325" s="13" t="s">
        <v>5338</v>
      </c>
      <c r="C1325" s="14">
        <v>214</v>
      </c>
      <c r="D1325" s="15">
        <v>30.635000000000002</v>
      </c>
      <c r="E1325" s="16">
        <v>6555.89</v>
      </c>
      <c r="F1325" s="13" t="s">
        <v>133</v>
      </c>
    </row>
    <row r="1326" spans="1:6" ht="14.25" customHeight="1">
      <c r="A1326" s="13" t="s">
        <v>16052</v>
      </c>
      <c r="B1326" s="13" t="s">
        <v>1741</v>
      </c>
      <c r="C1326" s="14">
        <v>70</v>
      </c>
      <c r="D1326" s="15">
        <v>30.635000000000002</v>
      </c>
      <c r="E1326" s="16">
        <v>2144.4499999999998</v>
      </c>
      <c r="F1326" s="13" t="s">
        <v>133</v>
      </c>
    </row>
    <row r="1327" spans="1:6" ht="14.25" customHeight="1">
      <c r="A1327" s="13" t="s">
        <v>16052</v>
      </c>
      <c r="B1327" s="13" t="s">
        <v>16164</v>
      </c>
      <c r="C1327" s="14">
        <v>127</v>
      </c>
      <c r="D1327" s="15">
        <v>30.635000000000002</v>
      </c>
      <c r="E1327" s="16">
        <v>3890.645</v>
      </c>
      <c r="F1327" s="13" t="s">
        <v>133</v>
      </c>
    </row>
    <row r="1328" spans="1:6" ht="14.25" customHeight="1">
      <c r="A1328" s="13" t="s">
        <v>16052</v>
      </c>
      <c r="B1328" s="13" t="s">
        <v>16164</v>
      </c>
      <c r="C1328" s="14">
        <v>225</v>
      </c>
      <c r="D1328" s="15">
        <v>30.635000000000002</v>
      </c>
      <c r="E1328" s="16">
        <v>6892.875</v>
      </c>
      <c r="F1328" s="13" t="s">
        <v>133</v>
      </c>
    </row>
    <row r="1329" spans="1:6" ht="14.25" customHeight="1">
      <c r="A1329" s="13" t="s">
        <v>16052</v>
      </c>
      <c r="B1329" s="13" t="s">
        <v>16164</v>
      </c>
      <c r="C1329" s="14">
        <v>270</v>
      </c>
      <c r="D1329" s="15">
        <v>30.635000000000002</v>
      </c>
      <c r="E1329" s="16">
        <v>8271.4500000000007</v>
      </c>
      <c r="F1329" s="13" t="s">
        <v>133</v>
      </c>
    </row>
    <row r="1330" spans="1:6" ht="14.25" customHeight="1">
      <c r="A1330" s="13" t="s">
        <v>16052</v>
      </c>
      <c r="B1330" s="13" t="s">
        <v>3611</v>
      </c>
      <c r="C1330" s="14">
        <v>200</v>
      </c>
      <c r="D1330" s="15">
        <v>30.635000000000002</v>
      </c>
      <c r="E1330" s="16">
        <v>6127</v>
      </c>
      <c r="F1330" s="13" t="s">
        <v>133</v>
      </c>
    </row>
    <row r="1331" spans="1:6" ht="14.25" customHeight="1">
      <c r="A1331" s="13" t="s">
        <v>16052</v>
      </c>
      <c r="B1331" s="13" t="s">
        <v>10874</v>
      </c>
      <c r="C1331" s="14">
        <v>234</v>
      </c>
      <c r="D1331" s="15">
        <v>30.635000000000002</v>
      </c>
      <c r="E1331" s="16">
        <v>7168.59</v>
      </c>
      <c r="F1331" s="13" t="s">
        <v>133</v>
      </c>
    </row>
    <row r="1332" spans="1:6" ht="14.25" customHeight="1">
      <c r="A1332" s="13" t="s">
        <v>16052</v>
      </c>
      <c r="B1332" s="13" t="s">
        <v>16165</v>
      </c>
      <c r="C1332" s="14">
        <v>49</v>
      </c>
      <c r="D1332" s="15">
        <v>30.645</v>
      </c>
      <c r="E1332" s="16">
        <v>1501.605</v>
      </c>
      <c r="F1332" s="13" t="s">
        <v>133</v>
      </c>
    </row>
    <row r="1333" spans="1:6" ht="14.25" customHeight="1">
      <c r="A1333" s="13" t="s">
        <v>16052</v>
      </c>
      <c r="B1333" s="13" t="s">
        <v>16165</v>
      </c>
      <c r="C1333" s="14">
        <v>123</v>
      </c>
      <c r="D1333" s="15">
        <v>30.645</v>
      </c>
      <c r="E1333" s="16">
        <v>3769.335</v>
      </c>
      <c r="F1333" s="13" t="s">
        <v>133</v>
      </c>
    </row>
    <row r="1334" spans="1:6" ht="14.25" customHeight="1">
      <c r="A1334" s="13" t="s">
        <v>16052</v>
      </c>
      <c r="B1334" s="13" t="s">
        <v>16165</v>
      </c>
      <c r="C1334" s="14">
        <v>158</v>
      </c>
      <c r="D1334" s="15">
        <v>30.645</v>
      </c>
      <c r="E1334" s="16">
        <v>4841.91</v>
      </c>
      <c r="F1334" s="13" t="s">
        <v>133</v>
      </c>
    </row>
    <row r="1335" spans="1:6" ht="14.25" customHeight="1">
      <c r="A1335" s="13" t="s">
        <v>16052</v>
      </c>
      <c r="B1335" s="13" t="s">
        <v>16166</v>
      </c>
      <c r="C1335" s="14">
        <v>53</v>
      </c>
      <c r="D1335" s="15">
        <v>30.645</v>
      </c>
      <c r="E1335" s="16">
        <v>1624.1849999999999</v>
      </c>
      <c r="F1335" s="13" t="s">
        <v>133</v>
      </c>
    </row>
    <row r="1336" spans="1:6" ht="14.25" customHeight="1">
      <c r="A1336" s="13" t="s">
        <v>16052</v>
      </c>
      <c r="B1336" s="13" t="s">
        <v>16166</v>
      </c>
      <c r="C1336" s="14">
        <v>183</v>
      </c>
      <c r="D1336" s="15">
        <v>30.645</v>
      </c>
      <c r="E1336" s="16">
        <v>5608.0349999999999</v>
      </c>
      <c r="F1336" s="13" t="s">
        <v>133</v>
      </c>
    </row>
    <row r="1337" spans="1:6" ht="14.25" customHeight="1">
      <c r="A1337" s="13" t="s">
        <v>16052</v>
      </c>
      <c r="B1337" s="13" t="s">
        <v>16166</v>
      </c>
      <c r="C1337" s="14">
        <v>264</v>
      </c>
      <c r="D1337" s="15">
        <v>30.645</v>
      </c>
      <c r="E1337" s="16">
        <v>8090.28</v>
      </c>
      <c r="F1337" s="13" t="s">
        <v>133</v>
      </c>
    </row>
    <row r="1338" spans="1:6" ht="14.25" customHeight="1">
      <c r="A1338" s="13" t="s">
        <v>16052</v>
      </c>
      <c r="B1338" s="13" t="s">
        <v>16166</v>
      </c>
      <c r="C1338" s="14">
        <v>606</v>
      </c>
      <c r="D1338" s="15">
        <v>30.645</v>
      </c>
      <c r="E1338" s="16">
        <v>18570.87</v>
      </c>
      <c r="F1338" s="13" t="s">
        <v>133</v>
      </c>
    </row>
    <row r="1339" spans="1:6" ht="14.25" customHeight="1">
      <c r="A1339" s="13" t="s">
        <v>16052</v>
      </c>
      <c r="B1339" s="13" t="s">
        <v>4898</v>
      </c>
      <c r="C1339" s="14">
        <v>8</v>
      </c>
      <c r="D1339" s="15">
        <v>30.645</v>
      </c>
      <c r="E1339" s="16">
        <v>245.16</v>
      </c>
      <c r="F1339" s="13" t="s">
        <v>133</v>
      </c>
    </row>
    <row r="1340" spans="1:6" ht="14.25" customHeight="1">
      <c r="A1340" s="13" t="s">
        <v>16052</v>
      </c>
      <c r="B1340" s="13" t="s">
        <v>4898</v>
      </c>
      <c r="C1340" s="14">
        <v>10</v>
      </c>
      <c r="D1340" s="15">
        <v>30.645</v>
      </c>
      <c r="E1340" s="16">
        <v>306.45</v>
      </c>
      <c r="F1340" s="13" t="s">
        <v>133</v>
      </c>
    </row>
    <row r="1341" spans="1:6" ht="14.25" customHeight="1">
      <c r="A1341" s="13" t="s">
        <v>16052</v>
      </c>
      <c r="B1341" s="13" t="s">
        <v>4898</v>
      </c>
      <c r="C1341" s="14">
        <v>30</v>
      </c>
      <c r="D1341" s="15">
        <v>30.645</v>
      </c>
      <c r="E1341" s="16">
        <v>919.35</v>
      </c>
      <c r="F1341" s="13" t="s">
        <v>133</v>
      </c>
    </row>
    <row r="1342" spans="1:6" ht="14.25" customHeight="1">
      <c r="A1342" s="13" t="s">
        <v>16052</v>
      </c>
      <c r="B1342" s="13" t="s">
        <v>4898</v>
      </c>
      <c r="C1342" s="14">
        <v>41</v>
      </c>
      <c r="D1342" s="15">
        <v>30.645</v>
      </c>
      <c r="E1342" s="16">
        <v>1256.4449999999999</v>
      </c>
      <c r="F1342" s="13" t="s">
        <v>133</v>
      </c>
    </row>
    <row r="1343" spans="1:6" ht="14.25" customHeight="1">
      <c r="A1343" s="13" t="s">
        <v>16052</v>
      </c>
      <c r="B1343" s="13" t="s">
        <v>4898</v>
      </c>
      <c r="C1343" s="14">
        <v>71</v>
      </c>
      <c r="D1343" s="15">
        <v>30.645</v>
      </c>
      <c r="E1343" s="16">
        <v>2175.7950000000001</v>
      </c>
      <c r="F1343" s="13" t="s">
        <v>133</v>
      </c>
    </row>
    <row r="1344" spans="1:6" ht="14.25" customHeight="1">
      <c r="A1344" s="13" t="s">
        <v>16052</v>
      </c>
      <c r="B1344" s="13" t="s">
        <v>4898</v>
      </c>
      <c r="C1344" s="14">
        <v>79</v>
      </c>
      <c r="D1344" s="15">
        <v>30.645</v>
      </c>
      <c r="E1344" s="16">
        <v>2420.9549999999999</v>
      </c>
      <c r="F1344" s="13" t="s">
        <v>133</v>
      </c>
    </row>
    <row r="1345" spans="1:6" ht="14.25" customHeight="1">
      <c r="A1345" s="13" t="s">
        <v>16052</v>
      </c>
      <c r="B1345" s="13" t="s">
        <v>11197</v>
      </c>
      <c r="C1345" s="14">
        <v>27</v>
      </c>
      <c r="D1345" s="15">
        <v>30.645</v>
      </c>
      <c r="E1345" s="16">
        <v>827.41499999999996</v>
      </c>
      <c r="F1345" s="13" t="s">
        <v>133</v>
      </c>
    </row>
    <row r="1346" spans="1:6" ht="14.25" customHeight="1">
      <c r="A1346" s="13" t="s">
        <v>16052</v>
      </c>
      <c r="B1346" s="13" t="s">
        <v>11197</v>
      </c>
      <c r="C1346" s="14">
        <v>200</v>
      </c>
      <c r="D1346" s="15">
        <v>30.645</v>
      </c>
      <c r="E1346" s="16">
        <v>6129</v>
      </c>
      <c r="F1346" s="13" t="s">
        <v>133</v>
      </c>
    </row>
    <row r="1347" spans="1:6" ht="14.25" customHeight="1">
      <c r="A1347" s="13" t="s">
        <v>16052</v>
      </c>
      <c r="B1347" s="13" t="s">
        <v>1491</v>
      </c>
      <c r="C1347" s="14">
        <v>114</v>
      </c>
      <c r="D1347" s="15">
        <v>30.635000000000002</v>
      </c>
      <c r="E1347" s="16">
        <v>3492.39</v>
      </c>
      <c r="F1347" s="13" t="s">
        <v>133</v>
      </c>
    </row>
    <row r="1348" spans="1:6" ht="14.25" customHeight="1">
      <c r="A1348" s="13" t="s">
        <v>16052</v>
      </c>
      <c r="B1348" s="13" t="s">
        <v>1491</v>
      </c>
      <c r="C1348" s="14">
        <v>180</v>
      </c>
      <c r="D1348" s="15">
        <v>30.635000000000002</v>
      </c>
      <c r="E1348" s="16">
        <v>5514.3</v>
      </c>
      <c r="F1348" s="13" t="s">
        <v>133</v>
      </c>
    </row>
    <row r="1349" spans="1:6" ht="14.25" customHeight="1">
      <c r="A1349" s="13" t="s">
        <v>16052</v>
      </c>
      <c r="B1349" s="13" t="s">
        <v>1491</v>
      </c>
      <c r="C1349" s="14">
        <v>91</v>
      </c>
      <c r="D1349" s="15">
        <v>30.64</v>
      </c>
      <c r="E1349" s="16">
        <v>2788.24</v>
      </c>
      <c r="F1349" s="13" t="s">
        <v>133</v>
      </c>
    </row>
    <row r="1350" spans="1:6" ht="14.25" customHeight="1">
      <c r="A1350" s="13" t="s">
        <v>16052</v>
      </c>
      <c r="B1350" s="13" t="s">
        <v>1491</v>
      </c>
      <c r="C1350" s="14">
        <v>418</v>
      </c>
      <c r="D1350" s="15">
        <v>30.64</v>
      </c>
      <c r="E1350" s="16">
        <v>12807.52</v>
      </c>
      <c r="F1350" s="13" t="s">
        <v>133</v>
      </c>
    </row>
    <row r="1351" spans="1:6" ht="14.25" customHeight="1">
      <c r="A1351" s="13" t="s">
        <v>16052</v>
      </c>
      <c r="B1351" s="13" t="s">
        <v>15491</v>
      </c>
      <c r="C1351" s="14">
        <v>293</v>
      </c>
      <c r="D1351" s="15">
        <v>30.63</v>
      </c>
      <c r="E1351" s="16">
        <v>8974.59</v>
      </c>
      <c r="F1351" s="13" t="s">
        <v>133</v>
      </c>
    </row>
    <row r="1352" spans="1:6" ht="14.25" customHeight="1">
      <c r="A1352" s="13" t="s">
        <v>16052</v>
      </c>
      <c r="B1352" s="13" t="s">
        <v>12466</v>
      </c>
      <c r="C1352" s="14">
        <v>419</v>
      </c>
      <c r="D1352" s="15">
        <v>30.63</v>
      </c>
      <c r="E1352" s="16">
        <v>12833.97</v>
      </c>
      <c r="F1352" s="13" t="s">
        <v>133</v>
      </c>
    </row>
    <row r="1353" spans="1:6" ht="14.25" customHeight="1">
      <c r="A1353" s="13" t="s">
        <v>16052</v>
      </c>
      <c r="B1353" s="13" t="s">
        <v>12466</v>
      </c>
      <c r="C1353" s="14">
        <v>590</v>
      </c>
      <c r="D1353" s="15">
        <v>30.63</v>
      </c>
      <c r="E1353" s="16">
        <v>18071.7</v>
      </c>
      <c r="F1353" s="13" t="s">
        <v>133</v>
      </c>
    </row>
    <row r="1354" spans="1:6" ht="14.25" customHeight="1">
      <c r="A1354" s="13" t="s">
        <v>16052</v>
      </c>
      <c r="B1354" s="13" t="s">
        <v>16167</v>
      </c>
      <c r="C1354" s="14">
        <v>157</v>
      </c>
      <c r="D1354" s="15">
        <v>30.625</v>
      </c>
      <c r="E1354" s="16">
        <v>4808.125</v>
      </c>
      <c r="F1354" s="13" t="s">
        <v>133</v>
      </c>
    </row>
    <row r="1355" spans="1:6" ht="14.25" customHeight="1">
      <c r="A1355" s="13" t="s">
        <v>16052</v>
      </c>
      <c r="B1355" s="13" t="s">
        <v>16167</v>
      </c>
      <c r="C1355" s="14">
        <v>171</v>
      </c>
      <c r="D1355" s="15">
        <v>30.625</v>
      </c>
      <c r="E1355" s="16">
        <v>5236.875</v>
      </c>
      <c r="F1355" s="13" t="s">
        <v>133</v>
      </c>
    </row>
    <row r="1356" spans="1:6" ht="14.25" customHeight="1">
      <c r="A1356" s="13" t="s">
        <v>16052</v>
      </c>
      <c r="B1356" s="13" t="s">
        <v>16167</v>
      </c>
      <c r="C1356" s="14">
        <v>180</v>
      </c>
      <c r="D1356" s="15">
        <v>30.625</v>
      </c>
      <c r="E1356" s="16">
        <v>5512.5</v>
      </c>
      <c r="F1356" s="13" t="s">
        <v>133</v>
      </c>
    </row>
    <row r="1357" spans="1:6" ht="14.25" customHeight="1">
      <c r="A1357" s="13" t="s">
        <v>16052</v>
      </c>
      <c r="B1357" s="13" t="s">
        <v>15493</v>
      </c>
      <c r="C1357" s="14">
        <v>212</v>
      </c>
      <c r="D1357" s="15">
        <v>30.625</v>
      </c>
      <c r="E1357" s="16">
        <v>6492.5</v>
      </c>
      <c r="F1357" s="13" t="s">
        <v>133</v>
      </c>
    </row>
    <row r="1358" spans="1:6" ht="14.25" customHeight="1">
      <c r="A1358" s="13" t="s">
        <v>16052</v>
      </c>
      <c r="B1358" s="13" t="s">
        <v>5464</v>
      </c>
      <c r="C1358" s="14">
        <v>142</v>
      </c>
      <c r="D1358" s="15">
        <v>30.625</v>
      </c>
      <c r="E1358" s="16">
        <v>4348.75</v>
      </c>
      <c r="F1358" s="13" t="s">
        <v>133</v>
      </c>
    </row>
    <row r="1359" spans="1:6" ht="14.25" customHeight="1">
      <c r="A1359" s="13" t="s">
        <v>16052</v>
      </c>
      <c r="B1359" s="13" t="s">
        <v>5464</v>
      </c>
      <c r="C1359" s="14">
        <v>599</v>
      </c>
      <c r="D1359" s="15">
        <v>30.625</v>
      </c>
      <c r="E1359" s="16">
        <v>18344.375</v>
      </c>
      <c r="F1359" s="13" t="s">
        <v>133</v>
      </c>
    </row>
    <row r="1360" spans="1:6" ht="14.25" customHeight="1">
      <c r="A1360" s="13" t="s">
        <v>16052</v>
      </c>
      <c r="B1360" s="13" t="s">
        <v>16168</v>
      </c>
      <c r="C1360" s="14">
        <v>70</v>
      </c>
      <c r="D1360" s="15">
        <v>30.614999999999998</v>
      </c>
      <c r="E1360" s="16">
        <v>2143.0500000000002</v>
      </c>
      <c r="F1360" s="13" t="s">
        <v>133</v>
      </c>
    </row>
    <row r="1361" spans="1:6" ht="14.25" customHeight="1">
      <c r="A1361" s="13" t="s">
        <v>16052</v>
      </c>
      <c r="B1361" s="13" t="s">
        <v>16168</v>
      </c>
      <c r="C1361" s="14">
        <v>317</v>
      </c>
      <c r="D1361" s="15">
        <v>30.62</v>
      </c>
      <c r="E1361" s="16">
        <v>9706.5400000000009</v>
      </c>
      <c r="F1361" s="13" t="s">
        <v>133</v>
      </c>
    </row>
    <row r="1362" spans="1:6" ht="14.25" customHeight="1">
      <c r="A1362" s="13" t="s">
        <v>16052</v>
      </c>
      <c r="B1362" s="13" t="s">
        <v>12077</v>
      </c>
      <c r="C1362" s="14">
        <v>17</v>
      </c>
      <c r="D1362" s="15">
        <v>30.614999999999998</v>
      </c>
      <c r="E1362" s="16">
        <v>520.45500000000004</v>
      </c>
      <c r="F1362" s="13" t="s">
        <v>133</v>
      </c>
    </row>
    <row r="1363" spans="1:6" ht="14.25" customHeight="1">
      <c r="A1363" s="13" t="s">
        <v>16052</v>
      </c>
      <c r="B1363" s="13" t="s">
        <v>12077</v>
      </c>
      <c r="C1363" s="14">
        <v>196</v>
      </c>
      <c r="D1363" s="15">
        <v>30.614999999999998</v>
      </c>
      <c r="E1363" s="16">
        <v>6000.54</v>
      </c>
      <c r="F1363" s="13" t="s">
        <v>133</v>
      </c>
    </row>
    <row r="1364" spans="1:6" ht="14.25" customHeight="1">
      <c r="A1364" s="13" t="s">
        <v>16052</v>
      </c>
      <c r="B1364" s="13" t="s">
        <v>16169</v>
      </c>
      <c r="C1364" s="14">
        <v>69</v>
      </c>
      <c r="D1364" s="15">
        <v>30.61</v>
      </c>
      <c r="E1364" s="16">
        <v>2112.09</v>
      </c>
      <c r="F1364" s="13" t="s">
        <v>133</v>
      </c>
    </row>
    <row r="1365" spans="1:6" ht="14.25" customHeight="1">
      <c r="A1365" s="13" t="s">
        <v>16052</v>
      </c>
      <c r="B1365" s="13" t="s">
        <v>16169</v>
      </c>
      <c r="C1365" s="14">
        <v>200</v>
      </c>
      <c r="D1365" s="15">
        <v>30.61</v>
      </c>
      <c r="E1365" s="16">
        <v>6122</v>
      </c>
      <c r="F1365" s="13" t="s">
        <v>133</v>
      </c>
    </row>
    <row r="1366" spans="1:6" ht="14.25" customHeight="1">
      <c r="A1366" s="13" t="s">
        <v>16052</v>
      </c>
      <c r="B1366" s="13" t="s">
        <v>16169</v>
      </c>
      <c r="C1366" s="14">
        <v>201</v>
      </c>
      <c r="D1366" s="15">
        <v>30.61</v>
      </c>
      <c r="E1366" s="16">
        <v>6152.61</v>
      </c>
      <c r="F1366" s="13" t="s">
        <v>133</v>
      </c>
    </row>
    <row r="1367" spans="1:6" ht="14.25" customHeight="1">
      <c r="A1367" s="13" t="s">
        <v>16052</v>
      </c>
      <c r="B1367" s="13" t="s">
        <v>16170</v>
      </c>
      <c r="C1367" s="14">
        <v>32</v>
      </c>
      <c r="D1367" s="15">
        <v>30.614999999999998</v>
      </c>
      <c r="E1367" s="16">
        <v>979.68</v>
      </c>
      <c r="F1367" s="13" t="s">
        <v>133</v>
      </c>
    </row>
    <row r="1368" spans="1:6" ht="14.25" customHeight="1">
      <c r="A1368" s="13" t="s">
        <v>16052</v>
      </c>
      <c r="B1368" s="13" t="s">
        <v>16170</v>
      </c>
      <c r="C1368" s="14">
        <v>176</v>
      </c>
      <c r="D1368" s="15">
        <v>30.614999999999998</v>
      </c>
      <c r="E1368" s="16">
        <v>5388.24</v>
      </c>
      <c r="F1368" s="13" t="s">
        <v>133</v>
      </c>
    </row>
    <row r="1369" spans="1:6" ht="14.25" customHeight="1">
      <c r="A1369" s="13" t="s">
        <v>16052</v>
      </c>
      <c r="B1369" s="13" t="s">
        <v>16171</v>
      </c>
      <c r="C1369" s="14">
        <v>430</v>
      </c>
      <c r="D1369" s="15">
        <v>30.614999999999998</v>
      </c>
      <c r="E1369" s="16">
        <v>13164.45</v>
      </c>
      <c r="F1369" s="13" t="s">
        <v>133</v>
      </c>
    </row>
    <row r="1370" spans="1:6" ht="14.25" customHeight="1">
      <c r="A1370" s="13" t="s">
        <v>16052</v>
      </c>
      <c r="B1370" s="13" t="s">
        <v>16172</v>
      </c>
      <c r="C1370" s="14">
        <v>25</v>
      </c>
      <c r="D1370" s="15">
        <v>30.614999999999998</v>
      </c>
      <c r="E1370" s="16">
        <v>765.375</v>
      </c>
      <c r="F1370" s="13" t="s">
        <v>133</v>
      </c>
    </row>
    <row r="1371" spans="1:6" ht="14.25" customHeight="1">
      <c r="A1371" s="13" t="s">
        <v>16052</v>
      </c>
      <c r="B1371" s="13" t="s">
        <v>16172</v>
      </c>
      <c r="C1371" s="14">
        <v>96</v>
      </c>
      <c r="D1371" s="15">
        <v>30.614999999999998</v>
      </c>
      <c r="E1371" s="16">
        <v>2939.04</v>
      </c>
      <c r="F1371" s="13" t="s">
        <v>133</v>
      </c>
    </row>
    <row r="1372" spans="1:6" ht="14.25" customHeight="1">
      <c r="A1372" s="13" t="s">
        <v>16052</v>
      </c>
      <c r="B1372" s="13" t="s">
        <v>16172</v>
      </c>
      <c r="C1372" s="14">
        <v>168</v>
      </c>
      <c r="D1372" s="15">
        <v>30.614999999999998</v>
      </c>
      <c r="E1372" s="16">
        <v>5143.32</v>
      </c>
      <c r="F1372" s="13" t="s">
        <v>133</v>
      </c>
    </row>
    <row r="1373" spans="1:6" ht="14.25" customHeight="1">
      <c r="A1373" s="13" t="s">
        <v>16052</v>
      </c>
      <c r="B1373" s="13" t="s">
        <v>12082</v>
      </c>
      <c r="C1373" s="14">
        <v>200</v>
      </c>
      <c r="D1373" s="15">
        <v>30.614999999999998</v>
      </c>
      <c r="E1373" s="16">
        <v>6123</v>
      </c>
      <c r="F1373" s="13" t="s">
        <v>133</v>
      </c>
    </row>
    <row r="1374" spans="1:6" ht="14.25" customHeight="1">
      <c r="A1374" s="13" t="s">
        <v>16052</v>
      </c>
      <c r="B1374" s="13" t="s">
        <v>12082</v>
      </c>
      <c r="C1374" s="14">
        <v>348</v>
      </c>
      <c r="D1374" s="15">
        <v>30.614999999999998</v>
      </c>
      <c r="E1374" s="16">
        <v>10654.02</v>
      </c>
      <c r="F1374" s="13" t="s">
        <v>133</v>
      </c>
    </row>
    <row r="1375" spans="1:6" ht="14.25" customHeight="1">
      <c r="A1375" s="13" t="s">
        <v>16052</v>
      </c>
      <c r="B1375" s="13" t="s">
        <v>13505</v>
      </c>
      <c r="C1375" s="14">
        <v>62</v>
      </c>
      <c r="D1375" s="15">
        <v>30.614999999999998</v>
      </c>
      <c r="E1375" s="16">
        <v>1898.13</v>
      </c>
      <c r="F1375" s="13" t="s">
        <v>133</v>
      </c>
    </row>
    <row r="1376" spans="1:6" ht="14.25" customHeight="1">
      <c r="A1376" s="13" t="s">
        <v>16052</v>
      </c>
      <c r="B1376" s="13" t="s">
        <v>13505</v>
      </c>
      <c r="C1376" s="14">
        <v>83</v>
      </c>
      <c r="D1376" s="15">
        <v>30.614999999999998</v>
      </c>
      <c r="E1376" s="16">
        <v>2541.0450000000001</v>
      </c>
      <c r="F1376" s="13" t="s">
        <v>133</v>
      </c>
    </row>
    <row r="1377" spans="1:6" ht="14.25" customHeight="1">
      <c r="A1377" s="13" t="s">
        <v>16052</v>
      </c>
      <c r="B1377" s="13" t="s">
        <v>13505</v>
      </c>
      <c r="C1377" s="14">
        <v>93</v>
      </c>
      <c r="D1377" s="15">
        <v>30.614999999999998</v>
      </c>
      <c r="E1377" s="16">
        <v>2847.1950000000002</v>
      </c>
      <c r="F1377" s="13" t="s">
        <v>133</v>
      </c>
    </row>
    <row r="1378" spans="1:6" ht="14.25" customHeight="1">
      <c r="A1378" s="13" t="s">
        <v>16052</v>
      </c>
      <c r="B1378" s="13" t="s">
        <v>13505</v>
      </c>
      <c r="C1378" s="14">
        <v>200</v>
      </c>
      <c r="D1378" s="15">
        <v>30.614999999999998</v>
      </c>
      <c r="E1378" s="16">
        <v>6123</v>
      </c>
      <c r="F1378" s="13" t="s">
        <v>133</v>
      </c>
    </row>
    <row r="1379" spans="1:6" ht="14.25" customHeight="1">
      <c r="A1379" s="13" t="s">
        <v>16052</v>
      </c>
      <c r="B1379" s="13" t="s">
        <v>16173</v>
      </c>
      <c r="C1379" s="14">
        <v>334</v>
      </c>
      <c r="D1379" s="15">
        <v>30.605</v>
      </c>
      <c r="E1379" s="16">
        <v>10222.07</v>
      </c>
      <c r="F1379" s="13" t="s">
        <v>133</v>
      </c>
    </row>
    <row r="1380" spans="1:6" ht="14.25" customHeight="1">
      <c r="A1380" s="13" t="s">
        <v>16052</v>
      </c>
      <c r="B1380" s="13" t="s">
        <v>5344</v>
      </c>
      <c r="C1380" s="14">
        <v>76</v>
      </c>
      <c r="D1380" s="15">
        <v>30.625</v>
      </c>
      <c r="E1380" s="16">
        <v>2327.5</v>
      </c>
      <c r="F1380" s="13" t="s">
        <v>133</v>
      </c>
    </row>
    <row r="1381" spans="1:6" ht="14.25" customHeight="1">
      <c r="A1381" s="13" t="s">
        <v>16052</v>
      </c>
      <c r="B1381" s="13" t="s">
        <v>5344</v>
      </c>
      <c r="C1381" s="14">
        <v>180</v>
      </c>
      <c r="D1381" s="15">
        <v>30.625</v>
      </c>
      <c r="E1381" s="16">
        <v>5512.5</v>
      </c>
      <c r="F1381" s="13" t="s">
        <v>133</v>
      </c>
    </row>
    <row r="1382" spans="1:6" ht="14.25" customHeight="1">
      <c r="A1382" s="13" t="s">
        <v>16052</v>
      </c>
      <c r="B1382" s="13" t="s">
        <v>16174</v>
      </c>
      <c r="C1382" s="14">
        <v>243</v>
      </c>
      <c r="D1382" s="15">
        <v>30.625</v>
      </c>
      <c r="E1382" s="16">
        <v>7441.875</v>
      </c>
      <c r="F1382" s="13" t="s">
        <v>133</v>
      </c>
    </row>
    <row r="1383" spans="1:6" ht="14.25" customHeight="1">
      <c r="A1383" s="13" t="s">
        <v>16052</v>
      </c>
      <c r="B1383" s="13" t="s">
        <v>16175</v>
      </c>
      <c r="C1383" s="14">
        <v>10</v>
      </c>
      <c r="D1383" s="15">
        <v>30.625</v>
      </c>
      <c r="E1383" s="16">
        <v>306.25</v>
      </c>
      <c r="F1383" s="13" t="s">
        <v>133</v>
      </c>
    </row>
    <row r="1384" spans="1:6" ht="14.25" customHeight="1">
      <c r="A1384" s="13" t="s">
        <v>16052</v>
      </c>
      <c r="B1384" s="13" t="s">
        <v>9842</v>
      </c>
      <c r="C1384" s="14">
        <v>3</v>
      </c>
      <c r="D1384" s="15">
        <v>30.645</v>
      </c>
      <c r="E1384" s="16">
        <v>91.935000000000002</v>
      </c>
      <c r="F1384" s="13" t="s">
        <v>133</v>
      </c>
    </row>
    <row r="1385" spans="1:6" ht="14.25" customHeight="1">
      <c r="A1385" s="13" t="s">
        <v>16052</v>
      </c>
      <c r="B1385" s="13" t="s">
        <v>9842</v>
      </c>
      <c r="C1385" s="14">
        <v>43</v>
      </c>
      <c r="D1385" s="15">
        <v>30.645</v>
      </c>
      <c r="E1385" s="16">
        <v>1317.7349999999999</v>
      </c>
      <c r="F1385" s="13" t="s">
        <v>133</v>
      </c>
    </row>
    <row r="1386" spans="1:6" ht="14.25" customHeight="1">
      <c r="A1386" s="13" t="s">
        <v>16052</v>
      </c>
      <c r="B1386" s="13" t="s">
        <v>9842</v>
      </c>
      <c r="C1386" s="14">
        <v>45</v>
      </c>
      <c r="D1386" s="15">
        <v>30.645</v>
      </c>
      <c r="E1386" s="16">
        <v>1379.0250000000001</v>
      </c>
      <c r="F1386" s="13" t="s">
        <v>133</v>
      </c>
    </row>
    <row r="1387" spans="1:6" ht="14.25" customHeight="1">
      <c r="A1387" s="13" t="s">
        <v>16052</v>
      </c>
      <c r="B1387" s="13" t="s">
        <v>9842</v>
      </c>
      <c r="C1387" s="14">
        <v>134</v>
      </c>
      <c r="D1387" s="15">
        <v>30.645</v>
      </c>
      <c r="E1387" s="16">
        <v>4106.43</v>
      </c>
      <c r="F1387" s="13" t="s">
        <v>133</v>
      </c>
    </row>
    <row r="1388" spans="1:6" ht="14.25" customHeight="1">
      <c r="A1388" s="13" t="s">
        <v>16052</v>
      </c>
      <c r="B1388" s="13" t="s">
        <v>9842</v>
      </c>
      <c r="C1388" s="14">
        <v>200</v>
      </c>
      <c r="D1388" s="15">
        <v>30.645</v>
      </c>
      <c r="E1388" s="16">
        <v>6129</v>
      </c>
      <c r="F1388" s="13" t="s">
        <v>133</v>
      </c>
    </row>
    <row r="1389" spans="1:6" ht="14.25" customHeight="1">
      <c r="A1389" s="13" t="s">
        <v>16052</v>
      </c>
      <c r="B1389" s="13" t="s">
        <v>9842</v>
      </c>
      <c r="C1389" s="14">
        <v>368</v>
      </c>
      <c r="D1389" s="15">
        <v>30.645</v>
      </c>
      <c r="E1389" s="16">
        <v>11277.36</v>
      </c>
      <c r="F1389" s="13" t="s">
        <v>133</v>
      </c>
    </row>
    <row r="1390" spans="1:6" ht="14.25" customHeight="1">
      <c r="A1390" s="13" t="s">
        <v>16052</v>
      </c>
      <c r="B1390" s="13" t="s">
        <v>4583</v>
      </c>
      <c r="C1390" s="14">
        <v>320</v>
      </c>
      <c r="D1390" s="15">
        <v>30.645</v>
      </c>
      <c r="E1390" s="16">
        <v>9806.4</v>
      </c>
      <c r="F1390" s="13" t="s">
        <v>133</v>
      </c>
    </row>
    <row r="1391" spans="1:6" ht="14.25" customHeight="1">
      <c r="A1391" s="13" t="s">
        <v>16052</v>
      </c>
      <c r="B1391" s="13" t="s">
        <v>4583</v>
      </c>
      <c r="C1391" s="14">
        <v>442</v>
      </c>
      <c r="D1391" s="15">
        <v>30.645</v>
      </c>
      <c r="E1391" s="16">
        <v>13545.09</v>
      </c>
      <c r="F1391" s="13" t="s">
        <v>133</v>
      </c>
    </row>
    <row r="1392" spans="1:6" ht="14.25" customHeight="1">
      <c r="A1392" s="13" t="s">
        <v>16052</v>
      </c>
      <c r="B1392" s="13" t="s">
        <v>4583</v>
      </c>
      <c r="C1392" s="14">
        <v>455</v>
      </c>
      <c r="D1392" s="15">
        <v>30.645</v>
      </c>
      <c r="E1392" s="16">
        <v>13943.475</v>
      </c>
      <c r="F1392" s="13" t="s">
        <v>133</v>
      </c>
    </row>
    <row r="1393" spans="1:6" ht="14.25" customHeight="1">
      <c r="A1393" s="13" t="s">
        <v>16052</v>
      </c>
      <c r="B1393" s="13" t="s">
        <v>16176</v>
      </c>
      <c r="C1393" s="14">
        <v>118</v>
      </c>
      <c r="D1393" s="15">
        <v>30.64</v>
      </c>
      <c r="E1393" s="16">
        <v>3615.52</v>
      </c>
      <c r="F1393" s="13" t="s">
        <v>133</v>
      </c>
    </row>
    <row r="1394" spans="1:6" ht="14.25" customHeight="1">
      <c r="A1394" s="13" t="s">
        <v>16052</v>
      </c>
      <c r="B1394" s="13" t="s">
        <v>16176</v>
      </c>
      <c r="C1394" s="14">
        <v>200</v>
      </c>
      <c r="D1394" s="15">
        <v>30.64</v>
      </c>
      <c r="E1394" s="16">
        <v>6128</v>
      </c>
      <c r="F1394" s="13" t="s">
        <v>133</v>
      </c>
    </row>
    <row r="1395" spans="1:6" ht="14.25" customHeight="1">
      <c r="A1395" s="13" t="s">
        <v>16052</v>
      </c>
      <c r="B1395" s="13" t="s">
        <v>16176</v>
      </c>
      <c r="C1395" s="14">
        <v>440</v>
      </c>
      <c r="D1395" s="15">
        <v>30.64</v>
      </c>
      <c r="E1395" s="16">
        <v>13481.6</v>
      </c>
      <c r="F1395" s="13" t="s">
        <v>133</v>
      </c>
    </row>
    <row r="1396" spans="1:6" ht="14.25" customHeight="1">
      <c r="A1396" s="13" t="s">
        <v>16052</v>
      </c>
      <c r="B1396" s="13" t="s">
        <v>16176</v>
      </c>
      <c r="C1396" s="14">
        <v>771</v>
      </c>
      <c r="D1396" s="15">
        <v>30.64</v>
      </c>
      <c r="E1396" s="16">
        <v>23623.439999999999</v>
      </c>
      <c r="F1396" s="13" t="s">
        <v>133</v>
      </c>
    </row>
    <row r="1397" spans="1:6" ht="14.25" customHeight="1">
      <c r="A1397" s="13" t="s">
        <v>16052</v>
      </c>
      <c r="B1397" s="13" t="s">
        <v>15328</v>
      </c>
      <c r="C1397" s="14">
        <v>517</v>
      </c>
      <c r="D1397" s="15">
        <v>30.635000000000002</v>
      </c>
      <c r="E1397" s="16">
        <v>15838.295</v>
      </c>
      <c r="F1397" s="13" t="s">
        <v>133</v>
      </c>
    </row>
    <row r="1398" spans="1:6" ht="14.25" customHeight="1">
      <c r="A1398" s="13" t="s">
        <v>16052</v>
      </c>
      <c r="B1398" s="13" t="s">
        <v>16177</v>
      </c>
      <c r="C1398" s="14">
        <v>82</v>
      </c>
      <c r="D1398" s="15">
        <v>30.635000000000002</v>
      </c>
      <c r="E1398" s="16">
        <v>2512.0700000000002</v>
      </c>
      <c r="F1398" s="13" t="s">
        <v>133</v>
      </c>
    </row>
    <row r="1399" spans="1:6" ht="14.25" customHeight="1">
      <c r="A1399" s="13" t="s">
        <v>16052</v>
      </c>
      <c r="B1399" s="13" t="s">
        <v>16177</v>
      </c>
      <c r="C1399" s="14">
        <v>163</v>
      </c>
      <c r="D1399" s="15">
        <v>30.635000000000002</v>
      </c>
      <c r="E1399" s="16">
        <v>4993.5050000000001</v>
      </c>
      <c r="F1399" s="13" t="s">
        <v>133</v>
      </c>
    </row>
    <row r="1400" spans="1:6" ht="14.25" customHeight="1">
      <c r="A1400" s="13" t="s">
        <v>16052</v>
      </c>
      <c r="B1400" s="13" t="s">
        <v>16178</v>
      </c>
      <c r="C1400" s="14">
        <v>200</v>
      </c>
      <c r="D1400" s="15">
        <v>30.635000000000002</v>
      </c>
      <c r="E1400" s="16">
        <v>6127</v>
      </c>
      <c r="F1400" s="13" t="s">
        <v>133</v>
      </c>
    </row>
    <row r="1401" spans="1:6" ht="14.25" customHeight="1">
      <c r="A1401" s="13" t="s">
        <v>16052</v>
      </c>
      <c r="B1401" s="13" t="s">
        <v>16178</v>
      </c>
      <c r="C1401" s="14">
        <v>280</v>
      </c>
      <c r="D1401" s="15">
        <v>30.635000000000002</v>
      </c>
      <c r="E1401" s="16">
        <v>8577.7999999999993</v>
      </c>
      <c r="F1401" s="13" t="s">
        <v>133</v>
      </c>
    </row>
    <row r="1402" spans="1:6" ht="14.25" customHeight="1">
      <c r="A1402" s="13" t="s">
        <v>16052</v>
      </c>
      <c r="B1402" s="13" t="s">
        <v>11207</v>
      </c>
      <c r="C1402" s="14">
        <v>88</v>
      </c>
      <c r="D1402" s="15">
        <v>30.635000000000002</v>
      </c>
      <c r="E1402" s="16">
        <v>2695.88</v>
      </c>
      <c r="F1402" s="13" t="s">
        <v>133</v>
      </c>
    </row>
    <row r="1403" spans="1:6" ht="14.25" customHeight="1">
      <c r="A1403" s="13" t="s">
        <v>16052</v>
      </c>
      <c r="B1403" s="13" t="s">
        <v>11207</v>
      </c>
      <c r="C1403" s="14">
        <v>133</v>
      </c>
      <c r="D1403" s="15">
        <v>30.635000000000002</v>
      </c>
      <c r="E1403" s="16">
        <v>4074.4549999999999</v>
      </c>
      <c r="F1403" s="13" t="s">
        <v>133</v>
      </c>
    </row>
    <row r="1404" spans="1:6" ht="14.25" customHeight="1">
      <c r="A1404" s="13" t="s">
        <v>16052</v>
      </c>
      <c r="B1404" s="13" t="s">
        <v>11207</v>
      </c>
      <c r="C1404" s="14">
        <v>200</v>
      </c>
      <c r="D1404" s="15">
        <v>30.635000000000002</v>
      </c>
      <c r="E1404" s="16">
        <v>6127</v>
      </c>
      <c r="F1404" s="13" t="s">
        <v>133</v>
      </c>
    </row>
    <row r="1405" spans="1:6" ht="14.25" customHeight="1">
      <c r="A1405" s="13" t="s">
        <v>16052</v>
      </c>
      <c r="B1405" s="13" t="s">
        <v>12087</v>
      </c>
      <c r="C1405" s="14">
        <v>18</v>
      </c>
      <c r="D1405" s="15">
        <v>30.63</v>
      </c>
      <c r="E1405" s="16">
        <v>551.34</v>
      </c>
      <c r="F1405" s="13" t="s">
        <v>133</v>
      </c>
    </row>
    <row r="1406" spans="1:6" ht="14.25" customHeight="1">
      <c r="A1406" s="13" t="s">
        <v>16052</v>
      </c>
      <c r="B1406" s="13" t="s">
        <v>12087</v>
      </c>
      <c r="C1406" s="14">
        <v>37</v>
      </c>
      <c r="D1406" s="15">
        <v>30.63</v>
      </c>
      <c r="E1406" s="16">
        <v>1133.31</v>
      </c>
      <c r="F1406" s="13" t="s">
        <v>133</v>
      </c>
    </row>
    <row r="1407" spans="1:6" ht="14.25" customHeight="1">
      <c r="A1407" s="13" t="s">
        <v>16052</v>
      </c>
      <c r="B1407" s="13" t="s">
        <v>12087</v>
      </c>
      <c r="C1407" s="14">
        <v>200</v>
      </c>
      <c r="D1407" s="15">
        <v>30.63</v>
      </c>
      <c r="E1407" s="16">
        <v>6126</v>
      </c>
      <c r="F1407" s="13" t="s">
        <v>133</v>
      </c>
    </row>
    <row r="1408" spans="1:6" ht="14.25" customHeight="1">
      <c r="A1408" s="13" t="s">
        <v>16052</v>
      </c>
      <c r="B1408" s="13" t="s">
        <v>12087</v>
      </c>
      <c r="C1408" s="14">
        <v>614</v>
      </c>
      <c r="D1408" s="15">
        <v>30.63</v>
      </c>
      <c r="E1408" s="16">
        <v>18806.82</v>
      </c>
      <c r="F1408" s="13" t="s">
        <v>133</v>
      </c>
    </row>
    <row r="1409" spans="1:6" ht="14.25" customHeight="1">
      <c r="A1409" s="13" t="s">
        <v>16052</v>
      </c>
      <c r="B1409" s="13" t="s">
        <v>16179</v>
      </c>
      <c r="C1409" s="14">
        <v>260</v>
      </c>
      <c r="D1409" s="15">
        <v>30.625</v>
      </c>
      <c r="E1409" s="16">
        <v>7962.5</v>
      </c>
      <c r="F1409" s="13" t="s">
        <v>133</v>
      </c>
    </row>
    <row r="1410" spans="1:6" ht="14.25" customHeight="1">
      <c r="A1410" s="13" t="s">
        <v>16052</v>
      </c>
      <c r="B1410" s="13" t="s">
        <v>16179</v>
      </c>
      <c r="C1410" s="14">
        <v>365</v>
      </c>
      <c r="D1410" s="15">
        <v>30.625</v>
      </c>
      <c r="E1410" s="16">
        <v>11178.125</v>
      </c>
      <c r="F1410" s="13" t="s">
        <v>133</v>
      </c>
    </row>
    <row r="1411" spans="1:6" ht="14.25" customHeight="1">
      <c r="A1411" s="13" t="s">
        <v>16052</v>
      </c>
      <c r="B1411" s="13" t="s">
        <v>16180</v>
      </c>
      <c r="C1411" s="14">
        <v>117</v>
      </c>
      <c r="D1411" s="15">
        <v>30.62</v>
      </c>
      <c r="E1411" s="16">
        <v>3582.54</v>
      </c>
      <c r="F1411" s="13" t="s">
        <v>133</v>
      </c>
    </row>
    <row r="1412" spans="1:6" ht="14.25" customHeight="1">
      <c r="A1412" s="13" t="s">
        <v>16052</v>
      </c>
      <c r="B1412" s="13" t="s">
        <v>16180</v>
      </c>
      <c r="C1412" s="14">
        <v>117</v>
      </c>
      <c r="D1412" s="15">
        <v>30.62</v>
      </c>
      <c r="E1412" s="16">
        <v>3582.54</v>
      </c>
      <c r="F1412" s="13" t="s">
        <v>133</v>
      </c>
    </row>
    <row r="1413" spans="1:6" ht="14.25" customHeight="1">
      <c r="A1413" s="13" t="s">
        <v>16052</v>
      </c>
      <c r="B1413" s="13" t="s">
        <v>9406</v>
      </c>
      <c r="C1413" s="14">
        <v>353</v>
      </c>
      <c r="D1413" s="15">
        <v>30.625</v>
      </c>
      <c r="E1413" s="16">
        <v>10810.625</v>
      </c>
      <c r="F1413" s="13" t="s">
        <v>133</v>
      </c>
    </row>
    <row r="1414" spans="1:6" ht="14.25" customHeight="1">
      <c r="A1414" s="13" t="s">
        <v>16052</v>
      </c>
      <c r="B1414" s="13" t="s">
        <v>14239</v>
      </c>
      <c r="C1414" s="14">
        <v>140</v>
      </c>
      <c r="D1414" s="15">
        <v>30.625</v>
      </c>
      <c r="E1414" s="16">
        <v>4287.5</v>
      </c>
      <c r="F1414" s="13" t="s">
        <v>133</v>
      </c>
    </row>
    <row r="1415" spans="1:6" ht="14.25" customHeight="1">
      <c r="A1415" s="13" t="s">
        <v>16052</v>
      </c>
      <c r="B1415" s="13" t="s">
        <v>14239</v>
      </c>
      <c r="C1415" s="14">
        <v>200</v>
      </c>
      <c r="D1415" s="15">
        <v>30.625</v>
      </c>
      <c r="E1415" s="16">
        <v>6125</v>
      </c>
      <c r="F1415" s="13" t="s">
        <v>133</v>
      </c>
    </row>
    <row r="1416" spans="1:6" ht="14.25" customHeight="1">
      <c r="A1416" s="13" t="s">
        <v>16052</v>
      </c>
      <c r="B1416" s="13" t="s">
        <v>10891</v>
      </c>
      <c r="C1416" s="14">
        <v>93</v>
      </c>
      <c r="D1416" s="15">
        <v>30.625</v>
      </c>
      <c r="E1416" s="16">
        <v>2848.125</v>
      </c>
      <c r="F1416" s="13" t="s">
        <v>133</v>
      </c>
    </row>
    <row r="1417" spans="1:6" ht="14.25" customHeight="1">
      <c r="A1417" s="13" t="s">
        <v>16052</v>
      </c>
      <c r="B1417" s="13" t="s">
        <v>10891</v>
      </c>
      <c r="C1417" s="14">
        <v>250</v>
      </c>
      <c r="D1417" s="15">
        <v>30.625</v>
      </c>
      <c r="E1417" s="16">
        <v>7656.25</v>
      </c>
      <c r="F1417" s="13" t="s">
        <v>133</v>
      </c>
    </row>
    <row r="1418" spans="1:6" ht="14.25" customHeight="1">
      <c r="A1418" s="13" t="s">
        <v>16052</v>
      </c>
      <c r="B1418" s="13" t="s">
        <v>10891</v>
      </c>
      <c r="C1418" s="14">
        <v>563</v>
      </c>
      <c r="D1418" s="15">
        <v>30.625</v>
      </c>
      <c r="E1418" s="16">
        <v>17241.875</v>
      </c>
      <c r="F1418" s="13" t="s">
        <v>133</v>
      </c>
    </row>
    <row r="1419" spans="1:6" ht="14.25" customHeight="1">
      <c r="A1419" s="13" t="s">
        <v>16052</v>
      </c>
      <c r="B1419" s="13" t="s">
        <v>16181</v>
      </c>
      <c r="C1419" s="14">
        <v>236</v>
      </c>
      <c r="D1419" s="15">
        <v>30.62</v>
      </c>
      <c r="E1419" s="16">
        <v>7226.32</v>
      </c>
      <c r="F1419" s="13" t="s">
        <v>133</v>
      </c>
    </row>
    <row r="1420" spans="1:6" ht="14.25" customHeight="1">
      <c r="A1420" s="13" t="s">
        <v>16052</v>
      </c>
      <c r="B1420" s="13" t="s">
        <v>16182</v>
      </c>
      <c r="C1420" s="14">
        <v>190</v>
      </c>
      <c r="D1420" s="15">
        <v>30.605</v>
      </c>
      <c r="E1420" s="16">
        <v>5814.95</v>
      </c>
      <c r="F1420" s="13" t="s">
        <v>133</v>
      </c>
    </row>
    <row r="1421" spans="1:6" ht="14.25" customHeight="1">
      <c r="A1421" s="13" t="s">
        <v>16052</v>
      </c>
      <c r="B1421" s="13" t="s">
        <v>16182</v>
      </c>
      <c r="C1421" s="14">
        <v>163</v>
      </c>
      <c r="D1421" s="15">
        <v>30.61</v>
      </c>
      <c r="E1421" s="16">
        <v>4989.43</v>
      </c>
      <c r="F1421" s="13" t="s">
        <v>133</v>
      </c>
    </row>
    <row r="1422" spans="1:6" ht="14.25" customHeight="1">
      <c r="A1422" s="13" t="s">
        <v>16052</v>
      </c>
      <c r="B1422" s="13" t="s">
        <v>16182</v>
      </c>
      <c r="C1422" s="14">
        <v>200</v>
      </c>
      <c r="D1422" s="15">
        <v>30.61</v>
      </c>
      <c r="E1422" s="16">
        <v>6122</v>
      </c>
      <c r="F1422" s="13" t="s">
        <v>133</v>
      </c>
    </row>
    <row r="1423" spans="1:6" ht="14.25" customHeight="1">
      <c r="A1423" s="13" t="s">
        <v>16052</v>
      </c>
      <c r="B1423" s="13" t="s">
        <v>16182</v>
      </c>
      <c r="C1423" s="14">
        <v>377</v>
      </c>
      <c r="D1423" s="15">
        <v>30.61</v>
      </c>
      <c r="E1423" s="16">
        <v>11539.97</v>
      </c>
      <c r="F1423" s="13" t="s">
        <v>133</v>
      </c>
    </row>
    <row r="1424" spans="1:6" ht="14.25" customHeight="1">
      <c r="A1424" s="13" t="s">
        <v>16052</v>
      </c>
      <c r="B1424" s="13" t="s">
        <v>6609</v>
      </c>
      <c r="C1424" s="14">
        <v>29</v>
      </c>
      <c r="D1424" s="15">
        <v>30.614999999999998</v>
      </c>
      <c r="E1424" s="16">
        <v>887.83500000000004</v>
      </c>
      <c r="F1424" s="13" t="s">
        <v>133</v>
      </c>
    </row>
    <row r="1425" spans="1:6" ht="14.25" customHeight="1">
      <c r="A1425" s="13" t="s">
        <v>16052</v>
      </c>
      <c r="B1425" s="13" t="s">
        <v>6609</v>
      </c>
      <c r="C1425" s="14">
        <v>45</v>
      </c>
      <c r="D1425" s="15">
        <v>30.614999999999998</v>
      </c>
      <c r="E1425" s="16">
        <v>1377.675</v>
      </c>
      <c r="F1425" s="13" t="s">
        <v>133</v>
      </c>
    </row>
    <row r="1426" spans="1:6" ht="14.25" customHeight="1">
      <c r="A1426" s="13" t="s">
        <v>16052</v>
      </c>
      <c r="B1426" s="13" t="s">
        <v>6609</v>
      </c>
      <c r="C1426" s="14">
        <v>184</v>
      </c>
      <c r="D1426" s="15">
        <v>30.614999999999998</v>
      </c>
      <c r="E1426" s="16">
        <v>5633.16</v>
      </c>
      <c r="F1426" s="13" t="s">
        <v>133</v>
      </c>
    </row>
    <row r="1427" spans="1:6" ht="14.25" customHeight="1">
      <c r="A1427" s="13" t="s">
        <v>16052</v>
      </c>
      <c r="B1427" s="13" t="s">
        <v>6609</v>
      </c>
      <c r="C1427" s="14">
        <v>200</v>
      </c>
      <c r="D1427" s="15">
        <v>30.614999999999998</v>
      </c>
      <c r="E1427" s="16">
        <v>6123</v>
      </c>
      <c r="F1427" s="13" t="s">
        <v>133</v>
      </c>
    </row>
    <row r="1428" spans="1:6" ht="14.25" customHeight="1">
      <c r="A1428" s="13" t="s">
        <v>16052</v>
      </c>
      <c r="B1428" s="13" t="s">
        <v>6609</v>
      </c>
      <c r="C1428" s="14">
        <v>256</v>
      </c>
      <c r="D1428" s="15">
        <v>30.614999999999998</v>
      </c>
      <c r="E1428" s="16">
        <v>7837.44</v>
      </c>
      <c r="F1428" s="13" t="s">
        <v>133</v>
      </c>
    </row>
    <row r="1429" spans="1:6" ht="14.25" customHeight="1">
      <c r="A1429" s="13" t="s">
        <v>16052</v>
      </c>
      <c r="B1429" s="13" t="s">
        <v>3118</v>
      </c>
      <c r="C1429" s="14">
        <v>778</v>
      </c>
      <c r="D1429" s="15">
        <v>30.614999999999998</v>
      </c>
      <c r="E1429" s="16">
        <v>23818.47</v>
      </c>
      <c r="F1429" s="13" t="s">
        <v>133</v>
      </c>
    </row>
    <row r="1430" spans="1:6" ht="14.25" customHeight="1">
      <c r="A1430" s="13" t="s">
        <v>16052</v>
      </c>
      <c r="B1430" s="13" t="s">
        <v>8039</v>
      </c>
      <c r="C1430" s="14">
        <v>213</v>
      </c>
      <c r="D1430" s="15">
        <v>30.61</v>
      </c>
      <c r="E1430" s="16">
        <v>6519.93</v>
      </c>
      <c r="F1430" s="13" t="s">
        <v>133</v>
      </c>
    </row>
    <row r="1431" spans="1:6" ht="14.25" customHeight="1">
      <c r="A1431" s="13" t="s">
        <v>16052</v>
      </c>
      <c r="B1431" s="13" t="s">
        <v>16183</v>
      </c>
      <c r="C1431" s="14">
        <v>76</v>
      </c>
      <c r="D1431" s="15">
        <v>30.605</v>
      </c>
      <c r="E1431" s="16">
        <v>2325.98</v>
      </c>
      <c r="F1431" s="13" t="s">
        <v>133</v>
      </c>
    </row>
    <row r="1432" spans="1:6" ht="14.25" customHeight="1">
      <c r="A1432" s="13" t="s">
        <v>16052</v>
      </c>
      <c r="B1432" s="13" t="s">
        <v>16183</v>
      </c>
      <c r="C1432" s="14">
        <v>271</v>
      </c>
      <c r="D1432" s="15">
        <v>30.605</v>
      </c>
      <c r="E1432" s="16">
        <v>8293.9549999999999</v>
      </c>
      <c r="F1432" s="13" t="s">
        <v>133</v>
      </c>
    </row>
    <row r="1433" spans="1:6" ht="14.25" customHeight="1">
      <c r="A1433" s="13" t="s">
        <v>16052</v>
      </c>
      <c r="B1433" s="13" t="s">
        <v>16183</v>
      </c>
      <c r="C1433" s="14">
        <v>425</v>
      </c>
      <c r="D1433" s="15">
        <v>30.605</v>
      </c>
      <c r="E1433" s="16">
        <v>13007.125</v>
      </c>
      <c r="F1433" s="13" t="s">
        <v>133</v>
      </c>
    </row>
    <row r="1434" spans="1:6" ht="14.25" customHeight="1">
      <c r="A1434" s="13" t="s">
        <v>16052</v>
      </c>
      <c r="B1434" s="13" t="s">
        <v>14710</v>
      </c>
      <c r="C1434" s="14">
        <v>544</v>
      </c>
      <c r="D1434" s="15">
        <v>30.6</v>
      </c>
      <c r="E1434" s="16">
        <v>16646.400000000001</v>
      </c>
      <c r="F1434" s="13" t="s">
        <v>133</v>
      </c>
    </row>
    <row r="1435" spans="1:6" ht="14.25" customHeight="1">
      <c r="A1435" s="13" t="s">
        <v>16052</v>
      </c>
      <c r="B1435" s="13" t="s">
        <v>16184</v>
      </c>
      <c r="C1435" s="14">
        <v>171</v>
      </c>
      <c r="D1435" s="15">
        <v>30.62</v>
      </c>
      <c r="E1435" s="16">
        <v>5236.0200000000004</v>
      </c>
      <c r="F1435" s="13" t="s">
        <v>133</v>
      </c>
    </row>
    <row r="1436" spans="1:6" ht="14.25" customHeight="1">
      <c r="A1436" s="13" t="s">
        <v>16052</v>
      </c>
      <c r="B1436" s="13" t="s">
        <v>16185</v>
      </c>
      <c r="C1436" s="14">
        <v>96</v>
      </c>
      <c r="D1436" s="15">
        <v>30.62</v>
      </c>
      <c r="E1436" s="16">
        <v>2939.52</v>
      </c>
      <c r="F1436" s="13" t="s">
        <v>133</v>
      </c>
    </row>
    <row r="1437" spans="1:6" ht="14.25" customHeight="1">
      <c r="A1437" s="13" t="s">
        <v>16052</v>
      </c>
      <c r="B1437" s="13" t="s">
        <v>10320</v>
      </c>
      <c r="C1437" s="14">
        <v>174</v>
      </c>
      <c r="D1437" s="15">
        <v>30.62</v>
      </c>
      <c r="E1437" s="16">
        <v>5327.88</v>
      </c>
      <c r="F1437" s="13" t="s">
        <v>133</v>
      </c>
    </row>
    <row r="1438" spans="1:6" ht="14.25" customHeight="1">
      <c r="A1438" s="13" t="s">
        <v>16052</v>
      </c>
      <c r="B1438" s="13" t="s">
        <v>6011</v>
      </c>
      <c r="C1438" s="14">
        <v>49</v>
      </c>
      <c r="D1438" s="15">
        <v>30.62</v>
      </c>
      <c r="E1438" s="16">
        <v>1500.38</v>
      </c>
      <c r="F1438" s="13" t="s">
        <v>133</v>
      </c>
    </row>
    <row r="1439" spans="1:6" ht="14.25" customHeight="1">
      <c r="A1439" s="13" t="s">
        <v>16052</v>
      </c>
      <c r="B1439" s="13" t="s">
        <v>16186</v>
      </c>
      <c r="C1439" s="14">
        <v>168</v>
      </c>
      <c r="D1439" s="15">
        <v>30.62</v>
      </c>
      <c r="E1439" s="16">
        <v>5144.16</v>
      </c>
      <c r="F1439" s="13" t="s">
        <v>133</v>
      </c>
    </row>
    <row r="1440" spans="1:6" ht="14.25" customHeight="1">
      <c r="A1440" s="13" t="s">
        <v>16052</v>
      </c>
      <c r="B1440" s="13" t="s">
        <v>16187</v>
      </c>
      <c r="C1440" s="14">
        <v>32</v>
      </c>
      <c r="D1440" s="15">
        <v>30.62</v>
      </c>
      <c r="E1440" s="16">
        <v>979.84</v>
      </c>
      <c r="F1440" s="13" t="s">
        <v>133</v>
      </c>
    </row>
    <row r="1441" spans="1:6" ht="14.25" customHeight="1">
      <c r="A1441" s="13" t="s">
        <v>16052</v>
      </c>
      <c r="B1441" s="13" t="s">
        <v>16187</v>
      </c>
      <c r="C1441" s="14">
        <v>180</v>
      </c>
      <c r="D1441" s="15">
        <v>30.62</v>
      </c>
      <c r="E1441" s="16">
        <v>5511.6</v>
      </c>
      <c r="F1441" s="13" t="s">
        <v>133</v>
      </c>
    </row>
    <row r="1442" spans="1:6" ht="14.25" customHeight="1">
      <c r="A1442" s="13" t="s">
        <v>16052</v>
      </c>
      <c r="B1442" s="13" t="s">
        <v>16188</v>
      </c>
      <c r="C1442" s="14">
        <v>26</v>
      </c>
      <c r="D1442" s="15">
        <v>30.62</v>
      </c>
      <c r="E1442" s="16">
        <v>796.12</v>
      </c>
      <c r="F1442" s="13" t="s">
        <v>133</v>
      </c>
    </row>
    <row r="1443" spans="1:6" ht="14.25" customHeight="1">
      <c r="A1443" s="13" t="s">
        <v>16052</v>
      </c>
      <c r="B1443" s="13" t="s">
        <v>16188</v>
      </c>
      <c r="C1443" s="14">
        <v>42</v>
      </c>
      <c r="D1443" s="15">
        <v>30.62</v>
      </c>
      <c r="E1443" s="16">
        <v>1286.04</v>
      </c>
      <c r="F1443" s="13" t="s">
        <v>133</v>
      </c>
    </row>
    <row r="1444" spans="1:6" ht="14.25" customHeight="1">
      <c r="A1444" s="13" t="s">
        <v>16052</v>
      </c>
      <c r="B1444" s="13" t="s">
        <v>16188</v>
      </c>
      <c r="C1444" s="14">
        <v>180</v>
      </c>
      <c r="D1444" s="15">
        <v>30.62</v>
      </c>
      <c r="E1444" s="16">
        <v>5511.6</v>
      </c>
      <c r="F1444" s="13" t="s">
        <v>133</v>
      </c>
    </row>
    <row r="1445" spans="1:6" ht="14.25" customHeight="1">
      <c r="A1445" s="13" t="s">
        <v>16052</v>
      </c>
      <c r="B1445" s="13" t="s">
        <v>1513</v>
      </c>
      <c r="C1445" s="14">
        <v>214</v>
      </c>
      <c r="D1445" s="15">
        <v>30.614999999999998</v>
      </c>
      <c r="E1445" s="16">
        <v>6551.61</v>
      </c>
      <c r="F1445" s="13" t="s">
        <v>133</v>
      </c>
    </row>
    <row r="1446" spans="1:6" ht="14.25" customHeight="1">
      <c r="A1446" s="13" t="s">
        <v>16052</v>
      </c>
      <c r="B1446" s="13" t="s">
        <v>1513</v>
      </c>
      <c r="C1446" s="14">
        <v>234</v>
      </c>
      <c r="D1446" s="15">
        <v>30.614999999999998</v>
      </c>
      <c r="E1446" s="16">
        <v>7163.91</v>
      </c>
      <c r="F1446" s="13" t="s">
        <v>133</v>
      </c>
    </row>
    <row r="1447" spans="1:6" ht="14.25" customHeight="1">
      <c r="A1447" s="13" t="s">
        <v>16052</v>
      </c>
      <c r="B1447" s="13" t="s">
        <v>7112</v>
      </c>
      <c r="C1447" s="14">
        <v>931</v>
      </c>
      <c r="D1447" s="15">
        <v>30.635000000000002</v>
      </c>
      <c r="E1447" s="16">
        <v>28521.185000000001</v>
      </c>
      <c r="F1447" s="13" t="s">
        <v>133</v>
      </c>
    </row>
    <row r="1448" spans="1:6" ht="14.25" customHeight="1">
      <c r="A1448" s="13" t="s">
        <v>16052</v>
      </c>
      <c r="B1448" s="13" t="s">
        <v>16189</v>
      </c>
      <c r="C1448" s="14">
        <v>13</v>
      </c>
      <c r="D1448" s="15">
        <v>30.635000000000002</v>
      </c>
      <c r="E1448" s="16">
        <v>398.255</v>
      </c>
      <c r="F1448" s="13" t="s">
        <v>133</v>
      </c>
    </row>
    <row r="1449" spans="1:6" ht="14.25" customHeight="1">
      <c r="A1449" s="13" t="s">
        <v>16052</v>
      </c>
      <c r="B1449" s="13" t="s">
        <v>16189</v>
      </c>
      <c r="C1449" s="14">
        <v>209</v>
      </c>
      <c r="D1449" s="15">
        <v>30.635000000000002</v>
      </c>
      <c r="E1449" s="16">
        <v>6402.7150000000001</v>
      </c>
      <c r="F1449" s="13" t="s">
        <v>133</v>
      </c>
    </row>
    <row r="1450" spans="1:6" ht="14.25" customHeight="1">
      <c r="A1450" s="13" t="s">
        <v>16052</v>
      </c>
      <c r="B1450" s="13" t="s">
        <v>16189</v>
      </c>
      <c r="C1450" s="14">
        <v>230</v>
      </c>
      <c r="D1450" s="15">
        <v>30.635000000000002</v>
      </c>
      <c r="E1450" s="16">
        <v>7046.05</v>
      </c>
      <c r="F1450" s="13" t="s">
        <v>133</v>
      </c>
    </row>
    <row r="1451" spans="1:6" ht="14.25" customHeight="1">
      <c r="A1451" s="13" t="s">
        <v>16052</v>
      </c>
      <c r="B1451" s="13" t="s">
        <v>16189</v>
      </c>
      <c r="C1451" s="14">
        <v>260</v>
      </c>
      <c r="D1451" s="15">
        <v>30.635000000000002</v>
      </c>
      <c r="E1451" s="16">
        <v>7965.1</v>
      </c>
      <c r="F1451" s="13" t="s">
        <v>133</v>
      </c>
    </row>
    <row r="1452" spans="1:6" ht="14.25" customHeight="1">
      <c r="A1452" s="13" t="s">
        <v>16052</v>
      </c>
      <c r="B1452" s="13" t="s">
        <v>16189</v>
      </c>
      <c r="C1452" s="14">
        <v>685</v>
      </c>
      <c r="D1452" s="15">
        <v>30.635000000000002</v>
      </c>
      <c r="E1452" s="16">
        <v>20984.974999999999</v>
      </c>
      <c r="F1452" s="13" t="s">
        <v>133</v>
      </c>
    </row>
    <row r="1453" spans="1:6" ht="14.25" customHeight="1">
      <c r="A1453" s="13" t="s">
        <v>16052</v>
      </c>
      <c r="B1453" s="13" t="s">
        <v>16190</v>
      </c>
      <c r="C1453" s="14">
        <v>42</v>
      </c>
      <c r="D1453" s="15">
        <v>30.635000000000002</v>
      </c>
      <c r="E1453" s="16">
        <v>1286.67</v>
      </c>
      <c r="F1453" s="13" t="s">
        <v>133</v>
      </c>
    </row>
    <row r="1454" spans="1:6" ht="14.25" customHeight="1">
      <c r="A1454" s="13" t="s">
        <v>16052</v>
      </c>
      <c r="B1454" s="13" t="s">
        <v>16190</v>
      </c>
      <c r="C1454" s="14">
        <v>128</v>
      </c>
      <c r="D1454" s="15">
        <v>30.635000000000002</v>
      </c>
      <c r="E1454" s="16">
        <v>3921.28</v>
      </c>
      <c r="F1454" s="13" t="s">
        <v>133</v>
      </c>
    </row>
    <row r="1455" spans="1:6" ht="14.25" customHeight="1">
      <c r="A1455" s="13" t="s">
        <v>16052</v>
      </c>
      <c r="B1455" s="13" t="s">
        <v>16190</v>
      </c>
      <c r="C1455" s="14">
        <v>180</v>
      </c>
      <c r="D1455" s="15">
        <v>30.635000000000002</v>
      </c>
      <c r="E1455" s="16">
        <v>5514.3</v>
      </c>
      <c r="F1455" s="13" t="s">
        <v>133</v>
      </c>
    </row>
    <row r="1456" spans="1:6" ht="14.25" customHeight="1">
      <c r="A1456" s="13" t="s">
        <v>16052</v>
      </c>
      <c r="B1456" s="13" t="s">
        <v>13237</v>
      </c>
      <c r="C1456" s="14">
        <v>2</v>
      </c>
      <c r="D1456" s="15">
        <v>30.635000000000002</v>
      </c>
      <c r="E1456" s="16">
        <v>61.27</v>
      </c>
      <c r="F1456" s="13" t="s">
        <v>133</v>
      </c>
    </row>
    <row r="1457" spans="1:6" ht="14.25" customHeight="1">
      <c r="A1457" s="13" t="s">
        <v>16052</v>
      </c>
      <c r="B1457" s="13" t="s">
        <v>13551</v>
      </c>
      <c r="C1457" s="14">
        <v>136</v>
      </c>
      <c r="D1457" s="15">
        <v>30.64</v>
      </c>
      <c r="E1457" s="16">
        <v>4167.04</v>
      </c>
      <c r="F1457" s="13" t="s">
        <v>133</v>
      </c>
    </row>
    <row r="1458" spans="1:6" ht="14.25" customHeight="1">
      <c r="A1458" s="13" t="s">
        <v>16052</v>
      </c>
      <c r="B1458" s="13" t="s">
        <v>928</v>
      </c>
      <c r="C1458" s="14">
        <v>73</v>
      </c>
      <c r="D1458" s="15">
        <v>30.64</v>
      </c>
      <c r="E1458" s="16">
        <v>2236.7199999999998</v>
      </c>
      <c r="F1458" s="13" t="s">
        <v>133</v>
      </c>
    </row>
    <row r="1459" spans="1:6" ht="14.25" customHeight="1">
      <c r="A1459" s="13" t="s">
        <v>16052</v>
      </c>
      <c r="B1459" s="13" t="s">
        <v>928</v>
      </c>
      <c r="C1459" s="14">
        <v>100</v>
      </c>
      <c r="D1459" s="15">
        <v>30.64</v>
      </c>
      <c r="E1459" s="16">
        <v>3064</v>
      </c>
      <c r="F1459" s="13" t="s">
        <v>133</v>
      </c>
    </row>
    <row r="1460" spans="1:6" ht="14.25" customHeight="1">
      <c r="A1460" s="13" t="s">
        <v>16052</v>
      </c>
      <c r="B1460" s="13" t="s">
        <v>928</v>
      </c>
      <c r="C1460" s="14">
        <v>101</v>
      </c>
      <c r="D1460" s="15">
        <v>30.64</v>
      </c>
      <c r="E1460" s="16">
        <v>3094.64</v>
      </c>
      <c r="F1460" s="13" t="s">
        <v>133</v>
      </c>
    </row>
    <row r="1461" spans="1:6" ht="14.25" customHeight="1">
      <c r="A1461" s="13" t="s">
        <v>16052</v>
      </c>
      <c r="B1461" s="13" t="s">
        <v>928</v>
      </c>
      <c r="C1461" s="14">
        <v>189</v>
      </c>
      <c r="D1461" s="15">
        <v>30.64</v>
      </c>
      <c r="E1461" s="16">
        <v>5790.96</v>
      </c>
      <c r="F1461" s="13" t="s">
        <v>133</v>
      </c>
    </row>
    <row r="1462" spans="1:6" ht="14.25" customHeight="1">
      <c r="A1462" s="13" t="s">
        <v>16052</v>
      </c>
      <c r="B1462" s="13" t="s">
        <v>928</v>
      </c>
      <c r="C1462" s="14">
        <v>190</v>
      </c>
      <c r="D1462" s="15">
        <v>30.64</v>
      </c>
      <c r="E1462" s="16">
        <v>5821.6</v>
      </c>
      <c r="F1462" s="13" t="s">
        <v>133</v>
      </c>
    </row>
    <row r="1463" spans="1:6" ht="14.25" customHeight="1">
      <c r="A1463" s="13" t="s">
        <v>16052</v>
      </c>
      <c r="B1463" s="13" t="s">
        <v>928</v>
      </c>
      <c r="C1463" s="14">
        <v>200</v>
      </c>
      <c r="D1463" s="15">
        <v>30.64</v>
      </c>
      <c r="E1463" s="16">
        <v>6128</v>
      </c>
      <c r="F1463" s="13" t="s">
        <v>133</v>
      </c>
    </row>
    <row r="1464" spans="1:6" ht="14.25" customHeight="1">
      <c r="A1464" s="13" t="s">
        <v>16052</v>
      </c>
      <c r="B1464" s="13" t="s">
        <v>928</v>
      </c>
      <c r="C1464" s="14">
        <v>200</v>
      </c>
      <c r="D1464" s="15">
        <v>30.64</v>
      </c>
      <c r="E1464" s="16">
        <v>6128</v>
      </c>
      <c r="F1464" s="13" t="s">
        <v>133</v>
      </c>
    </row>
    <row r="1465" spans="1:6" ht="14.25" customHeight="1">
      <c r="A1465" s="13" t="s">
        <v>16052</v>
      </c>
      <c r="B1465" s="13" t="s">
        <v>928</v>
      </c>
      <c r="C1465" s="14">
        <v>200</v>
      </c>
      <c r="D1465" s="15">
        <v>30.64</v>
      </c>
      <c r="E1465" s="16">
        <v>6128</v>
      </c>
      <c r="F1465" s="13" t="s">
        <v>133</v>
      </c>
    </row>
    <row r="1466" spans="1:6" ht="14.25" customHeight="1">
      <c r="A1466" s="13" t="s">
        <v>16052</v>
      </c>
      <c r="B1466" s="13" t="s">
        <v>928</v>
      </c>
      <c r="C1466" s="14">
        <v>219</v>
      </c>
      <c r="D1466" s="15">
        <v>30.64</v>
      </c>
      <c r="E1466" s="16">
        <v>6710.16</v>
      </c>
      <c r="F1466" s="13" t="s">
        <v>133</v>
      </c>
    </row>
    <row r="1467" spans="1:6" ht="14.25" customHeight="1">
      <c r="A1467" s="13" t="s">
        <v>16052</v>
      </c>
      <c r="B1467" s="13" t="s">
        <v>928</v>
      </c>
      <c r="C1467" s="14">
        <v>246</v>
      </c>
      <c r="D1467" s="15">
        <v>30.64</v>
      </c>
      <c r="E1467" s="16">
        <v>7537.44</v>
      </c>
      <c r="F1467" s="13" t="s">
        <v>133</v>
      </c>
    </row>
    <row r="1468" spans="1:6" ht="14.25" customHeight="1">
      <c r="A1468" s="13" t="s">
        <v>16052</v>
      </c>
      <c r="B1468" s="13" t="s">
        <v>928</v>
      </c>
      <c r="C1468" s="14">
        <v>358</v>
      </c>
      <c r="D1468" s="15">
        <v>30.64</v>
      </c>
      <c r="E1468" s="16">
        <v>10969.12</v>
      </c>
      <c r="F1468" s="13" t="s">
        <v>133</v>
      </c>
    </row>
    <row r="1469" spans="1:6" ht="14.25" customHeight="1">
      <c r="A1469" s="13" t="s">
        <v>16052</v>
      </c>
      <c r="B1469" s="13" t="s">
        <v>16191</v>
      </c>
      <c r="C1469" s="14">
        <v>180</v>
      </c>
      <c r="D1469" s="15">
        <v>30.635000000000002</v>
      </c>
      <c r="E1469" s="16">
        <v>5514.3</v>
      </c>
      <c r="F1469" s="13" t="s">
        <v>133</v>
      </c>
    </row>
    <row r="1470" spans="1:6" ht="14.25" customHeight="1">
      <c r="A1470" s="13" t="s">
        <v>16052</v>
      </c>
      <c r="B1470" s="13" t="s">
        <v>16191</v>
      </c>
      <c r="C1470" s="14">
        <v>210</v>
      </c>
      <c r="D1470" s="15">
        <v>30.635000000000002</v>
      </c>
      <c r="E1470" s="16">
        <v>6433.35</v>
      </c>
      <c r="F1470" s="13" t="s">
        <v>133</v>
      </c>
    </row>
    <row r="1471" spans="1:6" ht="14.25" customHeight="1">
      <c r="A1471" s="13" t="s">
        <v>16052</v>
      </c>
      <c r="B1471" s="13" t="s">
        <v>16191</v>
      </c>
      <c r="C1471" s="14">
        <v>211</v>
      </c>
      <c r="D1471" s="15">
        <v>30.64</v>
      </c>
      <c r="E1471" s="16">
        <v>6465.04</v>
      </c>
      <c r="F1471" s="13" t="s">
        <v>133</v>
      </c>
    </row>
    <row r="1472" spans="1:6" ht="14.25" customHeight="1">
      <c r="A1472" s="13" t="s">
        <v>16052</v>
      </c>
      <c r="B1472" s="13" t="s">
        <v>16191</v>
      </c>
      <c r="C1472" s="14">
        <v>313</v>
      </c>
      <c r="D1472" s="15">
        <v>30.64</v>
      </c>
      <c r="E1472" s="16">
        <v>9590.32</v>
      </c>
      <c r="F1472" s="13" t="s">
        <v>133</v>
      </c>
    </row>
    <row r="1473" spans="1:6" ht="14.25" customHeight="1">
      <c r="A1473" s="13" t="s">
        <v>16052</v>
      </c>
      <c r="B1473" s="13" t="s">
        <v>13553</v>
      </c>
      <c r="C1473" s="14">
        <v>628</v>
      </c>
      <c r="D1473" s="15">
        <v>30.64</v>
      </c>
      <c r="E1473" s="16">
        <v>19241.919999999998</v>
      </c>
      <c r="F1473" s="13" t="s">
        <v>133</v>
      </c>
    </row>
    <row r="1474" spans="1:6" ht="14.25" customHeight="1">
      <c r="A1474" s="13" t="s">
        <v>16052</v>
      </c>
      <c r="B1474" s="13" t="s">
        <v>8212</v>
      </c>
      <c r="C1474" s="14">
        <v>108</v>
      </c>
      <c r="D1474" s="15">
        <v>30.655000000000001</v>
      </c>
      <c r="E1474" s="16">
        <v>3310.74</v>
      </c>
      <c r="F1474" s="13" t="s">
        <v>133</v>
      </c>
    </row>
    <row r="1475" spans="1:6" ht="14.25" customHeight="1">
      <c r="A1475" s="13" t="s">
        <v>16052</v>
      </c>
      <c r="B1475" s="13" t="s">
        <v>8212</v>
      </c>
      <c r="C1475" s="14">
        <v>200</v>
      </c>
      <c r="D1475" s="15">
        <v>30.655000000000001</v>
      </c>
      <c r="E1475" s="16">
        <v>6131</v>
      </c>
      <c r="F1475" s="13" t="s">
        <v>133</v>
      </c>
    </row>
    <row r="1476" spans="1:6" ht="14.25" customHeight="1">
      <c r="A1476" s="13" t="s">
        <v>16052</v>
      </c>
      <c r="B1476" s="13" t="s">
        <v>8212</v>
      </c>
      <c r="C1476" s="14">
        <v>228</v>
      </c>
      <c r="D1476" s="15">
        <v>30.655000000000001</v>
      </c>
      <c r="E1476" s="16">
        <v>6989.34</v>
      </c>
      <c r="F1476" s="13" t="s">
        <v>133</v>
      </c>
    </row>
    <row r="1477" spans="1:6" ht="14.25" customHeight="1">
      <c r="A1477" s="13" t="s">
        <v>16052</v>
      </c>
      <c r="B1477" s="13" t="s">
        <v>16192</v>
      </c>
      <c r="C1477" s="14">
        <v>167</v>
      </c>
      <c r="D1477" s="15">
        <v>30.66</v>
      </c>
      <c r="E1477" s="16">
        <v>5120.22</v>
      </c>
      <c r="F1477" s="13" t="s">
        <v>133</v>
      </c>
    </row>
    <row r="1478" spans="1:6" ht="14.25" customHeight="1">
      <c r="A1478" s="13" t="s">
        <v>16052</v>
      </c>
      <c r="B1478" s="13" t="s">
        <v>4908</v>
      </c>
      <c r="C1478" s="14">
        <v>56</v>
      </c>
      <c r="D1478" s="15">
        <v>30.66</v>
      </c>
      <c r="E1478" s="16">
        <v>1716.96</v>
      </c>
      <c r="F1478" s="13" t="s">
        <v>133</v>
      </c>
    </row>
    <row r="1479" spans="1:6" ht="14.25" customHeight="1">
      <c r="A1479" s="13" t="s">
        <v>16052</v>
      </c>
      <c r="B1479" s="13" t="s">
        <v>9581</v>
      </c>
      <c r="C1479" s="14">
        <v>78</v>
      </c>
      <c r="D1479" s="15">
        <v>30.66</v>
      </c>
      <c r="E1479" s="16">
        <v>2391.48</v>
      </c>
      <c r="F1479" s="13" t="s">
        <v>133</v>
      </c>
    </row>
    <row r="1480" spans="1:6" ht="14.25" customHeight="1">
      <c r="A1480" s="13" t="s">
        <v>16052</v>
      </c>
      <c r="B1480" s="13" t="s">
        <v>9581</v>
      </c>
      <c r="C1480" s="14">
        <v>155</v>
      </c>
      <c r="D1480" s="15">
        <v>30.66</v>
      </c>
      <c r="E1480" s="16">
        <v>4752.3</v>
      </c>
      <c r="F1480" s="13" t="s">
        <v>133</v>
      </c>
    </row>
    <row r="1481" spans="1:6" ht="14.25" customHeight="1">
      <c r="A1481" s="13" t="s">
        <v>16052</v>
      </c>
      <c r="B1481" s="13" t="s">
        <v>9581</v>
      </c>
      <c r="C1481" s="14">
        <v>180</v>
      </c>
      <c r="D1481" s="15">
        <v>30.66</v>
      </c>
      <c r="E1481" s="16">
        <v>5518.8</v>
      </c>
      <c r="F1481" s="13" t="s">
        <v>133</v>
      </c>
    </row>
    <row r="1482" spans="1:6" ht="14.25" customHeight="1">
      <c r="A1482" s="13" t="s">
        <v>16052</v>
      </c>
      <c r="B1482" s="13" t="s">
        <v>9581</v>
      </c>
      <c r="C1482" s="14">
        <v>180</v>
      </c>
      <c r="D1482" s="15">
        <v>30.66</v>
      </c>
      <c r="E1482" s="16">
        <v>5518.8</v>
      </c>
      <c r="F1482" s="13" t="s">
        <v>133</v>
      </c>
    </row>
    <row r="1483" spans="1:6" ht="14.25" customHeight="1">
      <c r="A1483" s="13" t="s">
        <v>16052</v>
      </c>
      <c r="B1483" s="13" t="s">
        <v>9581</v>
      </c>
      <c r="C1483" s="14">
        <v>289</v>
      </c>
      <c r="D1483" s="15">
        <v>30.66</v>
      </c>
      <c r="E1483" s="16">
        <v>8860.74</v>
      </c>
      <c r="F1483" s="13" t="s">
        <v>133</v>
      </c>
    </row>
    <row r="1484" spans="1:6" ht="14.25" customHeight="1">
      <c r="A1484" s="13" t="s">
        <v>16052</v>
      </c>
      <c r="B1484" s="13" t="s">
        <v>9581</v>
      </c>
      <c r="C1484" s="14">
        <v>320</v>
      </c>
      <c r="D1484" s="15">
        <v>30.66</v>
      </c>
      <c r="E1484" s="16">
        <v>9811.2000000000007</v>
      </c>
      <c r="F1484" s="13" t="s">
        <v>133</v>
      </c>
    </row>
    <row r="1485" spans="1:6" ht="14.25" customHeight="1">
      <c r="A1485" s="13" t="s">
        <v>16052</v>
      </c>
      <c r="B1485" s="13" t="s">
        <v>9581</v>
      </c>
      <c r="C1485" s="14">
        <v>385</v>
      </c>
      <c r="D1485" s="15">
        <v>30.66</v>
      </c>
      <c r="E1485" s="16">
        <v>11804.1</v>
      </c>
      <c r="F1485" s="13" t="s">
        <v>133</v>
      </c>
    </row>
    <row r="1486" spans="1:6" ht="14.25" customHeight="1">
      <c r="A1486" s="13" t="s">
        <v>16052</v>
      </c>
      <c r="B1486" s="13" t="s">
        <v>16193</v>
      </c>
      <c r="C1486" s="14">
        <v>263</v>
      </c>
      <c r="D1486" s="15">
        <v>30.664999999999999</v>
      </c>
      <c r="E1486" s="16">
        <v>8064.8950000000004</v>
      </c>
      <c r="F1486" s="13" t="s">
        <v>133</v>
      </c>
    </row>
    <row r="1487" spans="1:6" ht="14.25" customHeight="1">
      <c r="A1487" s="13" t="s">
        <v>16052</v>
      </c>
      <c r="B1487" s="13" t="s">
        <v>16194</v>
      </c>
      <c r="C1487" s="14">
        <v>180</v>
      </c>
      <c r="D1487" s="15">
        <v>30.664999999999999</v>
      </c>
      <c r="E1487" s="16">
        <v>5519.7</v>
      </c>
      <c r="F1487" s="13" t="s">
        <v>133</v>
      </c>
    </row>
    <row r="1488" spans="1:6" ht="14.25" customHeight="1">
      <c r="A1488" s="13" t="s">
        <v>16052</v>
      </c>
      <c r="B1488" s="13" t="s">
        <v>16194</v>
      </c>
      <c r="C1488" s="14">
        <v>200</v>
      </c>
      <c r="D1488" s="15">
        <v>30.664999999999999</v>
      </c>
      <c r="E1488" s="16">
        <v>6133</v>
      </c>
      <c r="F1488" s="13" t="s">
        <v>133</v>
      </c>
    </row>
    <row r="1489" spans="1:6" ht="14.25" customHeight="1">
      <c r="A1489" s="13" t="s">
        <v>16052</v>
      </c>
      <c r="B1489" s="13" t="s">
        <v>16194</v>
      </c>
      <c r="C1489" s="14">
        <v>213</v>
      </c>
      <c r="D1489" s="15">
        <v>30.664999999999999</v>
      </c>
      <c r="E1489" s="16">
        <v>6531.6450000000004</v>
      </c>
      <c r="F1489" s="13" t="s">
        <v>133</v>
      </c>
    </row>
    <row r="1490" spans="1:6" ht="14.25" customHeight="1">
      <c r="A1490" s="13" t="s">
        <v>16052</v>
      </c>
      <c r="B1490" s="13" t="s">
        <v>16195</v>
      </c>
      <c r="C1490" s="14">
        <v>1</v>
      </c>
      <c r="D1490" s="15">
        <v>30.664999999999999</v>
      </c>
      <c r="E1490" s="16">
        <v>30.664999999999999</v>
      </c>
      <c r="F1490" s="13" t="s">
        <v>133</v>
      </c>
    </row>
    <row r="1491" spans="1:6" ht="14.25" customHeight="1">
      <c r="A1491" s="13" t="s">
        <v>16052</v>
      </c>
      <c r="B1491" s="13" t="s">
        <v>16196</v>
      </c>
      <c r="C1491" s="14">
        <v>300</v>
      </c>
      <c r="D1491" s="15">
        <v>30.675000000000001</v>
      </c>
      <c r="E1491" s="16">
        <v>9202.5</v>
      </c>
      <c r="F1491" s="13" t="s">
        <v>133</v>
      </c>
    </row>
    <row r="1492" spans="1:6" ht="14.25" customHeight="1">
      <c r="A1492" s="13" t="s">
        <v>16052</v>
      </c>
      <c r="B1492" s="13" t="s">
        <v>10917</v>
      </c>
      <c r="C1492" s="14">
        <v>30</v>
      </c>
      <c r="D1492" s="15">
        <v>30.68</v>
      </c>
      <c r="E1492" s="16">
        <v>920.4</v>
      </c>
      <c r="F1492" s="13" t="s">
        <v>133</v>
      </c>
    </row>
    <row r="1493" spans="1:6" ht="14.25" customHeight="1">
      <c r="A1493" s="13" t="s">
        <v>16052</v>
      </c>
      <c r="B1493" s="13" t="s">
        <v>10917</v>
      </c>
      <c r="C1493" s="14">
        <v>205</v>
      </c>
      <c r="D1493" s="15">
        <v>30.68</v>
      </c>
      <c r="E1493" s="16">
        <v>6289.4</v>
      </c>
      <c r="F1493" s="13" t="s">
        <v>133</v>
      </c>
    </row>
    <row r="1494" spans="1:6" ht="14.25" customHeight="1">
      <c r="A1494" s="13" t="s">
        <v>16052</v>
      </c>
      <c r="B1494" s="13" t="s">
        <v>16197</v>
      </c>
      <c r="C1494" s="14">
        <v>202</v>
      </c>
      <c r="D1494" s="15">
        <v>30.68</v>
      </c>
      <c r="E1494" s="16">
        <v>6197.36</v>
      </c>
      <c r="F1494" s="13" t="s">
        <v>133</v>
      </c>
    </row>
    <row r="1495" spans="1:6" ht="14.25" customHeight="1">
      <c r="A1495" s="13" t="s">
        <v>16052</v>
      </c>
      <c r="B1495" s="13" t="s">
        <v>16197</v>
      </c>
      <c r="C1495" s="14">
        <v>208</v>
      </c>
      <c r="D1495" s="15">
        <v>30.68</v>
      </c>
      <c r="E1495" s="16">
        <v>6381.44</v>
      </c>
      <c r="F1495" s="13" t="s">
        <v>133</v>
      </c>
    </row>
    <row r="1496" spans="1:6" ht="14.25" customHeight="1">
      <c r="A1496" s="13" t="s">
        <v>16052</v>
      </c>
      <c r="B1496" s="13" t="s">
        <v>16198</v>
      </c>
      <c r="C1496" s="14">
        <v>101</v>
      </c>
      <c r="D1496" s="15">
        <v>30.68</v>
      </c>
      <c r="E1496" s="16">
        <v>3098.68</v>
      </c>
      <c r="F1496" s="13" t="s">
        <v>133</v>
      </c>
    </row>
    <row r="1497" spans="1:6" ht="14.25" customHeight="1">
      <c r="A1497" s="13" t="s">
        <v>16052</v>
      </c>
      <c r="B1497" s="13" t="s">
        <v>16198</v>
      </c>
      <c r="C1497" s="14">
        <v>258</v>
      </c>
      <c r="D1497" s="15">
        <v>30.68</v>
      </c>
      <c r="E1497" s="16">
        <v>7915.44</v>
      </c>
      <c r="F1497" s="13" t="s">
        <v>133</v>
      </c>
    </row>
    <row r="1498" spans="1:6" ht="14.25" customHeight="1">
      <c r="A1498" s="13" t="s">
        <v>16052</v>
      </c>
      <c r="B1498" s="13" t="s">
        <v>16198</v>
      </c>
      <c r="C1498" s="14">
        <v>327</v>
      </c>
      <c r="D1498" s="15">
        <v>30.68</v>
      </c>
      <c r="E1498" s="16">
        <v>10032.36</v>
      </c>
      <c r="F1498" s="13" t="s">
        <v>133</v>
      </c>
    </row>
    <row r="1499" spans="1:6" ht="14.25" customHeight="1">
      <c r="A1499" s="13" t="s">
        <v>16052</v>
      </c>
      <c r="B1499" s="13" t="s">
        <v>16198</v>
      </c>
      <c r="C1499" s="14">
        <v>532</v>
      </c>
      <c r="D1499" s="15">
        <v>30.68</v>
      </c>
      <c r="E1499" s="16">
        <v>16321.76</v>
      </c>
      <c r="F1499" s="13" t="s">
        <v>133</v>
      </c>
    </row>
    <row r="1500" spans="1:6" ht="14.25" customHeight="1">
      <c r="A1500" s="13" t="s">
        <v>16052</v>
      </c>
      <c r="B1500" s="13" t="s">
        <v>7016</v>
      </c>
      <c r="C1500" s="14">
        <v>142</v>
      </c>
      <c r="D1500" s="15">
        <v>30.68</v>
      </c>
      <c r="E1500" s="16">
        <v>4356.5600000000004</v>
      </c>
      <c r="F1500" s="13" t="s">
        <v>133</v>
      </c>
    </row>
    <row r="1501" spans="1:6" ht="14.25" customHeight="1">
      <c r="A1501" s="13" t="s">
        <v>16052</v>
      </c>
      <c r="B1501" s="13" t="s">
        <v>7016</v>
      </c>
      <c r="C1501" s="14">
        <v>224</v>
      </c>
      <c r="D1501" s="15">
        <v>30.68</v>
      </c>
      <c r="E1501" s="16">
        <v>6872.32</v>
      </c>
      <c r="F1501" s="13" t="s">
        <v>133</v>
      </c>
    </row>
    <row r="1502" spans="1:6" ht="14.25" customHeight="1">
      <c r="A1502" s="13" t="s">
        <v>16052</v>
      </c>
      <c r="B1502" s="13" t="s">
        <v>10350</v>
      </c>
      <c r="C1502" s="14">
        <v>211</v>
      </c>
      <c r="D1502" s="15">
        <v>30.69</v>
      </c>
      <c r="E1502" s="16">
        <v>6475.59</v>
      </c>
      <c r="F1502" s="13" t="s">
        <v>133</v>
      </c>
    </row>
    <row r="1503" spans="1:6" ht="14.25" customHeight="1">
      <c r="A1503" s="13" t="s">
        <v>16052</v>
      </c>
      <c r="B1503" s="13" t="s">
        <v>4601</v>
      </c>
      <c r="C1503" s="14">
        <v>59</v>
      </c>
      <c r="D1503" s="15">
        <v>30.68</v>
      </c>
      <c r="E1503" s="16">
        <v>1810.12</v>
      </c>
      <c r="F1503" s="13" t="s">
        <v>133</v>
      </c>
    </row>
    <row r="1504" spans="1:6" ht="14.25" customHeight="1">
      <c r="A1504" s="13" t="s">
        <v>16052</v>
      </c>
      <c r="B1504" s="13" t="s">
        <v>4601</v>
      </c>
      <c r="C1504" s="14">
        <v>200</v>
      </c>
      <c r="D1504" s="15">
        <v>30.68</v>
      </c>
      <c r="E1504" s="16">
        <v>6136</v>
      </c>
      <c r="F1504" s="13" t="s">
        <v>133</v>
      </c>
    </row>
    <row r="1505" spans="1:6" ht="14.25" customHeight="1">
      <c r="A1505" s="13" t="s">
        <v>16052</v>
      </c>
      <c r="B1505" s="13" t="s">
        <v>4601</v>
      </c>
      <c r="C1505" s="14">
        <v>346</v>
      </c>
      <c r="D1505" s="15">
        <v>30.68</v>
      </c>
      <c r="E1505" s="16">
        <v>10615.28</v>
      </c>
      <c r="F1505" s="13" t="s">
        <v>133</v>
      </c>
    </row>
    <row r="1506" spans="1:6" ht="14.25" customHeight="1">
      <c r="A1506" s="13" t="s">
        <v>16052</v>
      </c>
      <c r="B1506" s="13" t="s">
        <v>16199</v>
      </c>
      <c r="C1506" s="14">
        <v>206</v>
      </c>
      <c r="D1506" s="15">
        <v>30.7</v>
      </c>
      <c r="E1506" s="16">
        <v>6324.2</v>
      </c>
      <c r="F1506" s="13" t="s">
        <v>133</v>
      </c>
    </row>
    <row r="1507" spans="1:6" ht="14.25" customHeight="1">
      <c r="A1507" s="13" t="s">
        <v>16052</v>
      </c>
      <c r="B1507" s="13" t="s">
        <v>8912</v>
      </c>
      <c r="C1507" s="14">
        <v>22</v>
      </c>
      <c r="D1507" s="15">
        <v>30.734999999999999</v>
      </c>
      <c r="E1507" s="16">
        <v>676.17</v>
      </c>
      <c r="F1507" s="13" t="s">
        <v>133</v>
      </c>
    </row>
    <row r="1508" spans="1:6" ht="14.25" customHeight="1">
      <c r="A1508" s="13" t="s">
        <v>16052</v>
      </c>
      <c r="B1508" s="13" t="s">
        <v>8912</v>
      </c>
      <c r="C1508" s="14">
        <v>189</v>
      </c>
      <c r="D1508" s="15">
        <v>30.734999999999999</v>
      </c>
      <c r="E1508" s="16">
        <v>5808.915</v>
      </c>
      <c r="F1508" s="13" t="s">
        <v>133</v>
      </c>
    </row>
    <row r="1509" spans="1:6" ht="14.25" customHeight="1">
      <c r="A1509" s="13" t="s">
        <v>16052</v>
      </c>
      <c r="B1509" s="13" t="s">
        <v>6308</v>
      </c>
      <c r="C1509" s="14">
        <v>34</v>
      </c>
      <c r="D1509" s="15">
        <v>30.73</v>
      </c>
      <c r="E1509" s="16">
        <v>1044.82</v>
      </c>
      <c r="F1509" s="13" t="s">
        <v>133</v>
      </c>
    </row>
    <row r="1510" spans="1:6" ht="14.25" customHeight="1">
      <c r="A1510" s="13" t="s">
        <v>16052</v>
      </c>
      <c r="B1510" s="13" t="s">
        <v>6308</v>
      </c>
      <c r="C1510" s="14">
        <v>200</v>
      </c>
      <c r="D1510" s="15">
        <v>30.73</v>
      </c>
      <c r="E1510" s="16">
        <v>6146</v>
      </c>
      <c r="F1510" s="13" t="s">
        <v>133</v>
      </c>
    </row>
    <row r="1511" spans="1:6" ht="14.25" customHeight="1">
      <c r="A1511" s="13" t="s">
        <v>16052</v>
      </c>
      <c r="B1511" s="13" t="s">
        <v>16200</v>
      </c>
      <c r="C1511" s="14">
        <v>263</v>
      </c>
      <c r="D1511" s="15">
        <v>30.734999999999999</v>
      </c>
      <c r="E1511" s="16">
        <v>8083.3050000000003</v>
      </c>
      <c r="F1511" s="13" t="s">
        <v>133</v>
      </c>
    </row>
    <row r="1512" spans="1:6" ht="14.25" customHeight="1">
      <c r="A1512" s="13" t="s">
        <v>16052</v>
      </c>
      <c r="B1512" s="13" t="s">
        <v>11521</v>
      </c>
      <c r="C1512" s="14">
        <v>245</v>
      </c>
      <c r="D1512" s="15">
        <v>30.734999999999999</v>
      </c>
      <c r="E1512" s="16">
        <v>7530.0749999999998</v>
      </c>
      <c r="F1512" s="13" t="s">
        <v>133</v>
      </c>
    </row>
    <row r="1513" spans="1:6" ht="14.25" customHeight="1">
      <c r="A1513" s="13" t="s">
        <v>16052</v>
      </c>
      <c r="B1513" s="13" t="s">
        <v>6720</v>
      </c>
      <c r="C1513" s="14">
        <v>416</v>
      </c>
      <c r="D1513" s="15">
        <v>30.734999999999999</v>
      </c>
      <c r="E1513" s="16">
        <v>12785.76</v>
      </c>
      <c r="F1513" s="13" t="s">
        <v>133</v>
      </c>
    </row>
    <row r="1514" spans="1:6" ht="14.25" customHeight="1">
      <c r="A1514" s="13" t="s">
        <v>16052</v>
      </c>
      <c r="B1514" s="13" t="s">
        <v>15569</v>
      </c>
      <c r="C1514" s="14">
        <v>223</v>
      </c>
      <c r="D1514" s="15">
        <v>30.745000000000001</v>
      </c>
      <c r="E1514" s="16">
        <v>6856.1350000000002</v>
      </c>
      <c r="F1514" s="13" t="s">
        <v>133</v>
      </c>
    </row>
    <row r="1515" spans="1:6" ht="14.25" customHeight="1">
      <c r="A1515" s="13" t="s">
        <v>16052</v>
      </c>
      <c r="B1515" s="13" t="s">
        <v>3153</v>
      </c>
      <c r="C1515" s="14">
        <v>203</v>
      </c>
      <c r="D1515" s="15">
        <v>30.745000000000001</v>
      </c>
      <c r="E1515" s="16">
        <v>6241.2349999999997</v>
      </c>
      <c r="F1515" s="13" t="s">
        <v>133</v>
      </c>
    </row>
    <row r="1516" spans="1:6" ht="14.25" customHeight="1">
      <c r="A1516" s="13" t="s">
        <v>16052</v>
      </c>
      <c r="B1516" s="13" t="s">
        <v>8917</v>
      </c>
      <c r="C1516" s="14">
        <v>125</v>
      </c>
      <c r="D1516" s="15">
        <v>30.74</v>
      </c>
      <c r="E1516" s="16">
        <v>3842.5</v>
      </c>
      <c r="F1516" s="13" t="s">
        <v>133</v>
      </c>
    </row>
    <row r="1517" spans="1:6" ht="14.25" customHeight="1">
      <c r="A1517" s="13" t="s">
        <v>16052</v>
      </c>
      <c r="B1517" s="13" t="s">
        <v>8917</v>
      </c>
      <c r="C1517" s="14">
        <v>141</v>
      </c>
      <c r="D1517" s="15">
        <v>30.74</v>
      </c>
      <c r="E1517" s="16">
        <v>4334.34</v>
      </c>
      <c r="F1517" s="13" t="s">
        <v>133</v>
      </c>
    </row>
    <row r="1518" spans="1:6" ht="14.25" customHeight="1">
      <c r="A1518" s="13" t="s">
        <v>16052</v>
      </c>
      <c r="B1518" s="13" t="s">
        <v>446</v>
      </c>
      <c r="C1518" s="14">
        <v>92</v>
      </c>
      <c r="D1518" s="15">
        <v>30.73</v>
      </c>
      <c r="E1518" s="16">
        <v>2827.16</v>
      </c>
      <c r="F1518" s="13" t="s">
        <v>133</v>
      </c>
    </row>
    <row r="1519" spans="1:6" ht="14.25" customHeight="1">
      <c r="A1519" s="13" t="s">
        <v>16052</v>
      </c>
      <c r="B1519" s="13" t="s">
        <v>446</v>
      </c>
      <c r="C1519" s="14">
        <v>200</v>
      </c>
      <c r="D1519" s="15">
        <v>30.73</v>
      </c>
      <c r="E1519" s="16">
        <v>6146</v>
      </c>
      <c r="F1519" s="13" t="s">
        <v>133</v>
      </c>
    </row>
    <row r="1520" spans="1:6" ht="14.25" customHeight="1">
      <c r="A1520" s="13" t="s">
        <v>16052</v>
      </c>
      <c r="B1520" s="13" t="s">
        <v>16201</v>
      </c>
      <c r="C1520" s="14">
        <v>242</v>
      </c>
      <c r="D1520" s="15">
        <v>30.704999999999998</v>
      </c>
      <c r="E1520" s="16">
        <v>7430.61</v>
      </c>
      <c r="F1520" s="13" t="s">
        <v>133</v>
      </c>
    </row>
    <row r="1521" spans="1:6" ht="14.25" customHeight="1">
      <c r="A1521" s="13" t="s">
        <v>16052</v>
      </c>
      <c r="B1521" s="13" t="s">
        <v>16201</v>
      </c>
      <c r="C1521" s="14">
        <v>283</v>
      </c>
      <c r="D1521" s="15">
        <v>30.704999999999998</v>
      </c>
      <c r="E1521" s="16">
        <v>8689.5149999999994</v>
      </c>
      <c r="F1521" s="13" t="s">
        <v>133</v>
      </c>
    </row>
    <row r="1522" spans="1:6" ht="14.25" customHeight="1">
      <c r="A1522" s="13" t="s">
        <v>16052</v>
      </c>
      <c r="B1522" s="13" t="s">
        <v>10414</v>
      </c>
      <c r="C1522" s="14">
        <v>6</v>
      </c>
      <c r="D1522" s="15">
        <v>30.69</v>
      </c>
      <c r="E1522" s="16">
        <v>184.14</v>
      </c>
      <c r="F1522" s="13" t="s">
        <v>133</v>
      </c>
    </row>
    <row r="1523" spans="1:6" ht="14.25" customHeight="1">
      <c r="A1523" s="13" t="s">
        <v>16052</v>
      </c>
      <c r="B1523" s="13" t="s">
        <v>10414</v>
      </c>
      <c r="C1523" s="14">
        <v>33</v>
      </c>
      <c r="D1523" s="15">
        <v>30.69</v>
      </c>
      <c r="E1523" s="16">
        <v>1012.77</v>
      </c>
      <c r="F1523" s="13" t="s">
        <v>133</v>
      </c>
    </row>
    <row r="1524" spans="1:6" ht="14.25" customHeight="1">
      <c r="A1524" s="13" t="s">
        <v>16052</v>
      </c>
      <c r="B1524" s="13" t="s">
        <v>10414</v>
      </c>
      <c r="C1524" s="14">
        <v>89</v>
      </c>
      <c r="D1524" s="15">
        <v>30.69</v>
      </c>
      <c r="E1524" s="16">
        <v>2731.41</v>
      </c>
      <c r="F1524" s="13" t="s">
        <v>133</v>
      </c>
    </row>
    <row r="1525" spans="1:6" ht="14.25" customHeight="1">
      <c r="A1525" s="13" t="s">
        <v>16052</v>
      </c>
      <c r="B1525" s="13" t="s">
        <v>10414</v>
      </c>
      <c r="C1525" s="14">
        <v>128</v>
      </c>
      <c r="D1525" s="15">
        <v>30.69</v>
      </c>
      <c r="E1525" s="16">
        <v>3928.32</v>
      </c>
      <c r="F1525" s="13" t="s">
        <v>133</v>
      </c>
    </row>
    <row r="1526" spans="1:6" ht="14.25" customHeight="1">
      <c r="A1526" s="13" t="s">
        <v>16052</v>
      </c>
      <c r="B1526" s="13" t="s">
        <v>10421</v>
      </c>
      <c r="C1526" s="14">
        <v>183</v>
      </c>
      <c r="D1526" s="15">
        <v>30.68</v>
      </c>
      <c r="E1526" s="16">
        <v>5614.44</v>
      </c>
      <c r="F1526" s="13" t="s">
        <v>133</v>
      </c>
    </row>
    <row r="1527" spans="1:6" ht="14.25" customHeight="1">
      <c r="A1527" s="13" t="s">
        <v>16052</v>
      </c>
      <c r="B1527" s="13" t="s">
        <v>10421</v>
      </c>
      <c r="C1527" s="14">
        <v>192</v>
      </c>
      <c r="D1527" s="15">
        <v>30.68</v>
      </c>
      <c r="E1527" s="16">
        <v>5890.56</v>
      </c>
      <c r="F1527" s="13" t="s">
        <v>133</v>
      </c>
    </row>
    <row r="1528" spans="1:6" ht="14.25" customHeight="1">
      <c r="A1528" s="13" t="s">
        <v>16052</v>
      </c>
      <c r="B1528" s="13" t="s">
        <v>10421</v>
      </c>
      <c r="C1528" s="14">
        <v>195</v>
      </c>
      <c r="D1528" s="15">
        <v>30.68</v>
      </c>
      <c r="E1528" s="16">
        <v>5982.6</v>
      </c>
      <c r="F1528" s="13" t="s">
        <v>133</v>
      </c>
    </row>
    <row r="1529" spans="1:6" ht="14.25" customHeight="1">
      <c r="A1529" s="13" t="s">
        <v>16052</v>
      </c>
      <c r="B1529" s="13" t="s">
        <v>10421</v>
      </c>
      <c r="C1529" s="14">
        <v>200</v>
      </c>
      <c r="D1529" s="15">
        <v>30.68</v>
      </c>
      <c r="E1529" s="16">
        <v>6136</v>
      </c>
      <c r="F1529" s="13" t="s">
        <v>133</v>
      </c>
    </row>
    <row r="1530" spans="1:6" ht="14.25" customHeight="1">
      <c r="A1530" s="13" t="s">
        <v>16052</v>
      </c>
      <c r="B1530" s="13" t="s">
        <v>10421</v>
      </c>
      <c r="C1530" s="14">
        <v>215</v>
      </c>
      <c r="D1530" s="15">
        <v>30.68</v>
      </c>
      <c r="E1530" s="16">
        <v>6596.2</v>
      </c>
      <c r="F1530" s="13" t="s">
        <v>133</v>
      </c>
    </row>
    <row r="1531" spans="1:6" ht="14.25" customHeight="1">
      <c r="A1531" s="13" t="s">
        <v>16052</v>
      </c>
      <c r="B1531" s="13" t="s">
        <v>10421</v>
      </c>
      <c r="C1531" s="14">
        <v>220</v>
      </c>
      <c r="D1531" s="15">
        <v>30.68</v>
      </c>
      <c r="E1531" s="16">
        <v>6749.6</v>
      </c>
      <c r="F1531" s="13" t="s">
        <v>133</v>
      </c>
    </row>
    <row r="1532" spans="1:6" ht="14.25" customHeight="1">
      <c r="A1532" s="13" t="s">
        <v>16052</v>
      </c>
      <c r="B1532" s="13" t="s">
        <v>16202</v>
      </c>
      <c r="C1532" s="14">
        <v>133</v>
      </c>
      <c r="D1532" s="15">
        <v>30.68</v>
      </c>
      <c r="E1532" s="16">
        <v>4080.44</v>
      </c>
      <c r="F1532" s="13" t="s">
        <v>133</v>
      </c>
    </row>
    <row r="1533" spans="1:6" ht="14.25" customHeight="1">
      <c r="A1533" s="13" t="s">
        <v>16052</v>
      </c>
      <c r="B1533" s="13" t="s">
        <v>16202</v>
      </c>
      <c r="C1533" s="14">
        <v>242</v>
      </c>
      <c r="D1533" s="15">
        <v>30.68</v>
      </c>
      <c r="E1533" s="16">
        <v>7424.56</v>
      </c>
      <c r="F1533" s="13" t="s">
        <v>133</v>
      </c>
    </row>
    <row r="1534" spans="1:6" ht="14.25" customHeight="1">
      <c r="A1534" s="13" t="s">
        <v>16052</v>
      </c>
      <c r="B1534" s="13" t="s">
        <v>16202</v>
      </c>
      <c r="C1534" s="14">
        <v>280</v>
      </c>
      <c r="D1534" s="15">
        <v>30.68</v>
      </c>
      <c r="E1534" s="16">
        <v>8590.4</v>
      </c>
      <c r="F1534" s="13" t="s">
        <v>133</v>
      </c>
    </row>
    <row r="1535" spans="1:6" ht="14.25" customHeight="1">
      <c r="A1535" s="13" t="s">
        <v>16052</v>
      </c>
      <c r="B1535" s="13" t="s">
        <v>16202</v>
      </c>
      <c r="C1535" s="14">
        <v>482</v>
      </c>
      <c r="D1535" s="15">
        <v>30.68</v>
      </c>
      <c r="E1535" s="16">
        <v>14787.76</v>
      </c>
      <c r="F1535" s="13" t="s">
        <v>133</v>
      </c>
    </row>
    <row r="1536" spans="1:6" ht="14.25" customHeight="1">
      <c r="A1536" s="13" t="s">
        <v>16052</v>
      </c>
      <c r="B1536" s="13" t="s">
        <v>1545</v>
      </c>
      <c r="C1536" s="14">
        <v>200</v>
      </c>
      <c r="D1536" s="15">
        <v>30.68</v>
      </c>
      <c r="E1536" s="16">
        <v>6136</v>
      </c>
      <c r="F1536" s="13" t="s">
        <v>133</v>
      </c>
    </row>
    <row r="1537" spans="1:6" ht="14.25" customHeight="1">
      <c r="A1537" s="13" t="s">
        <v>16052</v>
      </c>
      <c r="B1537" s="13" t="s">
        <v>16203</v>
      </c>
      <c r="C1537" s="14">
        <v>59</v>
      </c>
      <c r="D1537" s="15">
        <v>30.69</v>
      </c>
      <c r="E1537" s="16">
        <v>1810.71</v>
      </c>
      <c r="F1537" s="13" t="s">
        <v>133</v>
      </c>
    </row>
    <row r="1538" spans="1:6" ht="14.25" customHeight="1">
      <c r="A1538" s="13" t="s">
        <v>16052</v>
      </c>
      <c r="B1538" s="13" t="s">
        <v>16203</v>
      </c>
      <c r="C1538" s="14">
        <v>142</v>
      </c>
      <c r="D1538" s="15">
        <v>30.69</v>
      </c>
      <c r="E1538" s="16">
        <v>4357.9799999999996</v>
      </c>
      <c r="F1538" s="13" t="s">
        <v>133</v>
      </c>
    </row>
    <row r="1539" spans="1:6" ht="14.25" customHeight="1">
      <c r="A1539" s="13" t="s">
        <v>16052</v>
      </c>
      <c r="B1539" s="13" t="s">
        <v>11547</v>
      </c>
      <c r="C1539" s="14">
        <v>200</v>
      </c>
      <c r="D1539" s="15">
        <v>30.7</v>
      </c>
      <c r="E1539" s="16">
        <v>6140</v>
      </c>
      <c r="F1539" s="13" t="s">
        <v>133</v>
      </c>
    </row>
    <row r="1540" spans="1:6" ht="14.25" customHeight="1">
      <c r="A1540" s="13" t="s">
        <v>16052</v>
      </c>
      <c r="B1540" s="13" t="s">
        <v>11547</v>
      </c>
      <c r="C1540" s="14">
        <v>215</v>
      </c>
      <c r="D1540" s="15">
        <v>30.7</v>
      </c>
      <c r="E1540" s="16">
        <v>6600.5</v>
      </c>
      <c r="F1540" s="13" t="s">
        <v>133</v>
      </c>
    </row>
    <row r="1541" spans="1:6" ht="14.25" customHeight="1">
      <c r="A1541" s="13" t="s">
        <v>16052</v>
      </c>
      <c r="B1541" s="13" t="s">
        <v>11291</v>
      </c>
      <c r="C1541" s="14">
        <v>47</v>
      </c>
      <c r="D1541" s="15">
        <v>30.684999999999999</v>
      </c>
      <c r="E1541" s="16">
        <v>1442.1949999999999</v>
      </c>
      <c r="F1541" s="13" t="s">
        <v>133</v>
      </c>
    </row>
    <row r="1542" spans="1:6" ht="14.25" customHeight="1">
      <c r="A1542" s="13" t="s">
        <v>16052</v>
      </c>
      <c r="B1542" s="13" t="s">
        <v>11291</v>
      </c>
      <c r="C1542" s="14">
        <v>157</v>
      </c>
      <c r="D1542" s="15">
        <v>30.684999999999999</v>
      </c>
      <c r="E1542" s="16">
        <v>4817.5450000000001</v>
      </c>
      <c r="F1542" s="13" t="s">
        <v>133</v>
      </c>
    </row>
    <row r="1543" spans="1:6" ht="14.25" customHeight="1">
      <c r="A1543" s="13" t="s">
        <v>16052</v>
      </c>
      <c r="B1543" s="13" t="s">
        <v>16204</v>
      </c>
      <c r="C1543" s="14">
        <v>199</v>
      </c>
      <c r="D1543" s="15">
        <v>30.684999999999999</v>
      </c>
      <c r="E1543" s="16">
        <v>6106.3149999999996</v>
      </c>
      <c r="F1543" s="13" t="s">
        <v>133</v>
      </c>
    </row>
    <row r="1544" spans="1:6" ht="14.25" customHeight="1">
      <c r="A1544" s="13" t="s">
        <v>16052</v>
      </c>
      <c r="B1544" s="13" t="s">
        <v>1259</v>
      </c>
      <c r="C1544" s="14">
        <v>1</v>
      </c>
      <c r="D1544" s="15">
        <v>30.69</v>
      </c>
      <c r="E1544" s="16">
        <v>30.69</v>
      </c>
      <c r="F1544" s="13" t="s">
        <v>133</v>
      </c>
    </row>
    <row r="1545" spans="1:6" ht="14.25" customHeight="1">
      <c r="A1545" s="13" t="s">
        <v>16052</v>
      </c>
      <c r="B1545" s="13" t="s">
        <v>13002</v>
      </c>
      <c r="C1545" s="14">
        <v>40</v>
      </c>
      <c r="D1545" s="15">
        <v>30.71</v>
      </c>
      <c r="E1545" s="16">
        <v>1228.4000000000001</v>
      </c>
      <c r="F1545" s="13" t="s">
        <v>133</v>
      </c>
    </row>
    <row r="1546" spans="1:6" ht="14.25" customHeight="1">
      <c r="A1546" s="13" t="s">
        <v>16052</v>
      </c>
      <c r="B1546" s="13" t="s">
        <v>13002</v>
      </c>
      <c r="C1546" s="14">
        <v>184</v>
      </c>
      <c r="D1546" s="15">
        <v>30.71</v>
      </c>
      <c r="E1546" s="16">
        <v>5650.64</v>
      </c>
      <c r="F1546" s="13" t="s">
        <v>133</v>
      </c>
    </row>
    <row r="1547" spans="1:6" ht="14.25" customHeight="1">
      <c r="A1547" s="13" t="s">
        <v>16052</v>
      </c>
      <c r="B1547" s="13" t="s">
        <v>16205</v>
      </c>
      <c r="C1547" s="14">
        <v>58</v>
      </c>
      <c r="D1547" s="15">
        <v>30.73</v>
      </c>
      <c r="E1547" s="16">
        <v>1782.34</v>
      </c>
      <c r="F1547" s="13" t="s">
        <v>133</v>
      </c>
    </row>
    <row r="1548" spans="1:6" ht="14.25" customHeight="1">
      <c r="A1548" s="13" t="s">
        <v>16052</v>
      </c>
      <c r="B1548" s="13" t="s">
        <v>16205</v>
      </c>
      <c r="C1548" s="14">
        <v>114</v>
      </c>
      <c r="D1548" s="15">
        <v>30.73</v>
      </c>
      <c r="E1548" s="16">
        <v>3503.22</v>
      </c>
      <c r="F1548" s="13" t="s">
        <v>133</v>
      </c>
    </row>
    <row r="1549" spans="1:6" ht="14.25" customHeight="1">
      <c r="A1549" s="13" t="s">
        <v>16052</v>
      </c>
      <c r="B1549" s="13" t="s">
        <v>16205</v>
      </c>
      <c r="C1549" s="14">
        <v>200</v>
      </c>
      <c r="D1549" s="15">
        <v>30.73</v>
      </c>
      <c r="E1549" s="16">
        <v>6146</v>
      </c>
      <c r="F1549" s="13" t="s">
        <v>133</v>
      </c>
    </row>
    <row r="1550" spans="1:6" ht="14.25" customHeight="1">
      <c r="A1550" s="13" t="s">
        <v>16052</v>
      </c>
      <c r="B1550" s="13" t="s">
        <v>16205</v>
      </c>
      <c r="C1550" s="14">
        <v>206</v>
      </c>
      <c r="D1550" s="15">
        <v>30.73</v>
      </c>
      <c r="E1550" s="16">
        <v>6330.38</v>
      </c>
      <c r="F1550" s="13" t="s">
        <v>133</v>
      </c>
    </row>
    <row r="1551" spans="1:6" ht="14.25" customHeight="1">
      <c r="A1551" s="13" t="s">
        <v>16052</v>
      </c>
      <c r="B1551" s="13" t="s">
        <v>16205</v>
      </c>
      <c r="C1551" s="14">
        <v>273</v>
      </c>
      <c r="D1551" s="15">
        <v>30.73</v>
      </c>
      <c r="E1551" s="16">
        <v>8389.2900000000009</v>
      </c>
      <c r="F1551" s="13" t="s">
        <v>133</v>
      </c>
    </row>
    <row r="1552" spans="1:6" ht="14.25" customHeight="1">
      <c r="A1552" s="13" t="s">
        <v>16052</v>
      </c>
      <c r="B1552" s="13" t="s">
        <v>12551</v>
      </c>
      <c r="C1552" s="14">
        <v>344</v>
      </c>
      <c r="D1552" s="15">
        <v>30.73</v>
      </c>
      <c r="E1552" s="16">
        <v>10571.12</v>
      </c>
      <c r="F1552" s="13" t="s">
        <v>133</v>
      </c>
    </row>
    <row r="1553" spans="1:6" ht="14.25" customHeight="1">
      <c r="A1553" s="13" t="s">
        <v>16052</v>
      </c>
      <c r="B1553" s="13" t="s">
        <v>9280</v>
      </c>
      <c r="C1553" s="14">
        <v>270</v>
      </c>
      <c r="D1553" s="15">
        <v>30.74</v>
      </c>
      <c r="E1553" s="16">
        <v>8299.7999999999993</v>
      </c>
      <c r="F1553" s="13" t="s">
        <v>133</v>
      </c>
    </row>
    <row r="1554" spans="1:6" ht="14.25" customHeight="1">
      <c r="A1554" s="13" t="s">
        <v>16052</v>
      </c>
      <c r="B1554" s="13" t="s">
        <v>10989</v>
      </c>
      <c r="C1554" s="14">
        <v>65</v>
      </c>
      <c r="D1554" s="15">
        <v>30.734999999999999</v>
      </c>
      <c r="E1554" s="16">
        <v>1997.7750000000001</v>
      </c>
      <c r="F1554" s="13" t="s">
        <v>133</v>
      </c>
    </row>
    <row r="1555" spans="1:6" ht="14.25" customHeight="1">
      <c r="A1555" s="13" t="s">
        <v>16052</v>
      </c>
      <c r="B1555" s="13" t="s">
        <v>10989</v>
      </c>
      <c r="C1555" s="14">
        <v>179</v>
      </c>
      <c r="D1555" s="15">
        <v>30.734999999999999</v>
      </c>
      <c r="E1555" s="16">
        <v>5501.5649999999996</v>
      </c>
      <c r="F1555" s="13" t="s">
        <v>133</v>
      </c>
    </row>
    <row r="1556" spans="1:6" ht="14.25" customHeight="1">
      <c r="A1556" s="13" t="s">
        <v>16052</v>
      </c>
      <c r="B1556" s="13" t="s">
        <v>16206</v>
      </c>
      <c r="C1556" s="14">
        <v>73</v>
      </c>
      <c r="D1556" s="15">
        <v>30.734999999999999</v>
      </c>
      <c r="E1556" s="16">
        <v>2243.6550000000002</v>
      </c>
      <c r="F1556" s="13" t="s">
        <v>133</v>
      </c>
    </row>
    <row r="1557" spans="1:6" ht="14.25" customHeight="1">
      <c r="A1557" s="13" t="s">
        <v>16052</v>
      </c>
      <c r="B1557" s="13" t="s">
        <v>16206</v>
      </c>
      <c r="C1557" s="14">
        <v>196</v>
      </c>
      <c r="D1557" s="15">
        <v>30.734999999999999</v>
      </c>
      <c r="E1557" s="16">
        <v>6024.06</v>
      </c>
      <c r="F1557" s="13" t="s">
        <v>133</v>
      </c>
    </row>
    <row r="1558" spans="1:6" ht="14.25" customHeight="1">
      <c r="A1558" s="13" t="s">
        <v>16052</v>
      </c>
      <c r="B1558" s="13" t="s">
        <v>16207</v>
      </c>
      <c r="C1558" s="14">
        <v>492</v>
      </c>
      <c r="D1558" s="15">
        <v>30.73</v>
      </c>
      <c r="E1558" s="16">
        <v>15119.16</v>
      </c>
      <c r="F1558" s="13" t="s">
        <v>133</v>
      </c>
    </row>
    <row r="1559" spans="1:6" ht="14.25" customHeight="1">
      <c r="A1559" s="13" t="s">
        <v>16052</v>
      </c>
      <c r="B1559" s="13" t="s">
        <v>16208</v>
      </c>
      <c r="C1559" s="14">
        <v>196</v>
      </c>
      <c r="D1559" s="15">
        <v>30.73</v>
      </c>
      <c r="E1559" s="16">
        <v>6023.08</v>
      </c>
      <c r="F1559" s="13" t="s">
        <v>133</v>
      </c>
    </row>
    <row r="1560" spans="1:6" ht="14.25" customHeight="1">
      <c r="A1560" s="13" t="s">
        <v>16052</v>
      </c>
      <c r="B1560" s="13" t="s">
        <v>16208</v>
      </c>
      <c r="C1560" s="14">
        <v>333</v>
      </c>
      <c r="D1560" s="15">
        <v>30.73</v>
      </c>
      <c r="E1560" s="16">
        <v>10233.09</v>
      </c>
      <c r="F1560" s="13" t="s">
        <v>133</v>
      </c>
    </row>
    <row r="1561" spans="1:6" ht="14.25" customHeight="1">
      <c r="A1561" s="13" t="s">
        <v>16052</v>
      </c>
      <c r="B1561" s="13" t="s">
        <v>11582</v>
      </c>
      <c r="C1561" s="14">
        <v>219</v>
      </c>
      <c r="D1561" s="15">
        <v>30.715</v>
      </c>
      <c r="E1561" s="16">
        <v>6726.585</v>
      </c>
      <c r="F1561" s="13" t="s">
        <v>133</v>
      </c>
    </row>
    <row r="1562" spans="1:6" ht="14.25" customHeight="1">
      <c r="A1562" s="13" t="s">
        <v>16052</v>
      </c>
      <c r="B1562" s="13" t="s">
        <v>5502</v>
      </c>
      <c r="C1562" s="14">
        <v>200</v>
      </c>
      <c r="D1562" s="15">
        <v>30.704999999999998</v>
      </c>
      <c r="E1562" s="16">
        <v>6141</v>
      </c>
      <c r="F1562" s="13" t="s">
        <v>133</v>
      </c>
    </row>
    <row r="1563" spans="1:6" ht="14.25" customHeight="1">
      <c r="A1563" s="13" t="s">
        <v>16052</v>
      </c>
      <c r="B1563" s="13" t="s">
        <v>16209</v>
      </c>
      <c r="C1563" s="14">
        <v>1</v>
      </c>
      <c r="D1563" s="15">
        <v>30.73</v>
      </c>
      <c r="E1563" s="16">
        <v>30.73</v>
      </c>
      <c r="F1563" s="13" t="s">
        <v>133</v>
      </c>
    </row>
    <row r="1564" spans="1:6" ht="14.25" customHeight="1">
      <c r="A1564" s="13" t="s">
        <v>16052</v>
      </c>
      <c r="B1564" s="13" t="s">
        <v>16209</v>
      </c>
      <c r="C1564" s="14">
        <v>200</v>
      </c>
      <c r="D1564" s="15">
        <v>30.73</v>
      </c>
      <c r="E1564" s="16">
        <v>6146</v>
      </c>
      <c r="F1564" s="13" t="s">
        <v>133</v>
      </c>
    </row>
    <row r="1565" spans="1:6" ht="14.25" customHeight="1">
      <c r="A1565" s="13" t="s">
        <v>16052</v>
      </c>
      <c r="B1565" s="13" t="s">
        <v>16210</v>
      </c>
      <c r="C1565" s="14">
        <v>355</v>
      </c>
      <c r="D1565" s="15">
        <v>30.74</v>
      </c>
      <c r="E1565" s="16">
        <v>10912.7</v>
      </c>
      <c r="F1565" s="13" t="s">
        <v>133</v>
      </c>
    </row>
    <row r="1566" spans="1:6" ht="14.25" customHeight="1">
      <c r="A1566" s="13" t="s">
        <v>16052</v>
      </c>
      <c r="B1566" s="13" t="s">
        <v>11011</v>
      </c>
      <c r="C1566" s="14">
        <v>69</v>
      </c>
      <c r="D1566" s="15">
        <v>30.74</v>
      </c>
      <c r="E1566" s="16">
        <v>2121.06</v>
      </c>
      <c r="F1566" s="13" t="s">
        <v>133</v>
      </c>
    </row>
    <row r="1567" spans="1:6" ht="14.25" customHeight="1">
      <c r="A1567" s="13" t="s">
        <v>16052</v>
      </c>
      <c r="B1567" s="13" t="s">
        <v>11011</v>
      </c>
      <c r="C1567" s="14">
        <v>200</v>
      </c>
      <c r="D1567" s="15">
        <v>30.74</v>
      </c>
      <c r="E1567" s="16">
        <v>6148</v>
      </c>
      <c r="F1567" s="13" t="s">
        <v>133</v>
      </c>
    </row>
    <row r="1568" spans="1:6" ht="14.25" customHeight="1">
      <c r="A1568" s="13" t="s">
        <v>16052</v>
      </c>
      <c r="B1568" s="13" t="s">
        <v>8231</v>
      </c>
      <c r="C1568" s="14">
        <v>7</v>
      </c>
      <c r="D1568" s="15">
        <v>30.725000000000001</v>
      </c>
      <c r="E1568" s="16">
        <v>215.07499999999999</v>
      </c>
      <c r="F1568" s="13" t="s">
        <v>133</v>
      </c>
    </row>
    <row r="1569" spans="1:6" ht="14.25" customHeight="1">
      <c r="A1569" s="13" t="s">
        <v>16052</v>
      </c>
      <c r="B1569" s="13" t="s">
        <v>8231</v>
      </c>
      <c r="C1569" s="14">
        <v>196</v>
      </c>
      <c r="D1569" s="15">
        <v>30.725000000000001</v>
      </c>
      <c r="E1569" s="16">
        <v>6022.1</v>
      </c>
      <c r="F1569" s="13" t="s">
        <v>133</v>
      </c>
    </row>
    <row r="1570" spans="1:6" ht="14.25" customHeight="1">
      <c r="A1570" s="13" t="s">
        <v>16052</v>
      </c>
      <c r="B1570" s="13" t="s">
        <v>8395</v>
      </c>
      <c r="C1570" s="14">
        <v>52</v>
      </c>
      <c r="D1570" s="15">
        <v>30.725000000000001</v>
      </c>
      <c r="E1570" s="16">
        <v>1597.7</v>
      </c>
      <c r="F1570" s="13" t="s">
        <v>133</v>
      </c>
    </row>
    <row r="1571" spans="1:6" ht="14.25" customHeight="1">
      <c r="A1571" s="13" t="s">
        <v>16052</v>
      </c>
      <c r="B1571" s="13" t="s">
        <v>8395</v>
      </c>
      <c r="C1571" s="14">
        <v>148</v>
      </c>
      <c r="D1571" s="15">
        <v>30.725000000000001</v>
      </c>
      <c r="E1571" s="16">
        <v>4547.3</v>
      </c>
      <c r="F1571" s="13" t="s">
        <v>133</v>
      </c>
    </row>
    <row r="1572" spans="1:6" ht="14.25" customHeight="1">
      <c r="A1572" s="13" t="s">
        <v>16052</v>
      </c>
      <c r="B1572" s="13" t="s">
        <v>7911</v>
      </c>
      <c r="C1572" s="14">
        <v>200</v>
      </c>
      <c r="D1572" s="15">
        <v>30.72</v>
      </c>
      <c r="E1572" s="16">
        <v>6144</v>
      </c>
      <c r="F1572" s="13" t="s">
        <v>133</v>
      </c>
    </row>
    <row r="1573" spans="1:6" ht="14.25" customHeight="1">
      <c r="A1573" s="13" t="s">
        <v>16052</v>
      </c>
      <c r="B1573" s="13" t="s">
        <v>7911</v>
      </c>
      <c r="C1573" s="14">
        <v>215</v>
      </c>
      <c r="D1573" s="15">
        <v>30.72</v>
      </c>
      <c r="E1573" s="16">
        <v>6604.8</v>
      </c>
      <c r="F1573" s="13" t="s">
        <v>133</v>
      </c>
    </row>
    <row r="1574" spans="1:6" ht="14.25" customHeight="1">
      <c r="A1574" s="13" t="s">
        <v>16052</v>
      </c>
      <c r="B1574" s="13" t="s">
        <v>12839</v>
      </c>
      <c r="C1574" s="14">
        <v>149</v>
      </c>
      <c r="D1574" s="15">
        <v>30.68</v>
      </c>
      <c r="E1574" s="16">
        <v>4571.32</v>
      </c>
      <c r="F1574" s="13" t="s">
        <v>133</v>
      </c>
    </row>
    <row r="1575" spans="1:6" ht="14.25" customHeight="1">
      <c r="A1575" s="13" t="s">
        <v>16052</v>
      </c>
      <c r="B1575" s="13" t="s">
        <v>12839</v>
      </c>
      <c r="C1575" s="14">
        <v>179</v>
      </c>
      <c r="D1575" s="15">
        <v>30.68</v>
      </c>
      <c r="E1575" s="16">
        <v>5491.72</v>
      </c>
      <c r="F1575" s="13" t="s">
        <v>133</v>
      </c>
    </row>
    <row r="1576" spans="1:6" ht="14.25" customHeight="1">
      <c r="A1576" s="13" t="s">
        <v>16052</v>
      </c>
      <c r="B1576" s="13" t="s">
        <v>12839</v>
      </c>
      <c r="C1576" s="14">
        <v>189</v>
      </c>
      <c r="D1576" s="15">
        <v>30.68</v>
      </c>
      <c r="E1576" s="16">
        <v>5798.52</v>
      </c>
      <c r="F1576" s="13" t="s">
        <v>133</v>
      </c>
    </row>
    <row r="1577" spans="1:6" ht="14.25" customHeight="1">
      <c r="A1577" s="13" t="s">
        <v>16052</v>
      </c>
      <c r="B1577" s="13" t="s">
        <v>12839</v>
      </c>
      <c r="C1577" s="14">
        <v>333</v>
      </c>
      <c r="D1577" s="15">
        <v>30.68</v>
      </c>
      <c r="E1577" s="16">
        <v>10216.44</v>
      </c>
      <c r="F1577" s="13" t="s">
        <v>133</v>
      </c>
    </row>
    <row r="1578" spans="1:6" ht="14.25" customHeight="1">
      <c r="A1578" s="13" t="s">
        <v>16052</v>
      </c>
      <c r="B1578" s="13" t="s">
        <v>12839</v>
      </c>
      <c r="C1578" s="14">
        <v>413</v>
      </c>
      <c r="D1578" s="15">
        <v>30.68</v>
      </c>
      <c r="E1578" s="16">
        <v>12670.84</v>
      </c>
      <c r="F1578" s="13" t="s">
        <v>133</v>
      </c>
    </row>
    <row r="1579" spans="1:6" ht="14.25" customHeight="1">
      <c r="A1579" s="13" t="s">
        <v>16052</v>
      </c>
      <c r="B1579" s="13" t="s">
        <v>12839</v>
      </c>
      <c r="C1579" s="14">
        <v>597</v>
      </c>
      <c r="D1579" s="15">
        <v>30.68</v>
      </c>
      <c r="E1579" s="16">
        <v>18315.96</v>
      </c>
      <c r="F1579" s="13" t="s">
        <v>133</v>
      </c>
    </row>
    <row r="1580" spans="1:6" ht="14.25" customHeight="1">
      <c r="A1580" s="13" t="s">
        <v>16052</v>
      </c>
      <c r="B1580" s="13" t="s">
        <v>13019</v>
      </c>
      <c r="C1580" s="14">
        <v>51</v>
      </c>
      <c r="D1580" s="15">
        <v>30.68</v>
      </c>
      <c r="E1580" s="16">
        <v>1564.68</v>
      </c>
      <c r="F1580" s="13" t="s">
        <v>133</v>
      </c>
    </row>
    <row r="1581" spans="1:6" ht="14.25" customHeight="1">
      <c r="A1581" s="13" t="s">
        <v>16052</v>
      </c>
      <c r="B1581" s="13" t="s">
        <v>13019</v>
      </c>
      <c r="C1581" s="14">
        <v>76</v>
      </c>
      <c r="D1581" s="15">
        <v>30.68</v>
      </c>
      <c r="E1581" s="16">
        <v>2331.6799999999998</v>
      </c>
      <c r="F1581" s="13" t="s">
        <v>133</v>
      </c>
    </row>
    <row r="1582" spans="1:6" ht="14.25" customHeight="1">
      <c r="A1582" s="13" t="s">
        <v>16052</v>
      </c>
      <c r="B1582" s="13" t="s">
        <v>13019</v>
      </c>
      <c r="C1582" s="14">
        <v>108</v>
      </c>
      <c r="D1582" s="15">
        <v>30.68</v>
      </c>
      <c r="E1582" s="16">
        <v>3313.44</v>
      </c>
      <c r="F1582" s="13" t="s">
        <v>133</v>
      </c>
    </row>
    <row r="1583" spans="1:6" ht="14.25" customHeight="1">
      <c r="A1583" s="13" t="s">
        <v>16052</v>
      </c>
      <c r="B1583" s="13" t="s">
        <v>13019</v>
      </c>
      <c r="C1583" s="14">
        <v>164</v>
      </c>
      <c r="D1583" s="15">
        <v>30.68</v>
      </c>
      <c r="E1583" s="16">
        <v>5031.5200000000004</v>
      </c>
      <c r="F1583" s="13" t="s">
        <v>133</v>
      </c>
    </row>
    <row r="1584" spans="1:6" ht="14.25" customHeight="1">
      <c r="A1584" s="13" t="s">
        <v>16052</v>
      </c>
      <c r="B1584" s="13" t="s">
        <v>13019</v>
      </c>
      <c r="C1584" s="14">
        <v>179</v>
      </c>
      <c r="D1584" s="15">
        <v>30.68</v>
      </c>
      <c r="E1584" s="16">
        <v>5491.72</v>
      </c>
      <c r="F1584" s="13" t="s">
        <v>133</v>
      </c>
    </row>
    <row r="1585" spans="1:6" ht="14.25" customHeight="1">
      <c r="A1585" s="13" t="s">
        <v>16052</v>
      </c>
      <c r="B1585" s="13" t="s">
        <v>13019</v>
      </c>
      <c r="C1585" s="14">
        <v>189</v>
      </c>
      <c r="D1585" s="15">
        <v>30.68</v>
      </c>
      <c r="E1585" s="16">
        <v>5798.52</v>
      </c>
      <c r="F1585" s="13" t="s">
        <v>133</v>
      </c>
    </row>
    <row r="1586" spans="1:6" ht="14.25" customHeight="1">
      <c r="A1586" s="13" t="s">
        <v>16052</v>
      </c>
      <c r="B1586" s="13" t="s">
        <v>13019</v>
      </c>
      <c r="C1586" s="14">
        <v>211</v>
      </c>
      <c r="D1586" s="15">
        <v>30.68</v>
      </c>
      <c r="E1586" s="16">
        <v>6473.48</v>
      </c>
      <c r="F1586" s="13" t="s">
        <v>133</v>
      </c>
    </row>
    <row r="1587" spans="1:6" ht="14.25" customHeight="1">
      <c r="A1587" s="13" t="s">
        <v>16052</v>
      </c>
      <c r="B1587" s="13" t="s">
        <v>13019</v>
      </c>
      <c r="C1587" s="14">
        <v>213</v>
      </c>
      <c r="D1587" s="15">
        <v>30.68</v>
      </c>
      <c r="E1587" s="16">
        <v>6534.84</v>
      </c>
      <c r="F1587" s="13" t="s">
        <v>133</v>
      </c>
    </row>
    <row r="1588" spans="1:6" ht="14.25" customHeight="1">
      <c r="A1588" s="13" t="s">
        <v>16052</v>
      </c>
      <c r="B1588" s="13" t="s">
        <v>13019</v>
      </c>
      <c r="C1588" s="14">
        <v>234</v>
      </c>
      <c r="D1588" s="15">
        <v>30.68</v>
      </c>
      <c r="E1588" s="16">
        <v>7179.12</v>
      </c>
      <c r="F1588" s="13" t="s">
        <v>133</v>
      </c>
    </row>
    <row r="1589" spans="1:6" ht="14.25" customHeight="1">
      <c r="A1589" s="13" t="s">
        <v>16052</v>
      </c>
      <c r="B1589" s="13" t="s">
        <v>13019</v>
      </c>
      <c r="C1589" s="14">
        <v>368</v>
      </c>
      <c r="D1589" s="15">
        <v>30.68</v>
      </c>
      <c r="E1589" s="16">
        <v>11290.24</v>
      </c>
      <c r="F1589" s="13" t="s">
        <v>133</v>
      </c>
    </row>
    <row r="1590" spans="1:6" ht="14.25" customHeight="1">
      <c r="A1590" s="13" t="s">
        <v>16052</v>
      </c>
      <c r="B1590" s="13" t="s">
        <v>10501</v>
      </c>
      <c r="C1590" s="14">
        <v>12</v>
      </c>
      <c r="D1590" s="15">
        <v>30.68</v>
      </c>
      <c r="E1590" s="16">
        <v>368.16</v>
      </c>
      <c r="F1590" s="13" t="s">
        <v>133</v>
      </c>
    </row>
    <row r="1591" spans="1:6" ht="14.25" customHeight="1">
      <c r="A1591" s="13" t="s">
        <v>16052</v>
      </c>
      <c r="B1591" s="13" t="s">
        <v>10501</v>
      </c>
      <c r="C1591" s="14">
        <v>179</v>
      </c>
      <c r="D1591" s="15">
        <v>30.68</v>
      </c>
      <c r="E1591" s="16">
        <v>5491.72</v>
      </c>
      <c r="F1591" s="13" t="s">
        <v>133</v>
      </c>
    </row>
    <row r="1592" spans="1:6" ht="14.25" customHeight="1">
      <c r="A1592" s="13" t="s">
        <v>16052</v>
      </c>
      <c r="B1592" s="13" t="s">
        <v>10501</v>
      </c>
      <c r="C1592" s="14">
        <v>189</v>
      </c>
      <c r="D1592" s="15">
        <v>30.68</v>
      </c>
      <c r="E1592" s="16">
        <v>5798.52</v>
      </c>
      <c r="F1592" s="13" t="s">
        <v>133</v>
      </c>
    </row>
    <row r="1593" spans="1:6" ht="14.25" customHeight="1">
      <c r="A1593" s="13" t="s">
        <v>16052</v>
      </c>
      <c r="B1593" s="13" t="s">
        <v>16211</v>
      </c>
      <c r="C1593" s="14">
        <v>35</v>
      </c>
      <c r="D1593" s="15">
        <v>30.68</v>
      </c>
      <c r="E1593" s="16">
        <v>1073.8</v>
      </c>
      <c r="F1593" s="13" t="s">
        <v>133</v>
      </c>
    </row>
    <row r="1594" spans="1:6" ht="14.25" customHeight="1">
      <c r="A1594" s="13" t="s">
        <v>16052</v>
      </c>
      <c r="B1594" s="13" t="s">
        <v>16211</v>
      </c>
      <c r="C1594" s="14">
        <v>179</v>
      </c>
      <c r="D1594" s="15">
        <v>30.68</v>
      </c>
      <c r="E1594" s="16">
        <v>5491.72</v>
      </c>
      <c r="F1594" s="13" t="s">
        <v>133</v>
      </c>
    </row>
    <row r="1595" spans="1:6" ht="14.25" customHeight="1">
      <c r="A1595" s="13" t="s">
        <v>16052</v>
      </c>
      <c r="B1595" s="13" t="s">
        <v>16211</v>
      </c>
      <c r="C1595" s="14">
        <v>189</v>
      </c>
      <c r="D1595" s="15">
        <v>30.68</v>
      </c>
      <c r="E1595" s="16">
        <v>5798.52</v>
      </c>
      <c r="F1595" s="13" t="s">
        <v>133</v>
      </c>
    </row>
    <row r="1596" spans="1:6" ht="14.25" customHeight="1">
      <c r="A1596" s="13" t="s">
        <v>16052</v>
      </c>
      <c r="B1596" s="13" t="s">
        <v>16211</v>
      </c>
      <c r="C1596" s="14">
        <v>225</v>
      </c>
      <c r="D1596" s="15">
        <v>30.68</v>
      </c>
      <c r="E1596" s="16">
        <v>6903</v>
      </c>
      <c r="F1596" s="13" t="s">
        <v>133</v>
      </c>
    </row>
    <row r="1597" spans="1:6" ht="14.25" customHeight="1">
      <c r="A1597" s="13" t="s">
        <v>16052</v>
      </c>
      <c r="B1597" s="13" t="s">
        <v>16211</v>
      </c>
      <c r="C1597" s="14">
        <v>368</v>
      </c>
      <c r="D1597" s="15">
        <v>30.68</v>
      </c>
      <c r="E1597" s="16">
        <v>11290.24</v>
      </c>
      <c r="F1597" s="13" t="s">
        <v>133</v>
      </c>
    </row>
    <row r="1598" spans="1:6" ht="14.25" customHeight="1">
      <c r="A1598" s="13" t="s">
        <v>16052</v>
      </c>
      <c r="B1598" s="13" t="s">
        <v>2270</v>
      </c>
      <c r="C1598" s="14">
        <v>18</v>
      </c>
      <c r="D1598" s="15">
        <v>30.684999999999999</v>
      </c>
      <c r="E1598" s="16">
        <v>552.33000000000004</v>
      </c>
      <c r="F1598" s="13" t="s">
        <v>133</v>
      </c>
    </row>
    <row r="1599" spans="1:6" ht="14.25" customHeight="1">
      <c r="A1599" s="13" t="s">
        <v>16052</v>
      </c>
      <c r="B1599" s="13" t="s">
        <v>2270</v>
      </c>
      <c r="C1599" s="14">
        <v>405</v>
      </c>
      <c r="D1599" s="15">
        <v>30.684999999999999</v>
      </c>
      <c r="E1599" s="16">
        <v>12427.424999999999</v>
      </c>
      <c r="F1599" s="13" t="s">
        <v>133</v>
      </c>
    </row>
    <row r="1600" spans="1:6" ht="14.25" customHeight="1">
      <c r="A1600" s="13" t="s">
        <v>16052</v>
      </c>
      <c r="B1600" s="13" t="s">
        <v>2271</v>
      </c>
      <c r="C1600" s="14">
        <v>179</v>
      </c>
      <c r="D1600" s="15">
        <v>30.68</v>
      </c>
      <c r="E1600" s="16">
        <v>5491.72</v>
      </c>
      <c r="F1600" s="13" t="s">
        <v>133</v>
      </c>
    </row>
    <row r="1601" spans="1:6" ht="14.25" customHeight="1">
      <c r="A1601" s="13" t="s">
        <v>16052</v>
      </c>
      <c r="B1601" s="13" t="s">
        <v>2271</v>
      </c>
      <c r="C1601" s="14">
        <v>189</v>
      </c>
      <c r="D1601" s="15">
        <v>30.68</v>
      </c>
      <c r="E1601" s="16">
        <v>5798.52</v>
      </c>
      <c r="F1601" s="13" t="s">
        <v>133</v>
      </c>
    </row>
    <row r="1602" spans="1:6" ht="14.25" customHeight="1">
      <c r="A1602" s="13" t="s">
        <v>16052</v>
      </c>
      <c r="B1602" s="13" t="s">
        <v>2271</v>
      </c>
      <c r="C1602" s="14">
        <v>189</v>
      </c>
      <c r="D1602" s="15">
        <v>30.68</v>
      </c>
      <c r="E1602" s="16">
        <v>5798.52</v>
      </c>
      <c r="F1602" s="13" t="s">
        <v>133</v>
      </c>
    </row>
    <row r="1603" spans="1:6" ht="14.25" customHeight="1">
      <c r="A1603" s="13" t="s">
        <v>16052</v>
      </c>
      <c r="B1603" s="13" t="s">
        <v>2271</v>
      </c>
      <c r="C1603" s="14">
        <v>236</v>
      </c>
      <c r="D1603" s="15">
        <v>30.68</v>
      </c>
      <c r="E1603" s="16">
        <v>7240.48</v>
      </c>
      <c r="F1603" s="13" t="s">
        <v>133</v>
      </c>
    </row>
    <row r="1604" spans="1:6" ht="14.25" customHeight="1">
      <c r="A1604" s="13" t="s">
        <v>16052</v>
      </c>
      <c r="B1604" s="13" t="s">
        <v>2271</v>
      </c>
      <c r="C1604" s="14">
        <v>370</v>
      </c>
      <c r="D1604" s="15">
        <v>30.68</v>
      </c>
      <c r="E1604" s="16">
        <v>11351.6</v>
      </c>
      <c r="F1604" s="13" t="s">
        <v>133</v>
      </c>
    </row>
    <row r="1605" spans="1:6" ht="14.25" customHeight="1">
      <c r="A1605" s="13" t="s">
        <v>16052</v>
      </c>
      <c r="B1605" s="13" t="s">
        <v>2271</v>
      </c>
      <c r="C1605" s="14">
        <v>744</v>
      </c>
      <c r="D1605" s="15">
        <v>30.68</v>
      </c>
      <c r="E1605" s="16">
        <v>22825.919999999998</v>
      </c>
      <c r="F1605" s="13" t="s">
        <v>133</v>
      </c>
    </row>
    <row r="1606" spans="1:6" ht="14.25" customHeight="1">
      <c r="A1606" s="13" t="s">
        <v>16052</v>
      </c>
      <c r="B1606" s="13" t="s">
        <v>471</v>
      </c>
      <c r="C1606" s="14">
        <v>44</v>
      </c>
      <c r="D1606" s="15">
        <v>30.68</v>
      </c>
      <c r="E1606" s="16">
        <v>1349.92</v>
      </c>
      <c r="F1606" s="13" t="s">
        <v>133</v>
      </c>
    </row>
    <row r="1607" spans="1:6" ht="14.25" customHeight="1">
      <c r="A1607" s="13" t="s">
        <v>16052</v>
      </c>
      <c r="B1607" s="13" t="s">
        <v>471</v>
      </c>
      <c r="C1607" s="14">
        <v>69</v>
      </c>
      <c r="D1607" s="15">
        <v>30.68</v>
      </c>
      <c r="E1607" s="16">
        <v>2116.92</v>
      </c>
      <c r="F1607" s="13" t="s">
        <v>133</v>
      </c>
    </row>
    <row r="1608" spans="1:6" ht="14.25" customHeight="1">
      <c r="A1608" s="13" t="s">
        <v>16052</v>
      </c>
      <c r="B1608" s="13" t="s">
        <v>471</v>
      </c>
      <c r="C1608" s="14">
        <v>179</v>
      </c>
      <c r="D1608" s="15">
        <v>30.68</v>
      </c>
      <c r="E1608" s="16">
        <v>5491.72</v>
      </c>
      <c r="F1608" s="13" t="s">
        <v>133</v>
      </c>
    </row>
    <row r="1609" spans="1:6" ht="14.25" customHeight="1">
      <c r="A1609" s="13" t="s">
        <v>16052</v>
      </c>
      <c r="B1609" s="13" t="s">
        <v>471</v>
      </c>
      <c r="C1609" s="14">
        <v>189</v>
      </c>
      <c r="D1609" s="15">
        <v>30.68</v>
      </c>
      <c r="E1609" s="16">
        <v>5798.52</v>
      </c>
      <c r="F1609" s="13" t="s">
        <v>133</v>
      </c>
    </row>
    <row r="1610" spans="1:6" ht="14.25" customHeight="1">
      <c r="A1610" s="13" t="s">
        <v>16052</v>
      </c>
      <c r="B1610" s="13" t="s">
        <v>2709</v>
      </c>
      <c r="C1610" s="14">
        <v>393</v>
      </c>
      <c r="D1610" s="15">
        <v>30.684999999999999</v>
      </c>
      <c r="E1610" s="16">
        <v>12059.205</v>
      </c>
      <c r="F1610" s="13" t="s">
        <v>133</v>
      </c>
    </row>
    <row r="1611" spans="1:6" ht="14.25" customHeight="1">
      <c r="A1611" s="13" t="s">
        <v>16052</v>
      </c>
      <c r="B1611" s="13" t="s">
        <v>1569</v>
      </c>
      <c r="C1611" s="14">
        <v>160</v>
      </c>
      <c r="D1611" s="15">
        <v>30.68</v>
      </c>
      <c r="E1611" s="16">
        <v>4908.8</v>
      </c>
      <c r="F1611" s="13" t="s">
        <v>133</v>
      </c>
    </row>
    <row r="1612" spans="1:6" ht="14.25" customHeight="1">
      <c r="A1612" s="13" t="s">
        <v>16052</v>
      </c>
      <c r="B1612" s="13" t="s">
        <v>1569</v>
      </c>
      <c r="C1612" s="14">
        <v>179</v>
      </c>
      <c r="D1612" s="15">
        <v>30.68</v>
      </c>
      <c r="E1612" s="16">
        <v>5491.72</v>
      </c>
      <c r="F1612" s="13" t="s">
        <v>133</v>
      </c>
    </row>
    <row r="1613" spans="1:6" ht="14.25" customHeight="1">
      <c r="A1613" s="13" t="s">
        <v>16052</v>
      </c>
      <c r="B1613" s="13" t="s">
        <v>1569</v>
      </c>
      <c r="C1613" s="14">
        <v>189</v>
      </c>
      <c r="D1613" s="15">
        <v>30.68</v>
      </c>
      <c r="E1613" s="16">
        <v>5798.52</v>
      </c>
      <c r="F1613" s="13" t="s">
        <v>133</v>
      </c>
    </row>
    <row r="1614" spans="1:6" ht="14.25" customHeight="1">
      <c r="A1614" s="13" t="s">
        <v>16052</v>
      </c>
      <c r="B1614" s="13" t="s">
        <v>1569</v>
      </c>
      <c r="C1614" s="14">
        <v>232</v>
      </c>
      <c r="D1614" s="15">
        <v>30.68</v>
      </c>
      <c r="E1614" s="16">
        <v>7117.76</v>
      </c>
      <c r="F1614" s="13" t="s">
        <v>133</v>
      </c>
    </row>
    <row r="1615" spans="1:6" ht="14.25" customHeight="1">
      <c r="A1615" s="13" t="s">
        <v>16052</v>
      </c>
      <c r="B1615" s="13" t="s">
        <v>1569</v>
      </c>
      <c r="C1615" s="14">
        <v>290</v>
      </c>
      <c r="D1615" s="15">
        <v>30.68</v>
      </c>
      <c r="E1615" s="16">
        <v>8897.2000000000007</v>
      </c>
      <c r="F1615" s="13" t="s">
        <v>133</v>
      </c>
    </row>
    <row r="1616" spans="1:6" ht="14.25" customHeight="1">
      <c r="A1616" s="13" t="s">
        <v>16052</v>
      </c>
      <c r="B1616" s="13" t="s">
        <v>1569</v>
      </c>
      <c r="C1616" s="14">
        <v>607</v>
      </c>
      <c r="D1616" s="15">
        <v>30.68</v>
      </c>
      <c r="E1616" s="16">
        <v>18622.759999999998</v>
      </c>
      <c r="F1616" s="13" t="s">
        <v>133</v>
      </c>
    </row>
    <row r="1617" spans="1:6" ht="14.25" customHeight="1">
      <c r="A1617" s="13" t="s">
        <v>16052</v>
      </c>
      <c r="B1617" s="13" t="s">
        <v>16212</v>
      </c>
      <c r="C1617" s="14">
        <v>225</v>
      </c>
      <c r="D1617" s="15">
        <v>30.68</v>
      </c>
      <c r="E1617" s="16">
        <v>6903</v>
      </c>
      <c r="F1617" s="13" t="s">
        <v>133</v>
      </c>
    </row>
    <row r="1618" spans="1:6" ht="14.25" customHeight="1">
      <c r="A1618" s="13" t="s">
        <v>16052</v>
      </c>
      <c r="B1618" s="13" t="s">
        <v>16212</v>
      </c>
      <c r="C1618" s="14">
        <v>460</v>
      </c>
      <c r="D1618" s="15">
        <v>30.68</v>
      </c>
      <c r="E1618" s="16">
        <v>14112.8</v>
      </c>
      <c r="F1618" s="13" t="s">
        <v>133</v>
      </c>
    </row>
    <row r="1619" spans="1:6" ht="14.25" customHeight="1">
      <c r="A1619" s="13" t="s">
        <v>16052</v>
      </c>
      <c r="B1619" s="13" t="s">
        <v>16212</v>
      </c>
      <c r="C1619" s="14">
        <v>567</v>
      </c>
      <c r="D1619" s="15">
        <v>30.68</v>
      </c>
      <c r="E1619" s="16">
        <v>17395.560000000001</v>
      </c>
      <c r="F1619" s="13" t="s">
        <v>133</v>
      </c>
    </row>
    <row r="1620" spans="1:6" ht="14.25" customHeight="1">
      <c r="A1620" s="13" t="s">
        <v>16052</v>
      </c>
      <c r="B1620" s="13" t="s">
        <v>7732</v>
      </c>
      <c r="C1620" s="14">
        <v>225</v>
      </c>
      <c r="D1620" s="15">
        <v>30.675000000000001</v>
      </c>
      <c r="E1620" s="16">
        <v>6901.875</v>
      </c>
      <c r="F1620" s="13" t="s">
        <v>133</v>
      </c>
    </row>
    <row r="1621" spans="1:6" ht="14.25" customHeight="1">
      <c r="A1621" s="13" t="s">
        <v>16052</v>
      </c>
      <c r="B1621" s="13" t="s">
        <v>6944</v>
      </c>
      <c r="C1621" s="14">
        <v>17</v>
      </c>
      <c r="D1621" s="15">
        <v>30.67</v>
      </c>
      <c r="E1621" s="16">
        <v>521.39</v>
      </c>
      <c r="F1621" s="13" t="s">
        <v>133</v>
      </c>
    </row>
    <row r="1622" spans="1:6" ht="14.25" customHeight="1">
      <c r="A1622" s="13" t="s">
        <v>16052</v>
      </c>
      <c r="B1622" s="13" t="s">
        <v>6944</v>
      </c>
      <c r="C1622" s="14">
        <v>142</v>
      </c>
      <c r="D1622" s="15">
        <v>30.67</v>
      </c>
      <c r="E1622" s="16">
        <v>4355.1400000000003</v>
      </c>
      <c r="F1622" s="13" t="s">
        <v>133</v>
      </c>
    </row>
    <row r="1623" spans="1:6" ht="14.25" customHeight="1">
      <c r="A1623" s="13" t="s">
        <v>16052</v>
      </c>
      <c r="B1623" s="13" t="s">
        <v>6944</v>
      </c>
      <c r="C1623" s="14">
        <v>179</v>
      </c>
      <c r="D1623" s="15">
        <v>30.67</v>
      </c>
      <c r="E1623" s="16">
        <v>5489.93</v>
      </c>
      <c r="F1623" s="13" t="s">
        <v>133</v>
      </c>
    </row>
    <row r="1624" spans="1:6" ht="14.25" customHeight="1">
      <c r="A1624" s="13" t="s">
        <v>16052</v>
      </c>
      <c r="B1624" s="13" t="s">
        <v>6944</v>
      </c>
      <c r="C1624" s="14">
        <v>189</v>
      </c>
      <c r="D1624" s="15">
        <v>30.67</v>
      </c>
      <c r="E1624" s="16">
        <v>5796.63</v>
      </c>
      <c r="F1624" s="13" t="s">
        <v>133</v>
      </c>
    </row>
    <row r="1625" spans="1:6" ht="14.25" customHeight="1">
      <c r="A1625" s="13" t="s">
        <v>16052</v>
      </c>
      <c r="B1625" s="13" t="s">
        <v>6944</v>
      </c>
      <c r="C1625" s="14">
        <v>226</v>
      </c>
      <c r="D1625" s="15">
        <v>30.67</v>
      </c>
      <c r="E1625" s="16">
        <v>6931.42</v>
      </c>
      <c r="F1625" s="13" t="s">
        <v>133</v>
      </c>
    </row>
    <row r="1626" spans="1:6" ht="14.25" customHeight="1">
      <c r="A1626" s="13" t="s">
        <v>16052</v>
      </c>
      <c r="B1626" s="13" t="s">
        <v>6944</v>
      </c>
      <c r="C1626" s="14">
        <v>229</v>
      </c>
      <c r="D1626" s="15">
        <v>30.67</v>
      </c>
      <c r="E1626" s="16">
        <v>7023.43</v>
      </c>
      <c r="F1626" s="13" t="s">
        <v>133</v>
      </c>
    </row>
    <row r="1627" spans="1:6" ht="14.25" customHeight="1">
      <c r="A1627" s="13" t="s">
        <v>16052</v>
      </c>
      <c r="B1627" s="13" t="s">
        <v>6944</v>
      </c>
      <c r="C1627" s="14">
        <v>238</v>
      </c>
      <c r="D1627" s="15">
        <v>30.67</v>
      </c>
      <c r="E1627" s="16">
        <v>7299.46</v>
      </c>
      <c r="F1627" s="13" t="s">
        <v>133</v>
      </c>
    </row>
    <row r="1628" spans="1:6" ht="14.25" customHeight="1">
      <c r="A1628" s="13" t="s">
        <v>16052</v>
      </c>
      <c r="B1628" s="13" t="s">
        <v>6944</v>
      </c>
      <c r="C1628" s="14">
        <v>391</v>
      </c>
      <c r="D1628" s="15">
        <v>30.67</v>
      </c>
      <c r="E1628" s="16">
        <v>11991.97</v>
      </c>
      <c r="F1628" s="13" t="s">
        <v>133</v>
      </c>
    </row>
    <row r="1629" spans="1:6" ht="14.25" customHeight="1">
      <c r="A1629" s="13" t="s">
        <v>16052</v>
      </c>
      <c r="B1629" s="13" t="s">
        <v>6944</v>
      </c>
      <c r="C1629" s="14">
        <v>530</v>
      </c>
      <c r="D1629" s="15">
        <v>30.67</v>
      </c>
      <c r="E1629" s="16">
        <v>16255.1</v>
      </c>
      <c r="F1629" s="13" t="s">
        <v>133</v>
      </c>
    </row>
    <row r="1630" spans="1:6" ht="14.25" customHeight="1">
      <c r="A1630" s="13" t="s">
        <v>16052</v>
      </c>
      <c r="B1630" s="13" t="s">
        <v>13336</v>
      </c>
      <c r="C1630" s="14">
        <v>179</v>
      </c>
      <c r="D1630" s="15">
        <v>30.67</v>
      </c>
      <c r="E1630" s="16">
        <v>5489.93</v>
      </c>
      <c r="F1630" s="13" t="s">
        <v>133</v>
      </c>
    </row>
    <row r="1631" spans="1:6" ht="14.25" customHeight="1">
      <c r="A1631" s="13" t="s">
        <v>16052</v>
      </c>
      <c r="B1631" s="13" t="s">
        <v>13336</v>
      </c>
      <c r="C1631" s="14">
        <v>189</v>
      </c>
      <c r="D1631" s="15">
        <v>30.67</v>
      </c>
      <c r="E1631" s="16">
        <v>5796.63</v>
      </c>
      <c r="F1631" s="13" t="s">
        <v>133</v>
      </c>
    </row>
    <row r="1632" spans="1:6" ht="14.25" customHeight="1">
      <c r="A1632" s="13" t="s">
        <v>16052</v>
      </c>
      <c r="B1632" s="13" t="s">
        <v>13336</v>
      </c>
      <c r="C1632" s="14">
        <v>213</v>
      </c>
      <c r="D1632" s="15">
        <v>30.67</v>
      </c>
      <c r="E1632" s="16">
        <v>6532.71</v>
      </c>
      <c r="F1632" s="13" t="s">
        <v>133</v>
      </c>
    </row>
    <row r="1633" spans="1:6" ht="14.25" customHeight="1">
      <c r="A1633" s="13" t="s">
        <v>16052</v>
      </c>
      <c r="B1633" s="13" t="s">
        <v>13336</v>
      </c>
      <c r="C1633" s="14">
        <v>216</v>
      </c>
      <c r="D1633" s="15">
        <v>30.67</v>
      </c>
      <c r="E1633" s="16">
        <v>6624.72</v>
      </c>
      <c r="F1633" s="13" t="s">
        <v>133</v>
      </c>
    </row>
    <row r="1634" spans="1:6" ht="14.25" customHeight="1">
      <c r="A1634" s="13" t="s">
        <v>16052</v>
      </c>
      <c r="B1634" s="13" t="s">
        <v>16213</v>
      </c>
      <c r="C1634" s="14">
        <v>356</v>
      </c>
      <c r="D1634" s="15">
        <v>30.684999999999999</v>
      </c>
      <c r="E1634" s="16">
        <v>10923.86</v>
      </c>
      <c r="F1634" s="13" t="s">
        <v>133</v>
      </c>
    </row>
    <row r="1635" spans="1:6" ht="14.25" customHeight="1">
      <c r="A1635" s="13" t="s">
        <v>16052</v>
      </c>
      <c r="B1635" s="13" t="s">
        <v>16214</v>
      </c>
      <c r="C1635" s="14">
        <v>715</v>
      </c>
      <c r="D1635" s="15">
        <v>30.68</v>
      </c>
      <c r="E1635" s="16">
        <v>21936.2</v>
      </c>
      <c r="F1635" s="13" t="s">
        <v>133</v>
      </c>
    </row>
    <row r="1636" spans="1:6" ht="14.25" customHeight="1">
      <c r="A1636" s="13" t="s">
        <v>16052</v>
      </c>
      <c r="B1636" s="13" t="s">
        <v>16215</v>
      </c>
      <c r="C1636" s="14">
        <v>462</v>
      </c>
      <c r="D1636" s="15">
        <v>30.715</v>
      </c>
      <c r="E1636" s="16">
        <v>14190.33</v>
      </c>
      <c r="F1636" s="13" t="s">
        <v>133</v>
      </c>
    </row>
    <row r="1637" spans="1:6" ht="14.25" customHeight="1">
      <c r="A1637" s="13" t="s">
        <v>16052</v>
      </c>
      <c r="B1637" s="13" t="s">
        <v>10525</v>
      </c>
      <c r="C1637" s="14">
        <v>59</v>
      </c>
      <c r="D1637" s="15">
        <v>30.7</v>
      </c>
      <c r="E1637" s="16">
        <v>1811.3</v>
      </c>
      <c r="F1637" s="13" t="s">
        <v>133</v>
      </c>
    </row>
    <row r="1638" spans="1:6" ht="14.25" customHeight="1">
      <c r="A1638" s="13" t="s">
        <v>16052</v>
      </c>
      <c r="B1638" s="13" t="s">
        <v>10525</v>
      </c>
      <c r="C1638" s="14">
        <v>200</v>
      </c>
      <c r="D1638" s="15">
        <v>30.7</v>
      </c>
      <c r="E1638" s="16">
        <v>6140</v>
      </c>
      <c r="F1638" s="13" t="s">
        <v>133</v>
      </c>
    </row>
    <row r="1639" spans="1:6" ht="14.25" customHeight="1">
      <c r="A1639" s="13" t="s">
        <v>16052</v>
      </c>
      <c r="B1639" s="13" t="s">
        <v>1290</v>
      </c>
      <c r="C1639" s="14">
        <v>190</v>
      </c>
      <c r="D1639" s="15">
        <v>30.704999999999998</v>
      </c>
      <c r="E1639" s="16">
        <v>5833.95</v>
      </c>
      <c r="F1639" s="13" t="s">
        <v>133</v>
      </c>
    </row>
    <row r="1640" spans="1:6" ht="14.25" customHeight="1">
      <c r="A1640" s="13" t="s">
        <v>16052</v>
      </c>
      <c r="B1640" s="13" t="s">
        <v>1290</v>
      </c>
      <c r="C1640" s="14">
        <v>328</v>
      </c>
      <c r="D1640" s="15">
        <v>30.704999999999998</v>
      </c>
      <c r="E1640" s="16">
        <v>10071.24</v>
      </c>
      <c r="F1640" s="13" t="s">
        <v>133</v>
      </c>
    </row>
    <row r="1641" spans="1:6" ht="14.25" customHeight="1">
      <c r="A1641" s="13" t="s">
        <v>16052</v>
      </c>
      <c r="B1641" s="13" t="s">
        <v>12852</v>
      </c>
      <c r="C1641" s="14">
        <v>276</v>
      </c>
      <c r="D1641" s="15">
        <v>30.7</v>
      </c>
      <c r="E1641" s="16">
        <v>8473.2000000000007</v>
      </c>
      <c r="F1641" s="13" t="s">
        <v>133</v>
      </c>
    </row>
    <row r="1642" spans="1:6" ht="14.25" customHeight="1">
      <c r="A1642" s="13" t="s">
        <v>16052</v>
      </c>
      <c r="B1642" s="13" t="s">
        <v>16216</v>
      </c>
      <c r="C1642" s="14">
        <v>200</v>
      </c>
      <c r="D1642" s="15">
        <v>30.7</v>
      </c>
      <c r="E1642" s="16">
        <v>6140</v>
      </c>
      <c r="F1642" s="13" t="s">
        <v>133</v>
      </c>
    </row>
    <row r="1643" spans="1:6" ht="14.25" customHeight="1">
      <c r="A1643" s="13" t="s">
        <v>16052</v>
      </c>
      <c r="B1643" s="13" t="s">
        <v>4670</v>
      </c>
      <c r="C1643" s="14">
        <v>35</v>
      </c>
      <c r="D1643" s="15">
        <v>30.71</v>
      </c>
      <c r="E1643" s="16">
        <v>1074.8499999999999</v>
      </c>
      <c r="F1643" s="13" t="s">
        <v>133</v>
      </c>
    </row>
    <row r="1644" spans="1:6" ht="14.25" customHeight="1">
      <c r="A1644" s="13" t="s">
        <v>16052</v>
      </c>
      <c r="B1644" s="13" t="s">
        <v>4670</v>
      </c>
      <c r="C1644" s="14">
        <v>200</v>
      </c>
      <c r="D1644" s="15">
        <v>30.71</v>
      </c>
      <c r="E1644" s="16">
        <v>6142</v>
      </c>
      <c r="F1644" s="13" t="s">
        <v>133</v>
      </c>
    </row>
    <row r="1645" spans="1:6" ht="14.25" customHeight="1">
      <c r="A1645" s="13" t="s">
        <v>16052</v>
      </c>
      <c r="B1645" s="13" t="s">
        <v>14632</v>
      </c>
      <c r="C1645" s="14">
        <v>300</v>
      </c>
      <c r="D1645" s="15">
        <v>30.704999999999998</v>
      </c>
      <c r="E1645" s="16">
        <v>9211.5</v>
      </c>
      <c r="F1645" s="13" t="s">
        <v>133</v>
      </c>
    </row>
    <row r="1646" spans="1:6" ht="14.25" customHeight="1">
      <c r="A1646" s="13" t="s">
        <v>16052</v>
      </c>
      <c r="B1646" s="13" t="s">
        <v>16217</v>
      </c>
      <c r="C1646" s="14">
        <v>4</v>
      </c>
      <c r="D1646" s="15">
        <v>30.704999999999998</v>
      </c>
      <c r="E1646" s="16">
        <v>122.82</v>
      </c>
      <c r="F1646" s="13" t="s">
        <v>133</v>
      </c>
    </row>
    <row r="1647" spans="1:6" ht="14.25" customHeight="1">
      <c r="A1647" s="13" t="s">
        <v>16052</v>
      </c>
      <c r="B1647" s="13" t="s">
        <v>16218</v>
      </c>
      <c r="C1647" s="14">
        <v>200</v>
      </c>
      <c r="D1647" s="15">
        <v>30.704999999999998</v>
      </c>
      <c r="E1647" s="16">
        <v>6141</v>
      </c>
      <c r="F1647" s="13" t="s">
        <v>133</v>
      </c>
    </row>
    <row r="1648" spans="1:6" ht="14.25" customHeight="1">
      <c r="A1648" s="13" t="s">
        <v>16052</v>
      </c>
      <c r="B1648" s="13" t="s">
        <v>4143</v>
      </c>
      <c r="C1648" s="14">
        <v>226</v>
      </c>
      <c r="D1648" s="15">
        <v>30.71</v>
      </c>
      <c r="E1648" s="16">
        <v>6940.46</v>
      </c>
      <c r="F1648" s="13" t="s">
        <v>133</v>
      </c>
    </row>
    <row r="1649" spans="1:6" ht="14.25" customHeight="1">
      <c r="A1649" s="13" t="s">
        <v>16052</v>
      </c>
      <c r="B1649" s="13" t="s">
        <v>5621</v>
      </c>
      <c r="C1649" s="14">
        <v>225</v>
      </c>
      <c r="D1649" s="15">
        <v>30.71</v>
      </c>
      <c r="E1649" s="16">
        <v>6909.75</v>
      </c>
      <c r="F1649" s="13" t="s">
        <v>133</v>
      </c>
    </row>
    <row r="1650" spans="1:6" ht="14.25" customHeight="1">
      <c r="A1650" s="13" t="s">
        <v>16052</v>
      </c>
      <c r="B1650" s="13" t="s">
        <v>4681</v>
      </c>
      <c r="C1650" s="14">
        <v>238</v>
      </c>
      <c r="D1650" s="15">
        <v>30.7</v>
      </c>
      <c r="E1650" s="16">
        <v>7306.6</v>
      </c>
      <c r="F1650" s="13" t="s">
        <v>133</v>
      </c>
    </row>
    <row r="1651" spans="1:6" ht="14.25" customHeight="1">
      <c r="A1651" s="13" t="s">
        <v>16052</v>
      </c>
      <c r="B1651" s="13" t="s">
        <v>14091</v>
      </c>
      <c r="C1651" s="14">
        <v>415</v>
      </c>
      <c r="D1651" s="15">
        <v>30.704999999999998</v>
      </c>
      <c r="E1651" s="16">
        <v>12742.575000000001</v>
      </c>
      <c r="F1651" s="13" t="s">
        <v>133</v>
      </c>
    </row>
    <row r="1652" spans="1:6" ht="14.25" customHeight="1">
      <c r="A1652" s="13" t="s">
        <v>16052</v>
      </c>
      <c r="B1652" s="13" t="s">
        <v>16219</v>
      </c>
      <c r="C1652" s="14">
        <v>197</v>
      </c>
      <c r="D1652" s="15">
        <v>30.704999999999998</v>
      </c>
      <c r="E1652" s="16">
        <v>6048.8850000000002</v>
      </c>
      <c r="F1652" s="13" t="s">
        <v>133</v>
      </c>
    </row>
    <row r="1653" spans="1:6" ht="14.25" customHeight="1">
      <c r="A1653" s="13" t="s">
        <v>16052</v>
      </c>
      <c r="B1653" s="13" t="s">
        <v>16220</v>
      </c>
      <c r="C1653" s="14">
        <v>372</v>
      </c>
      <c r="D1653" s="15">
        <v>30.695</v>
      </c>
      <c r="E1653" s="16">
        <v>11418.54</v>
      </c>
      <c r="F1653" s="13" t="s">
        <v>133</v>
      </c>
    </row>
    <row r="1654" spans="1:6" ht="14.25" customHeight="1">
      <c r="A1654" s="13" t="s">
        <v>16052</v>
      </c>
      <c r="B1654" s="13" t="s">
        <v>2724</v>
      </c>
      <c r="C1654" s="14">
        <v>277</v>
      </c>
      <c r="D1654" s="15">
        <v>30.68</v>
      </c>
      <c r="E1654" s="16">
        <v>8498.36</v>
      </c>
      <c r="F1654" s="13" t="s">
        <v>133</v>
      </c>
    </row>
    <row r="1655" spans="1:6" ht="14.25" customHeight="1">
      <c r="A1655" s="13" t="s">
        <v>16052</v>
      </c>
      <c r="B1655" s="13" t="s">
        <v>2724</v>
      </c>
      <c r="C1655" s="14">
        <v>289</v>
      </c>
      <c r="D1655" s="15">
        <v>30.68</v>
      </c>
      <c r="E1655" s="16">
        <v>8866.52</v>
      </c>
      <c r="F1655" s="13" t="s">
        <v>133</v>
      </c>
    </row>
    <row r="1656" spans="1:6" ht="14.25" customHeight="1">
      <c r="A1656" s="13" t="s">
        <v>16052</v>
      </c>
      <c r="B1656" s="13" t="s">
        <v>2724</v>
      </c>
      <c r="C1656" s="14">
        <v>644</v>
      </c>
      <c r="D1656" s="15">
        <v>30.68</v>
      </c>
      <c r="E1656" s="16">
        <v>19757.919999999998</v>
      </c>
      <c r="F1656" s="13" t="s">
        <v>133</v>
      </c>
    </row>
    <row r="1657" spans="1:6" ht="14.25" customHeight="1">
      <c r="A1657" s="13" t="s">
        <v>16052</v>
      </c>
      <c r="B1657" s="13" t="s">
        <v>1015</v>
      </c>
      <c r="C1657" s="14">
        <v>303</v>
      </c>
      <c r="D1657" s="15">
        <v>30.68</v>
      </c>
      <c r="E1657" s="16">
        <v>9296.0400000000009</v>
      </c>
      <c r="F1657" s="13" t="s">
        <v>133</v>
      </c>
    </row>
    <row r="1658" spans="1:6" ht="14.25" customHeight="1">
      <c r="A1658" s="13" t="s">
        <v>16052</v>
      </c>
      <c r="B1658" s="13" t="s">
        <v>13049</v>
      </c>
      <c r="C1658" s="14">
        <v>152</v>
      </c>
      <c r="D1658" s="15">
        <v>30.68</v>
      </c>
      <c r="E1658" s="16">
        <v>4663.3599999999997</v>
      </c>
      <c r="F1658" s="13" t="s">
        <v>133</v>
      </c>
    </row>
    <row r="1659" spans="1:6" ht="14.25" customHeight="1">
      <c r="A1659" s="13" t="s">
        <v>16052</v>
      </c>
      <c r="B1659" s="13" t="s">
        <v>13049</v>
      </c>
      <c r="C1659" s="14">
        <v>159</v>
      </c>
      <c r="D1659" s="15">
        <v>30.68</v>
      </c>
      <c r="E1659" s="16">
        <v>4878.12</v>
      </c>
      <c r="F1659" s="13" t="s">
        <v>133</v>
      </c>
    </row>
    <row r="1660" spans="1:6" ht="14.25" customHeight="1">
      <c r="A1660" s="13" t="s">
        <v>16052</v>
      </c>
      <c r="B1660" s="13" t="s">
        <v>13049</v>
      </c>
      <c r="C1660" s="14">
        <v>179</v>
      </c>
      <c r="D1660" s="15">
        <v>30.68</v>
      </c>
      <c r="E1660" s="16">
        <v>5491.72</v>
      </c>
      <c r="F1660" s="13" t="s">
        <v>133</v>
      </c>
    </row>
    <row r="1661" spans="1:6" ht="14.25" customHeight="1">
      <c r="A1661" s="13" t="s">
        <v>16052</v>
      </c>
      <c r="B1661" s="13" t="s">
        <v>13049</v>
      </c>
      <c r="C1661" s="14">
        <v>189</v>
      </c>
      <c r="D1661" s="15">
        <v>30.68</v>
      </c>
      <c r="E1661" s="16">
        <v>5798.52</v>
      </c>
      <c r="F1661" s="13" t="s">
        <v>133</v>
      </c>
    </row>
    <row r="1662" spans="1:6" ht="14.25" customHeight="1">
      <c r="A1662" s="13" t="s">
        <v>16052</v>
      </c>
      <c r="B1662" s="13" t="s">
        <v>13049</v>
      </c>
      <c r="C1662" s="14">
        <v>200</v>
      </c>
      <c r="D1662" s="15">
        <v>30.68</v>
      </c>
      <c r="E1662" s="16">
        <v>6136</v>
      </c>
      <c r="F1662" s="13" t="s">
        <v>133</v>
      </c>
    </row>
    <row r="1663" spans="1:6" ht="14.25" customHeight="1">
      <c r="A1663" s="13" t="s">
        <v>16052</v>
      </c>
      <c r="B1663" s="13" t="s">
        <v>13049</v>
      </c>
      <c r="C1663" s="14">
        <v>200</v>
      </c>
      <c r="D1663" s="15">
        <v>30.68</v>
      </c>
      <c r="E1663" s="16">
        <v>6136</v>
      </c>
      <c r="F1663" s="13" t="s">
        <v>133</v>
      </c>
    </row>
    <row r="1664" spans="1:6" ht="14.25" customHeight="1">
      <c r="A1664" s="13" t="s">
        <v>16052</v>
      </c>
      <c r="B1664" s="13" t="s">
        <v>13049</v>
      </c>
      <c r="C1664" s="14">
        <v>237</v>
      </c>
      <c r="D1664" s="15">
        <v>30.68</v>
      </c>
      <c r="E1664" s="16">
        <v>7271.16</v>
      </c>
      <c r="F1664" s="13" t="s">
        <v>133</v>
      </c>
    </row>
    <row r="1665" spans="1:6" ht="14.25" customHeight="1">
      <c r="A1665" s="13" t="s">
        <v>16052</v>
      </c>
      <c r="B1665" s="13" t="s">
        <v>13049</v>
      </c>
      <c r="C1665" s="14">
        <v>289</v>
      </c>
      <c r="D1665" s="15">
        <v>30.68</v>
      </c>
      <c r="E1665" s="16">
        <v>8866.52</v>
      </c>
      <c r="F1665" s="13" t="s">
        <v>133</v>
      </c>
    </row>
    <row r="1666" spans="1:6" ht="14.25" customHeight="1">
      <c r="A1666" s="13" t="s">
        <v>16052</v>
      </c>
      <c r="B1666" s="13" t="s">
        <v>16221</v>
      </c>
      <c r="C1666" s="14">
        <v>111</v>
      </c>
      <c r="D1666" s="15">
        <v>30.675000000000001</v>
      </c>
      <c r="E1666" s="16">
        <v>3404.9250000000002</v>
      </c>
      <c r="F1666" s="13" t="s">
        <v>133</v>
      </c>
    </row>
    <row r="1667" spans="1:6" ht="14.25" customHeight="1">
      <c r="A1667" s="13" t="s">
        <v>16052</v>
      </c>
      <c r="B1667" s="13" t="s">
        <v>16221</v>
      </c>
      <c r="C1667" s="14">
        <v>191</v>
      </c>
      <c r="D1667" s="15">
        <v>30.675000000000001</v>
      </c>
      <c r="E1667" s="16">
        <v>5858.9250000000002</v>
      </c>
      <c r="F1667" s="13" t="s">
        <v>133</v>
      </c>
    </row>
    <row r="1668" spans="1:6" ht="14.25" customHeight="1">
      <c r="A1668" s="13" t="s">
        <v>16052</v>
      </c>
      <c r="B1668" s="13" t="s">
        <v>4436</v>
      </c>
      <c r="C1668" s="14">
        <v>771</v>
      </c>
      <c r="D1668" s="15">
        <v>30.68</v>
      </c>
      <c r="E1668" s="16">
        <v>23654.28</v>
      </c>
      <c r="F1668" s="13" t="s">
        <v>133</v>
      </c>
    </row>
    <row r="1669" spans="1:6" ht="14.25" customHeight="1">
      <c r="A1669" s="13" t="s">
        <v>16052</v>
      </c>
      <c r="B1669" s="13" t="s">
        <v>15108</v>
      </c>
      <c r="C1669" s="14">
        <v>229</v>
      </c>
      <c r="D1669" s="15">
        <v>30.684999999999999</v>
      </c>
      <c r="E1669" s="16">
        <v>7026.8649999999998</v>
      </c>
      <c r="F1669" s="13" t="s">
        <v>133</v>
      </c>
    </row>
    <row r="1670" spans="1:6" ht="14.25" customHeight="1">
      <c r="A1670" s="13" t="s">
        <v>16052</v>
      </c>
      <c r="B1670" s="13" t="s">
        <v>14799</v>
      </c>
      <c r="C1670" s="14">
        <v>287</v>
      </c>
      <c r="D1670" s="15">
        <v>30.72</v>
      </c>
      <c r="E1670" s="16">
        <v>8816.64</v>
      </c>
      <c r="F1670" s="13" t="s">
        <v>133</v>
      </c>
    </row>
    <row r="1671" spans="1:6" ht="14.25" customHeight="1">
      <c r="A1671" s="13" t="s">
        <v>16052</v>
      </c>
      <c r="B1671" s="13" t="s">
        <v>1306</v>
      </c>
      <c r="C1671" s="14">
        <v>309</v>
      </c>
      <c r="D1671" s="15">
        <v>30.71</v>
      </c>
      <c r="E1671" s="16">
        <v>9489.39</v>
      </c>
      <c r="F1671" s="13" t="s">
        <v>133</v>
      </c>
    </row>
    <row r="1672" spans="1:6" ht="14.25" customHeight="1">
      <c r="A1672" s="13" t="s">
        <v>16052</v>
      </c>
      <c r="B1672" s="13" t="s">
        <v>16222</v>
      </c>
      <c r="C1672" s="14">
        <v>200</v>
      </c>
      <c r="D1672" s="15">
        <v>30.71</v>
      </c>
      <c r="E1672" s="16">
        <v>6142</v>
      </c>
      <c r="F1672" s="13" t="s">
        <v>133</v>
      </c>
    </row>
    <row r="1673" spans="1:6" ht="14.25" customHeight="1">
      <c r="A1673" s="13" t="s">
        <v>16052</v>
      </c>
      <c r="B1673" s="13" t="s">
        <v>16222</v>
      </c>
      <c r="C1673" s="14">
        <v>229</v>
      </c>
      <c r="D1673" s="15">
        <v>30.71</v>
      </c>
      <c r="E1673" s="16">
        <v>7032.59</v>
      </c>
      <c r="F1673" s="13" t="s">
        <v>133</v>
      </c>
    </row>
    <row r="1674" spans="1:6" ht="14.25" customHeight="1">
      <c r="A1674" s="13" t="s">
        <v>16052</v>
      </c>
      <c r="B1674" s="13" t="s">
        <v>1310</v>
      </c>
      <c r="C1674" s="14">
        <v>96</v>
      </c>
      <c r="D1674" s="15">
        <v>30.725000000000001</v>
      </c>
      <c r="E1674" s="16">
        <v>2949.6</v>
      </c>
      <c r="F1674" s="13" t="s">
        <v>133</v>
      </c>
    </row>
    <row r="1675" spans="1:6" ht="14.25" customHeight="1">
      <c r="A1675" s="13" t="s">
        <v>16052</v>
      </c>
      <c r="B1675" s="13" t="s">
        <v>9628</v>
      </c>
      <c r="C1675" s="14">
        <v>165</v>
      </c>
      <c r="D1675" s="15">
        <v>30.734999999999999</v>
      </c>
      <c r="E1675" s="16">
        <v>5071.2749999999996</v>
      </c>
      <c r="F1675" s="13" t="s">
        <v>133</v>
      </c>
    </row>
    <row r="1676" spans="1:6" ht="14.25" customHeight="1">
      <c r="A1676" s="13" t="s">
        <v>16052</v>
      </c>
      <c r="B1676" s="13" t="s">
        <v>9628</v>
      </c>
      <c r="C1676" s="14">
        <v>200</v>
      </c>
      <c r="D1676" s="15">
        <v>30.734999999999999</v>
      </c>
      <c r="E1676" s="16">
        <v>6147</v>
      </c>
      <c r="F1676" s="13" t="s">
        <v>133</v>
      </c>
    </row>
    <row r="1677" spans="1:6" ht="14.25" customHeight="1">
      <c r="A1677" s="13" t="s">
        <v>16052</v>
      </c>
      <c r="B1677" s="13" t="s">
        <v>7424</v>
      </c>
      <c r="C1677" s="14">
        <v>27</v>
      </c>
      <c r="D1677" s="15">
        <v>30.72</v>
      </c>
      <c r="E1677" s="16">
        <v>829.44</v>
      </c>
      <c r="F1677" s="13" t="s">
        <v>133</v>
      </c>
    </row>
    <row r="1678" spans="1:6" ht="14.25" customHeight="1">
      <c r="A1678" s="13" t="s">
        <v>16052</v>
      </c>
      <c r="B1678" s="13" t="s">
        <v>7424</v>
      </c>
      <c r="C1678" s="14">
        <v>200</v>
      </c>
      <c r="D1678" s="15">
        <v>30.72</v>
      </c>
      <c r="E1678" s="16">
        <v>6144</v>
      </c>
      <c r="F1678" s="13" t="s">
        <v>133</v>
      </c>
    </row>
    <row r="1679" spans="1:6" ht="14.25" customHeight="1">
      <c r="A1679" s="13" t="s">
        <v>16052</v>
      </c>
      <c r="B1679" s="13" t="s">
        <v>3461</v>
      </c>
      <c r="C1679" s="14">
        <v>1</v>
      </c>
      <c r="D1679" s="15">
        <v>30.71</v>
      </c>
      <c r="E1679" s="16">
        <v>30.71</v>
      </c>
      <c r="F1679" s="13" t="s">
        <v>133</v>
      </c>
    </row>
    <row r="1680" spans="1:6" ht="14.25" customHeight="1">
      <c r="A1680" s="13" t="s">
        <v>16052</v>
      </c>
      <c r="B1680" s="13" t="s">
        <v>3461</v>
      </c>
      <c r="C1680" s="14">
        <v>35</v>
      </c>
      <c r="D1680" s="15">
        <v>30.71</v>
      </c>
      <c r="E1680" s="16">
        <v>1074.8499999999999</v>
      </c>
      <c r="F1680" s="13" t="s">
        <v>133</v>
      </c>
    </row>
    <row r="1681" spans="1:6" ht="14.25" customHeight="1">
      <c r="A1681" s="13" t="s">
        <v>16052</v>
      </c>
      <c r="B1681" s="13" t="s">
        <v>3461</v>
      </c>
      <c r="C1681" s="14">
        <v>186</v>
      </c>
      <c r="D1681" s="15">
        <v>30.71</v>
      </c>
      <c r="E1681" s="16">
        <v>5712.06</v>
      </c>
      <c r="F1681" s="13" t="s">
        <v>133</v>
      </c>
    </row>
    <row r="1682" spans="1:6" ht="14.25" customHeight="1">
      <c r="A1682" s="13" t="s">
        <v>16052</v>
      </c>
      <c r="B1682" s="13" t="s">
        <v>13056</v>
      </c>
      <c r="C1682" s="14">
        <v>155</v>
      </c>
      <c r="D1682" s="15">
        <v>30.71</v>
      </c>
      <c r="E1682" s="16">
        <v>4760.05</v>
      </c>
      <c r="F1682" s="13" t="s">
        <v>133</v>
      </c>
    </row>
    <row r="1683" spans="1:6" ht="14.25" customHeight="1">
      <c r="A1683" s="13" t="s">
        <v>16052</v>
      </c>
      <c r="B1683" s="13" t="s">
        <v>13056</v>
      </c>
      <c r="C1683" s="14">
        <v>200</v>
      </c>
      <c r="D1683" s="15">
        <v>30.71</v>
      </c>
      <c r="E1683" s="16">
        <v>6142</v>
      </c>
      <c r="F1683" s="13" t="s">
        <v>133</v>
      </c>
    </row>
    <row r="1684" spans="1:6" ht="14.25" customHeight="1">
      <c r="A1684" s="13" t="s">
        <v>16052</v>
      </c>
      <c r="B1684" s="13" t="s">
        <v>718</v>
      </c>
      <c r="C1684" s="14">
        <v>263</v>
      </c>
      <c r="D1684" s="15">
        <v>30.715</v>
      </c>
      <c r="E1684" s="16">
        <v>8078.0450000000001</v>
      </c>
      <c r="F1684" s="13" t="s">
        <v>133</v>
      </c>
    </row>
    <row r="1685" spans="1:6" ht="14.25" customHeight="1">
      <c r="A1685" s="13" t="s">
        <v>16052</v>
      </c>
      <c r="B1685" s="13" t="s">
        <v>5158</v>
      </c>
      <c r="C1685" s="14">
        <v>163</v>
      </c>
      <c r="D1685" s="15">
        <v>30.71</v>
      </c>
      <c r="E1685" s="16">
        <v>5005.7299999999996</v>
      </c>
      <c r="F1685" s="13" t="s">
        <v>133</v>
      </c>
    </row>
    <row r="1686" spans="1:6" ht="14.25" customHeight="1">
      <c r="A1686" s="13" t="s">
        <v>16052</v>
      </c>
      <c r="B1686" s="13" t="s">
        <v>5158</v>
      </c>
      <c r="C1686" s="14">
        <v>200</v>
      </c>
      <c r="D1686" s="15">
        <v>30.71</v>
      </c>
      <c r="E1686" s="16">
        <v>6142</v>
      </c>
      <c r="F1686" s="13" t="s">
        <v>133</v>
      </c>
    </row>
    <row r="1687" spans="1:6" ht="14.25" customHeight="1">
      <c r="A1687" s="13" t="s">
        <v>16052</v>
      </c>
      <c r="B1687" s="13" t="s">
        <v>7541</v>
      </c>
      <c r="C1687" s="14">
        <v>331</v>
      </c>
      <c r="D1687" s="15">
        <v>30.704999999999998</v>
      </c>
      <c r="E1687" s="16">
        <v>10163.355</v>
      </c>
      <c r="F1687" s="13" t="s">
        <v>133</v>
      </c>
    </row>
    <row r="1688" spans="1:6" ht="14.25" customHeight="1">
      <c r="A1688" s="13" t="s">
        <v>16052</v>
      </c>
      <c r="B1688" s="13" t="s">
        <v>8577</v>
      </c>
      <c r="C1688" s="14">
        <v>54</v>
      </c>
      <c r="D1688" s="15">
        <v>30.72</v>
      </c>
      <c r="E1688" s="16">
        <v>1658.88</v>
      </c>
      <c r="F1688" s="13" t="s">
        <v>133</v>
      </c>
    </row>
    <row r="1689" spans="1:6" ht="14.25" customHeight="1">
      <c r="A1689" s="13" t="s">
        <v>16052</v>
      </c>
      <c r="B1689" s="13" t="s">
        <v>8577</v>
      </c>
      <c r="C1689" s="14">
        <v>185</v>
      </c>
      <c r="D1689" s="15">
        <v>30.72</v>
      </c>
      <c r="E1689" s="16">
        <v>5683.2</v>
      </c>
      <c r="F1689" s="13" t="s">
        <v>133</v>
      </c>
    </row>
    <row r="1690" spans="1:6" ht="14.25" customHeight="1">
      <c r="A1690" s="13" t="s">
        <v>16052</v>
      </c>
      <c r="B1690" s="13" t="s">
        <v>10603</v>
      </c>
      <c r="C1690" s="14">
        <v>357</v>
      </c>
      <c r="D1690" s="15">
        <v>30.704999999999998</v>
      </c>
      <c r="E1690" s="16">
        <v>10961.684999999999</v>
      </c>
      <c r="F1690" s="13" t="s">
        <v>133</v>
      </c>
    </row>
    <row r="1691" spans="1:6" ht="14.25" customHeight="1">
      <c r="A1691" s="13" t="s">
        <v>16052</v>
      </c>
      <c r="B1691" s="13" t="s">
        <v>3471</v>
      </c>
      <c r="C1691" s="14">
        <v>355</v>
      </c>
      <c r="D1691" s="15">
        <v>30.725000000000001</v>
      </c>
      <c r="E1691" s="16">
        <v>10907.375</v>
      </c>
      <c r="F1691" s="13" t="s">
        <v>133</v>
      </c>
    </row>
    <row r="1692" spans="1:6" ht="14.25" customHeight="1">
      <c r="A1692" s="13" t="s">
        <v>16052</v>
      </c>
      <c r="B1692" s="13" t="s">
        <v>13067</v>
      </c>
      <c r="C1692" s="14">
        <v>18</v>
      </c>
      <c r="D1692" s="15">
        <v>30.715</v>
      </c>
      <c r="E1692" s="16">
        <v>552.87</v>
      </c>
      <c r="F1692" s="13" t="s">
        <v>133</v>
      </c>
    </row>
    <row r="1693" spans="1:6" ht="14.25" customHeight="1">
      <c r="A1693" s="13" t="s">
        <v>16052</v>
      </c>
      <c r="B1693" s="13" t="s">
        <v>13067</v>
      </c>
      <c r="C1693" s="14">
        <v>231</v>
      </c>
      <c r="D1693" s="15">
        <v>30.715</v>
      </c>
      <c r="E1693" s="16">
        <v>7095.165</v>
      </c>
      <c r="F1693" s="13" t="s">
        <v>133</v>
      </c>
    </row>
    <row r="1694" spans="1:6" ht="14.25" customHeight="1">
      <c r="A1694" s="13" t="s">
        <v>16052</v>
      </c>
      <c r="B1694" s="13" t="s">
        <v>4698</v>
      </c>
      <c r="C1694" s="14">
        <v>310</v>
      </c>
      <c r="D1694" s="15">
        <v>30.72</v>
      </c>
      <c r="E1694" s="16">
        <v>9523.2000000000007</v>
      </c>
      <c r="F1694" s="13" t="s">
        <v>133</v>
      </c>
    </row>
    <row r="1695" spans="1:6" ht="14.25" customHeight="1">
      <c r="A1695" s="13" t="s">
        <v>16052</v>
      </c>
      <c r="B1695" s="13" t="s">
        <v>2949</v>
      </c>
      <c r="C1695" s="14">
        <v>21</v>
      </c>
      <c r="D1695" s="15">
        <v>30.725000000000001</v>
      </c>
      <c r="E1695" s="16">
        <v>645.22500000000002</v>
      </c>
      <c r="F1695" s="13" t="s">
        <v>133</v>
      </c>
    </row>
    <row r="1696" spans="1:6" ht="14.25" customHeight="1">
      <c r="A1696" s="13" t="s">
        <v>16052</v>
      </c>
      <c r="B1696" s="13" t="s">
        <v>2949</v>
      </c>
      <c r="C1696" s="14">
        <v>344</v>
      </c>
      <c r="D1696" s="15">
        <v>30.725000000000001</v>
      </c>
      <c r="E1696" s="16">
        <v>10569.4</v>
      </c>
      <c r="F1696" s="13" t="s">
        <v>133</v>
      </c>
    </row>
    <row r="1697" spans="1:6" ht="14.25" customHeight="1">
      <c r="A1697" s="13" t="s">
        <v>16052</v>
      </c>
      <c r="B1697" s="13" t="s">
        <v>9210</v>
      </c>
      <c r="C1697" s="14">
        <v>234</v>
      </c>
      <c r="D1697" s="15">
        <v>30.72</v>
      </c>
      <c r="E1697" s="16">
        <v>7188.48</v>
      </c>
      <c r="F1697" s="13" t="s">
        <v>133</v>
      </c>
    </row>
    <row r="1698" spans="1:6" ht="14.25" customHeight="1">
      <c r="A1698" s="13" t="s">
        <v>16052</v>
      </c>
      <c r="B1698" s="13" t="s">
        <v>16223</v>
      </c>
      <c r="C1698" s="14">
        <v>266</v>
      </c>
      <c r="D1698" s="15">
        <v>30.734999999999999</v>
      </c>
      <c r="E1698" s="16">
        <v>8175.51</v>
      </c>
      <c r="F1698" s="13" t="s">
        <v>133</v>
      </c>
    </row>
    <row r="1699" spans="1:6" ht="14.25" customHeight="1">
      <c r="A1699" s="13" t="s">
        <v>16052</v>
      </c>
      <c r="B1699" s="13" t="s">
        <v>6339</v>
      </c>
      <c r="C1699" s="14">
        <v>249</v>
      </c>
      <c r="D1699" s="15">
        <v>30.754999999999999</v>
      </c>
      <c r="E1699" s="16">
        <v>7657.9949999999999</v>
      </c>
      <c r="F1699" s="13" t="s">
        <v>133</v>
      </c>
    </row>
    <row r="1700" spans="1:6" ht="14.25" customHeight="1">
      <c r="A1700" s="13" t="s">
        <v>16052</v>
      </c>
      <c r="B1700" s="13" t="s">
        <v>16224</v>
      </c>
      <c r="C1700" s="14">
        <v>268</v>
      </c>
      <c r="D1700" s="15">
        <v>30.75</v>
      </c>
      <c r="E1700" s="16">
        <v>8241</v>
      </c>
      <c r="F1700" s="13" t="s">
        <v>133</v>
      </c>
    </row>
    <row r="1701" spans="1:6" ht="14.25" customHeight="1">
      <c r="A1701" s="13" t="s">
        <v>16052</v>
      </c>
      <c r="B1701" s="13" t="s">
        <v>15278</v>
      </c>
      <c r="C1701" s="14">
        <v>36</v>
      </c>
      <c r="D1701" s="15">
        <v>30.75</v>
      </c>
      <c r="E1701" s="16">
        <v>1107</v>
      </c>
      <c r="F1701" s="13" t="s">
        <v>133</v>
      </c>
    </row>
    <row r="1702" spans="1:6" ht="14.25" customHeight="1">
      <c r="A1702" s="13" t="s">
        <v>16052</v>
      </c>
      <c r="B1702" s="13" t="s">
        <v>15278</v>
      </c>
      <c r="C1702" s="14">
        <v>196</v>
      </c>
      <c r="D1702" s="15">
        <v>30.75</v>
      </c>
      <c r="E1702" s="16">
        <v>6027</v>
      </c>
      <c r="F1702" s="13" t="s">
        <v>133</v>
      </c>
    </row>
    <row r="1703" spans="1:6" ht="14.25" customHeight="1">
      <c r="A1703" s="13" t="s">
        <v>16052</v>
      </c>
      <c r="B1703" s="13" t="s">
        <v>13681</v>
      </c>
      <c r="C1703" s="14">
        <v>84</v>
      </c>
      <c r="D1703" s="15">
        <v>30.74</v>
      </c>
      <c r="E1703" s="16">
        <v>2582.16</v>
      </c>
      <c r="F1703" s="13" t="s">
        <v>133</v>
      </c>
    </row>
    <row r="1704" spans="1:6" ht="14.25" customHeight="1">
      <c r="A1704" s="13" t="s">
        <v>16052</v>
      </c>
      <c r="B1704" s="13" t="s">
        <v>13681</v>
      </c>
      <c r="C1704" s="14">
        <v>179</v>
      </c>
      <c r="D1704" s="15">
        <v>30.74</v>
      </c>
      <c r="E1704" s="16">
        <v>5502.46</v>
      </c>
      <c r="F1704" s="13" t="s">
        <v>133</v>
      </c>
    </row>
    <row r="1705" spans="1:6" ht="14.25" customHeight="1">
      <c r="A1705" s="13" t="s">
        <v>16052</v>
      </c>
      <c r="B1705" s="13" t="s">
        <v>13681</v>
      </c>
      <c r="C1705" s="14">
        <v>417</v>
      </c>
      <c r="D1705" s="15">
        <v>30.74</v>
      </c>
      <c r="E1705" s="16">
        <v>12818.58</v>
      </c>
      <c r="F1705" s="13" t="s">
        <v>133</v>
      </c>
    </row>
    <row r="1706" spans="1:6" ht="14.25" customHeight="1">
      <c r="A1706" s="13" t="s">
        <v>16052</v>
      </c>
      <c r="B1706" s="13" t="s">
        <v>14899</v>
      </c>
      <c r="C1706" s="14">
        <v>172</v>
      </c>
      <c r="D1706" s="15">
        <v>30.72</v>
      </c>
      <c r="E1706" s="16">
        <v>5283.84</v>
      </c>
      <c r="F1706" s="13" t="s">
        <v>133</v>
      </c>
    </row>
    <row r="1707" spans="1:6" ht="14.25" customHeight="1">
      <c r="A1707" s="13" t="s">
        <v>16052</v>
      </c>
      <c r="B1707" s="13" t="s">
        <v>14899</v>
      </c>
      <c r="C1707" s="14">
        <v>179</v>
      </c>
      <c r="D1707" s="15">
        <v>30.72</v>
      </c>
      <c r="E1707" s="16">
        <v>5498.88</v>
      </c>
      <c r="F1707" s="13" t="s">
        <v>133</v>
      </c>
    </row>
    <row r="1708" spans="1:6" ht="14.25" customHeight="1">
      <c r="A1708" s="13" t="s">
        <v>16052</v>
      </c>
      <c r="B1708" s="13" t="s">
        <v>16225</v>
      </c>
      <c r="C1708" s="14">
        <v>385</v>
      </c>
      <c r="D1708" s="15">
        <v>30.725000000000001</v>
      </c>
      <c r="E1708" s="16">
        <v>11829.125</v>
      </c>
      <c r="F1708" s="13" t="s">
        <v>133</v>
      </c>
    </row>
    <row r="1709" spans="1:6" ht="14.25" customHeight="1">
      <c r="A1709" s="13" t="s">
        <v>16052</v>
      </c>
      <c r="B1709" s="13" t="s">
        <v>15283</v>
      </c>
      <c r="C1709" s="14">
        <v>114</v>
      </c>
      <c r="D1709" s="15">
        <v>30.72</v>
      </c>
      <c r="E1709" s="16">
        <v>3502.08</v>
      </c>
      <c r="F1709" s="13" t="s">
        <v>133</v>
      </c>
    </row>
    <row r="1710" spans="1:6" ht="14.25" customHeight="1">
      <c r="A1710" s="13" t="s">
        <v>16052</v>
      </c>
      <c r="B1710" s="13" t="s">
        <v>15283</v>
      </c>
      <c r="C1710" s="14">
        <v>265</v>
      </c>
      <c r="D1710" s="15">
        <v>30.72</v>
      </c>
      <c r="E1710" s="16">
        <v>8140.8</v>
      </c>
      <c r="F1710" s="13" t="s">
        <v>133</v>
      </c>
    </row>
    <row r="1711" spans="1:6" ht="14.25" customHeight="1">
      <c r="A1711" s="13" t="s">
        <v>16052</v>
      </c>
      <c r="B1711" s="13" t="s">
        <v>2528</v>
      </c>
      <c r="C1711" s="14">
        <v>366</v>
      </c>
      <c r="D1711" s="15">
        <v>30.715</v>
      </c>
      <c r="E1711" s="16">
        <v>11241.69</v>
      </c>
      <c r="F1711" s="13" t="s">
        <v>133</v>
      </c>
    </row>
    <row r="1712" spans="1:6" ht="14.25" customHeight="1">
      <c r="A1712" s="13" t="s">
        <v>16052</v>
      </c>
      <c r="B1712" s="13" t="s">
        <v>5061</v>
      </c>
      <c r="C1712" s="14">
        <v>209</v>
      </c>
      <c r="D1712" s="15">
        <v>30.725000000000001</v>
      </c>
      <c r="E1712" s="16">
        <v>6421.5249999999996</v>
      </c>
      <c r="F1712" s="13" t="s">
        <v>133</v>
      </c>
    </row>
    <row r="1713" spans="1:6" ht="14.25" customHeight="1">
      <c r="A1713" s="13" t="s">
        <v>16052</v>
      </c>
      <c r="B1713" s="13" t="s">
        <v>16026</v>
      </c>
      <c r="C1713" s="14">
        <v>29</v>
      </c>
      <c r="D1713" s="15">
        <v>30.715</v>
      </c>
      <c r="E1713" s="16">
        <v>890.73500000000001</v>
      </c>
      <c r="F1713" s="13" t="s">
        <v>133</v>
      </c>
    </row>
    <row r="1714" spans="1:6" ht="14.25" customHeight="1">
      <c r="A1714" s="13" t="s">
        <v>16052</v>
      </c>
      <c r="B1714" s="13" t="s">
        <v>16026</v>
      </c>
      <c r="C1714" s="14">
        <v>166</v>
      </c>
      <c r="D1714" s="15">
        <v>30.715</v>
      </c>
      <c r="E1714" s="16">
        <v>5098.6899999999996</v>
      </c>
      <c r="F1714" s="13" t="s">
        <v>133</v>
      </c>
    </row>
    <row r="1715" spans="1:6" ht="14.25" customHeight="1">
      <c r="A1715" s="13" t="s">
        <v>16052</v>
      </c>
      <c r="B1715" s="13" t="s">
        <v>9516</v>
      </c>
      <c r="C1715" s="14">
        <v>217</v>
      </c>
      <c r="D1715" s="15">
        <v>30.72</v>
      </c>
      <c r="E1715" s="16">
        <v>6666.24</v>
      </c>
      <c r="F1715" s="13" t="s">
        <v>133</v>
      </c>
    </row>
    <row r="1716" spans="1:6" ht="14.25" customHeight="1">
      <c r="A1716" s="13" t="s">
        <v>16052</v>
      </c>
      <c r="B1716" s="13" t="s">
        <v>13692</v>
      </c>
      <c r="C1716" s="14">
        <v>200</v>
      </c>
      <c r="D1716" s="15">
        <v>30.72</v>
      </c>
      <c r="E1716" s="16">
        <v>6144</v>
      </c>
      <c r="F1716" s="13" t="s">
        <v>133</v>
      </c>
    </row>
    <row r="1717" spans="1:6" ht="14.25" customHeight="1">
      <c r="A1717" s="13" t="s">
        <v>16052</v>
      </c>
      <c r="B1717" s="13" t="s">
        <v>12648</v>
      </c>
      <c r="C1717" s="14">
        <v>4</v>
      </c>
      <c r="D1717" s="15">
        <v>30.72</v>
      </c>
      <c r="E1717" s="16">
        <v>122.88</v>
      </c>
      <c r="F1717" s="13" t="s">
        <v>133</v>
      </c>
    </row>
    <row r="1718" spans="1:6" ht="14.25" customHeight="1">
      <c r="A1718" s="13" t="s">
        <v>16052</v>
      </c>
      <c r="B1718" s="13" t="s">
        <v>12648</v>
      </c>
      <c r="C1718" s="14">
        <v>200</v>
      </c>
      <c r="D1718" s="15">
        <v>30.72</v>
      </c>
      <c r="E1718" s="16">
        <v>6144</v>
      </c>
      <c r="F1718" s="13" t="s">
        <v>133</v>
      </c>
    </row>
    <row r="1719" spans="1:6" ht="14.25" customHeight="1">
      <c r="A1719" s="13" t="s">
        <v>16052</v>
      </c>
      <c r="B1719" s="13" t="s">
        <v>8864</v>
      </c>
      <c r="C1719" s="14">
        <v>101</v>
      </c>
      <c r="D1719" s="15">
        <v>30.715</v>
      </c>
      <c r="E1719" s="16">
        <v>3102.2150000000001</v>
      </c>
      <c r="F1719" s="13" t="s">
        <v>133</v>
      </c>
    </row>
    <row r="1720" spans="1:6" ht="14.25" customHeight="1">
      <c r="A1720" s="13" t="s">
        <v>16052</v>
      </c>
      <c r="B1720" s="13" t="s">
        <v>8864</v>
      </c>
      <c r="C1720" s="14">
        <v>111</v>
      </c>
      <c r="D1720" s="15">
        <v>30.715</v>
      </c>
      <c r="E1720" s="16">
        <v>3409.3649999999998</v>
      </c>
      <c r="F1720" s="13" t="s">
        <v>133</v>
      </c>
    </row>
    <row r="1721" spans="1:6" ht="14.25" customHeight="1">
      <c r="A1721" s="13" t="s">
        <v>16052</v>
      </c>
      <c r="B1721" s="13" t="s">
        <v>14117</v>
      </c>
      <c r="C1721" s="14">
        <v>11</v>
      </c>
      <c r="D1721" s="15">
        <v>30.704999999999998</v>
      </c>
      <c r="E1721" s="16">
        <v>337.755</v>
      </c>
      <c r="F1721" s="13" t="s">
        <v>133</v>
      </c>
    </row>
    <row r="1722" spans="1:6" ht="14.25" customHeight="1">
      <c r="A1722" s="13" t="s">
        <v>16052</v>
      </c>
      <c r="B1722" s="13" t="s">
        <v>16226</v>
      </c>
      <c r="C1722" s="14">
        <v>1</v>
      </c>
      <c r="D1722" s="15">
        <v>30.704999999999998</v>
      </c>
      <c r="E1722" s="16">
        <v>30.704999999999998</v>
      </c>
      <c r="F1722" s="13" t="s">
        <v>133</v>
      </c>
    </row>
    <row r="1723" spans="1:6" ht="14.25" customHeight="1">
      <c r="A1723" s="13" t="s">
        <v>16052</v>
      </c>
      <c r="B1723" s="13" t="s">
        <v>16226</v>
      </c>
      <c r="C1723" s="14">
        <v>206</v>
      </c>
      <c r="D1723" s="15">
        <v>30.704999999999998</v>
      </c>
      <c r="E1723" s="16">
        <v>6325.23</v>
      </c>
      <c r="F1723" s="13" t="s">
        <v>133</v>
      </c>
    </row>
    <row r="1724" spans="1:6" ht="14.25" customHeight="1">
      <c r="A1724" s="13" t="s">
        <v>16052</v>
      </c>
      <c r="B1724" s="13" t="s">
        <v>3252</v>
      </c>
      <c r="C1724" s="14">
        <v>33</v>
      </c>
      <c r="D1724" s="15">
        <v>30.7</v>
      </c>
      <c r="E1724" s="16">
        <v>1013.1</v>
      </c>
      <c r="F1724" s="13" t="s">
        <v>133</v>
      </c>
    </row>
    <row r="1725" spans="1:6" ht="14.25" customHeight="1">
      <c r="A1725" s="13" t="s">
        <v>16052</v>
      </c>
      <c r="B1725" s="13" t="s">
        <v>3252</v>
      </c>
      <c r="C1725" s="14">
        <v>200</v>
      </c>
      <c r="D1725" s="15">
        <v>30.7</v>
      </c>
      <c r="E1725" s="16">
        <v>6140</v>
      </c>
      <c r="F1725" s="13" t="s">
        <v>133</v>
      </c>
    </row>
    <row r="1726" spans="1:6" ht="14.25" customHeight="1">
      <c r="A1726" s="13" t="s">
        <v>16052</v>
      </c>
      <c r="B1726" s="13" t="s">
        <v>752</v>
      </c>
      <c r="C1726" s="14">
        <v>224</v>
      </c>
      <c r="D1726" s="15">
        <v>30.695</v>
      </c>
      <c r="E1726" s="16">
        <v>6875.68</v>
      </c>
      <c r="F1726" s="13" t="s">
        <v>133</v>
      </c>
    </row>
    <row r="1727" spans="1:6" ht="14.25" customHeight="1">
      <c r="A1727" s="13" t="s">
        <v>16052</v>
      </c>
      <c r="B1727" s="13" t="s">
        <v>7334</v>
      </c>
      <c r="C1727" s="14">
        <v>200</v>
      </c>
      <c r="D1727" s="15">
        <v>30.695</v>
      </c>
      <c r="E1727" s="16">
        <v>6139</v>
      </c>
      <c r="F1727" s="13" t="s">
        <v>133</v>
      </c>
    </row>
    <row r="1728" spans="1:6" ht="14.25" customHeight="1">
      <c r="A1728" s="13" t="s">
        <v>16052</v>
      </c>
      <c r="B1728" s="13" t="s">
        <v>6549</v>
      </c>
      <c r="C1728" s="14">
        <v>315</v>
      </c>
      <c r="D1728" s="15">
        <v>30.684999999999999</v>
      </c>
      <c r="E1728" s="16">
        <v>9665.7749999999996</v>
      </c>
      <c r="F1728" s="13" t="s">
        <v>133</v>
      </c>
    </row>
    <row r="1729" spans="1:6" ht="14.25" customHeight="1">
      <c r="A1729" s="13" t="s">
        <v>16052</v>
      </c>
      <c r="B1729" s="13" t="s">
        <v>9446</v>
      </c>
      <c r="C1729" s="14">
        <v>136</v>
      </c>
      <c r="D1729" s="15">
        <v>30.7</v>
      </c>
      <c r="E1729" s="16">
        <v>4175.2</v>
      </c>
      <c r="F1729" s="13" t="s">
        <v>133</v>
      </c>
    </row>
    <row r="1730" spans="1:6" ht="14.25" customHeight="1">
      <c r="A1730" s="13" t="s">
        <v>16052</v>
      </c>
      <c r="B1730" s="13" t="s">
        <v>9446</v>
      </c>
      <c r="C1730" s="14">
        <v>200</v>
      </c>
      <c r="D1730" s="15">
        <v>30.7</v>
      </c>
      <c r="E1730" s="16">
        <v>6140</v>
      </c>
      <c r="F1730" s="13" t="s">
        <v>133</v>
      </c>
    </row>
    <row r="1731" spans="1:6" ht="14.25" customHeight="1">
      <c r="A1731" s="13" t="s">
        <v>16052</v>
      </c>
      <c r="B1731" s="13" t="s">
        <v>1060</v>
      </c>
      <c r="C1731" s="14">
        <v>147</v>
      </c>
      <c r="D1731" s="15">
        <v>30.68</v>
      </c>
      <c r="E1731" s="16">
        <v>4509.96</v>
      </c>
      <c r="F1731" s="13" t="s">
        <v>133</v>
      </c>
    </row>
    <row r="1732" spans="1:6" ht="14.25" customHeight="1">
      <c r="A1732" s="13" t="s">
        <v>16052</v>
      </c>
      <c r="B1732" s="13" t="s">
        <v>1060</v>
      </c>
      <c r="C1732" s="14">
        <v>506</v>
      </c>
      <c r="D1732" s="15">
        <v>30.68</v>
      </c>
      <c r="E1732" s="16">
        <v>15524.08</v>
      </c>
      <c r="F1732" s="13" t="s">
        <v>133</v>
      </c>
    </row>
    <row r="1733" spans="1:6" ht="14.25" customHeight="1">
      <c r="A1733" s="13" t="s">
        <v>16052</v>
      </c>
      <c r="B1733" s="13" t="s">
        <v>12444</v>
      </c>
      <c r="C1733" s="14">
        <v>140</v>
      </c>
      <c r="D1733" s="15">
        <v>30.684999999999999</v>
      </c>
      <c r="E1733" s="16">
        <v>4295.8999999999996</v>
      </c>
      <c r="F1733" s="13" t="s">
        <v>133</v>
      </c>
    </row>
    <row r="1734" spans="1:6" ht="14.25" customHeight="1">
      <c r="A1734" s="13" t="s">
        <v>16052</v>
      </c>
      <c r="B1734" s="13" t="s">
        <v>2322</v>
      </c>
      <c r="C1734" s="14">
        <v>745</v>
      </c>
      <c r="D1734" s="15">
        <v>30.68</v>
      </c>
      <c r="E1734" s="16">
        <v>22856.6</v>
      </c>
      <c r="F1734" s="13" t="s">
        <v>133</v>
      </c>
    </row>
    <row r="1735" spans="1:6" ht="14.25" customHeight="1">
      <c r="A1735" s="13" t="s">
        <v>16052</v>
      </c>
      <c r="B1735" s="13" t="s">
        <v>16227</v>
      </c>
      <c r="C1735" s="14">
        <v>135</v>
      </c>
      <c r="D1735" s="15">
        <v>30.68</v>
      </c>
      <c r="E1735" s="16">
        <v>4141.8</v>
      </c>
      <c r="F1735" s="13" t="s">
        <v>133</v>
      </c>
    </row>
    <row r="1736" spans="1:6" ht="14.25" customHeight="1">
      <c r="A1736" s="13" t="s">
        <v>16052</v>
      </c>
      <c r="B1736" s="13" t="s">
        <v>16227</v>
      </c>
      <c r="C1736" s="14">
        <v>168</v>
      </c>
      <c r="D1736" s="15">
        <v>30.68</v>
      </c>
      <c r="E1736" s="16">
        <v>5154.24</v>
      </c>
      <c r="F1736" s="13" t="s">
        <v>133</v>
      </c>
    </row>
    <row r="1737" spans="1:6" ht="14.25" customHeight="1">
      <c r="A1737" s="13" t="s">
        <v>16052</v>
      </c>
      <c r="B1737" s="13" t="s">
        <v>16227</v>
      </c>
      <c r="C1737" s="14">
        <v>176</v>
      </c>
      <c r="D1737" s="15">
        <v>30.68</v>
      </c>
      <c r="E1737" s="16">
        <v>5399.68</v>
      </c>
      <c r="F1737" s="13" t="s">
        <v>133</v>
      </c>
    </row>
    <row r="1738" spans="1:6" ht="14.25" customHeight="1">
      <c r="A1738" s="13" t="s">
        <v>16052</v>
      </c>
      <c r="B1738" s="13" t="s">
        <v>16227</v>
      </c>
      <c r="C1738" s="14">
        <v>198</v>
      </c>
      <c r="D1738" s="15">
        <v>30.68</v>
      </c>
      <c r="E1738" s="16">
        <v>6074.64</v>
      </c>
      <c r="F1738" s="13" t="s">
        <v>133</v>
      </c>
    </row>
    <row r="1739" spans="1:6" ht="14.25" customHeight="1">
      <c r="A1739" s="13" t="s">
        <v>16052</v>
      </c>
      <c r="B1739" s="13" t="s">
        <v>16227</v>
      </c>
      <c r="C1739" s="14">
        <v>236</v>
      </c>
      <c r="D1739" s="15">
        <v>30.68</v>
      </c>
      <c r="E1739" s="16">
        <v>7240.48</v>
      </c>
      <c r="F1739" s="13" t="s">
        <v>133</v>
      </c>
    </row>
    <row r="1740" spans="1:6" ht="14.25" customHeight="1">
      <c r="A1740" s="13" t="s">
        <v>16052</v>
      </c>
      <c r="B1740" s="13" t="s">
        <v>16227</v>
      </c>
      <c r="C1740" s="14">
        <v>891</v>
      </c>
      <c r="D1740" s="15">
        <v>30.68</v>
      </c>
      <c r="E1740" s="16">
        <v>27335.88</v>
      </c>
      <c r="F1740" s="13" t="s">
        <v>133</v>
      </c>
    </row>
    <row r="1741" spans="1:6" ht="14.25" customHeight="1">
      <c r="A1741" s="13" t="s">
        <v>16052</v>
      </c>
      <c r="B1741" s="13" t="s">
        <v>4727</v>
      </c>
      <c r="C1741" s="14">
        <v>42</v>
      </c>
      <c r="D1741" s="15">
        <v>30.68</v>
      </c>
      <c r="E1741" s="16">
        <v>1288.56</v>
      </c>
      <c r="F1741" s="13" t="s">
        <v>133</v>
      </c>
    </row>
    <row r="1742" spans="1:6" ht="14.25" customHeight="1">
      <c r="A1742" s="13" t="s">
        <v>16052</v>
      </c>
      <c r="B1742" s="13" t="s">
        <v>5173</v>
      </c>
      <c r="C1742" s="14">
        <v>33</v>
      </c>
      <c r="D1742" s="15">
        <v>30.68</v>
      </c>
      <c r="E1742" s="16">
        <v>1012.44</v>
      </c>
      <c r="F1742" s="13" t="s">
        <v>133</v>
      </c>
    </row>
    <row r="1743" spans="1:6" ht="14.25" customHeight="1">
      <c r="A1743" s="13" t="s">
        <v>16052</v>
      </c>
      <c r="B1743" s="13" t="s">
        <v>5173</v>
      </c>
      <c r="C1743" s="14">
        <v>177</v>
      </c>
      <c r="D1743" s="15">
        <v>30.68</v>
      </c>
      <c r="E1743" s="16">
        <v>5430.36</v>
      </c>
      <c r="F1743" s="13" t="s">
        <v>133</v>
      </c>
    </row>
    <row r="1744" spans="1:6" ht="14.25" customHeight="1">
      <c r="A1744" s="13" t="s">
        <v>16052</v>
      </c>
      <c r="B1744" s="13" t="s">
        <v>5173</v>
      </c>
      <c r="C1744" s="14">
        <v>608</v>
      </c>
      <c r="D1744" s="15">
        <v>30.68</v>
      </c>
      <c r="E1744" s="16">
        <v>18653.439999999999</v>
      </c>
      <c r="F1744" s="13" t="s">
        <v>133</v>
      </c>
    </row>
    <row r="1745" spans="1:6" ht="14.25" customHeight="1">
      <c r="A1745" s="13" t="s">
        <v>16052</v>
      </c>
      <c r="B1745" s="13" t="s">
        <v>8589</v>
      </c>
      <c r="C1745" s="14">
        <v>177</v>
      </c>
      <c r="D1745" s="15">
        <v>30.68</v>
      </c>
      <c r="E1745" s="16">
        <v>5430.36</v>
      </c>
      <c r="F1745" s="13" t="s">
        <v>133</v>
      </c>
    </row>
    <row r="1746" spans="1:6" ht="14.25" customHeight="1">
      <c r="A1746" s="13" t="s">
        <v>16052</v>
      </c>
      <c r="B1746" s="13" t="s">
        <v>8589</v>
      </c>
      <c r="C1746" s="14">
        <v>192</v>
      </c>
      <c r="D1746" s="15">
        <v>30.68</v>
      </c>
      <c r="E1746" s="16">
        <v>5890.56</v>
      </c>
      <c r="F1746" s="13" t="s">
        <v>133</v>
      </c>
    </row>
    <row r="1747" spans="1:6" ht="14.25" customHeight="1">
      <c r="A1747" s="13" t="s">
        <v>16052</v>
      </c>
      <c r="B1747" s="13" t="s">
        <v>8589</v>
      </c>
      <c r="C1747" s="14">
        <v>199</v>
      </c>
      <c r="D1747" s="15">
        <v>30.68</v>
      </c>
      <c r="E1747" s="16">
        <v>6105.32</v>
      </c>
      <c r="F1747" s="13" t="s">
        <v>133</v>
      </c>
    </row>
    <row r="1748" spans="1:6" ht="14.25" customHeight="1">
      <c r="A1748" s="13" t="s">
        <v>16052</v>
      </c>
      <c r="B1748" s="13" t="s">
        <v>8589</v>
      </c>
      <c r="C1748" s="14">
        <v>207</v>
      </c>
      <c r="D1748" s="15">
        <v>30.68</v>
      </c>
      <c r="E1748" s="16">
        <v>6350.76</v>
      </c>
      <c r="F1748" s="13" t="s">
        <v>133</v>
      </c>
    </row>
    <row r="1749" spans="1:6" ht="14.25" customHeight="1">
      <c r="A1749" s="13" t="s">
        <v>16052</v>
      </c>
      <c r="B1749" s="13" t="s">
        <v>8589</v>
      </c>
      <c r="C1749" s="14">
        <v>483</v>
      </c>
      <c r="D1749" s="15">
        <v>30.68</v>
      </c>
      <c r="E1749" s="16">
        <v>14818.44</v>
      </c>
      <c r="F1749" s="13" t="s">
        <v>133</v>
      </c>
    </row>
    <row r="1750" spans="1:6" ht="14.25" customHeight="1">
      <c r="A1750" s="13" t="s">
        <v>16052</v>
      </c>
      <c r="B1750" s="13" t="s">
        <v>1072</v>
      </c>
      <c r="C1750" s="14">
        <v>177</v>
      </c>
      <c r="D1750" s="15">
        <v>30.68</v>
      </c>
      <c r="E1750" s="16">
        <v>5430.36</v>
      </c>
      <c r="F1750" s="13" t="s">
        <v>133</v>
      </c>
    </row>
    <row r="1751" spans="1:6" ht="14.25" customHeight="1">
      <c r="A1751" s="13" t="s">
        <v>16052</v>
      </c>
      <c r="B1751" s="13" t="s">
        <v>1072</v>
      </c>
      <c r="C1751" s="14">
        <v>735</v>
      </c>
      <c r="D1751" s="15">
        <v>30.68</v>
      </c>
      <c r="E1751" s="16">
        <v>22549.8</v>
      </c>
      <c r="F1751" s="13" t="s">
        <v>133</v>
      </c>
    </row>
    <row r="1752" spans="1:6" ht="14.25" customHeight="1">
      <c r="A1752" s="13" t="s">
        <v>16052</v>
      </c>
      <c r="B1752" s="13" t="s">
        <v>16228</v>
      </c>
      <c r="C1752" s="14">
        <v>88</v>
      </c>
      <c r="D1752" s="15">
        <v>30.68</v>
      </c>
      <c r="E1752" s="16">
        <v>2699.84</v>
      </c>
      <c r="F1752" s="13" t="s">
        <v>133</v>
      </c>
    </row>
    <row r="1753" spans="1:6" ht="14.25" customHeight="1">
      <c r="A1753" s="13" t="s">
        <v>16052</v>
      </c>
      <c r="B1753" s="13" t="s">
        <v>16228</v>
      </c>
      <c r="C1753" s="14">
        <v>200</v>
      </c>
      <c r="D1753" s="15">
        <v>30.68</v>
      </c>
      <c r="E1753" s="16">
        <v>6136</v>
      </c>
      <c r="F1753" s="13" t="s">
        <v>133</v>
      </c>
    </row>
    <row r="1754" spans="1:6" ht="14.25" customHeight="1">
      <c r="A1754" s="13" t="s">
        <v>16052</v>
      </c>
      <c r="B1754" s="13" t="s">
        <v>16228</v>
      </c>
      <c r="C1754" s="14">
        <v>639</v>
      </c>
      <c r="D1754" s="15">
        <v>30.68</v>
      </c>
      <c r="E1754" s="16">
        <v>19604.52</v>
      </c>
      <c r="F1754" s="13" t="s">
        <v>133</v>
      </c>
    </row>
    <row r="1755" spans="1:6" ht="14.25" customHeight="1">
      <c r="A1755" s="13" t="s">
        <v>16052</v>
      </c>
      <c r="B1755" s="13" t="s">
        <v>16229</v>
      </c>
      <c r="C1755" s="14">
        <v>323</v>
      </c>
      <c r="D1755" s="15">
        <v>30.68</v>
      </c>
      <c r="E1755" s="16">
        <v>9909.64</v>
      </c>
      <c r="F1755" s="13" t="s">
        <v>133</v>
      </c>
    </row>
    <row r="1756" spans="1:6" ht="14.25" customHeight="1">
      <c r="A1756" s="13" t="s">
        <v>16052</v>
      </c>
      <c r="B1756" s="13" t="s">
        <v>16229</v>
      </c>
      <c r="C1756" s="14">
        <v>629</v>
      </c>
      <c r="D1756" s="15">
        <v>30.68</v>
      </c>
      <c r="E1756" s="16">
        <v>19297.72</v>
      </c>
      <c r="F1756" s="13" t="s">
        <v>133</v>
      </c>
    </row>
    <row r="1757" spans="1:6" ht="14.25" customHeight="1">
      <c r="A1757" s="13" t="s">
        <v>16052</v>
      </c>
      <c r="B1757" s="13" t="s">
        <v>6351</v>
      </c>
      <c r="C1757" s="14">
        <v>175</v>
      </c>
      <c r="D1757" s="15">
        <v>30.68</v>
      </c>
      <c r="E1757" s="16">
        <v>5369</v>
      </c>
      <c r="F1757" s="13" t="s">
        <v>133</v>
      </c>
    </row>
    <row r="1758" spans="1:6" ht="14.25" customHeight="1">
      <c r="A1758" s="13" t="s">
        <v>16052</v>
      </c>
      <c r="B1758" s="13" t="s">
        <v>6351</v>
      </c>
      <c r="C1758" s="14">
        <v>200</v>
      </c>
      <c r="D1758" s="15">
        <v>30.68</v>
      </c>
      <c r="E1758" s="16">
        <v>6136</v>
      </c>
      <c r="F1758" s="13" t="s">
        <v>133</v>
      </c>
    </row>
    <row r="1759" spans="1:6" ht="14.25" customHeight="1">
      <c r="A1759" s="13" t="s">
        <v>16052</v>
      </c>
      <c r="B1759" s="13" t="s">
        <v>6351</v>
      </c>
      <c r="C1759" s="14">
        <v>771</v>
      </c>
      <c r="D1759" s="15">
        <v>30.68</v>
      </c>
      <c r="E1759" s="16">
        <v>23654.28</v>
      </c>
      <c r="F1759" s="13" t="s">
        <v>133</v>
      </c>
    </row>
    <row r="1760" spans="1:6" ht="14.25" customHeight="1">
      <c r="A1760" s="13" t="s">
        <v>16052</v>
      </c>
      <c r="B1760" s="13" t="s">
        <v>12670</v>
      </c>
      <c r="C1760" s="14">
        <v>251</v>
      </c>
      <c r="D1760" s="15">
        <v>30.675000000000001</v>
      </c>
      <c r="E1760" s="16">
        <v>7699.4250000000002</v>
      </c>
      <c r="F1760" s="13" t="s">
        <v>133</v>
      </c>
    </row>
    <row r="1761" spans="1:6" ht="14.25" customHeight="1">
      <c r="A1761" s="13" t="s">
        <v>16052</v>
      </c>
      <c r="B1761" s="13" t="s">
        <v>12670</v>
      </c>
      <c r="C1761" s="14">
        <v>568</v>
      </c>
      <c r="D1761" s="15">
        <v>30.675000000000001</v>
      </c>
      <c r="E1761" s="16">
        <v>17423.400000000001</v>
      </c>
      <c r="F1761" s="13" t="s">
        <v>133</v>
      </c>
    </row>
    <row r="1762" spans="1:6" ht="14.25" customHeight="1">
      <c r="A1762" s="13" t="s">
        <v>16052</v>
      </c>
      <c r="B1762" s="13" t="s">
        <v>5073</v>
      </c>
      <c r="C1762" s="14">
        <v>66</v>
      </c>
      <c r="D1762" s="15">
        <v>30.67</v>
      </c>
      <c r="E1762" s="16">
        <v>2024.22</v>
      </c>
      <c r="F1762" s="13" t="s">
        <v>133</v>
      </c>
    </row>
    <row r="1763" spans="1:6" ht="14.25" customHeight="1">
      <c r="A1763" s="13" t="s">
        <v>16052</v>
      </c>
      <c r="B1763" s="13" t="s">
        <v>5073</v>
      </c>
      <c r="C1763" s="14">
        <v>111</v>
      </c>
      <c r="D1763" s="15">
        <v>30.67</v>
      </c>
      <c r="E1763" s="16">
        <v>3404.37</v>
      </c>
      <c r="F1763" s="13" t="s">
        <v>133</v>
      </c>
    </row>
    <row r="1764" spans="1:6" ht="14.25" customHeight="1">
      <c r="A1764" s="13" t="s">
        <v>16052</v>
      </c>
      <c r="B1764" s="13" t="s">
        <v>5073</v>
      </c>
      <c r="C1764" s="14">
        <v>267</v>
      </c>
      <c r="D1764" s="15">
        <v>30.67</v>
      </c>
      <c r="E1764" s="16">
        <v>8188.89</v>
      </c>
      <c r="F1764" s="13" t="s">
        <v>133</v>
      </c>
    </row>
    <row r="1765" spans="1:6" ht="14.25" customHeight="1">
      <c r="A1765" s="13" t="s">
        <v>16052</v>
      </c>
      <c r="B1765" s="13" t="s">
        <v>1074</v>
      </c>
      <c r="C1765" s="14">
        <v>284</v>
      </c>
      <c r="D1765" s="15">
        <v>30.67</v>
      </c>
      <c r="E1765" s="16">
        <v>8710.2800000000007</v>
      </c>
      <c r="F1765" s="13" t="s">
        <v>133</v>
      </c>
    </row>
    <row r="1766" spans="1:6" ht="14.25" customHeight="1">
      <c r="A1766" s="13" t="s">
        <v>16052</v>
      </c>
      <c r="B1766" s="13" t="s">
        <v>13115</v>
      </c>
      <c r="C1766" s="14">
        <v>129</v>
      </c>
      <c r="D1766" s="15">
        <v>30.67</v>
      </c>
      <c r="E1766" s="16">
        <v>3956.43</v>
      </c>
      <c r="F1766" s="13" t="s">
        <v>133</v>
      </c>
    </row>
    <row r="1767" spans="1:6" ht="14.25" customHeight="1">
      <c r="A1767" s="13" t="s">
        <v>16052</v>
      </c>
      <c r="B1767" s="13" t="s">
        <v>1897</v>
      </c>
      <c r="C1767" s="14">
        <v>2</v>
      </c>
      <c r="D1767" s="15">
        <v>30.675000000000001</v>
      </c>
      <c r="E1767" s="16">
        <v>61.35</v>
      </c>
      <c r="F1767" s="13" t="s">
        <v>133</v>
      </c>
    </row>
    <row r="1768" spans="1:6" ht="14.25" customHeight="1">
      <c r="A1768" s="13" t="s">
        <v>16052</v>
      </c>
      <c r="B1768" s="13" t="s">
        <v>1897</v>
      </c>
      <c r="C1768" s="14">
        <v>196</v>
      </c>
      <c r="D1768" s="15">
        <v>30.675000000000001</v>
      </c>
      <c r="E1768" s="16">
        <v>6012.3</v>
      </c>
      <c r="F1768" s="13" t="s">
        <v>133</v>
      </c>
    </row>
    <row r="1769" spans="1:6" ht="14.25" customHeight="1">
      <c r="A1769" s="13" t="s">
        <v>16052</v>
      </c>
      <c r="B1769" s="13" t="s">
        <v>4740</v>
      </c>
      <c r="C1769" s="14">
        <v>159</v>
      </c>
      <c r="D1769" s="15">
        <v>30.68</v>
      </c>
      <c r="E1769" s="16">
        <v>4878.12</v>
      </c>
      <c r="F1769" s="13" t="s">
        <v>133</v>
      </c>
    </row>
    <row r="1770" spans="1:6" ht="14.25" customHeight="1">
      <c r="A1770" s="13" t="s">
        <v>16052</v>
      </c>
      <c r="B1770" s="13" t="s">
        <v>4740</v>
      </c>
      <c r="C1770" s="14">
        <v>207</v>
      </c>
      <c r="D1770" s="15">
        <v>30.68</v>
      </c>
      <c r="E1770" s="16">
        <v>6350.76</v>
      </c>
      <c r="F1770" s="13" t="s">
        <v>133</v>
      </c>
    </row>
    <row r="1771" spans="1:6" ht="14.25" customHeight="1">
      <c r="A1771" s="13" t="s">
        <v>16052</v>
      </c>
      <c r="B1771" s="13" t="s">
        <v>4740</v>
      </c>
      <c r="C1771" s="14">
        <v>294</v>
      </c>
      <c r="D1771" s="15">
        <v>30.68</v>
      </c>
      <c r="E1771" s="16">
        <v>9019.92</v>
      </c>
      <c r="F1771" s="13" t="s">
        <v>133</v>
      </c>
    </row>
    <row r="1772" spans="1:6" ht="14.25" customHeight="1">
      <c r="A1772" s="13" t="s">
        <v>16052</v>
      </c>
      <c r="B1772" s="13" t="s">
        <v>1637</v>
      </c>
      <c r="C1772" s="14">
        <v>15</v>
      </c>
      <c r="D1772" s="15">
        <v>30.68</v>
      </c>
      <c r="E1772" s="16">
        <v>460.2</v>
      </c>
      <c r="F1772" s="13" t="s">
        <v>133</v>
      </c>
    </row>
    <row r="1773" spans="1:6" ht="14.25" customHeight="1">
      <c r="A1773" s="13" t="s">
        <v>16052</v>
      </c>
      <c r="B1773" s="13" t="s">
        <v>1637</v>
      </c>
      <c r="C1773" s="14">
        <v>63</v>
      </c>
      <c r="D1773" s="15">
        <v>30.68</v>
      </c>
      <c r="E1773" s="16">
        <v>1932.84</v>
      </c>
      <c r="F1773" s="13" t="s">
        <v>133</v>
      </c>
    </row>
    <row r="1774" spans="1:6" ht="14.25" customHeight="1">
      <c r="A1774" s="13" t="s">
        <v>16052</v>
      </c>
      <c r="B1774" s="13" t="s">
        <v>1637</v>
      </c>
      <c r="C1774" s="14">
        <v>177</v>
      </c>
      <c r="D1774" s="15">
        <v>30.68</v>
      </c>
      <c r="E1774" s="16">
        <v>5430.36</v>
      </c>
      <c r="F1774" s="13" t="s">
        <v>133</v>
      </c>
    </row>
    <row r="1775" spans="1:6" ht="14.25" customHeight="1">
      <c r="A1775" s="13" t="s">
        <v>16052</v>
      </c>
      <c r="B1775" s="13" t="s">
        <v>4235</v>
      </c>
      <c r="C1775" s="14">
        <v>207</v>
      </c>
      <c r="D1775" s="15">
        <v>30.68</v>
      </c>
      <c r="E1775" s="16">
        <v>6350.76</v>
      </c>
      <c r="F1775" s="13" t="s">
        <v>133</v>
      </c>
    </row>
    <row r="1776" spans="1:6" ht="14.25" customHeight="1">
      <c r="A1776" s="13" t="s">
        <v>16052</v>
      </c>
      <c r="B1776" s="13" t="s">
        <v>4235</v>
      </c>
      <c r="C1776" s="14">
        <v>695</v>
      </c>
      <c r="D1776" s="15">
        <v>30.68</v>
      </c>
      <c r="E1776" s="16">
        <v>21322.6</v>
      </c>
      <c r="F1776" s="13" t="s">
        <v>133</v>
      </c>
    </row>
    <row r="1777" spans="1:6" ht="14.25" customHeight="1">
      <c r="A1777" s="13" t="s">
        <v>16230</v>
      </c>
      <c r="B1777" s="13" t="s">
        <v>379</v>
      </c>
      <c r="C1777" s="14">
        <v>200</v>
      </c>
      <c r="D1777" s="15">
        <v>30.51</v>
      </c>
      <c r="E1777" s="16">
        <v>6102</v>
      </c>
      <c r="F1777" s="13" t="s">
        <v>133</v>
      </c>
    </row>
    <row r="1778" spans="1:6" ht="14.25" customHeight="1">
      <c r="A1778" s="13" t="s">
        <v>16230</v>
      </c>
      <c r="B1778" s="13" t="s">
        <v>16231</v>
      </c>
      <c r="C1778" s="14">
        <v>21</v>
      </c>
      <c r="D1778" s="15">
        <v>30.535</v>
      </c>
      <c r="E1778" s="16">
        <v>641.23500000000001</v>
      </c>
      <c r="F1778" s="13" t="s">
        <v>133</v>
      </c>
    </row>
    <row r="1779" spans="1:6" ht="14.25" customHeight="1">
      <c r="A1779" s="13" t="s">
        <v>16230</v>
      </c>
      <c r="B1779" s="13" t="s">
        <v>16231</v>
      </c>
      <c r="C1779" s="14">
        <v>190</v>
      </c>
      <c r="D1779" s="15">
        <v>30.535</v>
      </c>
      <c r="E1779" s="16">
        <v>5801.65</v>
      </c>
      <c r="F1779" s="13" t="s">
        <v>133</v>
      </c>
    </row>
    <row r="1780" spans="1:6" ht="14.25" customHeight="1">
      <c r="A1780" s="13" t="s">
        <v>16230</v>
      </c>
      <c r="B1780" s="13" t="s">
        <v>8182</v>
      </c>
      <c r="C1780" s="14">
        <v>235</v>
      </c>
      <c r="D1780" s="15">
        <v>30.53</v>
      </c>
      <c r="E1780" s="16">
        <v>7174.55</v>
      </c>
      <c r="F1780" s="13" t="s">
        <v>133</v>
      </c>
    </row>
    <row r="1781" spans="1:6" ht="14.25" customHeight="1">
      <c r="A1781" s="13" t="s">
        <v>16230</v>
      </c>
      <c r="B1781" s="13" t="s">
        <v>16232</v>
      </c>
      <c r="C1781" s="14">
        <v>86</v>
      </c>
      <c r="D1781" s="15">
        <v>30.53</v>
      </c>
      <c r="E1781" s="16">
        <v>2625.58</v>
      </c>
      <c r="F1781" s="13" t="s">
        <v>133</v>
      </c>
    </row>
    <row r="1782" spans="1:6" ht="14.25" customHeight="1">
      <c r="A1782" s="13" t="s">
        <v>16230</v>
      </c>
      <c r="B1782" s="13" t="s">
        <v>16232</v>
      </c>
      <c r="C1782" s="14">
        <v>162</v>
      </c>
      <c r="D1782" s="15">
        <v>30.53</v>
      </c>
      <c r="E1782" s="16">
        <v>4945.8599999999997</v>
      </c>
      <c r="F1782" s="13" t="s">
        <v>133</v>
      </c>
    </row>
    <row r="1783" spans="1:6" ht="14.25" customHeight="1">
      <c r="A1783" s="13" t="s">
        <v>16230</v>
      </c>
      <c r="B1783" s="13" t="s">
        <v>16233</v>
      </c>
      <c r="C1783" s="14">
        <v>107</v>
      </c>
      <c r="D1783" s="15">
        <v>30.51</v>
      </c>
      <c r="E1783" s="16">
        <v>3264.57</v>
      </c>
      <c r="F1783" s="13" t="s">
        <v>133</v>
      </c>
    </row>
    <row r="1784" spans="1:6" ht="14.25" customHeight="1">
      <c r="A1784" s="13" t="s">
        <v>16230</v>
      </c>
      <c r="B1784" s="13" t="s">
        <v>16233</v>
      </c>
      <c r="C1784" s="14">
        <v>298</v>
      </c>
      <c r="D1784" s="15">
        <v>30.51</v>
      </c>
      <c r="E1784" s="16">
        <v>9091.98</v>
      </c>
      <c r="F1784" s="13" t="s">
        <v>133</v>
      </c>
    </row>
    <row r="1785" spans="1:6" ht="14.25" customHeight="1">
      <c r="A1785" s="13" t="s">
        <v>16230</v>
      </c>
      <c r="B1785" s="13" t="s">
        <v>16234</v>
      </c>
      <c r="C1785" s="14">
        <v>33</v>
      </c>
      <c r="D1785" s="15">
        <v>30.524999999999999</v>
      </c>
      <c r="E1785" s="16">
        <v>1007.325</v>
      </c>
      <c r="F1785" s="13" t="s">
        <v>133</v>
      </c>
    </row>
    <row r="1786" spans="1:6" ht="14.25" customHeight="1">
      <c r="A1786" s="13" t="s">
        <v>16230</v>
      </c>
      <c r="B1786" s="13" t="s">
        <v>16234</v>
      </c>
      <c r="C1786" s="14">
        <v>200</v>
      </c>
      <c r="D1786" s="15">
        <v>30.524999999999999</v>
      </c>
      <c r="E1786" s="16">
        <v>6105</v>
      </c>
      <c r="F1786" s="13" t="s">
        <v>133</v>
      </c>
    </row>
    <row r="1787" spans="1:6" ht="14.25" customHeight="1">
      <c r="A1787" s="13" t="s">
        <v>16230</v>
      </c>
      <c r="B1787" s="13" t="s">
        <v>16100</v>
      </c>
      <c r="C1787" s="14">
        <v>20</v>
      </c>
      <c r="D1787" s="15">
        <v>30.524999999999999</v>
      </c>
      <c r="E1787" s="16">
        <v>610.5</v>
      </c>
      <c r="F1787" s="13" t="s">
        <v>133</v>
      </c>
    </row>
    <row r="1788" spans="1:6" ht="14.25" customHeight="1">
      <c r="A1788" s="13" t="s">
        <v>16230</v>
      </c>
      <c r="B1788" s="13" t="s">
        <v>16100</v>
      </c>
      <c r="C1788" s="14">
        <v>185</v>
      </c>
      <c r="D1788" s="15">
        <v>30.524999999999999</v>
      </c>
      <c r="E1788" s="16">
        <v>5647.125</v>
      </c>
      <c r="F1788" s="13" t="s">
        <v>133</v>
      </c>
    </row>
    <row r="1789" spans="1:6" ht="14.25" customHeight="1">
      <c r="A1789" s="13" t="s">
        <v>16230</v>
      </c>
      <c r="B1789" s="13" t="s">
        <v>10096</v>
      </c>
      <c r="C1789" s="14">
        <v>220</v>
      </c>
      <c r="D1789" s="15">
        <v>30.515000000000001</v>
      </c>
      <c r="E1789" s="16">
        <v>6713.3</v>
      </c>
      <c r="F1789" s="13" t="s">
        <v>133</v>
      </c>
    </row>
    <row r="1790" spans="1:6" ht="14.25" customHeight="1">
      <c r="A1790" s="13" t="s">
        <v>16230</v>
      </c>
      <c r="B1790" s="13" t="s">
        <v>16235</v>
      </c>
      <c r="C1790" s="14">
        <v>404</v>
      </c>
      <c r="D1790" s="15">
        <v>30.535</v>
      </c>
      <c r="E1790" s="16">
        <v>12336.14</v>
      </c>
      <c r="F1790" s="13" t="s">
        <v>133</v>
      </c>
    </row>
    <row r="1791" spans="1:6" ht="14.25" customHeight="1">
      <c r="A1791" s="13" t="s">
        <v>16230</v>
      </c>
      <c r="B1791" s="13" t="s">
        <v>16236</v>
      </c>
      <c r="C1791" s="14">
        <v>30</v>
      </c>
      <c r="D1791" s="15">
        <v>30.535</v>
      </c>
      <c r="E1791" s="16">
        <v>916.05</v>
      </c>
      <c r="F1791" s="13" t="s">
        <v>133</v>
      </c>
    </row>
    <row r="1792" spans="1:6" ht="14.25" customHeight="1">
      <c r="A1792" s="13" t="s">
        <v>16230</v>
      </c>
      <c r="B1792" s="13" t="s">
        <v>16236</v>
      </c>
      <c r="C1792" s="14">
        <v>200</v>
      </c>
      <c r="D1792" s="15">
        <v>30.535</v>
      </c>
      <c r="E1792" s="16">
        <v>6107</v>
      </c>
      <c r="F1792" s="13" t="s">
        <v>133</v>
      </c>
    </row>
    <row r="1793" spans="1:6" ht="14.25" customHeight="1">
      <c r="A1793" s="13" t="s">
        <v>16230</v>
      </c>
      <c r="B1793" s="13" t="s">
        <v>16237</v>
      </c>
      <c r="C1793" s="14">
        <v>46</v>
      </c>
      <c r="D1793" s="15">
        <v>30.54</v>
      </c>
      <c r="E1793" s="16">
        <v>1404.84</v>
      </c>
      <c r="F1793" s="13" t="s">
        <v>133</v>
      </c>
    </row>
    <row r="1794" spans="1:6" ht="14.25" customHeight="1">
      <c r="A1794" s="13" t="s">
        <v>16230</v>
      </c>
      <c r="B1794" s="13" t="s">
        <v>16237</v>
      </c>
      <c r="C1794" s="14">
        <v>200</v>
      </c>
      <c r="D1794" s="15">
        <v>30.54</v>
      </c>
      <c r="E1794" s="16">
        <v>6108</v>
      </c>
      <c r="F1794" s="13" t="s">
        <v>133</v>
      </c>
    </row>
    <row r="1795" spans="1:6" ht="14.25" customHeight="1">
      <c r="A1795" s="13" t="s">
        <v>16230</v>
      </c>
      <c r="B1795" s="13" t="s">
        <v>16238</v>
      </c>
      <c r="C1795" s="14">
        <v>497</v>
      </c>
      <c r="D1795" s="15">
        <v>30.56</v>
      </c>
      <c r="E1795" s="16">
        <v>15188.32</v>
      </c>
      <c r="F1795" s="13" t="s">
        <v>133</v>
      </c>
    </row>
    <row r="1796" spans="1:6" ht="14.25" customHeight="1">
      <c r="A1796" s="13" t="s">
        <v>16230</v>
      </c>
      <c r="B1796" s="13" t="s">
        <v>16239</v>
      </c>
      <c r="C1796" s="14">
        <v>73</v>
      </c>
      <c r="D1796" s="15">
        <v>30.565000000000001</v>
      </c>
      <c r="E1796" s="16">
        <v>2231.2449999999999</v>
      </c>
      <c r="F1796" s="13" t="s">
        <v>133</v>
      </c>
    </row>
    <row r="1797" spans="1:6" ht="14.25" customHeight="1">
      <c r="A1797" s="13" t="s">
        <v>16230</v>
      </c>
      <c r="B1797" s="13" t="s">
        <v>16239</v>
      </c>
      <c r="C1797" s="14">
        <v>148</v>
      </c>
      <c r="D1797" s="15">
        <v>30.565000000000001</v>
      </c>
      <c r="E1797" s="16">
        <v>4523.62</v>
      </c>
      <c r="F1797" s="13" t="s">
        <v>133</v>
      </c>
    </row>
    <row r="1798" spans="1:6" ht="14.25" customHeight="1">
      <c r="A1798" s="13" t="s">
        <v>16230</v>
      </c>
      <c r="B1798" s="13" t="s">
        <v>16239</v>
      </c>
      <c r="C1798" s="14">
        <v>286</v>
      </c>
      <c r="D1798" s="15">
        <v>30.565000000000001</v>
      </c>
      <c r="E1798" s="16">
        <v>8741.59</v>
      </c>
      <c r="F1798" s="13" t="s">
        <v>133</v>
      </c>
    </row>
    <row r="1799" spans="1:6" ht="14.25" customHeight="1">
      <c r="A1799" s="13" t="s">
        <v>16230</v>
      </c>
      <c r="B1799" s="13" t="s">
        <v>16240</v>
      </c>
      <c r="C1799" s="14">
        <v>281</v>
      </c>
      <c r="D1799" s="15">
        <v>30.565000000000001</v>
      </c>
      <c r="E1799" s="16">
        <v>8588.7649999999994</v>
      </c>
      <c r="F1799" s="13" t="s">
        <v>133</v>
      </c>
    </row>
    <row r="1800" spans="1:6" ht="14.25" customHeight="1">
      <c r="A1800" s="13" t="s">
        <v>16230</v>
      </c>
      <c r="B1800" s="13" t="s">
        <v>10793</v>
      </c>
      <c r="C1800" s="14">
        <v>16</v>
      </c>
      <c r="D1800" s="15">
        <v>30.574999999999999</v>
      </c>
      <c r="E1800" s="16">
        <v>489.2</v>
      </c>
      <c r="F1800" s="13" t="s">
        <v>133</v>
      </c>
    </row>
    <row r="1801" spans="1:6" ht="14.25" customHeight="1">
      <c r="A1801" s="13" t="s">
        <v>16230</v>
      </c>
      <c r="B1801" s="13" t="s">
        <v>10793</v>
      </c>
      <c r="C1801" s="14">
        <v>416</v>
      </c>
      <c r="D1801" s="15">
        <v>30.574999999999999</v>
      </c>
      <c r="E1801" s="16">
        <v>12719.2</v>
      </c>
      <c r="F1801" s="13" t="s">
        <v>133</v>
      </c>
    </row>
    <row r="1802" spans="1:6" ht="14.25" customHeight="1">
      <c r="A1802" s="13" t="s">
        <v>16230</v>
      </c>
      <c r="B1802" s="13" t="s">
        <v>16241</v>
      </c>
      <c r="C1802" s="14">
        <v>73</v>
      </c>
      <c r="D1802" s="15">
        <v>30.58</v>
      </c>
      <c r="E1802" s="16">
        <v>2232.34</v>
      </c>
      <c r="F1802" s="13" t="s">
        <v>133</v>
      </c>
    </row>
    <row r="1803" spans="1:6" ht="14.25" customHeight="1">
      <c r="A1803" s="13" t="s">
        <v>16230</v>
      </c>
      <c r="B1803" s="13" t="s">
        <v>16241</v>
      </c>
      <c r="C1803" s="14">
        <v>200</v>
      </c>
      <c r="D1803" s="15">
        <v>30.58</v>
      </c>
      <c r="E1803" s="16">
        <v>6116</v>
      </c>
      <c r="F1803" s="13" t="s">
        <v>133</v>
      </c>
    </row>
    <row r="1804" spans="1:6" ht="14.25" customHeight="1">
      <c r="A1804" s="13" t="s">
        <v>16230</v>
      </c>
      <c r="B1804" s="13" t="s">
        <v>16242</v>
      </c>
      <c r="C1804" s="14">
        <v>22</v>
      </c>
      <c r="D1804" s="15">
        <v>30.57</v>
      </c>
      <c r="E1804" s="16">
        <v>672.54</v>
      </c>
      <c r="F1804" s="13" t="s">
        <v>133</v>
      </c>
    </row>
    <row r="1805" spans="1:6" ht="14.25" customHeight="1">
      <c r="A1805" s="13" t="s">
        <v>16230</v>
      </c>
      <c r="B1805" s="13" t="s">
        <v>16242</v>
      </c>
      <c r="C1805" s="14">
        <v>200</v>
      </c>
      <c r="D1805" s="15">
        <v>30.57</v>
      </c>
      <c r="E1805" s="16">
        <v>6114</v>
      </c>
      <c r="F1805" s="13" t="s">
        <v>133</v>
      </c>
    </row>
    <row r="1806" spans="1:6" ht="14.25" customHeight="1">
      <c r="A1806" s="13" t="s">
        <v>16230</v>
      </c>
      <c r="B1806" s="13" t="s">
        <v>16243</v>
      </c>
      <c r="C1806" s="14">
        <v>435</v>
      </c>
      <c r="D1806" s="15">
        <v>30.585000000000001</v>
      </c>
      <c r="E1806" s="16">
        <v>13304.475</v>
      </c>
      <c r="F1806" s="13" t="s">
        <v>133</v>
      </c>
    </row>
    <row r="1807" spans="1:6" ht="14.25" customHeight="1">
      <c r="A1807" s="13" t="s">
        <v>16230</v>
      </c>
      <c r="B1807" s="13" t="s">
        <v>16244</v>
      </c>
      <c r="C1807" s="14">
        <v>756</v>
      </c>
      <c r="D1807" s="15">
        <v>30.594999999999999</v>
      </c>
      <c r="E1807" s="16">
        <v>23129.82</v>
      </c>
      <c r="F1807" s="13" t="s">
        <v>133</v>
      </c>
    </row>
    <row r="1808" spans="1:6" ht="14.25" customHeight="1">
      <c r="A1808" s="13" t="s">
        <v>16230</v>
      </c>
      <c r="B1808" s="13" t="s">
        <v>16245</v>
      </c>
      <c r="C1808" s="14">
        <v>166</v>
      </c>
      <c r="D1808" s="15">
        <v>30.585000000000001</v>
      </c>
      <c r="E1808" s="16">
        <v>5077.1099999999997</v>
      </c>
      <c r="F1808" s="13" t="s">
        <v>133</v>
      </c>
    </row>
    <row r="1809" spans="1:6" ht="14.25" customHeight="1">
      <c r="A1809" s="13" t="s">
        <v>16230</v>
      </c>
      <c r="B1809" s="13" t="s">
        <v>16245</v>
      </c>
      <c r="C1809" s="14">
        <v>185</v>
      </c>
      <c r="D1809" s="15">
        <v>30.585000000000001</v>
      </c>
      <c r="E1809" s="16">
        <v>5658.2250000000004</v>
      </c>
      <c r="F1809" s="13" t="s">
        <v>133</v>
      </c>
    </row>
    <row r="1810" spans="1:6" ht="14.25" customHeight="1">
      <c r="A1810" s="13" t="s">
        <v>16230</v>
      </c>
      <c r="B1810" s="13" t="s">
        <v>16246</v>
      </c>
      <c r="C1810" s="14">
        <v>277</v>
      </c>
      <c r="D1810" s="15">
        <v>30.6</v>
      </c>
      <c r="E1810" s="16">
        <v>8476.2000000000007</v>
      </c>
      <c r="F1810" s="13" t="s">
        <v>133</v>
      </c>
    </row>
    <row r="1811" spans="1:6" ht="14.25" customHeight="1">
      <c r="A1811" s="13" t="s">
        <v>16230</v>
      </c>
      <c r="B1811" s="13" t="s">
        <v>6687</v>
      </c>
      <c r="C1811" s="14">
        <v>181</v>
      </c>
      <c r="D1811" s="15">
        <v>30.6</v>
      </c>
      <c r="E1811" s="16">
        <v>5538.6</v>
      </c>
      <c r="F1811" s="13" t="s">
        <v>133</v>
      </c>
    </row>
    <row r="1812" spans="1:6" ht="14.25" customHeight="1">
      <c r="A1812" s="13" t="s">
        <v>16230</v>
      </c>
      <c r="B1812" s="13" t="s">
        <v>16247</v>
      </c>
      <c r="C1812" s="14">
        <v>221</v>
      </c>
      <c r="D1812" s="15">
        <v>30.59</v>
      </c>
      <c r="E1812" s="16">
        <v>6760.39</v>
      </c>
      <c r="F1812" s="13" t="s">
        <v>133</v>
      </c>
    </row>
    <row r="1813" spans="1:6" ht="14.25" customHeight="1">
      <c r="A1813" s="13" t="s">
        <v>16230</v>
      </c>
      <c r="B1813" s="13" t="s">
        <v>8190</v>
      </c>
      <c r="C1813" s="14">
        <v>219</v>
      </c>
      <c r="D1813" s="15">
        <v>30.565000000000001</v>
      </c>
      <c r="E1813" s="16">
        <v>6693.7349999999997</v>
      </c>
      <c r="F1813" s="13" t="s">
        <v>133</v>
      </c>
    </row>
    <row r="1814" spans="1:6" ht="14.25" customHeight="1">
      <c r="A1814" s="13" t="s">
        <v>16230</v>
      </c>
      <c r="B1814" s="13" t="s">
        <v>16248</v>
      </c>
      <c r="C1814" s="14">
        <v>216</v>
      </c>
      <c r="D1814" s="15">
        <v>30.565000000000001</v>
      </c>
      <c r="E1814" s="16">
        <v>6602.04</v>
      </c>
      <c r="F1814" s="13" t="s">
        <v>133</v>
      </c>
    </row>
    <row r="1815" spans="1:6" ht="14.25" customHeight="1">
      <c r="A1815" s="13" t="s">
        <v>16230</v>
      </c>
      <c r="B1815" s="13" t="s">
        <v>6100</v>
      </c>
      <c r="C1815" s="14">
        <v>257</v>
      </c>
      <c r="D1815" s="15">
        <v>30.56</v>
      </c>
      <c r="E1815" s="16">
        <v>7853.92</v>
      </c>
      <c r="F1815" s="13" t="s">
        <v>133</v>
      </c>
    </row>
    <row r="1816" spans="1:6" ht="14.25" customHeight="1">
      <c r="A1816" s="13" t="s">
        <v>16230</v>
      </c>
      <c r="B1816" s="13" t="s">
        <v>10138</v>
      </c>
      <c r="C1816" s="14">
        <v>198</v>
      </c>
      <c r="D1816" s="15">
        <v>30.555</v>
      </c>
      <c r="E1816" s="16">
        <v>6049.89</v>
      </c>
      <c r="F1816" s="13" t="s">
        <v>133</v>
      </c>
    </row>
    <row r="1817" spans="1:6" ht="14.25" customHeight="1">
      <c r="A1817" s="13" t="s">
        <v>16230</v>
      </c>
      <c r="B1817" s="13" t="s">
        <v>3792</v>
      </c>
      <c r="C1817" s="14">
        <v>354</v>
      </c>
      <c r="D1817" s="15">
        <v>30.555</v>
      </c>
      <c r="E1817" s="16">
        <v>10816.47</v>
      </c>
      <c r="F1817" s="13" t="s">
        <v>133</v>
      </c>
    </row>
    <row r="1818" spans="1:6" ht="14.25" customHeight="1">
      <c r="A1818" s="13" t="s">
        <v>16230</v>
      </c>
      <c r="B1818" s="13" t="s">
        <v>16249</v>
      </c>
      <c r="C1818" s="14">
        <v>17</v>
      </c>
      <c r="D1818" s="15">
        <v>30.54</v>
      </c>
      <c r="E1818" s="16">
        <v>519.17999999999995</v>
      </c>
      <c r="F1818" s="13" t="s">
        <v>133</v>
      </c>
    </row>
    <row r="1819" spans="1:6" ht="14.25" customHeight="1">
      <c r="A1819" s="13" t="s">
        <v>16230</v>
      </c>
      <c r="B1819" s="13" t="s">
        <v>16249</v>
      </c>
      <c r="C1819" s="14">
        <v>195</v>
      </c>
      <c r="D1819" s="15">
        <v>30.54</v>
      </c>
      <c r="E1819" s="16">
        <v>5955.3</v>
      </c>
      <c r="F1819" s="13" t="s">
        <v>133</v>
      </c>
    </row>
    <row r="1820" spans="1:6" ht="14.25" customHeight="1">
      <c r="A1820" s="13" t="s">
        <v>16230</v>
      </c>
      <c r="B1820" s="13" t="s">
        <v>16250</v>
      </c>
      <c r="C1820" s="14">
        <v>362</v>
      </c>
      <c r="D1820" s="15">
        <v>30.535</v>
      </c>
      <c r="E1820" s="16">
        <v>11053.67</v>
      </c>
      <c r="F1820" s="13" t="s">
        <v>133</v>
      </c>
    </row>
    <row r="1821" spans="1:6" ht="14.25" customHeight="1">
      <c r="A1821" s="13" t="s">
        <v>16230</v>
      </c>
      <c r="B1821" s="13" t="s">
        <v>16251</v>
      </c>
      <c r="C1821" s="14">
        <v>247</v>
      </c>
      <c r="D1821" s="15">
        <v>30.53</v>
      </c>
      <c r="E1821" s="16">
        <v>7540.91</v>
      </c>
      <c r="F1821" s="13" t="s">
        <v>133</v>
      </c>
    </row>
    <row r="1822" spans="1:6" ht="14.25" customHeight="1">
      <c r="A1822" s="13" t="s">
        <v>16230</v>
      </c>
      <c r="B1822" s="13" t="s">
        <v>7475</v>
      </c>
      <c r="C1822" s="14">
        <v>296</v>
      </c>
      <c r="D1822" s="15">
        <v>30.53</v>
      </c>
      <c r="E1822" s="16">
        <v>9036.8799999999992</v>
      </c>
      <c r="F1822" s="13" t="s">
        <v>133</v>
      </c>
    </row>
    <row r="1823" spans="1:6" ht="14.25" customHeight="1">
      <c r="A1823" s="13" t="s">
        <v>16230</v>
      </c>
      <c r="B1823" s="13" t="s">
        <v>6102</v>
      </c>
      <c r="C1823" s="14">
        <v>35</v>
      </c>
      <c r="D1823" s="15">
        <v>30.524999999999999</v>
      </c>
      <c r="E1823" s="16">
        <v>1068.375</v>
      </c>
      <c r="F1823" s="13" t="s">
        <v>133</v>
      </c>
    </row>
    <row r="1824" spans="1:6" ht="14.25" customHeight="1">
      <c r="A1824" s="13" t="s">
        <v>16230</v>
      </c>
      <c r="B1824" s="13" t="s">
        <v>6102</v>
      </c>
      <c r="C1824" s="14">
        <v>186</v>
      </c>
      <c r="D1824" s="15">
        <v>30.524999999999999</v>
      </c>
      <c r="E1824" s="16">
        <v>5677.65</v>
      </c>
      <c r="F1824" s="13" t="s">
        <v>133</v>
      </c>
    </row>
    <row r="1825" spans="1:6" ht="14.25" customHeight="1">
      <c r="A1825" s="13" t="s">
        <v>16230</v>
      </c>
      <c r="B1825" s="13" t="s">
        <v>9073</v>
      </c>
      <c r="C1825" s="14">
        <v>9</v>
      </c>
      <c r="D1825" s="15">
        <v>30.515000000000001</v>
      </c>
      <c r="E1825" s="16">
        <v>274.63499999999999</v>
      </c>
      <c r="F1825" s="13" t="s">
        <v>133</v>
      </c>
    </row>
    <row r="1826" spans="1:6" ht="14.25" customHeight="1">
      <c r="A1826" s="13" t="s">
        <v>16230</v>
      </c>
      <c r="B1826" s="13" t="s">
        <v>9073</v>
      </c>
      <c r="C1826" s="14">
        <v>13</v>
      </c>
      <c r="D1826" s="15">
        <v>30.515000000000001</v>
      </c>
      <c r="E1826" s="16">
        <v>396.69499999999999</v>
      </c>
      <c r="F1826" s="13" t="s">
        <v>133</v>
      </c>
    </row>
    <row r="1827" spans="1:6" ht="14.25" customHeight="1">
      <c r="A1827" s="13" t="s">
        <v>16230</v>
      </c>
      <c r="B1827" s="13" t="s">
        <v>5889</v>
      </c>
      <c r="C1827" s="14">
        <v>247</v>
      </c>
      <c r="D1827" s="15">
        <v>30.515000000000001</v>
      </c>
      <c r="E1827" s="16">
        <v>7537.2049999999999</v>
      </c>
      <c r="F1827" s="13" t="s">
        <v>133</v>
      </c>
    </row>
    <row r="1828" spans="1:6" ht="14.25" customHeight="1">
      <c r="A1828" s="13" t="s">
        <v>16230</v>
      </c>
      <c r="B1828" s="13" t="s">
        <v>8353</v>
      </c>
      <c r="C1828" s="14">
        <v>358</v>
      </c>
      <c r="D1828" s="15">
        <v>30.51</v>
      </c>
      <c r="E1828" s="16">
        <v>10922.58</v>
      </c>
      <c r="F1828" s="13" t="s">
        <v>133</v>
      </c>
    </row>
    <row r="1829" spans="1:6" ht="14.25" customHeight="1">
      <c r="A1829" s="13" t="s">
        <v>16230</v>
      </c>
      <c r="B1829" s="13" t="s">
        <v>16252</v>
      </c>
      <c r="C1829" s="14">
        <v>21</v>
      </c>
      <c r="D1829" s="15">
        <v>30.504999999999999</v>
      </c>
      <c r="E1829" s="16">
        <v>640.60500000000002</v>
      </c>
      <c r="F1829" s="13" t="s">
        <v>133</v>
      </c>
    </row>
    <row r="1830" spans="1:6" ht="14.25" customHeight="1">
      <c r="A1830" s="13" t="s">
        <v>16230</v>
      </c>
      <c r="B1830" s="13" t="s">
        <v>16252</v>
      </c>
      <c r="C1830" s="14">
        <v>427</v>
      </c>
      <c r="D1830" s="15">
        <v>30.504999999999999</v>
      </c>
      <c r="E1830" s="16">
        <v>13025.635</v>
      </c>
      <c r="F1830" s="13" t="s">
        <v>133</v>
      </c>
    </row>
    <row r="1831" spans="1:6" ht="14.25" customHeight="1">
      <c r="A1831" s="13" t="s">
        <v>16230</v>
      </c>
      <c r="B1831" s="13" t="s">
        <v>16253</v>
      </c>
      <c r="C1831" s="14">
        <v>369</v>
      </c>
      <c r="D1831" s="15">
        <v>30.5</v>
      </c>
      <c r="E1831" s="16">
        <v>11254.5</v>
      </c>
      <c r="F1831" s="13" t="s">
        <v>133</v>
      </c>
    </row>
    <row r="1832" spans="1:6" ht="14.25" customHeight="1">
      <c r="A1832" s="13" t="s">
        <v>16230</v>
      </c>
      <c r="B1832" s="13" t="s">
        <v>11137</v>
      </c>
      <c r="C1832" s="14">
        <v>33</v>
      </c>
      <c r="D1832" s="15">
        <v>30.495000000000001</v>
      </c>
      <c r="E1832" s="16">
        <v>1006.335</v>
      </c>
      <c r="F1832" s="13" t="s">
        <v>133</v>
      </c>
    </row>
    <row r="1833" spans="1:6" ht="14.25" customHeight="1">
      <c r="A1833" s="13" t="s">
        <v>16230</v>
      </c>
      <c r="B1833" s="13" t="s">
        <v>11137</v>
      </c>
      <c r="C1833" s="14">
        <v>200</v>
      </c>
      <c r="D1833" s="15">
        <v>30.495000000000001</v>
      </c>
      <c r="E1833" s="16">
        <v>6099</v>
      </c>
      <c r="F1833" s="13" t="s">
        <v>133</v>
      </c>
    </row>
    <row r="1834" spans="1:6" ht="14.25" customHeight="1">
      <c r="A1834" s="13" t="s">
        <v>16230</v>
      </c>
      <c r="B1834" s="13" t="s">
        <v>12033</v>
      </c>
      <c r="C1834" s="14">
        <v>23</v>
      </c>
      <c r="D1834" s="15">
        <v>30.495000000000001</v>
      </c>
      <c r="E1834" s="16">
        <v>701.38499999999999</v>
      </c>
      <c r="F1834" s="13" t="s">
        <v>133</v>
      </c>
    </row>
    <row r="1835" spans="1:6" ht="14.25" customHeight="1">
      <c r="A1835" s="13" t="s">
        <v>16230</v>
      </c>
      <c r="B1835" s="13" t="s">
        <v>12033</v>
      </c>
      <c r="C1835" s="14">
        <v>221</v>
      </c>
      <c r="D1835" s="15">
        <v>30.495000000000001</v>
      </c>
      <c r="E1835" s="16">
        <v>6739.3950000000004</v>
      </c>
      <c r="F1835" s="13" t="s">
        <v>133</v>
      </c>
    </row>
    <row r="1836" spans="1:6" ht="14.25" customHeight="1">
      <c r="A1836" s="13" t="s">
        <v>16230</v>
      </c>
      <c r="B1836" s="13" t="s">
        <v>6890</v>
      </c>
      <c r="C1836" s="14">
        <v>253</v>
      </c>
      <c r="D1836" s="15">
        <v>30.484999999999999</v>
      </c>
      <c r="E1836" s="16">
        <v>7712.7049999999999</v>
      </c>
      <c r="F1836" s="13" t="s">
        <v>133</v>
      </c>
    </row>
    <row r="1837" spans="1:6" ht="14.25" customHeight="1">
      <c r="A1837" s="13" t="s">
        <v>16230</v>
      </c>
      <c r="B1837" s="13" t="s">
        <v>16130</v>
      </c>
      <c r="C1837" s="14">
        <v>224</v>
      </c>
      <c r="D1837" s="15">
        <v>30.48</v>
      </c>
      <c r="E1837" s="16">
        <v>6827.52</v>
      </c>
      <c r="F1837" s="13" t="s">
        <v>133</v>
      </c>
    </row>
    <row r="1838" spans="1:6" ht="14.25" customHeight="1">
      <c r="A1838" s="13" t="s">
        <v>16230</v>
      </c>
      <c r="B1838" s="13" t="s">
        <v>16254</v>
      </c>
      <c r="C1838" s="14">
        <v>7</v>
      </c>
      <c r="D1838" s="15">
        <v>30.49</v>
      </c>
      <c r="E1838" s="16">
        <v>213.43</v>
      </c>
      <c r="F1838" s="13" t="s">
        <v>133</v>
      </c>
    </row>
    <row r="1839" spans="1:6" ht="14.25" customHeight="1">
      <c r="A1839" s="13" t="s">
        <v>16230</v>
      </c>
      <c r="B1839" s="13" t="s">
        <v>16254</v>
      </c>
      <c r="C1839" s="14">
        <v>55</v>
      </c>
      <c r="D1839" s="15">
        <v>30.49</v>
      </c>
      <c r="E1839" s="16">
        <v>1676.95</v>
      </c>
      <c r="F1839" s="13" t="s">
        <v>133</v>
      </c>
    </row>
    <row r="1840" spans="1:6" ht="14.25" customHeight="1">
      <c r="A1840" s="13" t="s">
        <v>16230</v>
      </c>
      <c r="B1840" s="13" t="s">
        <v>2609</v>
      </c>
      <c r="C1840" s="14">
        <v>200</v>
      </c>
      <c r="D1840" s="15">
        <v>30.495000000000001</v>
      </c>
      <c r="E1840" s="16">
        <v>6099</v>
      </c>
      <c r="F1840" s="13" t="s">
        <v>133</v>
      </c>
    </row>
    <row r="1841" spans="1:6" ht="14.25" customHeight="1">
      <c r="A1841" s="13" t="s">
        <v>16230</v>
      </c>
      <c r="B1841" s="13" t="s">
        <v>16255</v>
      </c>
      <c r="C1841" s="14">
        <v>186</v>
      </c>
      <c r="D1841" s="15">
        <v>30.51</v>
      </c>
      <c r="E1841" s="16">
        <v>5674.86</v>
      </c>
      <c r="F1841" s="13" t="s">
        <v>133</v>
      </c>
    </row>
    <row r="1842" spans="1:6" ht="14.25" customHeight="1">
      <c r="A1842" s="13" t="s">
        <v>16230</v>
      </c>
      <c r="B1842" s="13" t="s">
        <v>16256</v>
      </c>
      <c r="C1842" s="14">
        <v>47</v>
      </c>
      <c r="D1842" s="15">
        <v>30.504999999999999</v>
      </c>
      <c r="E1842" s="16">
        <v>1433.7349999999999</v>
      </c>
      <c r="F1842" s="13" t="s">
        <v>133</v>
      </c>
    </row>
    <row r="1843" spans="1:6" ht="14.25" customHeight="1">
      <c r="A1843" s="13" t="s">
        <v>16230</v>
      </c>
      <c r="B1843" s="13" t="s">
        <v>16256</v>
      </c>
      <c r="C1843" s="14">
        <v>93</v>
      </c>
      <c r="D1843" s="15">
        <v>30.504999999999999</v>
      </c>
      <c r="E1843" s="16">
        <v>2836.9650000000001</v>
      </c>
      <c r="F1843" s="13" t="s">
        <v>133</v>
      </c>
    </row>
    <row r="1844" spans="1:6" ht="14.25" customHeight="1">
      <c r="A1844" s="13" t="s">
        <v>16230</v>
      </c>
      <c r="B1844" s="13" t="s">
        <v>16256</v>
      </c>
      <c r="C1844" s="14">
        <v>164</v>
      </c>
      <c r="D1844" s="15">
        <v>30.504999999999999</v>
      </c>
      <c r="E1844" s="16">
        <v>5002.82</v>
      </c>
      <c r="F1844" s="13" t="s">
        <v>133</v>
      </c>
    </row>
    <row r="1845" spans="1:6" ht="14.25" customHeight="1">
      <c r="A1845" s="13" t="s">
        <v>16230</v>
      </c>
      <c r="B1845" s="13" t="s">
        <v>16256</v>
      </c>
      <c r="C1845" s="14">
        <v>200</v>
      </c>
      <c r="D1845" s="15">
        <v>30.504999999999999</v>
      </c>
      <c r="E1845" s="16">
        <v>6101</v>
      </c>
      <c r="F1845" s="13" t="s">
        <v>133</v>
      </c>
    </row>
    <row r="1846" spans="1:6" ht="14.25" customHeight="1">
      <c r="A1846" s="13" t="s">
        <v>16230</v>
      </c>
      <c r="B1846" s="13" t="s">
        <v>13761</v>
      </c>
      <c r="C1846" s="14">
        <v>42</v>
      </c>
      <c r="D1846" s="15">
        <v>30.515000000000001</v>
      </c>
      <c r="E1846" s="16">
        <v>1281.6300000000001</v>
      </c>
      <c r="F1846" s="13" t="s">
        <v>133</v>
      </c>
    </row>
    <row r="1847" spans="1:6" ht="14.25" customHeight="1">
      <c r="A1847" s="13" t="s">
        <v>16230</v>
      </c>
      <c r="B1847" s="13" t="s">
        <v>13761</v>
      </c>
      <c r="C1847" s="14">
        <v>180</v>
      </c>
      <c r="D1847" s="15">
        <v>30.515000000000001</v>
      </c>
      <c r="E1847" s="16">
        <v>5492.7</v>
      </c>
      <c r="F1847" s="13" t="s">
        <v>133</v>
      </c>
    </row>
    <row r="1848" spans="1:6" ht="14.25" customHeight="1">
      <c r="A1848" s="13" t="s">
        <v>16230</v>
      </c>
      <c r="B1848" s="13" t="s">
        <v>13761</v>
      </c>
      <c r="C1848" s="14">
        <v>186</v>
      </c>
      <c r="D1848" s="15">
        <v>30.515000000000001</v>
      </c>
      <c r="E1848" s="16">
        <v>5675.79</v>
      </c>
      <c r="F1848" s="13" t="s">
        <v>133</v>
      </c>
    </row>
    <row r="1849" spans="1:6" ht="14.25" customHeight="1">
      <c r="A1849" s="13" t="s">
        <v>16230</v>
      </c>
      <c r="B1849" s="13" t="s">
        <v>13761</v>
      </c>
      <c r="C1849" s="14">
        <v>201</v>
      </c>
      <c r="D1849" s="15">
        <v>30.515000000000001</v>
      </c>
      <c r="E1849" s="16">
        <v>6133.5150000000003</v>
      </c>
      <c r="F1849" s="13" t="s">
        <v>133</v>
      </c>
    </row>
    <row r="1850" spans="1:6" ht="14.25" customHeight="1">
      <c r="A1850" s="13" t="s">
        <v>16230</v>
      </c>
      <c r="B1850" s="13" t="s">
        <v>586</v>
      </c>
      <c r="C1850" s="14">
        <v>6</v>
      </c>
      <c r="D1850" s="15">
        <v>30.52</v>
      </c>
      <c r="E1850" s="16">
        <v>183.12</v>
      </c>
      <c r="F1850" s="13" t="s">
        <v>133</v>
      </c>
    </row>
    <row r="1851" spans="1:6" ht="14.25" customHeight="1">
      <c r="A1851" s="13" t="s">
        <v>16230</v>
      </c>
      <c r="B1851" s="13" t="s">
        <v>586</v>
      </c>
      <c r="C1851" s="14">
        <v>343</v>
      </c>
      <c r="D1851" s="15">
        <v>30.52</v>
      </c>
      <c r="E1851" s="16">
        <v>10468.36</v>
      </c>
      <c r="F1851" s="13" t="s">
        <v>133</v>
      </c>
    </row>
    <row r="1852" spans="1:6" ht="14.25" customHeight="1">
      <c r="A1852" s="13" t="s">
        <v>16230</v>
      </c>
      <c r="B1852" s="13" t="s">
        <v>4025</v>
      </c>
      <c r="C1852" s="14">
        <v>293</v>
      </c>
      <c r="D1852" s="15">
        <v>30.504999999999999</v>
      </c>
      <c r="E1852" s="16">
        <v>8937.9650000000001</v>
      </c>
      <c r="F1852" s="13" t="s">
        <v>133</v>
      </c>
    </row>
    <row r="1853" spans="1:6" ht="14.25" customHeight="1">
      <c r="A1853" s="13" t="s">
        <v>16230</v>
      </c>
      <c r="B1853" s="13" t="s">
        <v>5797</v>
      </c>
      <c r="C1853" s="14">
        <v>44</v>
      </c>
      <c r="D1853" s="15">
        <v>30.49</v>
      </c>
      <c r="E1853" s="16">
        <v>1341.56</v>
      </c>
      <c r="F1853" s="13" t="s">
        <v>133</v>
      </c>
    </row>
    <row r="1854" spans="1:6" ht="14.25" customHeight="1">
      <c r="A1854" s="13" t="s">
        <v>16230</v>
      </c>
      <c r="B1854" s="13" t="s">
        <v>5797</v>
      </c>
      <c r="C1854" s="14">
        <v>200</v>
      </c>
      <c r="D1854" s="15">
        <v>30.49</v>
      </c>
      <c r="E1854" s="16">
        <v>6098</v>
      </c>
      <c r="F1854" s="13" t="s">
        <v>133</v>
      </c>
    </row>
    <row r="1855" spans="1:6" ht="14.25" customHeight="1">
      <c r="A1855" s="13" t="s">
        <v>16230</v>
      </c>
      <c r="B1855" s="13" t="s">
        <v>16257</v>
      </c>
      <c r="C1855" s="14">
        <v>214</v>
      </c>
      <c r="D1855" s="15">
        <v>30.504999999999999</v>
      </c>
      <c r="E1855" s="16">
        <v>6528.07</v>
      </c>
      <c r="F1855" s="13" t="s">
        <v>133</v>
      </c>
    </row>
    <row r="1856" spans="1:6" ht="14.25" customHeight="1">
      <c r="A1856" s="13" t="s">
        <v>16230</v>
      </c>
      <c r="B1856" s="13" t="s">
        <v>9393</v>
      </c>
      <c r="C1856" s="14">
        <v>248</v>
      </c>
      <c r="D1856" s="15">
        <v>30.495000000000001</v>
      </c>
      <c r="E1856" s="16">
        <v>7562.76</v>
      </c>
      <c r="F1856" s="13" t="s">
        <v>133</v>
      </c>
    </row>
    <row r="1857" spans="1:6" ht="14.25" customHeight="1">
      <c r="A1857" s="13" t="s">
        <v>16230</v>
      </c>
      <c r="B1857" s="13" t="s">
        <v>13164</v>
      </c>
      <c r="C1857" s="14">
        <v>218</v>
      </c>
      <c r="D1857" s="15">
        <v>30.5</v>
      </c>
      <c r="E1857" s="16">
        <v>6649</v>
      </c>
      <c r="F1857" s="13" t="s">
        <v>133</v>
      </c>
    </row>
    <row r="1858" spans="1:6" ht="14.25" customHeight="1">
      <c r="A1858" s="13" t="s">
        <v>16230</v>
      </c>
      <c r="B1858" s="13" t="s">
        <v>16258</v>
      </c>
      <c r="C1858" s="14">
        <v>538</v>
      </c>
      <c r="D1858" s="15">
        <v>30.495000000000001</v>
      </c>
      <c r="E1858" s="16">
        <v>16406.310000000001</v>
      </c>
      <c r="F1858" s="13" t="s">
        <v>133</v>
      </c>
    </row>
    <row r="1859" spans="1:6" ht="14.25" customHeight="1">
      <c r="A1859" s="13" t="s">
        <v>16230</v>
      </c>
      <c r="B1859" s="13" t="s">
        <v>9822</v>
      </c>
      <c r="C1859" s="14">
        <v>181</v>
      </c>
      <c r="D1859" s="15">
        <v>30.495000000000001</v>
      </c>
      <c r="E1859" s="16">
        <v>5519.5950000000003</v>
      </c>
      <c r="F1859" s="13" t="s">
        <v>133</v>
      </c>
    </row>
    <row r="1860" spans="1:6" ht="14.25" customHeight="1">
      <c r="A1860" s="13" t="s">
        <v>16230</v>
      </c>
      <c r="B1860" s="13" t="s">
        <v>9822</v>
      </c>
      <c r="C1860" s="14">
        <v>200</v>
      </c>
      <c r="D1860" s="15">
        <v>30.495000000000001</v>
      </c>
      <c r="E1860" s="16">
        <v>6099</v>
      </c>
      <c r="F1860" s="13" t="s">
        <v>133</v>
      </c>
    </row>
    <row r="1861" spans="1:6" ht="14.25" customHeight="1">
      <c r="A1861" s="13" t="s">
        <v>16230</v>
      </c>
      <c r="B1861" s="13" t="s">
        <v>9822</v>
      </c>
      <c r="C1861" s="14">
        <v>741</v>
      </c>
      <c r="D1861" s="15">
        <v>30.495000000000001</v>
      </c>
      <c r="E1861" s="16">
        <v>22596.794999999998</v>
      </c>
      <c r="F1861" s="13" t="s">
        <v>133</v>
      </c>
    </row>
    <row r="1862" spans="1:6" ht="14.25" customHeight="1">
      <c r="A1862" s="13" t="s">
        <v>16230</v>
      </c>
      <c r="B1862" s="13" t="s">
        <v>16259</v>
      </c>
      <c r="C1862" s="14">
        <v>205</v>
      </c>
      <c r="D1862" s="15">
        <v>30.49</v>
      </c>
      <c r="E1862" s="16">
        <v>6250.45</v>
      </c>
      <c r="F1862" s="13" t="s">
        <v>133</v>
      </c>
    </row>
    <row r="1863" spans="1:6" ht="14.25" customHeight="1">
      <c r="A1863" s="13" t="s">
        <v>16230</v>
      </c>
      <c r="B1863" s="13" t="s">
        <v>4028</v>
      </c>
      <c r="C1863" s="14">
        <v>348</v>
      </c>
      <c r="D1863" s="15">
        <v>30.48</v>
      </c>
      <c r="E1863" s="16">
        <v>10607.04</v>
      </c>
      <c r="F1863" s="13" t="s">
        <v>133</v>
      </c>
    </row>
    <row r="1864" spans="1:6" ht="14.25" customHeight="1">
      <c r="A1864" s="13" t="s">
        <v>16230</v>
      </c>
      <c r="B1864" s="13" t="s">
        <v>16260</v>
      </c>
      <c r="C1864" s="14">
        <v>209</v>
      </c>
      <c r="D1864" s="15">
        <v>30.48</v>
      </c>
      <c r="E1864" s="16">
        <v>6370.32</v>
      </c>
      <c r="F1864" s="13" t="s">
        <v>133</v>
      </c>
    </row>
    <row r="1865" spans="1:6" ht="14.25" customHeight="1">
      <c r="A1865" s="13" t="s">
        <v>16230</v>
      </c>
      <c r="B1865" s="13" t="s">
        <v>16260</v>
      </c>
      <c r="C1865" s="14">
        <v>247</v>
      </c>
      <c r="D1865" s="15">
        <v>30.48</v>
      </c>
      <c r="E1865" s="16">
        <v>7528.56</v>
      </c>
      <c r="F1865" s="13" t="s">
        <v>133</v>
      </c>
    </row>
    <row r="1866" spans="1:6" ht="14.25" customHeight="1">
      <c r="A1866" s="13" t="s">
        <v>16230</v>
      </c>
      <c r="B1866" s="13" t="s">
        <v>16261</v>
      </c>
      <c r="C1866" s="14">
        <v>22</v>
      </c>
      <c r="D1866" s="15">
        <v>30.48</v>
      </c>
      <c r="E1866" s="16">
        <v>670.56</v>
      </c>
      <c r="F1866" s="13" t="s">
        <v>133</v>
      </c>
    </row>
    <row r="1867" spans="1:6" ht="14.25" customHeight="1">
      <c r="A1867" s="13" t="s">
        <v>16230</v>
      </c>
      <c r="B1867" s="13" t="s">
        <v>16261</v>
      </c>
      <c r="C1867" s="14">
        <v>200</v>
      </c>
      <c r="D1867" s="15">
        <v>30.48</v>
      </c>
      <c r="E1867" s="16">
        <v>6096</v>
      </c>
      <c r="F1867" s="13" t="s">
        <v>133</v>
      </c>
    </row>
    <row r="1868" spans="1:6" ht="14.25" customHeight="1">
      <c r="A1868" s="13" t="s">
        <v>16230</v>
      </c>
      <c r="B1868" s="13" t="s">
        <v>16261</v>
      </c>
      <c r="C1868" s="14">
        <v>209</v>
      </c>
      <c r="D1868" s="15">
        <v>30.48</v>
      </c>
      <c r="E1868" s="16">
        <v>6370.32</v>
      </c>
      <c r="F1868" s="13" t="s">
        <v>133</v>
      </c>
    </row>
    <row r="1869" spans="1:6" ht="14.25" customHeight="1">
      <c r="A1869" s="13" t="s">
        <v>16230</v>
      </c>
      <c r="B1869" s="13" t="s">
        <v>16261</v>
      </c>
      <c r="C1869" s="14">
        <v>214</v>
      </c>
      <c r="D1869" s="15">
        <v>30.48</v>
      </c>
      <c r="E1869" s="16">
        <v>6522.72</v>
      </c>
      <c r="F1869" s="13" t="s">
        <v>133</v>
      </c>
    </row>
    <row r="1870" spans="1:6" ht="14.25" customHeight="1">
      <c r="A1870" s="13" t="s">
        <v>16230</v>
      </c>
      <c r="B1870" s="13" t="s">
        <v>7689</v>
      </c>
      <c r="C1870" s="14">
        <v>374</v>
      </c>
      <c r="D1870" s="15">
        <v>30.48</v>
      </c>
      <c r="E1870" s="16">
        <v>11399.52</v>
      </c>
      <c r="F1870" s="13" t="s">
        <v>133</v>
      </c>
    </row>
    <row r="1871" spans="1:6" ht="14.25" customHeight="1">
      <c r="A1871" s="13" t="s">
        <v>16230</v>
      </c>
      <c r="B1871" s="13" t="s">
        <v>9343</v>
      </c>
      <c r="C1871" s="14">
        <v>19</v>
      </c>
      <c r="D1871" s="15">
        <v>30.48</v>
      </c>
      <c r="E1871" s="16">
        <v>579.12</v>
      </c>
      <c r="F1871" s="13" t="s">
        <v>133</v>
      </c>
    </row>
    <row r="1872" spans="1:6" ht="14.25" customHeight="1">
      <c r="A1872" s="13" t="s">
        <v>16230</v>
      </c>
      <c r="B1872" s="13" t="s">
        <v>8198</v>
      </c>
      <c r="C1872" s="14">
        <v>195</v>
      </c>
      <c r="D1872" s="15">
        <v>30.484999999999999</v>
      </c>
      <c r="E1872" s="16">
        <v>5944.5749999999998</v>
      </c>
      <c r="F1872" s="13" t="s">
        <v>133</v>
      </c>
    </row>
    <row r="1873" spans="1:6" ht="14.25" customHeight="1">
      <c r="A1873" s="13" t="s">
        <v>16230</v>
      </c>
      <c r="B1873" s="13" t="s">
        <v>8198</v>
      </c>
      <c r="C1873" s="14">
        <v>745</v>
      </c>
      <c r="D1873" s="15">
        <v>30.484999999999999</v>
      </c>
      <c r="E1873" s="16">
        <v>22711.325000000001</v>
      </c>
      <c r="F1873" s="13" t="s">
        <v>133</v>
      </c>
    </row>
    <row r="1874" spans="1:6" ht="14.25" customHeight="1">
      <c r="A1874" s="13" t="s">
        <v>16230</v>
      </c>
      <c r="B1874" s="13" t="s">
        <v>16262</v>
      </c>
      <c r="C1874" s="14">
        <v>32</v>
      </c>
      <c r="D1874" s="15">
        <v>30.495000000000001</v>
      </c>
      <c r="E1874" s="16">
        <v>975.84</v>
      </c>
      <c r="F1874" s="13" t="s">
        <v>133</v>
      </c>
    </row>
    <row r="1875" spans="1:6" ht="14.25" customHeight="1">
      <c r="A1875" s="13" t="s">
        <v>16230</v>
      </c>
      <c r="B1875" s="13" t="s">
        <v>16262</v>
      </c>
      <c r="C1875" s="14">
        <v>188</v>
      </c>
      <c r="D1875" s="15">
        <v>30.495000000000001</v>
      </c>
      <c r="E1875" s="16">
        <v>5733.06</v>
      </c>
      <c r="F1875" s="13" t="s">
        <v>133</v>
      </c>
    </row>
    <row r="1876" spans="1:6" ht="14.25" customHeight="1">
      <c r="A1876" s="13" t="s">
        <v>16230</v>
      </c>
      <c r="B1876" s="13" t="s">
        <v>16263</v>
      </c>
      <c r="C1876" s="14">
        <v>619</v>
      </c>
      <c r="D1876" s="15">
        <v>30.49</v>
      </c>
      <c r="E1876" s="16">
        <v>18873.310000000001</v>
      </c>
      <c r="F1876" s="13" t="s">
        <v>133</v>
      </c>
    </row>
    <row r="1877" spans="1:6" ht="14.25" customHeight="1">
      <c r="A1877" s="13" t="s">
        <v>16230</v>
      </c>
      <c r="B1877" s="13" t="s">
        <v>13771</v>
      </c>
      <c r="C1877" s="14">
        <v>56</v>
      </c>
      <c r="D1877" s="15">
        <v>30.484999999999999</v>
      </c>
      <c r="E1877" s="16">
        <v>1707.16</v>
      </c>
      <c r="F1877" s="13" t="s">
        <v>133</v>
      </c>
    </row>
    <row r="1878" spans="1:6" ht="14.25" customHeight="1">
      <c r="A1878" s="13" t="s">
        <v>16230</v>
      </c>
      <c r="B1878" s="13" t="s">
        <v>13771</v>
      </c>
      <c r="C1878" s="14">
        <v>200</v>
      </c>
      <c r="D1878" s="15">
        <v>30.484999999999999</v>
      </c>
      <c r="E1878" s="16">
        <v>6097</v>
      </c>
      <c r="F1878" s="13" t="s">
        <v>133</v>
      </c>
    </row>
    <row r="1879" spans="1:6" ht="14.25" customHeight="1">
      <c r="A1879" s="13" t="s">
        <v>16230</v>
      </c>
      <c r="B1879" s="13" t="s">
        <v>16264</v>
      </c>
      <c r="C1879" s="14">
        <v>8</v>
      </c>
      <c r="D1879" s="15">
        <v>30.47</v>
      </c>
      <c r="E1879" s="16">
        <v>243.76</v>
      </c>
      <c r="F1879" s="13" t="s">
        <v>133</v>
      </c>
    </row>
    <row r="1880" spans="1:6" ht="14.25" customHeight="1">
      <c r="A1880" s="13" t="s">
        <v>16230</v>
      </c>
      <c r="B1880" s="13" t="s">
        <v>16264</v>
      </c>
      <c r="C1880" s="14">
        <v>188</v>
      </c>
      <c r="D1880" s="15">
        <v>30.47</v>
      </c>
      <c r="E1880" s="16">
        <v>5728.36</v>
      </c>
      <c r="F1880" s="13" t="s">
        <v>133</v>
      </c>
    </row>
    <row r="1881" spans="1:6" ht="14.25" customHeight="1">
      <c r="A1881" s="13" t="s">
        <v>16230</v>
      </c>
      <c r="B1881" s="13" t="s">
        <v>16265</v>
      </c>
      <c r="C1881" s="14">
        <v>41</v>
      </c>
      <c r="D1881" s="15">
        <v>30.48</v>
      </c>
      <c r="E1881" s="16">
        <v>1249.68</v>
      </c>
      <c r="F1881" s="13" t="s">
        <v>133</v>
      </c>
    </row>
    <row r="1882" spans="1:6" ht="14.25" customHeight="1">
      <c r="A1882" s="13" t="s">
        <v>16230</v>
      </c>
      <c r="B1882" s="13" t="s">
        <v>16265</v>
      </c>
      <c r="C1882" s="14">
        <v>79</v>
      </c>
      <c r="D1882" s="15">
        <v>30.48</v>
      </c>
      <c r="E1882" s="16">
        <v>2407.92</v>
      </c>
      <c r="F1882" s="13" t="s">
        <v>133</v>
      </c>
    </row>
    <row r="1883" spans="1:6" ht="14.25" customHeight="1">
      <c r="A1883" s="13" t="s">
        <v>16230</v>
      </c>
      <c r="B1883" s="13" t="s">
        <v>16265</v>
      </c>
      <c r="C1883" s="14">
        <v>190</v>
      </c>
      <c r="D1883" s="15">
        <v>30.48</v>
      </c>
      <c r="E1883" s="16">
        <v>5791.2</v>
      </c>
      <c r="F1883" s="13" t="s">
        <v>133</v>
      </c>
    </row>
    <row r="1884" spans="1:6" ht="14.25" customHeight="1">
      <c r="A1884" s="13" t="s">
        <v>16230</v>
      </c>
      <c r="B1884" s="13" t="s">
        <v>16265</v>
      </c>
      <c r="C1884" s="14">
        <v>340</v>
      </c>
      <c r="D1884" s="15">
        <v>30.48</v>
      </c>
      <c r="E1884" s="16">
        <v>10363.200000000001</v>
      </c>
      <c r="F1884" s="13" t="s">
        <v>133</v>
      </c>
    </row>
    <row r="1885" spans="1:6" ht="14.25" customHeight="1">
      <c r="A1885" s="13" t="s">
        <v>16230</v>
      </c>
      <c r="B1885" s="13" t="s">
        <v>15216</v>
      </c>
      <c r="C1885" s="14">
        <v>355</v>
      </c>
      <c r="D1885" s="15">
        <v>30.48</v>
      </c>
      <c r="E1885" s="16">
        <v>10820.4</v>
      </c>
      <c r="F1885" s="13" t="s">
        <v>133</v>
      </c>
    </row>
    <row r="1886" spans="1:6" ht="14.25" customHeight="1">
      <c r="A1886" s="13" t="s">
        <v>16230</v>
      </c>
      <c r="B1886" s="13" t="s">
        <v>9556</v>
      </c>
      <c r="C1886" s="14">
        <v>227</v>
      </c>
      <c r="D1886" s="15">
        <v>30.48</v>
      </c>
      <c r="E1886" s="16">
        <v>6918.96</v>
      </c>
      <c r="F1886" s="13" t="s">
        <v>133</v>
      </c>
    </row>
    <row r="1887" spans="1:6" ht="14.25" customHeight="1">
      <c r="A1887" s="13" t="s">
        <v>16230</v>
      </c>
      <c r="B1887" s="13" t="s">
        <v>5703</v>
      </c>
      <c r="C1887" s="14">
        <v>200</v>
      </c>
      <c r="D1887" s="15">
        <v>30.47</v>
      </c>
      <c r="E1887" s="16">
        <v>6094</v>
      </c>
      <c r="F1887" s="13" t="s">
        <v>133</v>
      </c>
    </row>
    <row r="1888" spans="1:6" ht="14.25" customHeight="1">
      <c r="A1888" s="13" t="s">
        <v>16230</v>
      </c>
      <c r="B1888" s="13" t="s">
        <v>5703</v>
      </c>
      <c r="C1888" s="14">
        <v>315</v>
      </c>
      <c r="D1888" s="15">
        <v>30.47</v>
      </c>
      <c r="E1888" s="16">
        <v>9598.0499999999993</v>
      </c>
      <c r="F1888" s="13" t="s">
        <v>133</v>
      </c>
    </row>
    <row r="1889" spans="1:6" ht="14.25" customHeight="1">
      <c r="A1889" s="13" t="s">
        <v>16230</v>
      </c>
      <c r="B1889" s="13" t="s">
        <v>16266</v>
      </c>
      <c r="C1889" s="14">
        <v>339</v>
      </c>
      <c r="D1889" s="15">
        <v>30.48</v>
      </c>
      <c r="E1889" s="16">
        <v>10332.719999999999</v>
      </c>
      <c r="F1889" s="13" t="s">
        <v>133</v>
      </c>
    </row>
    <row r="1890" spans="1:6" ht="14.25" customHeight="1">
      <c r="A1890" s="13" t="s">
        <v>16230</v>
      </c>
      <c r="B1890" s="13" t="s">
        <v>11714</v>
      </c>
      <c r="C1890" s="14">
        <v>199</v>
      </c>
      <c r="D1890" s="15">
        <v>30.48</v>
      </c>
      <c r="E1890" s="16">
        <v>6065.52</v>
      </c>
      <c r="F1890" s="13" t="s">
        <v>133</v>
      </c>
    </row>
    <row r="1891" spans="1:6" ht="14.25" customHeight="1">
      <c r="A1891" s="13" t="s">
        <v>16230</v>
      </c>
      <c r="B1891" s="13" t="s">
        <v>16267</v>
      </c>
      <c r="C1891" s="14">
        <v>436</v>
      </c>
      <c r="D1891" s="15">
        <v>30.475000000000001</v>
      </c>
      <c r="E1891" s="16">
        <v>13287.1</v>
      </c>
      <c r="F1891" s="13" t="s">
        <v>133</v>
      </c>
    </row>
    <row r="1892" spans="1:6" ht="14.25" customHeight="1">
      <c r="A1892" s="13" t="s">
        <v>16230</v>
      </c>
      <c r="B1892" s="13" t="s">
        <v>16268</v>
      </c>
      <c r="C1892" s="14">
        <v>91</v>
      </c>
      <c r="D1892" s="15">
        <v>30.46</v>
      </c>
      <c r="E1892" s="16">
        <v>2771.86</v>
      </c>
      <c r="F1892" s="13" t="s">
        <v>133</v>
      </c>
    </row>
    <row r="1893" spans="1:6" ht="14.25" customHeight="1">
      <c r="A1893" s="13" t="s">
        <v>16230</v>
      </c>
      <c r="B1893" s="13" t="s">
        <v>16268</v>
      </c>
      <c r="C1893" s="14">
        <v>200</v>
      </c>
      <c r="D1893" s="15">
        <v>30.46</v>
      </c>
      <c r="E1893" s="16">
        <v>6092</v>
      </c>
      <c r="F1893" s="13" t="s">
        <v>133</v>
      </c>
    </row>
    <row r="1894" spans="1:6" ht="14.25" customHeight="1">
      <c r="A1894" s="13" t="s">
        <v>16230</v>
      </c>
      <c r="B1894" s="13" t="s">
        <v>12020</v>
      </c>
      <c r="C1894" s="14">
        <v>200</v>
      </c>
      <c r="D1894" s="15">
        <v>30.45</v>
      </c>
      <c r="E1894" s="16">
        <v>6090</v>
      </c>
      <c r="F1894" s="13" t="s">
        <v>133</v>
      </c>
    </row>
    <row r="1895" spans="1:6" ht="14.25" customHeight="1">
      <c r="A1895" s="13" t="s">
        <v>16230</v>
      </c>
      <c r="B1895" s="13" t="s">
        <v>12020</v>
      </c>
      <c r="C1895" s="14">
        <v>332</v>
      </c>
      <c r="D1895" s="15">
        <v>30.45</v>
      </c>
      <c r="E1895" s="16">
        <v>10109.4</v>
      </c>
      <c r="F1895" s="13" t="s">
        <v>133</v>
      </c>
    </row>
    <row r="1896" spans="1:6" ht="14.25" customHeight="1">
      <c r="A1896" s="13" t="s">
        <v>16230</v>
      </c>
      <c r="B1896" s="13" t="s">
        <v>16269</v>
      </c>
      <c r="C1896" s="14">
        <v>382</v>
      </c>
      <c r="D1896" s="15">
        <v>30.45</v>
      </c>
      <c r="E1896" s="16">
        <v>11631.9</v>
      </c>
      <c r="F1896" s="13" t="s">
        <v>133</v>
      </c>
    </row>
    <row r="1897" spans="1:6" ht="14.25" customHeight="1">
      <c r="A1897" s="13" t="s">
        <v>16230</v>
      </c>
      <c r="B1897" s="13" t="s">
        <v>9082</v>
      </c>
      <c r="C1897" s="14">
        <v>225</v>
      </c>
      <c r="D1897" s="15">
        <v>30.43</v>
      </c>
      <c r="E1897" s="16">
        <v>6846.75</v>
      </c>
      <c r="F1897" s="13" t="s">
        <v>133</v>
      </c>
    </row>
    <row r="1898" spans="1:6" ht="14.25" customHeight="1">
      <c r="A1898" s="13" t="s">
        <v>16230</v>
      </c>
      <c r="B1898" s="13" t="s">
        <v>16270</v>
      </c>
      <c r="C1898" s="14">
        <v>115</v>
      </c>
      <c r="D1898" s="15">
        <v>30.425000000000001</v>
      </c>
      <c r="E1898" s="16">
        <v>3498.875</v>
      </c>
      <c r="F1898" s="13" t="s">
        <v>133</v>
      </c>
    </row>
    <row r="1899" spans="1:6" ht="14.25" customHeight="1">
      <c r="A1899" s="13" t="s">
        <v>16230</v>
      </c>
      <c r="B1899" s="13" t="s">
        <v>16270</v>
      </c>
      <c r="C1899" s="14">
        <v>200</v>
      </c>
      <c r="D1899" s="15">
        <v>30.425000000000001</v>
      </c>
      <c r="E1899" s="16">
        <v>6085</v>
      </c>
      <c r="F1899" s="13" t="s">
        <v>133</v>
      </c>
    </row>
    <row r="1900" spans="1:6" ht="14.25" customHeight="1">
      <c r="A1900" s="13" t="s">
        <v>16230</v>
      </c>
      <c r="B1900" s="13" t="s">
        <v>16271</v>
      </c>
      <c r="C1900" s="14">
        <v>248</v>
      </c>
      <c r="D1900" s="15">
        <v>30.41</v>
      </c>
      <c r="E1900" s="16">
        <v>7541.68</v>
      </c>
      <c r="F1900" s="13" t="s">
        <v>133</v>
      </c>
    </row>
    <row r="1901" spans="1:6" ht="14.25" customHeight="1">
      <c r="A1901" s="13" t="s">
        <v>16230</v>
      </c>
      <c r="B1901" s="13" t="s">
        <v>16272</v>
      </c>
      <c r="C1901" s="14">
        <v>6</v>
      </c>
      <c r="D1901" s="15">
        <v>30.43</v>
      </c>
      <c r="E1901" s="16">
        <v>182.58</v>
      </c>
      <c r="F1901" s="13" t="s">
        <v>133</v>
      </c>
    </row>
    <row r="1902" spans="1:6" ht="14.25" customHeight="1">
      <c r="A1902" s="13" t="s">
        <v>16230</v>
      </c>
      <c r="B1902" s="13" t="s">
        <v>16272</v>
      </c>
      <c r="C1902" s="14">
        <v>138</v>
      </c>
      <c r="D1902" s="15">
        <v>30.43</v>
      </c>
      <c r="E1902" s="16">
        <v>4199.34</v>
      </c>
      <c r="F1902" s="13" t="s">
        <v>133</v>
      </c>
    </row>
    <row r="1903" spans="1:6" ht="14.25" customHeight="1">
      <c r="A1903" s="13" t="s">
        <v>16230</v>
      </c>
      <c r="B1903" s="13" t="s">
        <v>16272</v>
      </c>
      <c r="C1903" s="14">
        <v>200</v>
      </c>
      <c r="D1903" s="15">
        <v>30.43</v>
      </c>
      <c r="E1903" s="16">
        <v>6086</v>
      </c>
      <c r="F1903" s="13" t="s">
        <v>133</v>
      </c>
    </row>
    <row r="1904" spans="1:6" ht="14.25" customHeight="1">
      <c r="A1904" s="13" t="s">
        <v>16230</v>
      </c>
      <c r="B1904" s="13" t="s">
        <v>16272</v>
      </c>
      <c r="C1904" s="14">
        <v>200</v>
      </c>
      <c r="D1904" s="15">
        <v>30.43</v>
      </c>
      <c r="E1904" s="16">
        <v>6086</v>
      </c>
      <c r="F1904" s="13" t="s">
        <v>133</v>
      </c>
    </row>
    <row r="1905" spans="1:6" ht="14.25" customHeight="1">
      <c r="A1905" s="13" t="s">
        <v>16230</v>
      </c>
      <c r="B1905" s="13" t="s">
        <v>11164</v>
      </c>
      <c r="C1905" s="14">
        <v>107</v>
      </c>
      <c r="D1905" s="15">
        <v>30.43</v>
      </c>
      <c r="E1905" s="16">
        <v>3256.01</v>
      </c>
      <c r="F1905" s="13" t="s">
        <v>133</v>
      </c>
    </row>
    <row r="1906" spans="1:6" ht="14.25" customHeight="1">
      <c r="A1906" s="13" t="s">
        <v>16230</v>
      </c>
      <c r="B1906" s="13" t="s">
        <v>11164</v>
      </c>
      <c r="C1906" s="14">
        <v>317</v>
      </c>
      <c r="D1906" s="15">
        <v>30.43</v>
      </c>
      <c r="E1906" s="16">
        <v>9646.31</v>
      </c>
      <c r="F1906" s="13" t="s">
        <v>133</v>
      </c>
    </row>
    <row r="1907" spans="1:6" ht="14.25" customHeight="1">
      <c r="A1907" s="13" t="s">
        <v>16230</v>
      </c>
      <c r="B1907" s="13" t="s">
        <v>16273</v>
      </c>
      <c r="C1907" s="14">
        <v>539</v>
      </c>
      <c r="D1907" s="15">
        <v>30.434999999999999</v>
      </c>
      <c r="E1907" s="16">
        <v>16404.465</v>
      </c>
      <c r="F1907" s="13" t="s">
        <v>133</v>
      </c>
    </row>
    <row r="1908" spans="1:6" ht="14.25" customHeight="1">
      <c r="A1908" s="13" t="s">
        <v>16230</v>
      </c>
      <c r="B1908" s="13" t="s">
        <v>16274</v>
      </c>
      <c r="C1908" s="14">
        <v>256</v>
      </c>
      <c r="D1908" s="15">
        <v>30.45</v>
      </c>
      <c r="E1908" s="16">
        <v>7795.2</v>
      </c>
      <c r="F1908" s="13" t="s">
        <v>133</v>
      </c>
    </row>
    <row r="1909" spans="1:6" ht="14.25" customHeight="1">
      <c r="A1909" s="13" t="s">
        <v>16230</v>
      </c>
      <c r="B1909" s="13" t="s">
        <v>16275</v>
      </c>
      <c r="C1909" s="14">
        <v>51</v>
      </c>
      <c r="D1909" s="15">
        <v>30.454999999999998</v>
      </c>
      <c r="E1909" s="16">
        <v>1553.2049999999999</v>
      </c>
      <c r="F1909" s="13" t="s">
        <v>133</v>
      </c>
    </row>
    <row r="1910" spans="1:6" ht="14.25" customHeight="1">
      <c r="A1910" s="13" t="s">
        <v>16230</v>
      </c>
      <c r="B1910" s="13" t="s">
        <v>16276</v>
      </c>
      <c r="C1910" s="14">
        <v>190</v>
      </c>
      <c r="D1910" s="15">
        <v>30.454999999999998</v>
      </c>
      <c r="E1910" s="16">
        <v>5786.45</v>
      </c>
      <c r="F1910" s="13" t="s">
        <v>133</v>
      </c>
    </row>
    <row r="1911" spans="1:6" ht="14.25" customHeight="1">
      <c r="A1911" s="13" t="s">
        <v>16230</v>
      </c>
      <c r="B1911" s="13" t="s">
        <v>16276</v>
      </c>
      <c r="C1911" s="14">
        <v>200</v>
      </c>
      <c r="D1911" s="15">
        <v>30.454999999999998</v>
      </c>
      <c r="E1911" s="16">
        <v>6091</v>
      </c>
      <c r="F1911" s="13" t="s">
        <v>133</v>
      </c>
    </row>
    <row r="1912" spans="1:6" ht="14.25" customHeight="1">
      <c r="A1912" s="13" t="s">
        <v>16230</v>
      </c>
      <c r="B1912" s="13" t="s">
        <v>16151</v>
      </c>
      <c r="C1912" s="14">
        <v>742</v>
      </c>
      <c r="D1912" s="15">
        <v>30.454999999999998</v>
      </c>
      <c r="E1912" s="16">
        <v>22597.61</v>
      </c>
      <c r="F1912" s="13" t="s">
        <v>133</v>
      </c>
    </row>
    <row r="1913" spans="1:6" ht="14.25" customHeight="1">
      <c r="A1913" s="13" t="s">
        <v>16230</v>
      </c>
      <c r="B1913" s="13" t="s">
        <v>14004</v>
      </c>
      <c r="C1913" s="14">
        <v>511</v>
      </c>
      <c r="D1913" s="15">
        <v>30.47</v>
      </c>
      <c r="E1913" s="16">
        <v>15570.17</v>
      </c>
      <c r="F1913" s="13" t="s">
        <v>133</v>
      </c>
    </row>
    <row r="1914" spans="1:6" ht="14.25" customHeight="1">
      <c r="A1914" s="13" t="s">
        <v>16230</v>
      </c>
      <c r="B1914" s="13" t="s">
        <v>16277</v>
      </c>
      <c r="C1914" s="14">
        <v>54</v>
      </c>
      <c r="D1914" s="15">
        <v>30.465</v>
      </c>
      <c r="E1914" s="16">
        <v>1645.11</v>
      </c>
      <c r="F1914" s="13" t="s">
        <v>133</v>
      </c>
    </row>
    <row r="1915" spans="1:6" ht="14.25" customHeight="1">
      <c r="A1915" s="13" t="s">
        <v>16230</v>
      </c>
      <c r="B1915" s="13" t="s">
        <v>16277</v>
      </c>
      <c r="C1915" s="14">
        <v>200</v>
      </c>
      <c r="D1915" s="15">
        <v>30.465</v>
      </c>
      <c r="E1915" s="16">
        <v>6093</v>
      </c>
      <c r="F1915" s="13" t="s">
        <v>133</v>
      </c>
    </row>
    <row r="1916" spans="1:6" ht="14.25" customHeight="1">
      <c r="A1916" s="13" t="s">
        <v>16230</v>
      </c>
      <c r="B1916" s="13" t="s">
        <v>9087</v>
      </c>
      <c r="C1916" s="14">
        <v>200</v>
      </c>
      <c r="D1916" s="15">
        <v>30.47</v>
      </c>
      <c r="E1916" s="16">
        <v>6094</v>
      </c>
      <c r="F1916" s="13" t="s">
        <v>133</v>
      </c>
    </row>
    <row r="1917" spans="1:6" ht="14.25" customHeight="1">
      <c r="A1917" s="13" t="s">
        <v>16230</v>
      </c>
      <c r="B1917" s="13" t="s">
        <v>9087</v>
      </c>
      <c r="C1917" s="14">
        <v>409</v>
      </c>
      <c r="D1917" s="15">
        <v>30.47</v>
      </c>
      <c r="E1917" s="16">
        <v>12462.23</v>
      </c>
      <c r="F1917" s="13" t="s">
        <v>133</v>
      </c>
    </row>
    <row r="1918" spans="1:6" ht="14.25" customHeight="1">
      <c r="A1918" s="13" t="s">
        <v>16230</v>
      </c>
      <c r="B1918" s="13" t="s">
        <v>5459</v>
      </c>
      <c r="C1918" s="14">
        <v>114</v>
      </c>
      <c r="D1918" s="15">
        <v>30.475000000000001</v>
      </c>
      <c r="E1918" s="16">
        <v>3474.15</v>
      </c>
      <c r="F1918" s="13" t="s">
        <v>133</v>
      </c>
    </row>
    <row r="1919" spans="1:6" ht="14.25" customHeight="1">
      <c r="A1919" s="13" t="s">
        <v>16230</v>
      </c>
      <c r="B1919" s="13" t="s">
        <v>5459</v>
      </c>
      <c r="C1919" s="14">
        <v>200</v>
      </c>
      <c r="D1919" s="15">
        <v>30.475000000000001</v>
      </c>
      <c r="E1919" s="16">
        <v>6095</v>
      </c>
      <c r="F1919" s="13" t="s">
        <v>133</v>
      </c>
    </row>
    <row r="1920" spans="1:6" ht="14.25" customHeight="1">
      <c r="A1920" s="13" t="s">
        <v>16230</v>
      </c>
      <c r="B1920" s="13" t="s">
        <v>16278</v>
      </c>
      <c r="C1920" s="14">
        <v>205</v>
      </c>
      <c r="D1920" s="15">
        <v>30.47</v>
      </c>
      <c r="E1920" s="16">
        <v>6246.35</v>
      </c>
      <c r="F1920" s="13" t="s">
        <v>133</v>
      </c>
    </row>
    <row r="1921" spans="1:6" ht="14.25" customHeight="1">
      <c r="A1921" s="13" t="s">
        <v>16230</v>
      </c>
      <c r="B1921" s="13" t="s">
        <v>12259</v>
      </c>
      <c r="C1921" s="14">
        <v>229</v>
      </c>
      <c r="D1921" s="15">
        <v>30.465</v>
      </c>
      <c r="E1921" s="16">
        <v>6976.4849999999997</v>
      </c>
      <c r="F1921" s="13" t="s">
        <v>133</v>
      </c>
    </row>
    <row r="1922" spans="1:6" ht="14.25" customHeight="1">
      <c r="A1922" s="13" t="s">
        <v>16230</v>
      </c>
      <c r="B1922" s="13" t="s">
        <v>16279</v>
      </c>
      <c r="C1922" s="14">
        <v>242</v>
      </c>
      <c r="D1922" s="15">
        <v>30.454999999999998</v>
      </c>
      <c r="E1922" s="16">
        <v>7370.11</v>
      </c>
      <c r="F1922" s="13" t="s">
        <v>133</v>
      </c>
    </row>
    <row r="1923" spans="1:6" ht="14.25" customHeight="1">
      <c r="A1923" s="13" t="s">
        <v>16230</v>
      </c>
      <c r="B1923" s="13" t="s">
        <v>5808</v>
      </c>
      <c r="C1923" s="14">
        <v>198</v>
      </c>
      <c r="D1923" s="15">
        <v>30.45</v>
      </c>
      <c r="E1923" s="16">
        <v>6029.1</v>
      </c>
      <c r="F1923" s="13" t="s">
        <v>133</v>
      </c>
    </row>
    <row r="1924" spans="1:6" ht="14.25" customHeight="1">
      <c r="A1924" s="13" t="s">
        <v>16230</v>
      </c>
      <c r="B1924" s="13" t="s">
        <v>5809</v>
      </c>
      <c r="C1924" s="14">
        <v>165</v>
      </c>
      <c r="D1924" s="15">
        <v>30.44</v>
      </c>
      <c r="E1924" s="16">
        <v>5022.6000000000004</v>
      </c>
      <c r="F1924" s="13" t="s">
        <v>133</v>
      </c>
    </row>
    <row r="1925" spans="1:6" ht="14.25" customHeight="1">
      <c r="A1925" s="13" t="s">
        <v>16230</v>
      </c>
      <c r="B1925" s="13" t="s">
        <v>5809</v>
      </c>
      <c r="C1925" s="14">
        <v>200</v>
      </c>
      <c r="D1925" s="15">
        <v>30.44</v>
      </c>
      <c r="E1925" s="16">
        <v>6088</v>
      </c>
      <c r="F1925" s="13" t="s">
        <v>133</v>
      </c>
    </row>
    <row r="1926" spans="1:6" ht="14.25" customHeight="1">
      <c r="A1926" s="13" t="s">
        <v>16230</v>
      </c>
      <c r="B1926" s="13" t="s">
        <v>14694</v>
      </c>
      <c r="C1926" s="14">
        <v>36</v>
      </c>
      <c r="D1926" s="15">
        <v>30.46</v>
      </c>
      <c r="E1926" s="16">
        <v>1096.56</v>
      </c>
      <c r="F1926" s="13" t="s">
        <v>133</v>
      </c>
    </row>
    <row r="1927" spans="1:6" ht="14.25" customHeight="1">
      <c r="A1927" s="13" t="s">
        <v>16230</v>
      </c>
      <c r="B1927" s="13" t="s">
        <v>14694</v>
      </c>
      <c r="C1927" s="14">
        <v>200</v>
      </c>
      <c r="D1927" s="15">
        <v>30.46</v>
      </c>
      <c r="E1927" s="16">
        <v>6092</v>
      </c>
      <c r="F1927" s="13" t="s">
        <v>133</v>
      </c>
    </row>
    <row r="1928" spans="1:6" ht="14.25" customHeight="1">
      <c r="A1928" s="13" t="s">
        <v>16230</v>
      </c>
      <c r="B1928" s="13" t="s">
        <v>16280</v>
      </c>
      <c r="C1928" s="14">
        <v>40</v>
      </c>
      <c r="D1928" s="15">
        <v>30.465</v>
      </c>
      <c r="E1928" s="16">
        <v>1218.5999999999999</v>
      </c>
      <c r="F1928" s="13" t="s">
        <v>133</v>
      </c>
    </row>
    <row r="1929" spans="1:6" ht="14.25" customHeight="1">
      <c r="A1929" s="13" t="s">
        <v>16230</v>
      </c>
      <c r="B1929" s="13" t="s">
        <v>16280</v>
      </c>
      <c r="C1929" s="14">
        <v>728</v>
      </c>
      <c r="D1929" s="15">
        <v>30.465</v>
      </c>
      <c r="E1929" s="16">
        <v>22178.52</v>
      </c>
      <c r="F1929" s="13" t="s">
        <v>133</v>
      </c>
    </row>
    <row r="1930" spans="1:6" ht="14.25" customHeight="1">
      <c r="A1930" s="13" t="s">
        <v>16230</v>
      </c>
      <c r="B1930" s="13" t="s">
        <v>11448</v>
      </c>
      <c r="C1930" s="14">
        <v>209</v>
      </c>
      <c r="D1930" s="15">
        <v>30.465</v>
      </c>
      <c r="E1930" s="16">
        <v>6367.1850000000004</v>
      </c>
      <c r="F1930" s="13" t="s">
        <v>133</v>
      </c>
    </row>
    <row r="1931" spans="1:6" ht="14.25" customHeight="1">
      <c r="A1931" s="13" t="s">
        <v>16230</v>
      </c>
      <c r="B1931" s="13" t="s">
        <v>11448</v>
      </c>
      <c r="C1931" s="14">
        <v>245</v>
      </c>
      <c r="D1931" s="15">
        <v>30.465</v>
      </c>
      <c r="E1931" s="16">
        <v>7463.9250000000002</v>
      </c>
      <c r="F1931" s="13" t="s">
        <v>133</v>
      </c>
    </row>
    <row r="1932" spans="1:6" ht="14.25" customHeight="1">
      <c r="A1932" s="13" t="s">
        <v>16230</v>
      </c>
      <c r="B1932" s="13" t="s">
        <v>16281</v>
      </c>
      <c r="C1932" s="14">
        <v>114</v>
      </c>
      <c r="D1932" s="15">
        <v>30.46</v>
      </c>
      <c r="E1932" s="16">
        <v>3472.44</v>
      </c>
      <c r="F1932" s="13" t="s">
        <v>133</v>
      </c>
    </row>
    <row r="1933" spans="1:6" ht="14.25" customHeight="1">
      <c r="A1933" s="13" t="s">
        <v>16230</v>
      </c>
      <c r="B1933" s="13" t="s">
        <v>16281</v>
      </c>
      <c r="C1933" s="14">
        <v>160</v>
      </c>
      <c r="D1933" s="15">
        <v>30.46</v>
      </c>
      <c r="E1933" s="16">
        <v>4873.6000000000004</v>
      </c>
      <c r="F1933" s="13" t="s">
        <v>133</v>
      </c>
    </row>
    <row r="1934" spans="1:6" ht="14.25" customHeight="1">
      <c r="A1934" s="13" t="s">
        <v>16230</v>
      </c>
      <c r="B1934" s="13" t="s">
        <v>1741</v>
      </c>
      <c r="C1934" s="14">
        <v>223</v>
      </c>
      <c r="D1934" s="15">
        <v>30.46</v>
      </c>
      <c r="E1934" s="16">
        <v>6792.58</v>
      </c>
      <c r="F1934" s="13" t="s">
        <v>133</v>
      </c>
    </row>
    <row r="1935" spans="1:6" ht="14.25" customHeight="1">
      <c r="A1935" s="13" t="s">
        <v>16230</v>
      </c>
      <c r="B1935" s="13" t="s">
        <v>16282</v>
      </c>
      <c r="C1935" s="14">
        <v>261</v>
      </c>
      <c r="D1935" s="15">
        <v>30.46</v>
      </c>
      <c r="E1935" s="16">
        <v>7950.06</v>
      </c>
      <c r="F1935" s="13" t="s">
        <v>133</v>
      </c>
    </row>
    <row r="1936" spans="1:6" ht="14.25" customHeight="1">
      <c r="A1936" s="13" t="s">
        <v>16230</v>
      </c>
      <c r="B1936" s="13" t="s">
        <v>13496</v>
      </c>
      <c r="C1936" s="14">
        <v>234</v>
      </c>
      <c r="D1936" s="15">
        <v>30.454999999999998</v>
      </c>
      <c r="E1936" s="16">
        <v>7126.47</v>
      </c>
      <c r="F1936" s="13" t="s">
        <v>133</v>
      </c>
    </row>
    <row r="1937" spans="1:6" ht="14.25" customHeight="1">
      <c r="A1937" s="13" t="s">
        <v>16230</v>
      </c>
      <c r="B1937" s="13" t="s">
        <v>16283</v>
      </c>
      <c r="C1937" s="14">
        <v>424</v>
      </c>
      <c r="D1937" s="15">
        <v>30.44</v>
      </c>
      <c r="E1937" s="16">
        <v>12906.56</v>
      </c>
      <c r="F1937" s="13" t="s">
        <v>133</v>
      </c>
    </row>
    <row r="1938" spans="1:6" ht="14.25" customHeight="1">
      <c r="A1938" s="13" t="s">
        <v>16230</v>
      </c>
      <c r="B1938" s="13" t="s">
        <v>14958</v>
      </c>
      <c r="C1938" s="14">
        <v>258</v>
      </c>
      <c r="D1938" s="15">
        <v>30.425000000000001</v>
      </c>
      <c r="E1938" s="16">
        <v>7849.65</v>
      </c>
      <c r="F1938" s="13" t="s">
        <v>133</v>
      </c>
    </row>
    <row r="1939" spans="1:6" ht="14.25" customHeight="1">
      <c r="A1939" s="13" t="s">
        <v>16230</v>
      </c>
      <c r="B1939" s="13" t="s">
        <v>14958</v>
      </c>
      <c r="C1939" s="14">
        <v>325</v>
      </c>
      <c r="D1939" s="15">
        <v>30.425000000000001</v>
      </c>
      <c r="E1939" s="16">
        <v>9888.125</v>
      </c>
      <c r="F1939" s="13" t="s">
        <v>133</v>
      </c>
    </row>
    <row r="1940" spans="1:6" ht="14.25" customHeight="1">
      <c r="A1940" s="13" t="s">
        <v>16230</v>
      </c>
      <c r="B1940" s="13" t="s">
        <v>16284</v>
      </c>
      <c r="C1940" s="14">
        <v>344</v>
      </c>
      <c r="D1940" s="15">
        <v>30.42</v>
      </c>
      <c r="E1940" s="16">
        <v>10464.48</v>
      </c>
      <c r="F1940" s="13" t="s">
        <v>133</v>
      </c>
    </row>
    <row r="1941" spans="1:6" ht="14.25" customHeight="1">
      <c r="A1941" s="13" t="s">
        <v>16230</v>
      </c>
      <c r="B1941" s="13" t="s">
        <v>13801</v>
      </c>
      <c r="C1941" s="14">
        <v>265</v>
      </c>
      <c r="D1941" s="15">
        <v>30.414999999999999</v>
      </c>
      <c r="E1941" s="16">
        <v>8059.9750000000004</v>
      </c>
      <c r="F1941" s="13" t="s">
        <v>133</v>
      </c>
    </row>
    <row r="1942" spans="1:6" ht="14.25" customHeight="1">
      <c r="A1942" s="13" t="s">
        <v>16230</v>
      </c>
      <c r="B1942" s="13" t="s">
        <v>5905</v>
      </c>
      <c r="C1942" s="14">
        <v>287</v>
      </c>
      <c r="D1942" s="15">
        <v>30.41</v>
      </c>
      <c r="E1942" s="16">
        <v>8727.67</v>
      </c>
      <c r="F1942" s="13" t="s">
        <v>133</v>
      </c>
    </row>
    <row r="1943" spans="1:6" ht="14.25" customHeight="1">
      <c r="A1943" s="13" t="s">
        <v>16230</v>
      </c>
      <c r="B1943" s="13" t="s">
        <v>16285</v>
      </c>
      <c r="C1943" s="14">
        <v>89</v>
      </c>
      <c r="D1943" s="15">
        <v>30.405000000000001</v>
      </c>
      <c r="E1943" s="16">
        <v>2706.0450000000001</v>
      </c>
      <c r="F1943" s="13" t="s">
        <v>133</v>
      </c>
    </row>
    <row r="1944" spans="1:6" ht="14.25" customHeight="1">
      <c r="A1944" s="13" t="s">
        <v>16230</v>
      </c>
      <c r="B1944" s="13" t="s">
        <v>5574</v>
      </c>
      <c r="C1944" s="14">
        <v>28</v>
      </c>
      <c r="D1944" s="15">
        <v>30.405000000000001</v>
      </c>
      <c r="E1944" s="16">
        <v>851.34</v>
      </c>
      <c r="F1944" s="13" t="s">
        <v>133</v>
      </c>
    </row>
    <row r="1945" spans="1:6" ht="14.25" customHeight="1">
      <c r="A1945" s="13" t="s">
        <v>16230</v>
      </c>
      <c r="B1945" s="13" t="s">
        <v>5574</v>
      </c>
      <c r="C1945" s="14">
        <v>200</v>
      </c>
      <c r="D1945" s="15">
        <v>30.405000000000001</v>
      </c>
      <c r="E1945" s="16">
        <v>6081</v>
      </c>
      <c r="F1945" s="13" t="s">
        <v>133</v>
      </c>
    </row>
    <row r="1946" spans="1:6" ht="14.25" customHeight="1">
      <c r="A1946" s="13" t="s">
        <v>16230</v>
      </c>
      <c r="B1946" s="13" t="s">
        <v>5574</v>
      </c>
      <c r="C1946" s="14">
        <v>240</v>
      </c>
      <c r="D1946" s="15">
        <v>30.405000000000001</v>
      </c>
      <c r="E1946" s="16">
        <v>7297.2</v>
      </c>
      <c r="F1946" s="13" t="s">
        <v>133</v>
      </c>
    </row>
    <row r="1947" spans="1:6" ht="14.25" customHeight="1">
      <c r="A1947" s="13" t="s">
        <v>16230</v>
      </c>
      <c r="B1947" s="13" t="s">
        <v>5574</v>
      </c>
      <c r="C1947" s="14">
        <v>430</v>
      </c>
      <c r="D1947" s="15">
        <v>30.405000000000001</v>
      </c>
      <c r="E1947" s="16">
        <v>13074.15</v>
      </c>
      <c r="F1947" s="13" t="s">
        <v>133</v>
      </c>
    </row>
    <row r="1948" spans="1:6" ht="14.25" customHeight="1">
      <c r="A1948" s="13" t="s">
        <v>16230</v>
      </c>
      <c r="B1948" s="13" t="s">
        <v>9841</v>
      </c>
      <c r="C1948" s="14">
        <v>49</v>
      </c>
      <c r="D1948" s="15">
        <v>30.405000000000001</v>
      </c>
      <c r="E1948" s="16">
        <v>1489.845</v>
      </c>
      <c r="F1948" s="13" t="s">
        <v>133</v>
      </c>
    </row>
    <row r="1949" spans="1:6" ht="14.25" customHeight="1">
      <c r="A1949" s="13" t="s">
        <v>16230</v>
      </c>
      <c r="B1949" s="13" t="s">
        <v>15501</v>
      </c>
      <c r="C1949" s="14">
        <v>150</v>
      </c>
      <c r="D1949" s="15">
        <v>30.414999999999999</v>
      </c>
      <c r="E1949" s="16">
        <v>4562.25</v>
      </c>
      <c r="F1949" s="13" t="s">
        <v>133</v>
      </c>
    </row>
    <row r="1950" spans="1:6" ht="14.25" customHeight="1">
      <c r="A1950" s="13" t="s">
        <v>16230</v>
      </c>
      <c r="B1950" s="13" t="s">
        <v>15501</v>
      </c>
      <c r="C1950" s="14">
        <v>294</v>
      </c>
      <c r="D1950" s="15">
        <v>30.414999999999999</v>
      </c>
      <c r="E1950" s="16">
        <v>8942.01</v>
      </c>
      <c r="F1950" s="13" t="s">
        <v>133</v>
      </c>
    </row>
    <row r="1951" spans="1:6" ht="14.25" customHeight="1">
      <c r="A1951" s="13" t="s">
        <v>16230</v>
      </c>
      <c r="B1951" s="13" t="s">
        <v>12083</v>
      </c>
      <c r="C1951" s="14">
        <v>271</v>
      </c>
      <c r="D1951" s="15">
        <v>30.41</v>
      </c>
      <c r="E1951" s="16">
        <v>8241.11</v>
      </c>
      <c r="F1951" s="13" t="s">
        <v>133</v>
      </c>
    </row>
    <row r="1952" spans="1:6" ht="14.25" customHeight="1">
      <c r="A1952" s="13" t="s">
        <v>16230</v>
      </c>
      <c r="B1952" s="13" t="s">
        <v>12083</v>
      </c>
      <c r="C1952" s="14">
        <v>348</v>
      </c>
      <c r="D1952" s="15">
        <v>30.41</v>
      </c>
      <c r="E1952" s="16">
        <v>10582.68</v>
      </c>
      <c r="F1952" s="13" t="s">
        <v>133</v>
      </c>
    </row>
    <row r="1953" spans="1:6" ht="14.25" customHeight="1">
      <c r="A1953" s="13" t="s">
        <v>16230</v>
      </c>
      <c r="B1953" s="13" t="s">
        <v>12279</v>
      </c>
      <c r="C1953" s="14">
        <v>259</v>
      </c>
      <c r="D1953" s="15">
        <v>30.434999999999999</v>
      </c>
      <c r="E1953" s="16">
        <v>7882.665</v>
      </c>
      <c r="F1953" s="13" t="s">
        <v>133</v>
      </c>
    </row>
    <row r="1954" spans="1:6" ht="14.25" customHeight="1">
      <c r="A1954" s="13" t="s">
        <v>16230</v>
      </c>
      <c r="B1954" s="13" t="s">
        <v>3111</v>
      </c>
      <c r="C1954" s="14">
        <v>55</v>
      </c>
      <c r="D1954" s="15">
        <v>30.43</v>
      </c>
      <c r="E1954" s="16">
        <v>1673.65</v>
      </c>
      <c r="F1954" s="13" t="s">
        <v>133</v>
      </c>
    </row>
    <row r="1955" spans="1:6" ht="14.25" customHeight="1">
      <c r="A1955" s="13" t="s">
        <v>16230</v>
      </c>
      <c r="B1955" s="13" t="s">
        <v>3111</v>
      </c>
      <c r="C1955" s="14">
        <v>381</v>
      </c>
      <c r="D1955" s="15">
        <v>30.43</v>
      </c>
      <c r="E1955" s="16">
        <v>11593.83</v>
      </c>
      <c r="F1955" s="13" t="s">
        <v>133</v>
      </c>
    </row>
    <row r="1956" spans="1:6" ht="14.25" customHeight="1">
      <c r="A1956" s="13" t="s">
        <v>16230</v>
      </c>
      <c r="B1956" s="13" t="s">
        <v>16286</v>
      </c>
      <c r="C1956" s="14">
        <v>95</v>
      </c>
      <c r="D1956" s="15">
        <v>30.425000000000001</v>
      </c>
      <c r="E1956" s="16">
        <v>2890.375</v>
      </c>
      <c r="F1956" s="13" t="s">
        <v>133</v>
      </c>
    </row>
    <row r="1957" spans="1:6" ht="14.25" customHeight="1">
      <c r="A1957" s="13" t="s">
        <v>16230</v>
      </c>
      <c r="B1957" s="13" t="s">
        <v>16286</v>
      </c>
      <c r="C1957" s="14">
        <v>124</v>
      </c>
      <c r="D1957" s="15">
        <v>30.425000000000001</v>
      </c>
      <c r="E1957" s="16">
        <v>3772.7</v>
      </c>
      <c r="F1957" s="13" t="s">
        <v>133</v>
      </c>
    </row>
    <row r="1958" spans="1:6" ht="14.25" customHeight="1">
      <c r="A1958" s="13" t="s">
        <v>16230</v>
      </c>
      <c r="B1958" s="13" t="s">
        <v>16287</v>
      </c>
      <c r="C1958" s="14">
        <v>361</v>
      </c>
      <c r="D1958" s="15">
        <v>30.43</v>
      </c>
      <c r="E1958" s="16">
        <v>10985.23</v>
      </c>
      <c r="F1958" s="13" t="s">
        <v>133</v>
      </c>
    </row>
    <row r="1959" spans="1:6" ht="14.25" customHeight="1">
      <c r="A1959" s="13" t="s">
        <v>16230</v>
      </c>
      <c r="B1959" s="13" t="s">
        <v>16288</v>
      </c>
      <c r="C1959" s="14">
        <v>200</v>
      </c>
      <c r="D1959" s="15">
        <v>30.434999999999999</v>
      </c>
      <c r="E1959" s="16">
        <v>6087</v>
      </c>
      <c r="F1959" s="13" t="s">
        <v>133</v>
      </c>
    </row>
    <row r="1960" spans="1:6" ht="14.25" customHeight="1">
      <c r="A1960" s="13" t="s">
        <v>16230</v>
      </c>
      <c r="B1960" s="13" t="s">
        <v>16288</v>
      </c>
      <c r="C1960" s="14">
        <v>573</v>
      </c>
      <c r="D1960" s="15">
        <v>30.44</v>
      </c>
      <c r="E1960" s="16">
        <v>17442.12</v>
      </c>
      <c r="F1960" s="13" t="s">
        <v>133</v>
      </c>
    </row>
    <row r="1961" spans="1:6" ht="14.25" customHeight="1">
      <c r="A1961" s="13" t="s">
        <v>16230</v>
      </c>
      <c r="B1961" s="13" t="s">
        <v>14825</v>
      </c>
      <c r="C1961" s="14">
        <v>416</v>
      </c>
      <c r="D1961" s="15">
        <v>30.44</v>
      </c>
      <c r="E1961" s="16">
        <v>12663.04</v>
      </c>
      <c r="F1961" s="13" t="s">
        <v>133</v>
      </c>
    </row>
    <row r="1962" spans="1:6" ht="14.25" customHeight="1">
      <c r="A1962" s="13" t="s">
        <v>16230</v>
      </c>
      <c r="B1962" s="13" t="s">
        <v>16289</v>
      </c>
      <c r="C1962" s="14">
        <v>206</v>
      </c>
      <c r="D1962" s="15">
        <v>30.434999999999999</v>
      </c>
      <c r="E1962" s="16">
        <v>6269.61</v>
      </c>
      <c r="F1962" s="13" t="s">
        <v>133</v>
      </c>
    </row>
    <row r="1963" spans="1:6" ht="14.25" customHeight="1">
      <c r="A1963" s="13" t="s">
        <v>16230</v>
      </c>
      <c r="B1963" s="13" t="s">
        <v>16290</v>
      </c>
      <c r="C1963" s="14">
        <v>285</v>
      </c>
      <c r="D1963" s="15">
        <v>30.434999999999999</v>
      </c>
      <c r="E1963" s="16">
        <v>8673.9750000000004</v>
      </c>
      <c r="F1963" s="13" t="s">
        <v>133</v>
      </c>
    </row>
    <row r="1964" spans="1:6" ht="14.25" customHeight="1">
      <c r="A1964" s="13" t="s">
        <v>16230</v>
      </c>
      <c r="B1964" s="13" t="s">
        <v>1502</v>
      </c>
      <c r="C1964" s="14">
        <v>329</v>
      </c>
      <c r="D1964" s="15">
        <v>30.434999999999999</v>
      </c>
      <c r="E1964" s="16">
        <v>10013.115</v>
      </c>
      <c r="F1964" s="13" t="s">
        <v>133</v>
      </c>
    </row>
    <row r="1965" spans="1:6" ht="14.25" customHeight="1">
      <c r="A1965" s="13" t="s">
        <v>16230</v>
      </c>
      <c r="B1965" s="13" t="s">
        <v>8726</v>
      </c>
      <c r="C1965" s="14">
        <v>300</v>
      </c>
      <c r="D1965" s="15">
        <v>30.434999999999999</v>
      </c>
      <c r="E1965" s="16">
        <v>9130.5</v>
      </c>
      <c r="F1965" s="13" t="s">
        <v>133</v>
      </c>
    </row>
    <row r="1966" spans="1:6" ht="14.25" customHeight="1">
      <c r="A1966" s="13" t="s">
        <v>16230</v>
      </c>
      <c r="B1966" s="13" t="s">
        <v>8726</v>
      </c>
      <c r="C1966" s="14">
        <v>138</v>
      </c>
      <c r="D1966" s="15">
        <v>30.44</v>
      </c>
      <c r="E1966" s="16">
        <v>4200.72</v>
      </c>
      <c r="F1966" s="13" t="s">
        <v>133</v>
      </c>
    </row>
    <row r="1967" spans="1:6" ht="14.25" customHeight="1">
      <c r="A1967" s="13" t="s">
        <v>16230</v>
      </c>
      <c r="B1967" s="13" t="s">
        <v>8726</v>
      </c>
      <c r="C1967" s="14">
        <v>200</v>
      </c>
      <c r="D1967" s="15">
        <v>30.44</v>
      </c>
      <c r="E1967" s="16">
        <v>6088</v>
      </c>
      <c r="F1967" s="13" t="s">
        <v>133</v>
      </c>
    </row>
    <row r="1968" spans="1:6" ht="14.25" customHeight="1">
      <c r="A1968" s="13" t="s">
        <v>16230</v>
      </c>
      <c r="B1968" s="13" t="s">
        <v>8726</v>
      </c>
      <c r="C1968" s="14">
        <v>534</v>
      </c>
      <c r="D1968" s="15">
        <v>30.44</v>
      </c>
      <c r="E1968" s="16">
        <v>16254.96</v>
      </c>
      <c r="F1968" s="13" t="s">
        <v>133</v>
      </c>
    </row>
    <row r="1969" spans="1:6" ht="14.25" customHeight="1">
      <c r="A1969" s="13" t="s">
        <v>16230</v>
      </c>
      <c r="B1969" s="13" t="s">
        <v>16291</v>
      </c>
      <c r="C1969" s="14">
        <v>353</v>
      </c>
      <c r="D1969" s="15">
        <v>30.434999999999999</v>
      </c>
      <c r="E1969" s="16">
        <v>10743.555</v>
      </c>
      <c r="F1969" s="13" t="s">
        <v>133</v>
      </c>
    </row>
    <row r="1970" spans="1:6" ht="14.25" customHeight="1">
      <c r="A1970" s="13" t="s">
        <v>16230</v>
      </c>
      <c r="B1970" s="13" t="s">
        <v>16292</v>
      </c>
      <c r="C1970" s="14">
        <v>293</v>
      </c>
      <c r="D1970" s="15">
        <v>30.434999999999999</v>
      </c>
      <c r="E1970" s="16">
        <v>8917.4549999999999</v>
      </c>
      <c r="F1970" s="13" t="s">
        <v>133</v>
      </c>
    </row>
    <row r="1971" spans="1:6" ht="14.25" customHeight="1">
      <c r="A1971" s="13" t="s">
        <v>16230</v>
      </c>
      <c r="B1971" s="13" t="s">
        <v>16292</v>
      </c>
      <c r="C1971" s="14">
        <v>302</v>
      </c>
      <c r="D1971" s="15">
        <v>30.434999999999999</v>
      </c>
      <c r="E1971" s="16">
        <v>9191.3700000000008</v>
      </c>
      <c r="F1971" s="13" t="s">
        <v>133</v>
      </c>
    </row>
    <row r="1972" spans="1:6" ht="14.25" customHeight="1">
      <c r="A1972" s="13" t="s">
        <v>16230</v>
      </c>
      <c r="B1972" s="13" t="s">
        <v>3117</v>
      </c>
      <c r="C1972" s="14">
        <v>45</v>
      </c>
      <c r="D1972" s="15">
        <v>30.45</v>
      </c>
      <c r="E1972" s="16">
        <v>1370.25</v>
      </c>
      <c r="F1972" s="13" t="s">
        <v>133</v>
      </c>
    </row>
    <row r="1973" spans="1:6" ht="14.25" customHeight="1">
      <c r="A1973" s="13" t="s">
        <v>16230</v>
      </c>
      <c r="B1973" s="13" t="s">
        <v>3117</v>
      </c>
      <c r="C1973" s="14">
        <v>200</v>
      </c>
      <c r="D1973" s="15">
        <v>30.45</v>
      </c>
      <c r="E1973" s="16">
        <v>6090</v>
      </c>
      <c r="F1973" s="13" t="s">
        <v>133</v>
      </c>
    </row>
    <row r="1974" spans="1:6" ht="14.25" customHeight="1">
      <c r="A1974" s="13" t="s">
        <v>16230</v>
      </c>
      <c r="B1974" s="13" t="s">
        <v>3117</v>
      </c>
      <c r="C1974" s="14">
        <v>240</v>
      </c>
      <c r="D1974" s="15">
        <v>30.45</v>
      </c>
      <c r="E1974" s="16">
        <v>7308</v>
      </c>
      <c r="F1974" s="13" t="s">
        <v>133</v>
      </c>
    </row>
    <row r="1975" spans="1:6" ht="14.25" customHeight="1">
      <c r="A1975" s="13" t="s">
        <v>16230</v>
      </c>
      <c r="B1975" s="13" t="s">
        <v>3117</v>
      </c>
      <c r="C1975" s="14">
        <v>458</v>
      </c>
      <c r="D1975" s="15">
        <v>30.45</v>
      </c>
      <c r="E1975" s="16">
        <v>13946.1</v>
      </c>
      <c r="F1975" s="13" t="s">
        <v>133</v>
      </c>
    </row>
    <row r="1976" spans="1:6" ht="14.25" customHeight="1">
      <c r="A1976" s="13" t="s">
        <v>16230</v>
      </c>
      <c r="B1976" s="13" t="s">
        <v>5118</v>
      </c>
      <c r="C1976" s="14">
        <v>51</v>
      </c>
      <c r="D1976" s="15">
        <v>30.47</v>
      </c>
      <c r="E1976" s="16">
        <v>1553.97</v>
      </c>
      <c r="F1976" s="13" t="s">
        <v>133</v>
      </c>
    </row>
    <row r="1977" spans="1:6" ht="14.25" customHeight="1">
      <c r="A1977" s="13" t="s">
        <v>16230</v>
      </c>
      <c r="B1977" s="13" t="s">
        <v>3118</v>
      </c>
      <c r="C1977" s="14">
        <v>118</v>
      </c>
      <c r="D1977" s="15">
        <v>30.47</v>
      </c>
      <c r="E1977" s="16">
        <v>3595.46</v>
      </c>
      <c r="F1977" s="13" t="s">
        <v>133</v>
      </c>
    </row>
    <row r="1978" spans="1:6" ht="14.25" customHeight="1">
      <c r="A1978" s="13" t="s">
        <v>16230</v>
      </c>
      <c r="B1978" s="13" t="s">
        <v>3118</v>
      </c>
      <c r="C1978" s="14">
        <v>168</v>
      </c>
      <c r="D1978" s="15">
        <v>30.47</v>
      </c>
      <c r="E1978" s="16">
        <v>5118.96</v>
      </c>
      <c r="F1978" s="13" t="s">
        <v>133</v>
      </c>
    </row>
    <row r="1979" spans="1:6" ht="14.25" customHeight="1">
      <c r="A1979" s="13" t="s">
        <v>16230</v>
      </c>
      <c r="B1979" s="13" t="s">
        <v>6207</v>
      </c>
      <c r="C1979" s="14">
        <v>250</v>
      </c>
      <c r="D1979" s="15">
        <v>30.47</v>
      </c>
      <c r="E1979" s="16">
        <v>7617.5</v>
      </c>
      <c r="F1979" s="13" t="s">
        <v>133</v>
      </c>
    </row>
    <row r="1980" spans="1:6" ht="14.25" customHeight="1">
      <c r="A1980" s="13" t="s">
        <v>16230</v>
      </c>
      <c r="B1980" s="13" t="s">
        <v>6207</v>
      </c>
      <c r="C1980" s="14">
        <v>253</v>
      </c>
      <c r="D1980" s="15">
        <v>30.47</v>
      </c>
      <c r="E1980" s="16">
        <v>7708.91</v>
      </c>
      <c r="F1980" s="13" t="s">
        <v>133</v>
      </c>
    </row>
    <row r="1981" spans="1:6" ht="14.25" customHeight="1">
      <c r="A1981" s="13" t="s">
        <v>16230</v>
      </c>
      <c r="B1981" s="13" t="s">
        <v>16293</v>
      </c>
      <c r="C1981" s="14">
        <v>84</v>
      </c>
      <c r="D1981" s="15">
        <v>30.465</v>
      </c>
      <c r="E1981" s="16">
        <v>2559.06</v>
      </c>
      <c r="F1981" s="13" t="s">
        <v>133</v>
      </c>
    </row>
    <row r="1982" spans="1:6" ht="14.25" customHeight="1">
      <c r="A1982" s="13" t="s">
        <v>16230</v>
      </c>
      <c r="B1982" s="13" t="s">
        <v>16293</v>
      </c>
      <c r="C1982" s="14">
        <v>231</v>
      </c>
      <c r="D1982" s="15">
        <v>30.465</v>
      </c>
      <c r="E1982" s="16">
        <v>7037.415</v>
      </c>
      <c r="F1982" s="13" t="s">
        <v>133</v>
      </c>
    </row>
    <row r="1983" spans="1:6" ht="14.25" customHeight="1">
      <c r="A1983" s="13" t="s">
        <v>16230</v>
      </c>
      <c r="B1983" s="13" t="s">
        <v>16294</v>
      </c>
      <c r="C1983" s="14">
        <v>263</v>
      </c>
      <c r="D1983" s="15">
        <v>30.47</v>
      </c>
      <c r="E1983" s="16">
        <v>8013.61</v>
      </c>
      <c r="F1983" s="13" t="s">
        <v>133</v>
      </c>
    </row>
    <row r="1984" spans="1:6" ht="14.25" customHeight="1">
      <c r="A1984" s="13" t="s">
        <v>16230</v>
      </c>
      <c r="B1984" s="13" t="s">
        <v>16295</v>
      </c>
      <c r="C1984" s="14">
        <v>185</v>
      </c>
      <c r="D1984" s="15">
        <v>30.47</v>
      </c>
      <c r="E1984" s="16">
        <v>5636.95</v>
      </c>
      <c r="F1984" s="13" t="s">
        <v>133</v>
      </c>
    </row>
    <row r="1985" spans="1:6" ht="14.25" customHeight="1">
      <c r="A1985" s="13" t="s">
        <v>16230</v>
      </c>
      <c r="B1985" s="13" t="s">
        <v>16295</v>
      </c>
      <c r="C1985" s="14">
        <v>396</v>
      </c>
      <c r="D1985" s="15">
        <v>30.47</v>
      </c>
      <c r="E1985" s="16">
        <v>12066.12</v>
      </c>
      <c r="F1985" s="13" t="s">
        <v>133</v>
      </c>
    </row>
    <row r="1986" spans="1:6" ht="14.25" customHeight="1">
      <c r="A1986" s="13" t="s">
        <v>16230</v>
      </c>
      <c r="B1986" s="13" t="s">
        <v>16296</v>
      </c>
      <c r="C1986" s="14">
        <v>450</v>
      </c>
      <c r="D1986" s="15">
        <v>30.484999999999999</v>
      </c>
      <c r="E1986" s="16">
        <v>13718.25</v>
      </c>
      <c r="F1986" s="13" t="s">
        <v>133</v>
      </c>
    </row>
    <row r="1987" spans="1:6" ht="14.25" customHeight="1">
      <c r="A1987" s="13" t="s">
        <v>16230</v>
      </c>
      <c r="B1987" s="13" t="s">
        <v>16297</v>
      </c>
      <c r="C1987" s="14">
        <v>220</v>
      </c>
      <c r="D1987" s="15">
        <v>30.48</v>
      </c>
      <c r="E1987" s="16">
        <v>6705.6</v>
      </c>
      <c r="F1987" s="13" t="s">
        <v>133</v>
      </c>
    </row>
    <row r="1988" spans="1:6" ht="14.25" customHeight="1">
      <c r="A1988" s="13" t="s">
        <v>16230</v>
      </c>
      <c r="B1988" s="13" t="s">
        <v>16298</v>
      </c>
      <c r="C1988" s="14">
        <v>365</v>
      </c>
      <c r="D1988" s="15">
        <v>30.475000000000001</v>
      </c>
      <c r="E1988" s="16">
        <v>11123.375</v>
      </c>
      <c r="F1988" s="13" t="s">
        <v>133</v>
      </c>
    </row>
    <row r="1989" spans="1:6" ht="14.25" customHeight="1">
      <c r="A1989" s="13" t="s">
        <v>16230</v>
      </c>
      <c r="B1989" s="13" t="s">
        <v>7604</v>
      </c>
      <c r="C1989" s="14">
        <v>489</v>
      </c>
      <c r="D1989" s="15">
        <v>30.475000000000001</v>
      </c>
      <c r="E1989" s="16">
        <v>14902.275</v>
      </c>
      <c r="F1989" s="13" t="s">
        <v>133</v>
      </c>
    </row>
    <row r="1990" spans="1:6" ht="14.25" customHeight="1">
      <c r="A1990" s="13" t="s">
        <v>16230</v>
      </c>
      <c r="B1990" s="13" t="s">
        <v>16299</v>
      </c>
      <c r="C1990" s="14">
        <v>83</v>
      </c>
      <c r="D1990" s="15">
        <v>30.49</v>
      </c>
      <c r="E1990" s="16">
        <v>2530.67</v>
      </c>
      <c r="F1990" s="13" t="s">
        <v>133</v>
      </c>
    </row>
    <row r="1991" spans="1:6" ht="14.25" customHeight="1">
      <c r="A1991" s="13" t="s">
        <v>16230</v>
      </c>
      <c r="B1991" s="13" t="s">
        <v>16299</v>
      </c>
      <c r="C1991" s="14">
        <v>200</v>
      </c>
      <c r="D1991" s="15">
        <v>30.49</v>
      </c>
      <c r="E1991" s="16">
        <v>6098</v>
      </c>
      <c r="F1991" s="13" t="s">
        <v>133</v>
      </c>
    </row>
    <row r="1992" spans="1:6" ht="14.25" customHeight="1">
      <c r="A1992" s="13" t="s">
        <v>16230</v>
      </c>
      <c r="B1992" s="13" t="s">
        <v>16299</v>
      </c>
      <c r="C1992" s="14">
        <v>238</v>
      </c>
      <c r="D1992" s="15">
        <v>30.49</v>
      </c>
      <c r="E1992" s="16">
        <v>7256.62</v>
      </c>
      <c r="F1992" s="13" t="s">
        <v>133</v>
      </c>
    </row>
    <row r="1993" spans="1:6" ht="14.25" customHeight="1">
      <c r="A1993" s="13" t="s">
        <v>16230</v>
      </c>
      <c r="B1993" s="13" t="s">
        <v>16300</v>
      </c>
      <c r="C1993" s="14">
        <v>30</v>
      </c>
      <c r="D1993" s="15">
        <v>30.49</v>
      </c>
      <c r="E1993" s="16">
        <v>914.7</v>
      </c>
      <c r="F1993" s="13" t="s">
        <v>133</v>
      </c>
    </row>
    <row r="1994" spans="1:6" ht="14.25" customHeight="1">
      <c r="A1994" s="13" t="s">
        <v>16230</v>
      </c>
      <c r="B1994" s="13" t="s">
        <v>16300</v>
      </c>
      <c r="C1994" s="14">
        <v>210</v>
      </c>
      <c r="D1994" s="15">
        <v>30.49</v>
      </c>
      <c r="E1994" s="16">
        <v>6402.9</v>
      </c>
      <c r="F1994" s="13" t="s">
        <v>133</v>
      </c>
    </row>
    <row r="1995" spans="1:6" ht="14.25" customHeight="1">
      <c r="A1995" s="13" t="s">
        <v>16230</v>
      </c>
      <c r="B1995" s="13" t="s">
        <v>1515</v>
      </c>
      <c r="C1995" s="14">
        <v>30</v>
      </c>
      <c r="D1995" s="15">
        <v>30.49</v>
      </c>
      <c r="E1995" s="16">
        <v>914.7</v>
      </c>
      <c r="F1995" s="13" t="s">
        <v>133</v>
      </c>
    </row>
    <row r="1996" spans="1:6" ht="14.25" customHeight="1">
      <c r="A1996" s="13" t="s">
        <v>16230</v>
      </c>
      <c r="B1996" s="13" t="s">
        <v>1515</v>
      </c>
      <c r="C1996" s="14">
        <v>200</v>
      </c>
      <c r="D1996" s="15">
        <v>30.49</v>
      </c>
      <c r="E1996" s="16">
        <v>6098</v>
      </c>
      <c r="F1996" s="13" t="s">
        <v>133</v>
      </c>
    </row>
    <row r="1997" spans="1:6" ht="14.25" customHeight="1">
      <c r="A1997" s="13" t="s">
        <v>16230</v>
      </c>
      <c r="B1997" s="13" t="s">
        <v>1515</v>
      </c>
      <c r="C1997" s="14">
        <v>210</v>
      </c>
      <c r="D1997" s="15">
        <v>30.49</v>
      </c>
      <c r="E1997" s="16">
        <v>6402.9</v>
      </c>
      <c r="F1997" s="13" t="s">
        <v>133</v>
      </c>
    </row>
    <row r="1998" spans="1:6" ht="14.25" customHeight="1">
      <c r="A1998" s="13" t="s">
        <v>16230</v>
      </c>
      <c r="B1998" s="13" t="s">
        <v>1515</v>
      </c>
      <c r="C1998" s="14">
        <v>531</v>
      </c>
      <c r="D1998" s="15">
        <v>30.49</v>
      </c>
      <c r="E1998" s="16">
        <v>16190.19</v>
      </c>
      <c r="F1998" s="13" t="s">
        <v>133</v>
      </c>
    </row>
    <row r="1999" spans="1:6" ht="14.25" customHeight="1">
      <c r="A1999" s="13" t="s">
        <v>16230</v>
      </c>
      <c r="B1999" s="13" t="s">
        <v>4799</v>
      </c>
      <c r="C1999" s="14">
        <v>231</v>
      </c>
      <c r="D1999" s="15">
        <v>30.49</v>
      </c>
      <c r="E1999" s="16">
        <v>7043.19</v>
      </c>
      <c r="F1999" s="13" t="s">
        <v>133</v>
      </c>
    </row>
    <row r="2000" spans="1:6" ht="14.25" customHeight="1">
      <c r="A2000" s="13" t="s">
        <v>16230</v>
      </c>
      <c r="B2000" s="13" t="s">
        <v>7967</v>
      </c>
      <c r="C2000" s="14">
        <v>28</v>
      </c>
      <c r="D2000" s="15">
        <v>30.495000000000001</v>
      </c>
      <c r="E2000" s="16">
        <v>853.86</v>
      </c>
      <c r="F2000" s="13" t="s">
        <v>133</v>
      </c>
    </row>
    <row r="2001" spans="1:6" ht="14.25" customHeight="1">
      <c r="A2001" s="13" t="s">
        <v>16230</v>
      </c>
      <c r="B2001" s="13" t="s">
        <v>7967</v>
      </c>
      <c r="C2001" s="14">
        <v>294</v>
      </c>
      <c r="D2001" s="15">
        <v>30.495000000000001</v>
      </c>
      <c r="E2001" s="16">
        <v>8965.5300000000007</v>
      </c>
      <c r="F2001" s="13" t="s">
        <v>133</v>
      </c>
    </row>
    <row r="2002" spans="1:6" ht="14.25" customHeight="1">
      <c r="A2002" s="13" t="s">
        <v>16230</v>
      </c>
      <c r="B2002" s="13" t="s">
        <v>16301</v>
      </c>
      <c r="C2002" s="14">
        <v>98</v>
      </c>
      <c r="D2002" s="15">
        <v>30.495000000000001</v>
      </c>
      <c r="E2002" s="16">
        <v>2988.51</v>
      </c>
      <c r="F2002" s="13" t="s">
        <v>133</v>
      </c>
    </row>
    <row r="2003" spans="1:6" ht="14.25" customHeight="1">
      <c r="A2003" s="13" t="s">
        <v>16230</v>
      </c>
      <c r="B2003" s="13" t="s">
        <v>16301</v>
      </c>
      <c r="C2003" s="14">
        <v>121</v>
      </c>
      <c r="D2003" s="15">
        <v>30.495000000000001</v>
      </c>
      <c r="E2003" s="16">
        <v>3689.895</v>
      </c>
      <c r="F2003" s="13" t="s">
        <v>133</v>
      </c>
    </row>
    <row r="2004" spans="1:6" ht="14.25" customHeight="1">
      <c r="A2004" s="13" t="s">
        <v>16230</v>
      </c>
      <c r="B2004" s="13" t="s">
        <v>16302</v>
      </c>
      <c r="C2004" s="14">
        <v>117</v>
      </c>
      <c r="D2004" s="15">
        <v>30.495000000000001</v>
      </c>
      <c r="E2004" s="16">
        <v>3567.915</v>
      </c>
      <c r="F2004" s="13" t="s">
        <v>133</v>
      </c>
    </row>
    <row r="2005" spans="1:6" ht="14.25" customHeight="1">
      <c r="A2005" s="13" t="s">
        <v>16230</v>
      </c>
      <c r="B2005" s="13" t="s">
        <v>16302</v>
      </c>
      <c r="C2005" s="14">
        <v>220</v>
      </c>
      <c r="D2005" s="15">
        <v>30.495000000000001</v>
      </c>
      <c r="E2005" s="16">
        <v>6708.9</v>
      </c>
      <c r="F2005" s="13" t="s">
        <v>133</v>
      </c>
    </row>
    <row r="2006" spans="1:6" ht="14.25" customHeight="1">
      <c r="A2006" s="13" t="s">
        <v>16230</v>
      </c>
      <c r="B2006" s="13" t="s">
        <v>11506</v>
      </c>
      <c r="C2006" s="14">
        <v>3</v>
      </c>
      <c r="D2006" s="15">
        <v>30.49</v>
      </c>
      <c r="E2006" s="16">
        <v>91.47</v>
      </c>
      <c r="F2006" s="13" t="s">
        <v>133</v>
      </c>
    </row>
    <row r="2007" spans="1:6" ht="14.25" customHeight="1">
      <c r="A2007" s="13" t="s">
        <v>16230</v>
      </c>
      <c r="B2007" s="13" t="s">
        <v>2658</v>
      </c>
      <c r="C2007" s="14">
        <v>52</v>
      </c>
      <c r="D2007" s="15">
        <v>30.49</v>
      </c>
      <c r="E2007" s="16">
        <v>1585.48</v>
      </c>
      <c r="F2007" s="13" t="s">
        <v>133</v>
      </c>
    </row>
    <row r="2008" spans="1:6" ht="14.25" customHeight="1">
      <c r="A2008" s="13" t="s">
        <v>16230</v>
      </c>
      <c r="B2008" s="13" t="s">
        <v>2658</v>
      </c>
      <c r="C2008" s="14">
        <v>200</v>
      </c>
      <c r="D2008" s="15">
        <v>30.49</v>
      </c>
      <c r="E2008" s="16">
        <v>6098</v>
      </c>
      <c r="F2008" s="13" t="s">
        <v>133</v>
      </c>
    </row>
    <row r="2009" spans="1:6" ht="14.25" customHeight="1">
      <c r="A2009" s="13" t="s">
        <v>16230</v>
      </c>
      <c r="B2009" s="13" t="s">
        <v>16303</v>
      </c>
      <c r="C2009" s="14">
        <v>21</v>
      </c>
      <c r="D2009" s="15">
        <v>30.484999999999999</v>
      </c>
      <c r="E2009" s="16">
        <v>640.18499999999995</v>
      </c>
      <c r="F2009" s="13" t="s">
        <v>133</v>
      </c>
    </row>
    <row r="2010" spans="1:6" ht="14.25" customHeight="1">
      <c r="A2010" s="13" t="s">
        <v>16230</v>
      </c>
      <c r="B2010" s="13" t="s">
        <v>16304</v>
      </c>
      <c r="C2010" s="14">
        <v>120</v>
      </c>
      <c r="D2010" s="15">
        <v>30.484999999999999</v>
      </c>
      <c r="E2010" s="16">
        <v>3658.2</v>
      </c>
      <c r="F2010" s="13" t="s">
        <v>133</v>
      </c>
    </row>
    <row r="2011" spans="1:6" ht="14.25" customHeight="1">
      <c r="A2011" s="13" t="s">
        <v>16230</v>
      </c>
      <c r="B2011" s="13" t="s">
        <v>16304</v>
      </c>
      <c r="C2011" s="14">
        <v>139</v>
      </c>
      <c r="D2011" s="15">
        <v>30.484999999999999</v>
      </c>
      <c r="E2011" s="16">
        <v>4237.415</v>
      </c>
      <c r="F2011" s="13" t="s">
        <v>133</v>
      </c>
    </row>
    <row r="2012" spans="1:6" ht="14.25" customHeight="1">
      <c r="A2012" s="13" t="s">
        <v>16230</v>
      </c>
      <c r="B2012" s="13" t="s">
        <v>15551</v>
      </c>
      <c r="C2012" s="14">
        <v>86</v>
      </c>
      <c r="D2012" s="15">
        <v>30.484999999999999</v>
      </c>
      <c r="E2012" s="16">
        <v>2621.71</v>
      </c>
      <c r="F2012" s="13" t="s">
        <v>133</v>
      </c>
    </row>
    <row r="2013" spans="1:6" ht="14.25" customHeight="1">
      <c r="A2013" s="13" t="s">
        <v>16230</v>
      </c>
      <c r="B2013" s="13" t="s">
        <v>15551</v>
      </c>
      <c r="C2013" s="14">
        <v>377</v>
      </c>
      <c r="D2013" s="15">
        <v>30.484999999999999</v>
      </c>
      <c r="E2013" s="16">
        <v>11492.844999999999</v>
      </c>
      <c r="F2013" s="13" t="s">
        <v>133</v>
      </c>
    </row>
    <row r="2014" spans="1:6" ht="14.25" customHeight="1">
      <c r="A2014" s="13" t="s">
        <v>16230</v>
      </c>
      <c r="B2014" s="13" t="s">
        <v>16305</v>
      </c>
      <c r="C2014" s="14">
        <v>200</v>
      </c>
      <c r="D2014" s="15">
        <v>30.49</v>
      </c>
      <c r="E2014" s="16">
        <v>6098</v>
      </c>
      <c r="F2014" s="13" t="s">
        <v>133</v>
      </c>
    </row>
    <row r="2015" spans="1:6" ht="14.25" customHeight="1">
      <c r="A2015" s="13" t="s">
        <v>16230</v>
      </c>
      <c r="B2015" s="13" t="s">
        <v>16305</v>
      </c>
      <c r="C2015" s="14">
        <v>541</v>
      </c>
      <c r="D2015" s="15">
        <v>30.49</v>
      </c>
      <c r="E2015" s="16">
        <v>16495.09</v>
      </c>
      <c r="F2015" s="13" t="s">
        <v>133</v>
      </c>
    </row>
    <row r="2016" spans="1:6" ht="14.25" customHeight="1">
      <c r="A2016" s="13" t="s">
        <v>16230</v>
      </c>
      <c r="B2016" s="13" t="s">
        <v>15736</v>
      </c>
      <c r="C2016" s="14">
        <v>347</v>
      </c>
      <c r="D2016" s="15">
        <v>30.484999999999999</v>
      </c>
      <c r="E2016" s="16">
        <v>10578.295</v>
      </c>
      <c r="F2016" s="13" t="s">
        <v>133</v>
      </c>
    </row>
    <row r="2017" spans="1:6" ht="14.25" customHeight="1">
      <c r="A2017" s="13" t="s">
        <v>16230</v>
      </c>
      <c r="B2017" s="13" t="s">
        <v>16306</v>
      </c>
      <c r="C2017" s="14">
        <v>106</v>
      </c>
      <c r="D2017" s="15">
        <v>30.484999999999999</v>
      </c>
      <c r="E2017" s="16">
        <v>3231.41</v>
      </c>
      <c r="F2017" s="13" t="s">
        <v>133</v>
      </c>
    </row>
    <row r="2018" spans="1:6" ht="14.25" customHeight="1">
      <c r="A2018" s="13" t="s">
        <v>16230</v>
      </c>
      <c r="B2018" s="13" t="s">
        <v>16306</v>
      </c>
      <c r="C2018" s="14">
        <v>241</v>
      </c>
      <c r="D2018" s="15">
        <v>30.484999999999999</v>
      </c>
      <c r="E2018" s="16">
        <v>7346.8850000000002</v>
      </c>
      <c r="F2018" s="13" t="s">
        <v>133</v>
      </c>
    </row>
    <row r="2019" spans="1:6" ht="14.25" customHeight="1">
      <c r="A2019" s="13" t="s">
        <v>16230</v>
      </c>
      <c r="B2019" s="13" t="s">
        <v>2663</v>
      </c>
      <c r="C2019" s="14">
        <v>62</v>
      </c>
      <c r="D2019" s="15">
        <v>30.51</v>
      </c>
      <c r="E2019" s="16">
        <v>1891.62</v>
      </c>
      <c r="F2019" s="13" t="s">
        <v>133</v>
      </c>
    </row>
    <row r="2020" spans="1:6" ht="14.25" customHeight="1">
      <c r="A2020" s="13" t="s">
        <v>16230</v>
      </c>
      <c r="B2020" s="13" t="s">
        <v>2663</v>
      </c>
      <c r="C2020" s="14">
        <v>200</v>
      </c>
      <c r="D2020" s="15">
        <v>30.51</v>
      </c>
      <c r="E2020" s="16">
        <v>6102</v>
      </c>
      <c r="F2020" s="13" t="s">
        <v>133</v>
      </c>
    </row>
    <row r="2021" spans="1:6" ht="14.25" customHeight="1">
      <c r="A2021" s="13" t="s">
        <v>16230</v>
      </c>
      <c r="B2021" s="13" t="s">
        <v>16307</v>
      </c>
      <c r="C2021" s="14">
        <v>471</v>
      </c>
      <c r="D2021" s="15">
        <v>30.51</v>
      </c>
      <c r="E2021" s="16">
        <v>14370.21</v>
      </c>
      <c r="F2021" s="13" t="s">
        <v>133</v>
      </c>
    </row>
    <row r="2022" spans="1:6" ht="14.25" customHeight="1">
      <c r="A2022" s="13" t="s">
        <v>16230</v>
      </c>
      <c r="B2022" s="13" t="s">
        <v>16308</v>
      </c>
      <c r="C2022" s="14">
        <v>647</v>
      </c>
      <c r="D2022" s="15">
        <v>30.504999999999999</v>
      </c>
      <c r="E2022" s="16">
        <v>19736.735000000001</v>
      </c>
      <c r="F2022" s="13" t="s">
        <v>133</v>
      </c>
    </row>
    <row r="2023" spans="1:6" ht="14.25" customHeight="1">
      <c r="A2023" s="13" t="s">
        <v>16230</v>
      </c>
      <c r="B2023" s="13" t="s">
        <v>2454</v>
      </c>
      <c r="C2023" s="14">
        <v>360</v>
      </c>
      <c r="D2023" s="15">
        <v>30.504999999999999</v>
      </c>
      <c r="E2023" s="16">
        <v>10981.8</v>
      </c>
      <c r="F2023" s="13" t="s">
        <v>133</v>
      </c>
    </row>
    <row r="2024" spans="1:6" ht="14.25" customHeight="1">
      <c r="A2024" s="13" t="s">
        <v>16230</v>
      </c>
      <c r="B2024" s="13" t="s">
        <v>12320</v>
      </c>
      <c r="C2024" s="14">
        <v>128</v>
      </c>
      <c r="D2024" s="15">
        <v>30.51</v>
      </c>
      <c r="E2024" s="16">
        <v>3905.28</v>
      </c>
      <c r="F2024" s="13" t="s">
        <v>133</v>
      </c>
    </row>
    <row r="2025" spans="1:6" ht="14.25" customHeight="1">
      <c r="A2025" s="13" t="s">
        <v>16230</v>
      </c>
      <c r="B2025" s="13" t="s">
        <v>12320</v>
      </c>
      <c r="C2025" s="14">
        <v>305</v>
      </c>
      <c r="D2025" s="15">
        <v>30.51</v>
      </c>
      <c r="E2025" s="16">
        <v>9305.5499999999993</v>
      </c>
      <c r="F2025" s="13" t="s">
        <v>133</v>
      </c>
    </row>
    <row r="2026" spans="1:6" ht="14.25" customHeight="1">
      <c r="A2026" s="13" t="s">
        <v>16230</v>
      </c>
      <c r="B2026" s="13" t="s">
        <v>15741</v>
      </c>
      <c r="C2026" s="14">
        <v>141</v>
      </c>
      <c r="D2026" s="15">
        <v>30.524999999999999</v>
      </c>
      <c r="E2026" s="16">
        <v>4304.0249999999996</v>
      </c>
      <c r="F2026" s="13" t="s">
        <v>133</v>
      </c>
    </row>
    <row r="2027" spans="1:6" ht="14.25" customHeight="1">
      <c r="A2027" s="13" t="s">
        <v>16230</v>
      </c>
      <c r="B2027" s="13" t="s">
        <v>10935</v>
      </c>
      <c r="C2027" s="14">
        <v>145</v>
      </c>
      <c r="D2027" s="15">
        <v>30.524999999999999</v>
      </c>
      <c r="E2027" s="16">
        <v>4426.125</v>
      </c>
      <c r="F2027" s="13" t="s">
        <v>133</v>
      </c>
    </row>
    <row r="2028" spans="1:6" ht="14.25" customHeight="1">
      <c r="A2028" s="13" t="s">
        <v>16230</v>
      </c>
      <c r="B2028" s="13" t="s">
        <v>10935</v>
      </c>
      <c r="C2028" s="14">
        <v>858</v>
      </c>
      <c r="D2028" s="15">
        <v>30.524999999999999</v>
      </c>
      <c r="E2028" s="16">
        <v>26190.45</v>
      </c>
      <c r="F2028" s="13" t="s">
        <v>133</v>
      </c>
    </row>
    <row r="2029" spans="1:6" ht="14.25" customHeight="1">
      <c r="A2029" s="13" t="s">
        <v>16230</v>
      </c>
      <c r="B2029" s="13" t="s">
        <v>8560</v>
      </c>
      <c r="C2029" s="14">
        <v>4</v>
      </c>
      <c r="D2029" s="15">
        <v>30.524999999999999</v>
      </c>
      <c r="E2029" s="16">
        <v>122.1</v>
      </c>
      <c r="F2029" s="13" t="s">
        <v>133</v>
      </c>
    </row>
    <row r="2030" spans="1:6" ht="14.25" customHeight="1">
      <c r="A2030" s="13" t="s">
        <v>16230</v>
      </c>
      <c r="B2030" s="13" t="s">
        <v>8560</v>
      </c>
      <c r="C2030" s="14">
        <v>200</v>
      </c>
      <c r="D2030" s="15">
        <v>30.524999999999999</v>
      </c>
      <c r="E2030" s="16">
        <v>6105</v>
      </c>
      <c r="F2030" s="13" t="s">
        <v>133</v>
      </c>
    </row>
    <row r="2031" spans="1:6" ht="14.25" customHeight="1">
      <c r="A2031" s="13" t="s">
        <v>16230</v>
      </c>
      <c r="B2031" s="13" t="s">
        <v>9270</v>
      </c>
      <c r="C2031" s="14">
        <v>200</v>
      </c>
      <c r="D2031" s="15">
        <v>30.524999999999999</v>
      </c>
      <c r="E2031" s="16">
        <v>6105</v>
      </c>
      <c r="F2031" s="13" t="s">
        <v>133</v>
      </c>
    </row>
    <row r="2032" spans="1:6" ht="14.25" customHeight="1">
      <c r="A2032" s="13" t="s">
        <v>16230</v>
      </c>
      <c r="B2032" s="13" t="s">
        <v>9270</v>
      </c>
      <c r="C2032" s="14">
        <v>481</v>
      </c>
      <c r="D2032" s="15">
        <v>30.524999999999999</v>
      </c>
      <c r="E2032" s="16">
        <v>14682.525</v>
      </c>
      <c r="F2032" s="13" t="s">
        <v>133</v>
      </c>
    </row>
    <row r="2033" spans="1:6" ht="14.25" customHeight="1">
      <c r="A2033" s="13" t="s">
        <v>16230</v>
      </c>
      <c r="B2033" s="13" t="s">
        <v>4913</v>
      </c>
      <c r="C2033" s="14">
        <v>222</v>
      </c>
      <c r="D2033" s="15">
        <v>30.52</v>
      </c>
      <c r="E2033" s="16">
        <v>6775.44</v>
      </c>
      <c r="F2033" s="13" t="s">
        <v>133</v>
      </c>
    </row>
    <row r="2034" spans="1:6" ht="14.25" customHeight="1">
      <c r="A2034" s="13" t="s">
        <v>16230</v>
      </c>
      <c r="B2034" s="13" t="s">
        <v>12783</v>
      </c>
      <c r="C2034" s="14">
        <v>236</v>
      </c>
      <c r="D2034" s="15">
        <v>30.52</v>
      </c>
      <c r="E2034" s="16">
        <v>7202.72</v>
      </c>
      <c r="F2034" s="13" t="s">
        <v>133</v>
      </c>
    </row>
    <row r="2035" spans="1:6" ht="14.25" customHeight="1">
      <c r="A2035" s="13" t="s">
        <v>16230</v>
      </c>
      <c r="B2035" s="13" t="s">
        <v>12783</v>
      </c>
      <c r="C2035" s="14">
        <v>273</v>
      </c>
      <c r="D2035" s="15">
        <v>30.52</v>
      </c>
      <c r="E2035" s="16">
        <v>8331.9599999999991</v>
      </c>
      <c r="F2035" s="13" t="s">
        <v>133</v>
      </c>
    </row>
    <row r="2036" spans="1:6" ht="14.25" customHeight="1">
      <c r="A2036" s="13" t="s">
        <v>16230</v>
      </c>
      <c r="B2036" s="13" t="s">
        <v>16309</v>
      </c>
      <c r="C2036" s="14">
        <v>40</v>
      </c>
      <c r="D2036" s="15">
        <v>30.515000000000001</v>
      </c>
      <c r="E2036" s="16">
        <v>1220.5999999999999</v>
      </c>
      <c r="F2036" s="13" t="s">
        <v>133</v>
      </c>
    </row>
    <row r="2037" spans="1:6" ht="14.25" customHeight="1">
      <c r="A2037" s="13" t="s">
        <v>16230</v>
      </c>
      <c r="B2037" s="13" t="s">
        <v>16309</v>
      </c>
      <c r="C2037" s="14">
        <v>195</v>
      </c>
      <c r="D2037" s="15">
        <v>30.515000000000001</v>
      </c>
      <c r="E2037" s="16">
        <v>5950.4250000000002</v>
      </c>
      <c r="F2037" s="13" t="s">
        <v>133</v>
      </c>
    </row>
    <row r="2038" spans="1:6" ht="14.25" customHeight="1">
      <c r="A2038" s="13" t="s">
        <v>16230</v>
      </c>
      <c r="B2038" s="13" t="s">
        <v>16310</v>
      </c>
      <c r="C2038" s="14">
        <v>346</v>
      </c>
      <c r="D2038" s="15">
        <v>30.524999999999999</v>
      </c>
      <c r="E2038" s="16">
        <v>10561.65</v>
      </c>
      <c r="F2038" s="13" t="s">
        <v>133</v>
      </c>
    </row>
    <row r="2039" spans="1:6" ht="14.25" customHeight="1">
      <c r="A2039" s="13" t="s">
        <v>16230</v>
      </c>
      <c r="B2039" s="13" t="s">
        <v>16311</v>
      </c>
      <c r="C2039" s="14">
        <v>116</v>
      </c>
      <c r="D2039" s="15">
        <v>30.524999999999999</v>
      </c>
      <c r="E2039" s="16">
        <v>3540.9</v>
      </c>
      <c r="F2039" s="13" t="s">
        <v>133</v>
      </c>
    </row>
    <row r="2040" spans="1:6" ht="14.25" customHeight="1">
      <c r="A2040" s="13" t="s">
        <v>16230</v>
      </c>
      <c r="B2040" s="13" t="s">
        <v>16311</v>
      </c>
      <c r="C2040" s="14">
        <v>270</v>
      </c>
      <c r="D2040" s="15">
        <v>30.524999999999999</v>
      </c>
      <c r="E2040" s="16">
        <v>8241.75</v>
      </c>
      <c r="F2040" s="13" t="s">
        <v>133</v>
      </c>
    </row>
    <row r="2041" spans="1:6" ht="14.25" customHeight="1">
      <c r="A2041" s="13" t="s">
        <v>16230</v>
      </c>
      <c r="B2041" s="13" t="s">
        <v>16312</v>
      </c>
      <c r="C2041" s="14">
        <v>200</v>
      </c>
      <c r="D2041" s="15">
        <v>30.53</v>
      </c>
      <c r="E2041" s="16">
        <v>6106</v>
      </c>
      <c r="F2041" s="13" t="s">
        <v>133</v>
      </c>
    </row>
    <row r="2042" spans="1:6" ht="14.25" customHeight="1">
      <c r="A2042" s="13" t="s">
        <v>16230</v>
      </c>
      <c r="B2042" s="13" t="s">
        <v>16312</v>
      </c>
      <c r="C2042" s="14">
        <v>506</v>
      </c>
      <c r="D2042" s="15">
        <v>30.53</v>
      </c>
      <c r="E2042" s="16">
        <v>15448.18</v>
      </c>
      <c r="F2042" s="13" t="s">
        <v>133</v>
      </c>
    </row>
    <row r="2043" spans="1:6" ht="14.25" customHeight="1">
      <c r="A2043" s="13" t="s">
        <v>16230</v>
      </c>
      <c r="B2043" s="13" t="s">
        <v>16313</v>
      </c>
      <c r="C2043" s="14">
        <v>260</v>
      </c>
      <c r="D2043" s="15">
        <v>30.53</v>
      </c>
      <c r="E2043" s="16">
        <v>7937.8</v>
      </c>
      <c r="F2043" s="13" t="s">
        <v>133</v>
      </c>
    </row>
    <row r="2044" spans="1:6" ht="14.25" customHeight="1">
      <c r="A2044" s="13" t="s">
        <v>16230</v>
      </c>
      <c r="B2044" s="13" t="s">
        <v>11807</v>
      </c>
      <c r="C2044" s="14">
        <v>292</v>
      </c>
      <c r="D2044" s="15">
        <v>30.53</v>
      </c>
      <c r="E2044" s="16">
        <v>8914.76</v>
      </c>
      <c r="F2044" s="13" t="s">
        <v>133</v>
      </c>
    </row>
    <row r="2045" spans="1:6" ht="14.25" customHeight="1">
      <c r="A2045" s="13" t="s">
        <v>16230</v>
      </c>
      <c r="B2045" s="13" t="s">
        <v>16314</v>
      </c>
      <c r="C2045" s="14">
        <v>240</v>
      </c>
      <c r="D2045" s="15">
        <v>30.53</v>
      </c>
      <c r="E2045" s="16">
        <v>7327.2</v>
      </c>
      <c r="F2045" s="13" t="s">
        <v>133</v>
      </c>
    </row>
    <row r="2046" spans="1:6" ht="14.25" customHeight="1">
      <c r="A2046" s="13" t="s">
        <v>16230</v>
      </c>
      <c r="B2046" s="13" t="s">
        <v>951</v>
      </c>
      <c r="C2046" s="14">
        <v>257</v>
      </c>
      <c r="D2046" s="15">
        <v>30.535</v>
      </c>
      <c r="E2046" s="16">
        <v>7847.4949999999999</v>
      </c>
      <c r="F2046" s="13" t="s">
        <v>133</v>
      </c>
    </row>
    <row r="2047" spans="1:6" ht="14.25" customHeight="1">
      <c r="A2047" s="13" t="s">
        <v>16230</v>
      </c>
      <c r="B2047" s="13" t="s">
        <v>4383</v>
      </c>
      <c r="C2047" s="14">
        <v>200</v>
      </c>
      <c r="D2047" s="15">
        <v>30.53</v>
      </c>
      <c r="E2047" s="16">
        <v>6106</v>
      </c>
      <c r="F2047" s="13" t="s">
        <v>133</v>
      </c>
    </row>
    <row r="2048" spans="1:6" ht="14.25" customHeight="1">
      <c r="A2048" s="13" t="s">
        <v>16230</v>
      </c>
      <c r="B2048" s="13" t="s">
        <v>4383</v>
      </c>
      <c r="C2048" s="14">
        <v>393</v>
      </c>
      <c r="D2048" s="15">
        <v>30.53</v>
      </c>
      <c r="E2048" s="16">
        <v>11998.29</v>
      </c>
      <c r="F2048" s="13" t="s">
        <v>133</v>
      </c>
    </row>
    <row r="2049" spans="1:6" ht="14.25" customHeight="1">
      <c r="A2049" s="13" t="s">
        <v>16230</v>
      </c>
      <c r="B2049" s="13" t="s">
        <v>1784</v>
      </c>
      <c r="C2049" s="14">
        <v>311</v>
      </c>
      <c r="D2049" s="15">
        <v>30.53</v>
      </c>
      <c r="E2049" s="16">
        <v>9494.83</v>
      </c>
      <c r="F2049" s="13" t="s">
        <v>133</v>
      </c>
    </row>
    <row r="2050" spans="1:6" ht="14.25" customHeight="1">
      <c r="A2050" s="13" t="s">
        <v>16230</v>
      </c>
      <c r="B2050" s="13" t="s">
        <v>952</v>
      </c>
      <c r="C2050" s="14">
        <v>298</v>
      </c>
      <c r="D2050" s="15">
        <v>30.535</v>
      </c>
      <c r="E2050" s="16">
        <v>9099.43</v>
      </c>
      <c r="F2050" s="13" t="s">
        <v>133</v>
      </c>
    </row>
    <row r="2051" spans="1:6" ht="14.25" customHeight="1">
      <c r="A2051" s="13" t="s">
        <v>16230</v>
      </c>
      <c r="B2051" s="13" t="s">
        <v>12118</v>
      </c>
      <c r="C2051" s="14">
        <v>255</v>
      </c>
      <c r="D2051" s="15">
        <v>30.53</v>
      </c>
      <c r="E2051" s="16">
        <v>7785.15</v>
      </c>
      <c r="F2051" s="13" t="s">
        <v>133</v>
      </c>
    </row>
    <row r="2052" spans="1:6" ht="14.25" customHeight="1">
      <c r="A2052" s="13" t="s">
        <v>16230</v>
      </c>
      <c r="B2052" s="13" t="s">
        <v>16315</v>
      </c>
      <c r="C2052" s="14">
        <v>200</v>
      </c>
      <c r="D2052" s="15">
        <v>30.545000000000002</v>
      </c>
      <c r="E2052" s="16">
        <v>6109</v>
      </c>
      <c r="F2052" s="13" t="s">
        <v>133</v>
      </c>
    </row>
    <row r="2053" spans="1:6" ht="14.25" customHeight="1">
      <c r="A2053" s="13" t="s">
        <v>16230</v>
      </c>
      <c r="B2053" s="13" t="s">
        <v>16315</v>
      </c>
      <c r="C2053" s="14">
        <v>379</v>
      </c>
      <c r="D2053" s="15">
        <v>30.545000000000002</v>
      </c>
      <c r="E2053" s="16">
        <v>11576.555</v>
      </c>
      <c r="F2053" s="13" t="s">
        <v>133</v>
      </c>
    </row>
    <row r="2054" spans="1:6" ht="14.25" customHeight="1">
      <c r="A2054" s="13" t="s">
        <v>16230</v>
      </c>
      <c r="B2054" s="13" t="s">
        <v>13275</v>
      </c>
      <c r="C2054" s="14">
        <v>229</v>
      </c>
      <c r="D2054" s="15">
        <v>30.54</v>
      </c>
      <c r="E2054" s="16">
        <v>6993.66</v>
      </c>
      <c r="F2054" s="13" t="s">
        <v>133</v>
      </c>
    </row>
    <row r="2055" spans="1:6" ht="14.25" customHeight="1">
      <c r="A2055" s="13" t="s">
        <v>16230</v>
      </c>
      <c r="B2055" s="13" t="s">
        <v>13275</v>
      </c>
      <c r="C2055" s="14">
        <v>259</v>
      </c>
      <c r="D2055" s="15">
        <v>30.54</v>
      </c>
      <c r="E2055" s="16">
        <v>7909.86</v>
      </c>
      <c r="F2055" s="13" t="s">
        <v>133</v>
      </c>
    </row>
    <row r="2056" spans="1:6" ht="14.25" customHeight="1">
      <c r="A2056" s="13" t="s">
        <v>16230</v>
      </c>
      <c r="B2056" s="13" t="s">
        <v>16316</v>
      </c>
      <c r="C2056" s="14">
        <v>319</v>
      </c>
      <c r="D2056" s="15">
        <v>30.535</v>
      </c>
      <c r="E2056" s="16">
        <v>9740.6650000000009</v>
      </c>
      <c r="F2056" s="13" t="s">
        <v>133</v>
      </c>
    </row>
    <row r="2057" spans="1:6" ht="14.25" customHeight="1">
      <c r="A2057" s="13" t="s">
        <v>16230</v>
      </c>
      <c r="B2057" s="13" t="s">
        <v>16317</v>
      </c>
      <c r="C2057" s="14">
        <v>32</v>
      </c>
      <c r="D2057" s="15">
        <v>30.535</v>
      </c>
      <c r="E2057" s="16">
        <v>977.12</v>
      </c>
      <c r="F2057" s="13" t="s">
        <v>133</v>
      </c>
    </row>
    <row r="2058" spans="1:6" ht="14.25" customHeight="1">
      <c r="A2058" s="13" t="s">
        <v>16230</v>
      </c>
      <c r="B2058" s="13" t="s">
        <v>16317</v>
      </c>
      <c r="C2058" s="14">
        <v>195</v>
      </c>
      <c r="D2058" s="15">
        <v>30.535</v>
      </c>
      <c r="E2058" s="16">
        <v>5954.3249999999998</v>
      </c>
      <c r="F2058" s="13" t="s">
        <v>133</v>
      </c>
    </row>
    <row r="2059" spans="1:6" ht="14.25" customHeight="1">
      <c r="A2059" s="13" t="s">
        <v>16230</v>
      </c>
      <c r="B2059" s="13" t="s">
        <v>5241</v>
      </c>
      <c r="C2059" s="14">
        <v>375</v>
      </c>
      <c r="D2059" s="15">
        <v>30.55</v>
      </c>
      <c r="E2059" s="16">
        <v>11456.25</v>
      </c>
      <c r="F2059" s="13" t="s">
        <v>133</v>
      </c>
    </row>
    <row r="2060" spans="1:6" ht="14.25" customHeight="1">
      <c r="A2060" s="13" t="s">
        <v>16230</v>
      </c>
      <c r="B2060" s="13" t="s">
        <v>14348</v>
      </c>
      <c r="C2060" s="14">
        <v>42</v>
      </c>
      <c r="D2060" s="15">
        <v>30.55</v>
      </c>
      <c r="E2060" s="16">
        <v>1283.0999999999999</v>
      </c>
      <c r="F2060" s="13" t="s">
        <v>133</v>
      </c>
    </row>
    <row r="2061" spans="1:6" ht="14.25" customHeight="1">
      <c r="A2061" s="13" t="s">
        <v>16230</v>
      </c>
      <c r="B2061" s="13" t="s">
        <v>14348</v>
      </c>
      <c r="C2061" s="14">
        <v>200</v>
      </c>
      <c r="D2061" s="15">
        <v>30.55</v>
      </c>
      <c r="E2061" s="16">
        <v>6110</v>
      </c>
      <c r="F2061" s="13" t="s">
        <v>133</v>
      </c>
    </row>
    <row r="2062" spans="1:6" ht="14.25" customHeight="1">
      <c r="A2062" s="13" t="s">
        <v>16230</v>
      </c>
      <c r="B2062" s="13" t="s">
        <v>14049</v>
      </c>
      <c r="C2062" s="14">
        <v>200</v>
      </c>
      <c r="D2062" s="15">
        <v>30.54</v>
      </c>
      <c r="E2062" s="16">
        <v>6108</v>
      </c>
      <c r="F2062" s="13" t="s">
        <v>133</v>
      </c>
    </row>
    <row r="2063" spans="1:6" ht="14.25" customHeight="1">
      <c r="A2063" s="13" t="s">
        <v>16230</v>
      </c>
      <c r="B2063" s="13" t="s">
        <v>14049</v>
      </c>
      <c r="C2063" s="14">
        <v>341</v>
      </c>
      <c r="D2063" s="15">
        <v>30.54</v>
      </c>
      <c r="E2063" s="16">
        <v>10414.14</v>
      </c>
      <c r="F2063" s="13" t="s">
        <v>133</v>
      </c>
    </row>
    <row r="2064" spans="1:6" ht="14.25" customHeight="1">
      <c r="A2064" s="13" t="s">
        <v>16230</v>
      </c>
      <c r="B2064" s="13" t="s">
        <v>16318</v>
      </c>
      <c r="C2064" s="14">
        <v>247</v>
      </c>
      <c r="D2064" s="15">
        <v>30.545000000000002</v>
      </c>
      <c r="E2064" s="16">
        <v>7544.6149999999998</v>
      </c>
      <c r="F2064" s="13" t="s">
        <v>133</v>
      </c>
    </row>
    <row r="2065" spans="1:6" ht="14.25" customHeight="1">
      <c r="A2065" s="13" t="s">
        <v>16230</v>
      </c>
      <c r="B2065" s="13" t="s">
        <v>16318</v>
      </c>
      <c r="C2065" s="14">
        <v>371</v>
      </c>
      <c r="D2065" s="15">
        <v>30.545000000000002</v>
      </c>
      <c r="E2065" s="16">
        <v>11332.195</v>
      </c>
      <c r="F2065" s="13" t="s">
        <v>133</v>
      </c>
    </row>
    <row r="2066" spans="1:6" ht="14.25" customHeight="1">
      <c r="A2066" s="13" t="s">
        <v>16230</v>
      </c>
      <c r="B2066" s="13" t="s">
        <v>16319</v>
      </c>
      <c r="C2066" s="14">
        <v>412</v>
      </c>
      <c r="D2066" s="15">
        <v>30.54</v>
      </c>
      <c r="E2066" s="16">
        <v>12582.48</v>
      </c>
      <c r="F2066" s="13" t="s">
        <v>133</v>
      </c>
    </row>
    <row r="2067" spans="1:6" ht="14.25" customHeight="1">
      <c r="A2067" s="13" t="s">
        <v>16230</v>
      </c>
      <c r="B2067" s="13" t="s">
        <v>16320</v>
      </c>
      <c r="C2067" s="14">
        <v>170</v>
      </c>
      <c r="D2067" s="15">
        <v>30.535</v>
      </c>
      <c r="E2067" s="16">
        <v>5190.95</v>
      </c>
      <c r="F2067" s="13" t="s">
        <v>133</v>
      </c>
    </row>
    <row r="2068" spans="1:6" ht="14.25" customHeight="1">
      <c r="A2068" s="13" t="s">
        <v>16230</v>
      </c>
      <c r="B2068" s="13" t="s">
        <v>7123</v>
      </c>
      <c r="C2068" s="14">
        <v>21</v>
      </c>
      <c r="D2068" s="15">
        <v>30.53</v>
      </c>
      <c r="E2068" s="16">
        <v>641.13</v>
      </c>
      <c r="F2068" s="13" t="s">
        <v>133</v>
      </c>
    </row>
    <row r="2069" spans="1:6" ht="14.25" customHeight="1">
      <c r="A2069" s="13" t="s">
        <v>16230</v>
      </c>
      <c r="B2069" s="13" t="s">
        <v>7123</v>
      </c>
      <c r="C2069" s="14">
        <v>195</v>
      </c>
      <c r="D2069" s="15">
        <v>30.53</v>
      </c>
      <c r="E2069" s="16">
        <v>5953.35</v>
      </c>
      <c r="F2069" s="13" t="s">
        <v>133</v>
      </c>
    </row>
    <row r="2070" spans="1:6" ht="14.25" customHeight="1">
      <c r="A2070" s="13" t="s">
        <v>16230</v>
      </c>
      <c r="B2070" s="13" t="s">
        <v>12534</v>
      </c>
      <c r="C2070" s="14">
        <v>264</v>
      </c>
      <c r="D2070" s="15">
        <v>30.52</v>
      </c>
      <c r="E2070" s="16">
        <v>8057.28</v>
      </c>
      <c r="F2070" s="13" t="s">
        <v>133</v>
      </c>
    </row>
    <row r="2071" spans="1:6" ht="14.25" customHeight="1">
      <c r="A2071" s="13" t="s">
        <v>16230</v>
      </c>
      <c r="B2071" s="13" t="s">
        <v>16321</v>
      </c>
      <c r="C2071" s="14">
        <v>166</v>
      </c>
      <c r="D2071" s="15">
        <v>30.51</v>
      </c>
      <c r="E2071" s="16">
        <v>5064.66</v>
      </c>
      <c r="F2071" s="13" t="s">
        <v>133</v>
      </c>
    </row>
    <row r="2072" spans="1:6" ht="14.25" customHeight="1">
      <c r="A2072" s="13" t="s">
        <v>16230</v>
      </c>
      <c r="B2072" s="13" t="s">
        <v>16322</v>
      </c>
      <c r="C2072" s="14">
        <v>200</v>
      </c>
      <c r="D2072" s="15">
        <v>30.504999999999999</v>
      </c>
      <c r="E2072" s="16">
        <v>6101</v>
      </c>
      <c r="F2072" s="13" t="s">
        <v>133</v>
      </c>
    </row>
    <row r="2073" spans="1:6" ht="14.25" customHeight="1">
      <c r="A2073" s="13" t="s">
        <v>16230</v>
      </c>
      <c r="B2073" s="13" t="s">
        <v>16323</v>
      </c>
      <c r="C2073" s="14">
        <v>621</v>
      </c>
      <c r="D2073" s="15">
        <v>30.51</v>
      </c>
      <c r="E2073" s="16">
        <v>18946.71</v>
      </c>
      <c r="F2073" s="13" t="s">
        <v>133</v>
      </c>
    </row>
    <row r="2074" spans="1:6" ht="14.25" customHeight="1">
      <c r="A2074" s="13" t="s">
        <v>16230</v>
      </c>
      <c r="B2074" s="13" t="s">
        <v>15042</v>
      </c>
      <c r="C2074" s="14">
        <v>84</v>
      </c>
      <c r="D2074" s="15">
        <v>30.515000000000001</v>
      </c>
      <c r="E2074" s="16">
        <v>2563.2600000000002</v>
      </c>
      <c r="F2074" s="13" t="s">
        <v>133</v>
      </c>
    </row>
    <row r="2075" spans="1:6" ht="14.25" customHeight="1">
      <c r="A2075" s="13" t="s">
        <v>16230</v>
      </c>
      <c r="B2075" s="13" t="s">
        <v>15042</v>
      </c>
      <c r="C2075" s="14">
        <v>179</v>
      </c>
      <c r="D2075" s="15">
        <v>30.515000000000001</v>
      </c>
      <c r="E2075" s="16">
        <v>5462.1850000000004</v>
      </c>
      <c r="F2075" s="13" t="s">
        <v>133</v>
      </c>
    </row>
    <row r="2076" spans="1:6" ht="14.25" customHeight="1">
      <c r="A2076" s="13" t="s">
        <v>16230</v>
      </c>
      <c r="B2076" s="13" t="s">
        <v>9864</v>
      </c>
      <c r="C2076" s="14">
        <v>74</v>
      </c>
      <c r="D2076" s="15">
        <v>30.52</v>
      </c>
      <c r="E2076" s="16">
        <v>2258.48</v>
      </c>
      <c r="F2076" s="13" t="s">
        <v>133</v>
      </c>
    </row>
    <row r="2077" spans="1:6" ht="14.25" customHeight="1">
      <c r="A2077" s="13" t="s">
        <v>16230</v>
      </c>
      <c r="B2077" s="13" t="s">
        <v>9864</v>
      </c>
      <c r="C2077" s="14">
        <v>337</v>
      </c>
      <c r="D2077" s="15">
        <v>30.52</v>
      </c>
      <c r="E2077" s="16">
        <v>10285.24</v>
      </c>
      <c r="F2077" s="13" t="s">
        <v>133</v>
      </c>
    </row>
    <row r="2078" spans="1:6" ht="14.25" customHeight="1">
      <c r="A2078" s="13" t="s">
        <v>16230</v>
      </c>
      <c r="B2078" s="13" t="s">
        <v>5494</v>
      </c>
      <c r="C2078" s="14">
        <v>43</v>
      </c>
      <c r="D2078" s="15">
        <v>30.52</v>
      </c>
      <c r="E2078" s="16">
        <v>1312.36</v>
      </c>
      <c r="F2078" s="13" t="s">
        <v>133</v>
      </c>
    </row>
    <row r="2079" spans="1:6" ht="14.25" customHeight="1">
      <c r="A2079" s="13" t="s">
        <v>16230</v>
      </c>
      <c r="B2079" s="13" t="s">
        <v>5494</v>
      </c>
      <c r="C2079" s="14">
        <v>499</v>
      </c>
      <c r="D2079" s="15">
        <v>30.52</v>
      </c>
      <c r="E2079" s="16">
        <v>15229.48</v>
      </c>
      <c r="F2079" s="13" t="s">
        <v>133</v>
      </c>
    </row>
    <row r="2080" spans="1:6" ht="14.25" customHeight="1">
      <c r="A2080" s="13" t="s">
        <v>16230</v>
      </c>
      <c r="B2080" s="13" t="s">
        <v>3162</v>
      </c>
      <c r="C2080" s="14">
        <v>233</v>
      </c>
      <c r="D2080" s="15">
        <v>30.51</v>
      </c>
      <c r="E2080" s="16">
        <v>7108.83</v>
      </c>
      <c r="F2080" s="13" t="s">
        <v>133</v>
      </c>
    </row>
    <row r="2081" spans="1:6" ht="14.25" customHeight="1">
      <c r="A2081" s="13" t="s">
        <v>16230</v>
      </c>
      <c r="B2081" s="13" t="s">
        <v>10970</v>
      </c>
      <c r="C2081" s="14">
        <v>55</v>
      </c>
      <c r="D2081" s="15">
        <v>30.515000000000001</v>
      </c>
      <c r="E2081" s="16">
        <v>1678.325</v>
      </c>
      <c r="F2081" s="13" t="s">
        <v>133</v>
      </c>
    </row>
    <row r="2082" spans="1:6" ht="14.25" customHeight="1">
      <c r="A2082" s="13" t="s">
        <v>16230</v>
      </c>
      <c r="B2082" s="13" t="s">
        <v>10970</v>
      </c>
      <c r="C2082" s="14">
        <v>160</v>
      </c>
      <c r="D2082" s="15">
        <v>30.515000000000001</v>
      </c>
      <c r="E2082" s="16">
        <v>4882.3999999999996</v>
      </c>
      <c r="F2082" s="13" t="s">
        <v>133</v>
      </c>
    </row>
    <row r="2083" spans="1:6" ht="14.25" customHeight="1">
      <c r="A2083" s="13" t="s">
        <v>16230</v>
      </c>
      <c r="B2083" s="13" t="s">
        <v>3873</v>
      </c>
      <c r="C2083" s="14">
        <v>107</v>
      </c>
      <c r="D2083" s="15">
        <v>30.515000000000001</v>
      </c>
      <c r="E2083" s="16">
        <v>3265.105</v>
      </c>
      <c r="F2083" s="13" t="s">
        <v>133</v>
      </c>
    </row>
    <row r="2084" spans="1:6" ht="14.25" customHeight="1">
      <c r="A2084" s="13" t="s">
        <v>16230</v>
      </c>
      <c r="B2084" s="13" t="s">
        <v>3873</v>
      </c>
      <c r="C2084" s="14">
        <v>144</v>
      </c>
      <c r="D2084" s="15">
        <v>30.515000000000001</v>
      </c>
      <c r="E2084" s="16">
        <v>4394.16</v>
      </c>
      <c r="F2084" s="13" t="s">
        <v>133</v>
      </c>
    </row>
    <row r="2085" spans="1:6" ht="14.25" customHeight="1">
      <c r="A2085" s="13" t="s">
        <v>16230</v>
      </c>
      <c r="B2085" s="13" t="s">
        <v>16324</v>
      </c>
      <c r="C2085" s="14">
        <v>36</v>
      </c>
      <c r="D2085" s="15">
        <v>30.515000000000001</v>
      </c>
      <c r="E2085" s="16">
        <v>1098.54</v>
      </c>
      <c r="F2085" s="13" t="s">
        <v>133</v>
      </c>
    </row>
    <row r="2086" spans="1:6" ht="14.25" customHeight="1">
      <c r="A2086" s="13" t="s">
        <v>16230</v>
      </c>
      <c r="B2086" s="13" t="s">
        <v>16324</v>
      </c>
      <c r="C2086" s="14">
        <v>400</v>
      </c>
      <c r="D2086" s="15">
        <v>30.515000000000001</v>
      </c>
      <c r="E2086" s="16">
        <v>12206</v>
      </c>
      <c r="F2086" s="13" t="s">
        <v>133</v>
      </c>
    </row>
    <row r="2087" spans="1:6" ht="14.25" customHeight="1">
      <c r="A2087" s="13" t="s">
        <v>16230</v>
      </c>
      <c r="B2087" s="13" t="s">
        <v>15057</v>
      </c>
      <c r="C2087" s="14">
        <v>117</v>
      </c>
      <c r="D2087" s="15">
        <v>30.515000000000001</v>
      </c>
      <c r="E2087" s="16">
        <v>3570.2550000000001</v>
      </c>
      <c r="F2087" s="13" t="s">
        <v>133</v>
      </c>
    </row>
    <row r="2088" spans="1:6" ht="14.25" customHeight="1">
      <c r="A2088" s="13" t="s">
        <v>16230</v>
      </c>
      <c r="B2088" s="13" t="s">
        <v>15057</v>
      </c>
      <c r="C2088" s="14">
        <v>256</v>
      </c>
      <c r="D2088" s="15">
        <v>30.515000000000001</v>
      </c>
      <c r="E2088" s="16">
        <v>7811.84</v>
      </c>
      <c r="F2088" s="13" t="s">
        <v>133</v>
      </c>
    </row>
    <row r="2089" spans="1:6" ht="14.25" customHeight="1">
      <c r="A2089" s="13" t="s">
        <v>16230</v>
      </c>
      <c r="B2089" s="13" t="s">
        <v>9499</v>
      </c>
      <c r="C2089" s="14">
        <v>128</v>
      </c>
      <c r="D2089" s="15">
        <v>30.51</v>
      </c>
      <c r="E2089" s="16">
        <v>3905.28</v>
      </c>
      <c r="F2089" s="13" t="s">
        <v>133</v>
      </c>
    </row>
    <row r="2090" spans="1:6" ht="14.25" customHeight="1">
      <c r="A2090" s="13" t="s">
        <v>16230</v>
      </c>
      <c r="B2090" s="13" t="s">
        <v>7521</v>
      </c>
      <c r="C2090" s="14">
        <v>326</v>
      </c>
      <c r="D2090" s="15">
        <v>30.515000000000001</v>
      </c>
      <c r="E2090" s="16">
        <v>9947.89</v>
      </c>
      <c r="F2090" s="13" t="s">
        <v>133</v>
      </c>
    </row>
    <row r="2091" spans="1:6" ht="14.25" customHeight="1">
      <c r="A2091" s="13" t="s">
        <v>16230</v>
      </c>
      <c r="B2091" s="13" t="s">
        <v>3877</v>
      </c>
      <c r="C2091" s="14">
        <v>200</v>
      </c>
      <c r="D2091" s="15">
        <v>30.51</v>
      </c>
      <c r="E2091" s="16">
        <v>6102</v>
      </c>
      <c r="F2091" s="13" t="s">
        <v>133</v>
      </c>
    </row>
    <row r="2092" spans="1:6" ht="14.25" customHeight="1">
      <c r="A2092" s="13" t="s">
        <v>16230</v>
      </c>
      <c r="B2092" s="13" t="s">
        <v>3877</v>
      </c>
      <c r="C2092" s="14">
        <v>203</v>
      </c>
      <c r="D2092" s="15">
        <v>30.51</v>
      </c>
      <c r="E2092" s="16">
        <v>6193.53</v>
      </c>
      <c r="F2092" s="13" t="s">
        <v>133</v>
      </c>
    </row>
    <row r="2093" spans="1:6" ht="14.25" customHeight="1">
      <c r="A2093" s="13" t="s">
        <v>16230</v>
      </c>
      <c r="B2093" s="13" t="s">
        <v>14596</v>
      </c>
      <c r="C2093" s="14">
        <v>579</v>
      </c>
      <c r="D2093" s="15">
        <v>30.504999999999999</v>
      </c>
      <c r="E2093" s="16">
        <v>17662.395</v>
      </c>
      <c r="F2093" s="13" t="s">
        <v>133</v>
      </c>
    </row>
    <row r="2094" spans="1:6" ht="14.25" customHeight="1">
      <c r="A2094" s="13" t="s">
        <v>16230</v>
      </c>
      <c r="B2094" s="13" t="s">
        <v>16325</v>
      </c>
      <c r="C2094" s="14">
        <v>409</v>
      </c>
      <c r="D2094" s="15">
        <v>30.51</v>
      </c>
      <c r="E2094" s="16">
        <v>12478.59</v>
      </c>
      <c r="F2094" s="13" t="s">
        <v>133</v>
      </c>
    </row>
    <row r="2095" spans="1:6" ht="14.25" customHeight="1">
      <c r="A2095" s="13" t="s">
        <v>16230</v>
      </c>
      <c r="B2095" s="13" t="s">
        <v>1260</v>
      </c>
      <c r="C2095" s="14">
        <v>162</v>
      </c>
      <c r="D2095" s="15">
        <v>30.504999999999999</v>
      </c>
      <c r="E2095" s="16">
        <v>4941.8100000000004</v>
      </c>
      <c r="F2095" s="13" t="s">
        <v>133</v>
      </c>
    </row>
    <row r="2096" spans="1:6" ht="14.25" customHeight="1">
      <c r="A2096" s="13" t="s">
        <v>16230</v>
      </c>
      <c r="B2096" s="13" t="s">
        <v>4640</v>
      </c>
      <c r="C2096" s="14">
        <v>235</v>
      </c>
      <c r="D2096" s="15">
        <v>30.51</v>
      </c>
      <c r="E2096" s="16">
        <v>7169.85</v>
      </c>
      <c r="F2096" s="13" t="s">
        <v>133</v>
      </c>
    </row>
    <row r="2097" spans="1:6" ht="14.25" customHeight="1">
      <c r="A2097" s="13" t="s">
        <v>16230</v>
      </c>
      <c r="B2097" s="13" t="s">
        <v>4640</v>
      </c>
      <c r="C2097" s="14">
        <v>420</v>
      </c>
      <c r="D2097" s="15">
        <v>30.51</v>
      </c>
      <c r="E2097" s="16">
        <v>12814.2</v>
      </c>
      <c r="F2097" s="13" t="s">
        <v>133</v>
      </c>
    </row>
    <row r="2098" spans="1:6" ht="14.25" customHeight="1">
      <c r="A2098" s="13" t="s">
        <v>16230</v>
      </c>
      <c r="B2098" s="13" t="s">
        <v>4640</v>
      </c>
      <c r="C2098" s="14">
        <v>34</v>
      </c>
      <c r="D2098" s="15">
        <v>30.515000000000001</v>
      </c>
      <c r="E2098" s="16">
        <v>1037.51</v>
      </c>
      <c r="F2098" s="13" t="s">
        <v>133</v>
      </c>
    </row>
    <row r="2099" spans="1:6" ht="14.25" customHeight="1">
      <c r="A2099" s="13" t="s">
        <v>16230</v>
      </c>
      <c r="B2099" s="13" t="s">
        <v>4640</v>
      </c>
      <c r="C2099" s="14">
        <v>200</v>
      </c>
      <c r="D2099" s="15">
        <v>30.515000000000001</v>
      </c>
      <c r="E2099" s="16">
        <v>6103</v>
      </c>
      <c r="F2099" s="13" t="s">
        <v>133</v>
      </c>
    </row>
    <row r="2100" spans="1:6" ht="14.25" customHeight="1">
      <c r="A2100" s="13" t="s">
        <v>16230</v>
      </c>
      <c r="B2100" s="13" t="s">
        <v>2693</v>
      </c>
      <c r="C2100" s="14">
        <v>14</v>
      </c>
      <c r="D2100" s="15">
        <v>30.515000000000001</v>
      </c>
      <c r="E2100" s="16">
        <v>427.21</v>
      </c>
      <c r="F2100" s="13" t="s">
        <v>133</v>
      </c>
    </row>
    <row r="2101" spans="1:6" ht="14.25" customHeight="1">
      <c r="A2101" s="13" t="s">
        <v>16230</v>
      </c>
      <c r="B2101" s="13" t="s">
        <v>2693</v>
      </c>
      <c r="C2101" s="14">
        <v>185</v>
      </c>
      <c r="D2101" s="15">
        <v>30.515000000000001</v>
      </c>
      <c r="E2101" s="16">
        <v>5645.2749999999996</v>
      </c>
      <c r="F2101" s="13" t="s">
        <v>133</v>
      </c>
    </row>
    <row r="2102" spans="1:6" ht="14.25" customHeight="1">
      <c r="A2102" s="13" t="s">
        <v>16230</v>
      </c>
      <c r="B2102" s="13" t="s">
        <v>16326</v>
      </c>
      <c r="C2102" s="14">
        <v>58</v>
      </c>
      <c r="D2102" s="15">
        <v>30.515000000000001</v>
      </c>
      <c r="E2102" s="16">
        <v>1769.87</v>
      </c>
      <c r="F2102" s="13" t="s">
        <v>133</v>
      </c>
    </row>
    <row r="2103" spans="1:6" ht="14.25" customHeight="1">
      <c r="A2103" s="13" t="s">
        <v>16230</v>
      </c>
      <c r="B2103" s="13" t="s">
        <v>16326</v>
      </c>
      <c r="C2103" s="14">
        <v>136</v>
      </c>
      <c r="D2103" s="15">
        <v>30.515000000000001</v>
      </c>
      <c r="E2103" s="16">
        <v>4150.04</v>
      </c>
      <c r="F2103" s="13" t="s">
        <v>133</v>
      </c>
    </row>
    <row r="2104" spans="1:6" ht="14.25" customHeight="1">
      <c r="A2104" s="13" t="s">
        <v>16230</v>
      </c>
      <c r="B2104" s="13" t="s">
        <v>2694</v>
      </c>
      <c r="C2104" s="14">
        <v>188</v>
      </c>
      <c r="D2104" s="15">
        <v>30.515000000000001</v>
      </c>
      <c r="E2104" s="16">
        <v>5736.82</v>
      </c>
      <c r="F2104" s="13" t="s">
        <v>133</v>
      </c>
    </row>
    <row r="2105" spans="1:6" ht="14.25" customHeight="1">
      <c r="A2105" s="13" t="s">
        <v>16230</v>
      </c>
      <c r="B2105" s="13" t="s">
        <v>2694</v>
      </c>
      <c r="C2105" s="14">
        <v>220</v>
      </c>
      <c r="D2105" s="15">
        <v>30.515000000000001</v>
      </c>
      <c r="E2105" s="16">
        <v>6713.3</v>
      </c>
      <c r="F2105" s="13" t="s">
        <v>133</v>
      </c>
    </row>
    <row r="2106" spans="1:6" ht="14.25" customHeight="1">
      <c r="A2106" s="13" t="s">
        <v>16230</v>
      </c>
      <c r="B2106" s="13" t="s">
        <v>16327</v>
      </c>
      <c r="C2106" s="14">
        <v>234</v>
      </c>
      <c r="D2106" s="15">
        <v>30.515000000000001</v>
      </c>
      <c r="E2106" s="16">
        <v>7140.51</v>
      </c>
      <c r="F2106" s="13" t="s">
        <v>133</v>
      </c>
    </row>
    <row r="2107" spans="1:6" ht="14.25" customHeight="1">
      <c r="A2107" s="13" t="s">
        <v>16230</v>
      </c>
      <c r="B2107" s="13" t="s">
        <v>14186</v>
      </c>
      <c r="C2107" s="14">
        <v>318</v>
      </c>
      <c r="D2107" s="15">
        <v>30.51</v>
      </c>
      <c r="E2107" s="16">
        <v>9702.18</v>
      </c>
      <c r="F2107" s="13" t="s">
        <v>133</v>
      </c>
    </row>
    <row r="2108" spans="1:6" ht="14.25" customHeight="1">
      <c r="A2108" s="13" t="s">
        <v>16230</v>
      </c>
      <c r="B2108" s="13" t="s">
        <v>14186</v>
      </c>
      <c r="C2108" s="14">
        <v>174</v>
      </c>
      <c r="D2108" s="15">
        <v>30.515000000000001</v>
      </c>
      <c r="E2108" s="16">
        <v>5309.61</v>
      </c>
      <c r="F2108" s="13" t="s">
        <v>133</v>
      </c>
    </row>
    <row r="2109" spans="1:6" ht="14.25" customHeight="1">
      <c r="A2109" s="13" t="s">
        <v>16230</v>
      </c>
      <c r="B2109" s="13" t="s">
        <v>14186</v>
      </c>
      <c r="C2109" s="14">
        <v>240</v>
      </c>
      <c r="D2109" s="15">
        <v>30.515000000000001</v>
      </c>
      <c r="E2109" s="16">
        <v>7323.6</v>
      </c>
      <c r="F2109" s="13" t="s">
        <v>133</v>
      </c>
    </row>
    <row r="2110" spans="1:6" ht="14.25" customHeight="1">
      <c r="A2110" s="13" t="s">
        <v>16230</v>
      </c>
      <c r="B2110" s="13" t="s">
        <v>14186</v>
      </c>
      <c r="C2110" s="14">
        <v>243</v>
      </c>
      <c r="D2110" s="15">
        <v>30.515000000000001</v>
      </c>
      <c r="E2110" s="16">
        <v>7415.1450000000004</v>
      </c>
      <c r="F2110" s="13" t="s">
        <v>133</v>
      </c>
    </row>
    <row r="2111" spans="1:6" ht="14.25" customHeight="1">
      <c r="A2111" s="13" t="s">
        <v>16230</v>
      </c>
      <c r="B2111" s="13" t="s">
        <v>16328</v>
      </c>
      <c r="C2111" s="14">
        <v>52</v>
      </c>
      <c r="D2111" s="15">
        <v>30.51</v>
      </c>
      <c r="E2111" s="16">
        <v>1586.52</v>
      </c>
      <c r="F2111" s="13" t="s">
        <v>133</v>
      </c>
    </row>
    <row r="2112" spans="1:6" ht="14.25" customHeight="1">
      <c r="A2112" s="13" t="s">
        <v>16230</v>
      </c>
      <c r="B2112" s="13" t="s">
        <v>16328</v>
      </c>
      <c r="C2112" s="14">
        <v>160</v>
      </c>
      <c r="D2112" s="15">
        <v>30.51</v>
      </c>
      <c r="E2112" s="16">
        <v>4881.6000000000004</v>
      </c>
      <c r="F2112" s="13" t="s">
        <v>133</v>
      </c>
    </row>
    <row r="2113" spans="1:6" ht="14.25" customHeight="1">
      <c r="A2113" s="13" t="s">
        <v>16230</v>
      </c>
      <c r="B2113" s="13" t="s">
        <v>16328</v>
      </c>
      <c r="C2113" s="14">
        <v>368</v>
      </c>
      <c r="D2113" s="15">
        <v>30.51</v>
      </c>
      <c r="E2113" s="16">
        <v>11227.68</v>
      </c>
      <c r="F2113" s="13" t="s">
        <v>133</v>
      </c>
    </row>
    <row r="2114" spans="1:6" ht="14.25" customHeight="1">
      <c r="A2114" s="13" t="s">
        <v>16230</v>
      </c>
      <c r="B2114" s="13" t="s">
        <v>16329</v>
      </c>
      <c r="C2114" s="14">
        <v>107</v>
      </c>
      <c r="D2114" s="15">
        <v>30.51</v>
      </c>
      <c r="E2114" s="16">
        <v>3264.57</v>
      </c>
      <c r="F2114" s="13" t="s">
        <v>133</v>
      </c>
    </row>
    <row r="2115" spans="1:6" ht="14.25" customHeight="1">
      <c r="A2115" s="13" t="s">
        <v>16230</v>
      </c>
      <c r="B2115" s="13" t="s">
        <v>16329</v>
      </c>
      <c r="C2115" s="14">
        <v>240</v>
      </c>
      <c r="D2115" s="15">
        <v>30.51</v>
      </c>
      <c r="E2115" s="16">
        <v>7322.4</v>
      </c>
      <c r="F2115" s="13" t="s">
        <v>133</v>
      </c>
    </row>
    <row r="2116" spans="1:6" ht="14.25" customHeight="1">
      <c r="A2116" s="13" t="s">
        <v>16230</v>
      </c>
      <c r="B2116" s="13" t="s">
        <v>16330</v>
      </c>
      <c r="C2116" s="14">
        <v>199</v>
      </c>
      <c r="D2116" s="15">
        <v>30.515000000000001</v>
      </c>
      <c r="E2116" s="16">
        <v>6072.4849999999997</v>
      </c>
      <c r="F2116" s="13" t="s">
        <v>133</v>
      </c>
    </row>
    <row r="2117" spans="1:6" ht="14.25" customHeight="1">
      <c r="A2117" s="13" t="s">
        <v>16230</v>
      </c>
      <c r="B2117" s="13" t="s">
        <v>4118</v>
      </c>
      <c r="C2117" s="14">
        <v>53</v>
      </c>
      <c r="D2117" s="15">
        <v>30.51</v>
      </c>
      <c r="E2117" s="16">
        <v>1617.03</v>
      </c>
      <c r="F2117" s="13" t="s">
        <v>133</v>
      </c>
    </row>
    <row r="2118" spans="1:6" ht="14.25" customHeight="1">
      <c r="A2118" s="13" t="s">
        <v>16230</v>
      </c>
      <c r="B2118" s="13" t="s">
        <v>4118</v>
      </c>
      <c r="C2118" s="14">
        <v>200</v>
      </c>
      <c r="D2118" s="15">
        <v>30.51</v>
      </c>
      <c r="E2118" s="16">
        <v>6102</v>
      </c>
      <c r="F2118" s="13" t="s">
        <v>133</v>
      </c>
    </row>
    <row r="2119" spans="1:6" ht="14.25" customHeight="1">
      <c r="A2119" s="13" t="s">
        <v>16230</v>
      </c>
      <c r="B2119" s="13" t="s">
        <v>4118</v>
      </c>
      <c r="C2119" s="14">
        <v>554</v>
      </c>
      <c r="D2119" s="15">
        <v>30.51</v>
      </c>
      <c r="E2119" s="16">
        <v>16902.54</v>
      </c>
      <c r="F2119" s="13" t="s">
        <v>133</v>
      </c>
    </row>
    <row r="2120" spans="1:6" ht="14.25" customHeight="1">
      <c r="A2120" s="13" t="s">
        <v>16230</v>
      </c>
      <c r="B2120" s="13" t="s">
        <v>16331</v>
      </c>
      <c r="C2120" s="14">
        <v>213</v>
      </c>
      <c r="D2120" s="15">
        <v>30.504999999999999</v>
      </c>
      <c r="E2120" s="16">
        <v>6497.5649999999996</v>
      </c>
      <c r="F2120" s="13" t="s">
        <v>133</v>
      </c>
    </row>
    <row r="2121" spans="1:6" ht="14.25" customHeight="1">
      <c r="A2121" s="13" t="s">
        <v>16230</v>
      </c>
      <c r="B2121" s="13" t="s">
        <v>16331</v>
      </c>
      <c r="C2121" s="14">
        <v>224</v>
      </c>
      <c r="D2121" s="15">
        <v>30.504999999999999</v>
      </c>
      <c r="E2121" s="16">
        <v>6833.12</v>
      </c>
      <c r="F2121" s="13" t="s">
        <v>133</v>
      </c>
    </row>
    <row r="2122" spans="1:6" ht="14.25" customHeight="1">
      <c r="A2122" s="13" t="s">
        <v>16230</v>
      </c>
      <c r="B2122" s="13" t="s">
        <v>16332</v>
      </c>
      <c r="C2122" s="14">
        <v>15</v>
      </c>
      <c r="D2122" s="15">
        <v>30.5</v>
      </c>
      <c r="E2122" s="16">
        <v>457.5</v>
      </c>
      <c r="F2122" s="13" t="s">
        <v>133</v>
      </c>
    </row>
    <row r="2123" spans="1:6" ht="14.25" customHeight="1">
      <c r="A2123" s="13" t="s">
        <v>16230</v>
      </c>
      <c r="B2123" s="13" t="s">
        <v>16332</v>
      </c>
      <c r="C2123" s="14">
        <v>210</v>
      </c>
      <c r="D2123" s="15">
        <v>30.5</v>
      </c>
      <c r="E2123" s="16">
        <v>6405</v>
      </c>
      <c r="F2123" s="13" t="s">
        <v>133</v>
      </c>
    </row>
    <row r="2124" spans="1:6" ht="14.25" customHeight="1">
      <c r="A2124" s="13" t="s">
        <v>16230</v>
      </c>
      <c r="B2124" s="13" t="s">
        <v>2696</v>
      </c>
      <c r="C2124" s="14">
        <v>195</v>
      </c>
      <c r="D2124" s="15">
        <v>30.515000000000001</v>
      </c>
      <c r="E2124" s="16">
        <v>5950.4250000000002</v>
      </c>
      <c r="F2124" s="13" t="s">
        <v>133</v>
      </c>
    </row>
    <row r="2125" spans="1:6" ht="14.25" customHeight="1">
      <c r="A2125" s="13" t="s">
        <v>16230</v>
      </c>
      <c r="B2125" s="13" t="s">
        <v>2696</v>
      </c>
      <c r="C2125" s="14">
        <v>468</v>
      </c>
      <c r="D2125" s="15">
        <v>30.515000000000001</v>
      </c>
      <c r="E2125" s="16">
        <v>14281.02</v>
      </c>
      <c r="F2125" s="13" t="s">
        <v>133</v>
      </c>
    </row>
    <row r="2126" spans="1:6" ht="14.25" customHeight="1">
      <c r="A2126" s="13" t="s">
        <v>16230</v>
      </c>
      <c r="B2126" s="13" t="s">
        <v>8134</v>
      </c>
      <c r="C2126" s="14">
        <v>16</v>
      </c>
      <c r="D2126" s="15">
        <v>30.52</v>
      </c>
      <c r="E2126" s="16">
        <v>488.32</v>
      </c>
      <c r="F2126" s="13" t="s">
        <v>133</v>
      </c>
    </row>
    <row r="2127" spans="1:6" ht="14.25" customHeight="1">
      <c r="A2127" s="13" t="s">
        <v>16230</v>
      </c>
      <c r="B2127" s="13" t="s">
        <v>8134</v>
      </c>
      <c r="C2127" s="14">
        <v>195</v>
      </c>
      <c r="D2127" s="15">
        <v>30.52</v>
      </c>
      <c r="E2127" s="16">
        <v>5951.4</v>
      </c>
      <c r="F2127" s="13" t="s">
        <v>133</v>
      </c>
    </row>
    <row r="2128" spans="1:6" ht="14.25" customHeight="1">
      <c r="A2128" s="13" t="s">
        <v>16230</v>
      </c>
      <c r="B2128" s="13" t="s">
        <v>8134</v>
      </c>
      <c r="C2128" s="14">
        <v>241</v>
      </c>
      <c r="D2128" s="15">
        <v>30.52</v>
      </c>
      <c r="E2128" s="16">
        <v>7355.32</v>
      </c>
      <c r="F2128" s="13" t="s">
        <v>133</v>
      </c>
    </row>
    <row r="2129" spans="1:6" ht="14.25" customHeight="1">
      <c r="A2129" s="13" t="s">
        <v>16230</v>
      </c>
      <c r="B2129" s="13" t="s">
        <v>9745</v>
      </c>
      <c r="C2129" s="14">
        <v>197</v>
      </c>
      <c r="D2129" s="15">
        <v>30.52</v>
      </c>
      <c r="E2129" s="16">
        <v>6012.44</v>
      </c>
      <c r="F2129" s="13" t="s">
        <v>133</v>
      </c>
    </row>
    <row r="2130" spans="1:6" ht="14.25" customHeight="1">
      <c r="A2130" s="13" t="s">
        <v>16230</v>
      </c>
      <c r="B2130" s="13" t="s">
        <v>9745</v>
      </c>
      <c r="C2130" s="14">
        <v>251</v>
      </c>
      <c r="D2130" s="15">
        <v>30.52</v>
      </c>
      <c r="E2130" s="16">
        <v>7660.52</v>
      </c>
      <c r="F2130" s="13" t="s">
        <v>133</v>
      </c>
    </row>
    <row r="2131" spans="1:6" ht="14.25" customHeight="1">
      <c r="A2131" s="13" t="s">
        <v>16230</v>
      </c>
      <c r="B2131" s="13" t="s">
        <v>461</v>
      </c>
      <c r="C2131" s="14">
        <v>86</v>
      </c>
      <c r="D2131" s="15">
        <v>30.524999999999999</v>
      </c>
      <c r="E2131" s="16">
        <v>2625.15</v>
      </c>
      <c r="F2131" s="13" t="s">
        <v>133</v>
      </c>
    </row>
    <row r="2132" spans="1:6" ht="14.25" customHeight="1">
      <c r="A2132" s="13" t="s">
        <v>16230</v>
      </c>
      <c r="B2132" s="13" t="s">
        <v>461</v>
      </c>
      <c r="C2132" s="14">
        <v>200</v>
      </c>
      <c r="D2132" s="15">
        <v>30.524999999999999</v>
      </c>
      <c r="E2132" s="16">
        <v>6105</v>
      </c>
      <c r="F2132" s="13" t="s">
        <v>133</v>
      </c>
    </row>
    <row r="2133" spans="1:6" ht="14.25" customHeight="1">
      <c r="A2133" s="13" t="s">
        <v>16230</v>
      </c>
      <c r="B2133" s="13" t="s">
        <v>8228</v>
      </c>
      <c r="C2133" s="14">
        <v>36</v>
      </c>
      <c r="D2133" s="15">
        <v>30.52</v>
      </c>
      <c r="E2133" s="16">
        <v>1098.72</v>
      </c>
      <c r="F2133" s="13" t="s">
        <v>133</v>
      </c>
    </row>
    <row r="2134" spans="1:6" ht="14.25" customHeight="1">
      <c r="A2134" s="13" t="s">
        <v>16230</v>
      </c>
      <c r="B2134" s="13" t="s">
        <v>8228</v>
      </c>
      <c r="C2134" s="14">
        <v>200</v>
      </c>
      <c r="D2134" s="15">
        <v>30.52</v>
      </c>
      <c r="E2134" s="16">
        <v>6104</v>
      </c>
      <c r="F2134" s="13" t="s">
        <v>133</v>
      </c>
    </row>
    <row r="2135" spans="1:6" ht="14.25" customHeight="1">
      <c r="A2135" s="13" t="s">
        <v>16230</v>
      </c>
      <c r="B2135" s="13" t="s">
        <v>11575</v>
      </c>
      <c r="C2135" s="14">
        <v>429</v>
      </c>
      <c r="D2135" s="15">
        <v>30.515000000000001</v>
      </c>
      <c r="E2135" s="16">
        <v>13090.934999999999</v>
      </c>
      <c r="F2135" s="13" t="s">
        <v>133</v>
      </c>
    </row>
    <row r="2136" spans="1:6" ht="14.25" customHeight="1">
      <c r="A2136" s="13" t="s">
        <v>16230</v>
      </c>
      <c r="B2136" s="13" t="s">
        <v>11000</v>
      </c>
      <c r="C2136" s="14">
        <v>282</v>
      </c>
      <c r="D2136" s="15">
        <v>30.52</v>
      </c>
      <c r="E2136" s="16">
        <v>8606.64</v>
      </c>
      <c r="F2136" s="13" t="s">
        <v>133</v>
      </c>
    </row>
    <row r="2137" spans="1:6" ht="14.25" customHeight="1">
      <c r="A2137" s="13" t="s">
        <v>16230</v>
      </c>
      <c r="B2137" s="13" t="s">
        <v>16333</v>
      </c>
      <c r="C2137" s="14">
        <v>198</v>
      </c>
      <c r="D2137" s="15">
        <v>30.515000000000001</v>
      </c>
      <c r="E2137" s="16">
        <v>6041.97</v>
      </c>
      <c r="F2137" s="13" t="s">
        <v>133</v>
      </c>
    </row>
    <row r="2138" spans="1:6" ht="14.25" customHeight="1">
      <c r="A2138" s="13" t="s">
        <v>16230</v>
      </c>
      <c r="B2138" s="13" t="s">
        <v>16334</v>
      </c>
      <c r="C2138" s="14">
        <v>34</v>
      </c>
      <c r="D2138" s="15">
        <v>30.52</v>
      </c>
      <c r="E2138" s="16">
        <v>1037.68</v>
      </c>
      <c r="F2138" s="13" t="s">
        <v>133</v>
      </c>
    </row>
    <row r="2139" spans="1:6" ht="14.25" customHeight="1">
      <c r="A2139" s="13" t="s">
        <v>16230</v>
      </c>
      <c r="B2139" s="13" t="s">
        <v>16334</v>
      </c>
      <c r="C2139" s="14">
        <v>97</v>
      </c>
      <c r="D2139" s="15">
        <v>30.52</v>
      </c>
      <c r="E2139" s="16">
        <v>2960.44</v>
      </c>
      <c r="F2139" s="13" t="s">
        <v>133</v>
      </c>
    </row>
    <row r="2140" spans="1:6" ht="14.25" customHeight="1">
      <c r="A2140" s="13" t="s">
        <v>16230</v>
      </c>
      <c r="B2140" s="13" t="s">
        <v>16334</v>
      </c>
      <c r="C2140" s="14">
        <v>119</v>
      </c>
      <c r="D2140" s="15">
        <v>30.52</v>
      </c>
      <c r="E2140" s="16">
        <v>3631.88</v>
      </c>
      <c r="F2140" s="13" t="s">
        <v>133</v>
      </c>
    </row>
    <row r="2141" spans="1:6" ht="14.25" customHeight="1">
      <c r="A2141" s="13" t="s">
        <v>16230</v>
      </c>
      <c r="B2141" s="13" t="s">
        <v>16334</v>
      </c>
      <c r="C2141" s="14">
        <v>200</v>
      </c>
      <c r="D2141" s="15">
        <v>30.52</v>
      </c>
      <c r="E2141" s="16">
        <v>6104</v>
      </c>
      <c r="F2141" s="13" t="s">
        <v>133</v>
      </c>
    </row>
    <row r="2142" spans="1:6" ht="14.25" customHeight="1">
      <c r="A2142" s="13" t="s">
        <v>16230</v>
      </c>
      <c r="B2142" s="13" t="s">
        <v>16334</v>
      </c>
      <c r="C2142" s="14">
        <v>240</v>
      </c>
      <c r="D2142" s="15">
        <v>30.52</v>
      </c>
      <c r="E2142" s="16">
        <v>7324.8</v>
      </c>
      <c r="F2142" s="13" t="s">
        <v>133</v>
      </c>
    </row>
    <row r="2143" spans="1:6" ht="14.25" customHeight="1">
      <c r="A2143" s="13" t="s">
        <v>16230</v>
      </c>
      <c r="B2143" s="13" t="s">
        <v>16335</v>
      </c>
      <c r="C2143" s="14">
        <v>253</v>
      </c>
      <c r="D2143" s="15">
        <v>30.515000000000001</v>
      </c>
      <c r="E2143" s="16">
        <v>7720.2950000000001</v>
      </c>
      <c r="F2143" s="13" t="s">
        <v>133</v>
      </c>
    </row>
    <row r="2144" spans="1:6" ht="14.25" customHeight="1">
      <c r="A2144" s="13" t="s">
        <v>16230</v>
      </c>
      <c r="B2144" s="13" t="s">
        <v>16336</v>
      </c>
      <c r="C2144" s="14">
        <v>116</v>
      </c>
      <c r="D2144" s="15">
        <v>30.51</v>
      </c>
      <c r="E2144" s="16">
        <v>3539.16</v>
      </c>
      <c r="F2144" s="13" t="s">
        <v>133</v>
      </c>
    </row>
    <row r="2145" spans="1:6" ht="14.25" customHeight="1">
      <c r="A2145" s="13" t="s">
        <v>16230</v>
      </c>
      <c r="B2145" s="13" t="s">
        <v>16336</v>
      </c>
      <c r="C2145" s="14">
        <v>601</v>
      </c>
      <c r="D2145" s="15">
        <v>30.51</v>
      </c>
      <c r="E2145" s="16">
        <v>18336.509999999998</v>
      </c>
      <c r="F2145" s="13" t="s">
        <v>133</v>
      </c>
    </row>
    <row r="2146" spans="1:6" ht="14.25" customHeight="1">
      <c r="A2146" s="13" t="s">
        <v>16230</v>
      </c>
      <c r="B2146" s="13" t="s">
        <v>12370</v>
      </c>
      <c r="C2146" s="14">
        <v>34</v>
      </c>
      <c r="D2146" s="15">
        <v>30.504999999999999</v>
      </c>
      <c r="E2146" s="16">
        <v>1037.17</v>
      </c>
      <c r="F2146" s="13" t="s">
        <v>133</v>
      </c>
    </row>
    <row r="2147" spans="1:6" ht="14.25" customHeight="1">
      <c r="A2147" s="13" t="s">
        <v>16230</v>
      </c>
      <c r="B2147" s="13" t="s">
        <v>12370</v>
      </c>
      <c r="C2147" s="14">
        <v>200</v>
      </c>
      <c r="D2147" s="15">
        <v>30.504999999999999</v>
      </c>
      <c r="E2147" s="16">
        <v>6101</v>
      </c>
      <c r="F2147" s="13" t="s">
        <v>133</v>
      </c>
    </row>
    <row r="2148" spans="1:6" ht="14.25" customHeight="1">
      <c r="A2148" s="13" t="s">
        <v>16230</v>
      </c>
      <c r="B2148" s="13" t="s">
        <v>12370</v>
      </c>
      <c r="C2148" s="14">
        <v>240</v>
      </c>
      <c r="D2148" s="15">
        <v>30.504999999999999</v>
      </c>
      <c r="E2148" s="16">
        <v>7321.2</v>
      </c>
      <c r="F2148" s="13" t="s">
        <v>133</v>
      </c>
    </row>
    <row r="2149" spans="1:6" ht="14.25" customHeight="1">
      <c r="A2149" s="13" t="s">
        <v>16230</v>
      </c>
      <c r="B2149" s="13" t="s">
        <v>12370</v>
      </c>
      <c r="C2149" s="14">
        <v>466</v>
      </c>
      <c r="D2149" s="15">
        <v>30.504999999999999</v>
      </c>
      <c r="E2149" s="16">
        <v>14215.33</v>
      </c>
      <c r="F2149" s="13" t="s">
        <v>133</v>
      </c>
    </row>
    <row r="2150" spans="1:6" ht="14.25" customHeight="1">
      <c r="A2150" s="13" t="s">
        <v>16230</v>
      </c>
      <c r="B2150" s="13" t="s">
        <v>16337</v>
      </c>
      <c r="C2150" s="14">
        <v>215</v>
      </c>
      <c r="D2150" s="15">
        <v>30.504999999999999</v>
      </c>
      <c r="E2150" s="16">
        <v>6558.5749999999998</v>
      </c>
      <c r="F2150" s="13" t="s">
        <v>133</v>
      </c>
    </row>
    <row r="2151" spans="1:6" ht="14.25" customHeight="1">
      <c r="A2151" s="13" t="s">
        <v>16230</v>
      </c>
      <c r="B2151" s="13" t="s">
        <v>14413</v>
      </c>
      <c r="C2151" s="14">
        <v>704</v>
      </c>
      <c r="D2151" s="15">
        <v>30.515000000000001</v>
      </c>
      <c r="E2151" s="16">
        <v>21482.560000000001</v>
      </c>
      <c r="F2151" s="13" t="s">
        <v>133</v>
      </c>
    </row>
    <row r="2152" spans="1:6" ht="14.25" customHeight="1">
      <c r="A2152" s="13" t="s">
        <v>16230</v>
      </c>
      <c r="B2152" s="13" t="s">
        <v>990</v>
      </c>
      <c r="C2152" s="14">
        <v>105</v>
      </c>
      <c r="D2152" s="15">
        <v>30.535</v>
      </c>
      <c r="E2152" s="16">
        <v>3206.1750000000002</v>
      </c>
      <c r="F2152" s="13" t="s">
        <v>133</v>
      </c>
    </row>
    <row r="2153" spans="1:6" ht="14.25" customHeight="1">
      <c r="A2153" s="13" t="s">
        <v>16230</v>
      </c>
      <c r="B2153" s="13" t="s">
        <v>16338</v>
      </c>
      <c r="C2153" s="14">
        <v>200</v>
      </c>
      <c r="D2153" s="15">
        <v>30.535</v>
      </c>
      <c r="E2153" s="16">
        <v>6107</v>
      </c>
      <c r="F2153" s="13" t="s">
        <v>133</v>
      </c>
    </row>
    <row r="2154" spans="1:6" ht="14.25" customHeight="1">
      <c r="A2154" s="13" t="s">
        <v>16230</v>
      </c>
      <c r="B2154" s="13" t="s">
        <v>16339</v>
      </c>
      <c r="C2154" s="14">
        <v>81</v>
      </c>
      <c r="D2154" s="15">
        <v>30.545000000000002</v>
      </c>
      <c r="E2154" s="16">
        <v>2474.145</v>
      </c>
      <c r="F2154" s="13" t="s">
        <v>133</v>
      </c>
    </row>
    <row r="2155" spans="1:6" ht="14.25" customHeight="1">
      <c r="A2155" s="13" t="s">
        <v>16230</v>
      </c>
      <c r="B2155" s="13" t="s">
        <v>16339</v>
      </c>
      <c r="C2155" s="14">
        <v>83</v>
      </c>
      <c r="D2155" s="15">
        <v>30.545000000000002</v>
      </c>
      <c r="E2155" s="16">
        <v>2535.2350000000001</v>
      </c>
      <c r="F2155" s="13" t="s">
        <v>133</v>
      </c>
    </row>
    <row r="2156" spans="1:6" ht="14.25" customHeight="1">
      <c r="A2156" s="13" t="s">
        <v>16230</v>
      </c>
      <c r="B2156" s="13" t="s">
        <v>16339</v>
      </c>
      <c r="C2156" s="14">
        <v>110</v>
      </c>
      <c r="D2156" s="15">
        <v>30.545000000000002</v>
      </c>
      <c r="E2156" s="16">
        <v>3359.95</v>
      </c>
      <c r="F2156" s="13" t="s">
        <v>133</v>
      </c>
    </row>
    <row r="2157" spans="1:6" ht="14.25" customHeight="1">
      <c r="A2157" s="13" t="s">
        <v>16230</v>
      </c>
      <c r="B2157" s="13" t="s">
        <v>16339</v>
      </c>
      <c r="C2157" s="14">
        <v>124</v>
      </c>
      <c r="D2157" s="15">
        <v>30.545000000000002</v>
      </c>
      <c r="E2157" s="16">
        <v>3787.58</v>
      </c>
      <c r="F2157" s="13" t="s">
        <v>133</v>
      </c>
    </row>
    <row r="2158" spans="1:6" ht="14.25" customHeight="1">
      <c r="A2158" s="13" t="s">
        <v>16230</v>
      </c>
      <c r="B2158" s="13" t="s">
        <v>16339</v>
      </c>
      <c r="C2158" s="14">
        <v>125</v>
      </c>
      <c r="D2158" s="15">
        <v>30.545000000000002</v>
      </c>
      <c r="E2158" s="16">
        <v>3818.125</v>
      </c>
      <c r="F2158" s="13" t="s">
        <v>133</v>
      </c>
    </row>
    <row r="2159" spans="1:6" ht="14.25" customHeight="1">
      <c r="A2159" s="13" t="s">
        <v>16230</v>
      </c>
      <c r="B2159" s="13" t="s">
        <v>16339</v>
      </c>
      <c r="C2159" s="14">
        <v>200</v>
      </c>
      <c r="D2159" s="15">
        <v>30.545000000000002</v>
      </c>
      <c r="E2159" s="16">
        <v>6109</v>
      </c>
      <c r="F2159" s="13" t="s">
        <v>133</v>
      </c>
    </row>
    <row r="2160" spans="1:6" ht="14.25" customHeight="1">
      <c r="A2160" s="13" t="s">
        <v>16230</v>
      </c>
      <c r="B2160" s="13" t="s">
        <v>16339</v>
      </c>
      <c r="C2160" s="14">
        <v>218</v>
      </c>
      <c r="D2160" s="15">
        <v>30.545000000000002</v>
      </c>
      <c r="E2160" s="16">
        <v>6658.81</v>
      </c>
      <c r="F2160" s="13" t="s">
        <v>133</v>
      </c>
    </row>
    <row r="2161" spans="1:6" ht="14.25" customHeight="1">
      <c r="A2161" s="13" t="s">
        <v>16230</v>
      </c>
      <c r="B2161" s="13" t="s">
        <v>16339</v>
      </c>
      <c r="C2161" s="14">
        <v>218</v>
      </c>
      <c r="D2161" s="15">
        <v>30.545000000000002</v>
      </c>
      <c r="E2161" s="16">
        <v>6658.81</v>
      </c>
      <c r="F2161" s="13" t="s">
        <v>133</v>
      </c>
    </row>
    <row r="2162" spans="1:6" ht="14.25" customHeight="1">
      <c r="A2162" s="13" t="s">
        <v>16230</v>
      </c>
      <c r="B2162" s="13" t="s">
        <v>16340</v>
      </c>
      <c r="C2162" s="14">
        <v>200</v>
      </c>
      <c r="D2162" s="15">
        <v>30.545000000000002</v>
      </c>
      <c r="E2162" s="16">
        <v>6109</v>
      </c>
      <c r="F2162" s="13" t="s">
        <v>133</v>
      </c>
    </row>
    <row r="2163" spans="1:6" ht="14.25" customHeight="1">
      <c r="A2163" s="13" t="s">
        <v>16230</v>
      </c>
      <c r="B2163" s="13" t="s">
        <v>16340</v>
      </c>
      <c r="C2163" s="14">
        <v>200</v>
      </c>
      <c r="D2163" s="15">
        <v>30.545000000000002</v>
      </c>
      <c r="E2163" s="16">
        <v>6109</v>
      </c>
      <c r="F2163" s="13" t="s">
        <v>133</v>
      </c>
    </row>
    <row r="2164" spans="1:6" ht="14.25" customHeight="1">
      <c r="A2164" s="13" t="s">
        <v>16230</v>
      </c>
      <c r="B2164" s="13" t="s">
        <v>16340</v>
      </c>
      <c r="C2164" s="14">
        <v>200</v>
      </c>
      <c r="D2164" s="15">
        <v>30.545000000000002</v>
      </c>
      <c r="E2164" s="16">
        <v>6109</v>
      </c>
      <c r="F2164" s="13" t="s">
        <v>133</v>
      </c>
    </row>
    <row r="2165" spans="1:6" ht="14.25" customHeight="1">
      <c r="A2165" s="13" t="s">
        <v>16230</v>
      </c>
      <c r="B2165" s="13" t="s">
        <v>16340</v>
      </c>
      <c r="C2165" s="14">
        <v>385</v>
      </c>
      <c r="D2165" s="15">
        <v>30.545000000000002</v>
      </c>
      <c r="E2165" s="16">
        <v>11759.825000000001</v>
      </c>
      <c r="F2165" s="13" t="s">
        <v>133</v>
      </c>
    </row>
    <row r="2166" spans="1:6" ht="14.25" customHeight="1">
      <c r="A2166" s="13" t="s">
        <v>16230</v>
      </c>
      <c r="B2166" s="13" t="s">
        <v>16341</v>
      </c>
      <c r="C2166" s="14">
        <v>454</v>
      </c>
      <c r="D2166" s="15">
        <v>30.545000000000002</v>
      </c>
      <c r="E2166" s="16">
        <v>13867.43</v>
      </c>
      <c r="F2166" s="13" t="s">
        <v>133</v>
      </c>
    </row>
    <row r="2167" spans="1:6" ht="14.25" customHeight="1">
      <c r="A2167" s="13" t="s">
        <v>16230</v>
      </c>
      <c r="B2167" s="13" t="s">
        <v>16342</v>
      </c>
      <c r="C2167" s="14">
        <v>125</v>
      </c>
      <c r="D2167" s="15">
        <v>30.545000000000002</v>
      </c>
      <c r="E2167" s="16">
        <v>3818.125</v>
      </c>
      <c r="F2167" s="13" t="s">
        <v>133</v>
      </c>
    </row>
    <row r="2168" spans="1:6" ht="14.25" customHeight="1">
      <c r="A2168" s="13" t="s">
        <v>16230</v>
      </c>
      <c r="B2168" s="13" t="s">
        <v>16342</v>
      </c>
      <c r="C2168" s="14">
        <v>435</v>
      </c>
      <c r="D2168" s="15">
        <v>30.545000000000002</v>
      </c>
      <c r="E2168" s="16">
        <v>13287.075000000001</v>
      </c>
      <c r="F2168" s="13" t="s">
        <v>133</v>
      </c>
    </row>
    <row r="2169" spans="1:6" ht="14.25" customHeight="1">
      <c r="A2169" s="13" t="s">
        <v>16230</v>
      </c>
      <c r="B2169" s="13" t="s">
        <v>5041</v>
      </c>
      <c r="C2169" s="14">
        <v>536</v>
      </c>
      <c r="D2169" s="15">
        <v>30.55</v>
      </c>
      <c r="E2169" s="16">
        <v>16374.8</v>
      </c>
      <c r="F2169" s="13" t="s">
        <v>133</v>
      </c>
    </row>
    <row r="2170" spans="1:6" ht="14.25" customHeight="1">
      <c r="A2170" s="13" t="s">
        <v>16230</v>
      </c>
      <c r="B2170" s="13" t="s">
        <v>12159</v>
      </c>
      <c r="C2170" s="14">
        <v>58</v>
      </c>
      <c r="D2170" s="15">
        <v>30.555</v>
      </c>
      <c r="E2170" s="16">
        <v>1772.19</v>
      </c>
      <c r="F2170" s="13" t="s">
        <v>133</v>
      </c>
    </row>
    <row r="2171" spans="1:6" ht="14.25" customHeight="1">
      <c r="A2171" s="13" t="s">
        <v>16230</v>
      </c>
      <c r="B2171" s="13" t="s">
        <v>12159</v>
      </c>
      <c r="C2171" s="14">
        <v>150</v>
      </c>
      <c r="D2171" s="15">
        <v>30.555</v>
      </c>
      <c r="E2171" s="16">
        <v>4583.25</v>
      </c>
      <c r="F2171" s="13" t="s">
        <v>133</v>
      </c>
    </row>
    <row r="2172" spans="1:6" ht="14.25" customHeight="1">
      <c r="A2172" s="13" t="s">
        <v>16230</v>
      </c>
      <c r="B2172" s="13" t="s">
        <v>4132</v>
      </c>
      <c r="C2172" s="14">
        <v>140</v>
      </c>
      <c r="D2172" s="15">
        <v>30.56</v>
      </c>
      <c r="E2172" s="16">
        <v>4278.3999999999996</v>
      </c>
      <c r="F2172" s="13" t="s">
        <v>133</v>
      </c>
    </row>
    <row r="2173" spans="1:6" ht="14.25" customHeight="1">
      <c r="A2173" s="13" t="s">
        <v>16230</v>
      </c>
      <c r="B2173" s="13" t="s">
        <v>4132</v>
      </c>
      <c r="C2173" s="14">
        <v>200</v>
      </c>
      <c r="D2173" s="15">
        <v>30.56</v>
      </c>
      <c r="E2173" s="16">
        <v>6112</v>
      </c>
      <c r="F2173" s="13" t="s">
        <v>133</v>
      </c>
    </row>
    <row r="2174" spans="1:6" ht="14.25" customHeight="1">
      <c r="A2174" s="13" t="s">
        <v>16230</v>
      </c>
      <c r="B2174" s="13" t="s">
        <v>11012</v>
      </c>
      <c r="C2174" s="14">
        <v>156</v>
      </c>
      <c r="D2174" s="15">
        <v>30.555</v>
      </c>
      <c r="E2174" s="16">
        <v>4766.58</v>
      </c>
      <c r="F2174" s="13" t="s">
        <v>133</v>
      </c>
    </row>
    <row r="2175" spans="1:6" ht="14.25" customHeight="1">
      <c r="A2175" s="13" t="s">
        <v>16230</v>
      </c>
      <c r="B2175" s="13" t="s">
        <v>11012</v>
      </c>
      <c r="C2175" s="14">
        <v>200</v>
      </c>
      <c r="D2175" s="15">
        <v>30.555</v>
      </c>
      <c r="E2175" s="16">
        <v>6111</v>
      </c>
      <c r="F2175" s="13" t="s">
        <v>133</v>
      </c>
    </row>
    <row r="2176" spans="1:6" ht="14.25" customHeight="1">
      <c r="A2176" s="13" t="s">
        <v>16230</v>
      </c>
      <c r="B2176" s="13" t="s">
        <v>11012</v>
      </c>
      <c r="C2176" s="14">
        <v>300</v>
      </c>
      <c r="D2176" s="15">
        <v>30.555</v>
      </c>
      <c r="E2176" s="16">
        <v>9166.5</v>
      </c>
      <c r="F2176" s="13" t="s">
        <v>133</v>
      </c>
    </row>
    <row r="2177" spans="1:6" ht="14.25" customHeight="1">
      <c r="A2177" s="13" t="s">
        <v>16230</v>
      </c>
      <c r="B2177" s="13" t="s">
        <v>10495</v>
      </c>
      <c r="C2177" s="14">
        <v>182</v>
      </c>
      <c r="D2177" s="15">
        <v>30.55</v>
      </c>
      <c r="E2177" s="16">
        <v>5560.1</v>
      </c>
      <c r="F2177" s="13" t="s">
        <v>133</v>
      </c>
    </row>
    <row r="2178" spans="1:6" ht="14.25" customHeight="1">
      <c r="A2178" s="13" t="s">
        <v>16230</v>
      </c>
      <c r="B2178" s="13" t="s">
        <v>10495</v>
      </c>
      <c r="C2178" s="14">
        <v>229</v>
      </c>
      <c r="D2178" s="15">
        <v>30.55</v>
      </c>
      <c r="E2178" s="16">
        <v>6995.95</v>
      </c>
      <c r="F2178" s="13" t="s">
        <v>133</v>
      </c>
    </row>
    <row r="2179" spans="1:6" ht="14.25" customHeight="1">
      <c r="A2179" s="13" t="s">
        <v>16230</v>
      </c>
      <c r="B2179" s="13" t="s">
        <v>10495</v>
      </c>
      <c r="C2179" s="14">
        <v>240</v>
      </c>
      <c r="D2179" s="15">
        <v>30.55</v>
      </c>
      <c r="E2179" s="16">
        <v>7332</v>
      </c>
      <c r="F2179" s="13" t="s">
        <v>133</v>
      </c>
    </row>
    <row r="2180" spans="1:6" ht="14.25" customHeight="1">
      <c r="A2180" s="13" t="s">
        <v>16230</v>
      </c>
      <c r="B2180" s="13" t="s">
        <v>6138</v>
      </c>
      <c r="C2180" s="14">
        <v>479</v>
      </c>
      <c r="D2180" s="15">
        <v>30.545000000000002</v>
      </c>
      <c r="E2180" s="16">
        <v>14631.055</v>
      </c>
      <c r="F2180" s="13" t="s">
        <v>133</v>
      </c>
    </row>
    <row r="2181" spans="1:6" ht="14.25" customHeight="1">
      <c r="A2181" s="13" t="s">
        <v>16230</v>
      </c>
      <c r="B2181" s="13" t="s">
        <v>4662</v>
      </c>
      <c r="C2181" s="14">
        <v>178</v>
      </c>
      <c r="D2181" s="15">
        <v>30.545000000000002</v>
      </c>
      <c r="E2181" s="16">
        <v>5437.01</v>
      </c>
      <c r="F2181" s="13" t="s">
        <v>133</v>
      </c>
    </row>
    <row r="2182" spans="1:6" ht="14.25" customHeight="1">
      <c r="A2182" s="13" t="s">
        <v>16230</v>
      </c>
      <c r="B2182" s="13" t="s">
        <v>4662</v>
      </c>
      <c r="C2182" s="14">
        <v>249</v>
      </c>
      <c r="D2182" s="15">
        <v>30.545000000000002</v>
      </c>
      <c r="E2182" s="16">
        <v>7605.7049999999999</v>
      </c>
      <c r="F2182" s="13" t="s">
        <v>133</v>
      </c>
    </row>
    <row r="2183" spans="1:6" ht="14.25" customHeight="1">
      <c r="A2183" s="13" t="s">
        <v>16230</v>
      </c>
      <c r="B2183" s="13" t="s">
        <v>15601</v>
      </c>
      <c r="C2183" s="14">
        <v>147</v>
      </c>
      <c r="D2183" s="15">
        <v>30.545000000000002</v>
      </c>
      <c r="E2183" s="16">
        <v>4490.1149999999998</v>
      </c>
      <c r="F2183" s="13" t="s">
        <v>133</v>
      </c>
    </row>
    <row r="2184" spans="1:6" ht="14.25" customHeight="1">
      <c r="A2184" s="13" t="s">
        <v>16230</v>
      </c>
      <c r="B2184" s="13" t="s">
        <v>13019</v>
      </c>
      <c r="C2184" s="14">
        <v>35</v>
      </c>
      <c r="D2184" s="15">
        <v>30.535</v>
      </c>
      <c r="E2184" s="16">
        <v>1068.7249999999999</v>
      </c>
      <c r="F2184" s="13" t="s">
        <v>133</v>
      </c>
    </row>
    <row r="2185" spans="1:6" ht="14.25" customHeight="1">
      <c r="A2185" s="13" t="s">
        <v>16230</v>
      </c>
      <c r="B2185" s="13" t="s">
        <v>8232</v>
      </c>
      <c r="C2185" s="14">
        <v>72</v>
      </c>
      <c r="D2185" s="15">
        <v>30.54</v>
      </c>
      <c r="E2185" s="16">
        <v>2198.88</v>
      </c>
      <c r="F2185" s="13" t="s">
        <v>133</v>
      </c>
    </row>
    <row r="2186" spans="1:6" ht="14.25" customHeight="1">
      <c r="A2186" s="13" t="s">
        <v>16230</v>
      </c>
      <c r="B2186" s="13" t="s">
        <v>8232</v>
      </c>
      <c r="C2186" s="14">
        <v>629</v>
      </c>
      <c r="D2186" s="15">
        <v>30.54</v>
      </c>
      <c r="E2186" s="16">
        <v>19209.66</v>
      </c>
      <c r="F2186" s="13" t="s">
        <v>133</v>
      </c>
    </row>
    <row r="2187" spans="1:6" ht="14.25" customHeight="1">
      <c r="A2187" s="13" t="s">
        <v>16230</v>
      </c>
      <c r="B2187" s="13" t="s">
        <v>8059</v>
      </c>
      <c r="C2187" s="14">
        <v>15</v>
      </c>
      <c r="D2187" s="15">
        <v>30.535</v>
      </c>
      <c r="E2187" s="16">
        <v>458.02499999999998</v>
      </c>
      <c r="F2187" s="13" t="s">
        <v>133</v>
      </c>
    </row>
    <row r="2188" spans="1:6" ht="14.25" customHeight="1">
      <c r="A2188" s="13" t="s">
        <v>16230</v>
      </c>
      <c r="B2188" s="13" t="s">
        <v>8059</v>
      </c>
      <c r="C2188" s="14">
        <v>257</v>
      </c>
      <c r="D2188" s="15">
        <v>30.535</v>
      </c>
      <c r="E2188" s="16">
        <v>7847.4949999999999</v>
      </c>
      <c r="F2188" s="13" t="s">
        <v>133</v>
      </c>
    </row>
    <row r="2189" spans="1:6" ht="14.25" customHeight="1">
      <c r="A2189" s="13" t="s">
        <v>16230</v>
      </c>
      <c r="B2189" s="13" t="s">
        <v>11592</v>
      </c>
      <c r="C2189" s="14">
        <v>128</v>
      </c>
      <c r="D2189" s="15">
        <v>30.53</v>
      </c>
      <c r="E2189" s="16">
        <v>3907.84</v>
      </c>
      <c r="F2189" s="13" t="s">
        <v>133</v>
      </c>
    </row>
    <row r="2190" spans="1:6" ht="14.25" customHeight="1">
      <c r="A2190" s="13" t="s">
        <v>16230</v>
      </c>
      <c r="B2190" s="13" t="s">
        <v>11592</v>
      </c>
      <c r="C2190" s="14">
        <v>131</v>
      </c>
      <c r="D2190" s="15">
        <v>30.53</v>
      </c>
      <c r="E2190" s="16">
        <v>3999.43</v>
      </c>
      <c r="F2190" s="13" t="s">
        <v>133</v>
      </c>
    </row>
    <row r="2191" spans="1:6" ht="14.25" customHeight="1">
      <c r="A2191" s="13" t="s">
        <v>16230</v>
      </c>
      <c r="B2191" s="13" t="s">
        <v>13333</v>
      </c>
      <c r="C2191" s="14">
        <v>7</v>
      </c>
      <c r="D2191" s="15">
        <v>30.52</v>
      </c>
      <c r="E2191" s="16">
        <v>213.64</v>
      </c>
      <c r="F2191" s="13" t="s">
        <v>133</v>
      </c>
    </row>
    <row r="2192" spans="1:6" ht="14.25" customHeight="1">
      <c r="A2192" s="13" t="s">
        <v>16230</v>
      </c>
      <c r="B2192" s="13" t="s">
        <v>13333</v>
      </c>
      <c r="C2192" s="14">
        <v>257</v>
      </c>
      <c r="D2192" s="15">
        <v>30.52</v>
      </c>
      <c r="E2192" s="16">
        <v>7843.64</v>
      </c>
      <c r="F2192" s="13" t="s">
        <v>133</v>
      </c>
    </row>
    <row r="2193" spans="1:6" ht="14.25" customHeight="1">
      <c r="A2193" s="13" t="s">
        <v>16230</v>
      </c>
      <c r="B2193" s="13" t="s">
        <v>7731</v>
      </c>
      <c r="C2193" s="14">
        <v>596</v>
      </c>
      <c r="D2193" s="15">
        <v>30.51</v>
      </c>
      <c r="E2193" s="16">
        <v>18183.96</v>
      </c>
      <c r="F2193" s="13" t="s">
        <v>133</v>
      </c>
    </row>
    <row r="2194" spans="1:6" ht="14.25" customHeight="1">
      <c r="A2194" s="13" t="s">
        <v>16230</v>
      </c>
      <c r="B2194" s="13" t="s">
        <v>16343</v>
      </c>
      <c r="C2194" s="14">
        <v>572</v>
      </c>
      <c r="D2194" s="15">
        <v>30.504999999999999</v>
      </c>
      <c r="E2194" s="16">
        <v>17448.86</v>
      </c>
      <c r="F2194" s="13" t="s">
        <v>133</v>
      </c>
    </row>
    <row r="2195" spans="1:6" ht="14.25" customHeight="1">
      <c r="A2195" s="13" t="s">
        <v>16230</v>
      </c>
      <c r="B2195" s="13" t="s">
        <v>2710</v>
      </c>
      <c r="C2195" s="14">
        <v>79</v>
      </c>
      <c r="D2195" s="15">
        <v>30.51</v>
      </c>
      <c r="E2195" s="16">
        <v>2410.29</v>
      </c>
      <c r="F2195" s="13" t="s">
        <v>133</v>
      </c>
    </row>
    <row r="2196" spans="1:6" ht="14.25" customHeight="1">
      <c r="A2196" s="13" t="s">
        <v>16230</v>
      </c>
      <c r="B2196" s="13" t="s">
        <v>2710</v>
      </c>
      <c r="C2196" s="14">
        <v>234</v>
      </c>
      <c r="D2196" s="15">
        <v>30.51</v>
      </c>
      <c r="E2196" s="16">
        <v>7139.34</v>
      </c>
      <c r="F2196" s="13" t="s">
        <v>133</v>
      </c>
    </row>
    <row r="2197" spans="1:6" ht="14.25" customHeight="1">
      <c r="A2197" s="13" t="s">
        <v>16230</v>
      </c>
      <c r="B2197" s="13" t="s">
        <v>13023</v>
      </c>
      <c r="C2197" s="14">
        <v>37</v>
      </c>
      <c r="D2197" s="15">
        <v>30.504999999999999</v>
      </c>
      <c r="E2197" s="16">
        <v>1128.6849999999999</v>
      </c>
      <c r="F2197" s="13" t="s">
        <v>133</v>
      </c>
    </row>
    <row r="2198" spans="1:6" ht="14.25" customHeight="1">
      <c r="A2198" s="13" t="s">
        <v>16230</v>
      </c>
      <c r="B2198" s="13" t="s">
        <v>13023</v>
      </c>
      <c r="C2198" s="14">
        <v>279</v>
      </c>
      <c r="D2198" s="15">
        <v>30.504999999999999</v>
      </c>
      <c r="E2198" s="16">
        <v>8510.8950000000004</v>
      </c>
      <c r="F2198" s="13" t="s">
        <v>133</v>
      </c>
    </row>
    <row r="2199" spans="1:6" ht="14.25" customHeight="1">
      <c r="A2199" s="13" t="s">
        <v>16230</v>
      </c>
      <c r="B2199" s="13" t="s">
        <v>8936</v>
      </c>
      <c r="C2199" s="14">
        <v>702</v>
      </c>
      <c r="D2199" s="15">
        <v>30.5</v>
      </c>
      <c r="E2199" s="16">
        <v>21411</v>
      </c>
      <c r="F2199" s="13" t="s">
        <v>133</v>
      </c>
    </row>
    <row r="2200" spans="1:6" ht="14.25" customHeight="1">
      <c r="A2200" s="13" t="s">
        <v>16230</v>
      </c>
      <c r="B2200" s="13" t="s">
        <v>12166</v>
      </c>
      <c r="C2200" s="14">
        <v>32</v>
      </c>
      <c r="D2200" s="15">
        <v>30.5</v>
      </c>
      <c r="E2200" s="16">
        <v>976</v>
      </c>
      <c r="F2200" s="13" t="s">
        <v>133</v>
      </c>
    </row>
    <row r="2201" spans="1:6" ht="14.25" customHeight="1">
      <c r="A2201" s="13" t="s">
        <v>16230</v>
      </c>
      <c r="B2201" s="13" t="s">
        <v>12166</v>
      </c>
      <c r="C2201" s="14">
        <v>200</v>
      </c>
      <c r="D2201" s="15">
        <v>30.5</v>
      </c>
      <c r="E2201" s="16">
        <v>6100</v>
      </c>
      <c r="F2201" s="13" t="s">
        <v>133</v>
      </c>
    </row>
    <row r="2202" spans="1:6" ht="14.25" customHeight="1">
      <c r="A2202" s="13" t="s">
        <v>16230</v>
      </c>
      <c r="B2202" s="13" t="s">
        <v>1286</v>
      </c>
      <c r="C2202" s="14">
        <v>341</v>
      </c>
      <c r="D2202" s="15">
        <v>30.5</v>
      </c>
      <c r="E2202" s="16">
        <v>10400.5</v>
      </c>
      <c r="F2202" s="13" t="s">
        <v>133</v>
      </c>
    </row>
    <row r="2203" spans="1:6" ht="14.25" customHeight="1">
      <c r="A2203" s="13" t="s">
        <v>16230</v>
      </c>
      <c r="B2203" s="13" t="s">
        <v>12584</v>
      </c>
      <c r="C2203" s="14">
        <v>36</v>
      </c>
      <c r="D2203" s="15">
        <v>30.5</v>
      </c>
      <c r="E2203" s="16">
        <v>1098</v>
      </c>
      <c r="F2203" s="13" t="s">
        <v>133</v>
      </c>
    </row>
    <row r="2204" spans="1:6" ht="14.25" customHeight="1">
      <c r="A2204" s="13" t="s">
        <v>16230</v>
      </c>
      <c r="B2204" s="13" t="s">
        <v>12584</v>
      </c>
      <c r="C2204" s="14">
        <v>323</v>
      </c>
      <c r="D2204" s="15">
        <v>30.5</v>
      </c>
      <c r="E2204" s="16">
        <v>9851.5</v>
      </c>
      <c r="F2204" s="13" t="s">
        <v>133</v>
      </c>
    </row>
    <row r="2205" spans="1:6" ht="14.25" customHeight="1">
      <c r="A2205" s="13" t="s">
        <v>16230</v>
      </c>
      <c r="B2205" s="13" t="s">
        <v>12584</v>
      </c>
      <c r="C2205" s="14">
        <v>368</v>
      </c>
      <c r="D2205" s="15">
        <v>30.5</v>
      </c>
      <c r="E2205" s="16">
        <v>11224</v>
      </c>
      <c r="F2205" s="13" t="s">
        <v>133</v>
      </c>
    </row>
    <row r="2206" spans="1:6" ht="14.25" customHeight="1">
      <c r="A2206" s="13" t="s">
        <v>16230</v>
      </c>
      <c r="B2206" s="13" t="s">
        <v>15772</v>
      </c>
      <c r="C2206" s="14">
        <v>493</v>
      </c>
      <c r="D2206" s="15">
        <v>30.495000000000001</v>
      </c>
      <c r="E2206" s="16">
        <v>15034.035</v>
      </c>
      <c r="F2206" s="13" t="s">
        <v>133</v>
      </c>
    </row>
    <row r="2207" spans="1:6" ht="14.25" customHeight="1">
      <c r="A2207" s="13" t="s">
        <v>16230</v>
      </c>
      <c r="B2207" s="13" t="s">
        <v>10516</v>
      </c>
      <c r="C2207" s="14">
        <v>187</v>
      </c>
      <c r="D2207" s="15">
        <v>30.5</v>
      </c>
      <c r="E2207" s="16">
        <v>5703.5</v>
      </c>
      <c r="F2207" s="13" t="s">
        <v>133</v>
      </c>
    </row>
    <row r="2208" spans="1:6" ht="14.25" customHeight="1">
      <c r="A2208" s="13" t="s">
        <v>16230</v>
      </c>
      <c r="B2208" s="13" t="s">
        <v>10516</v>
      </c>
      <c r="C2208" s="14">
        <v>195</v>
      </c>
      <c r="D2208" s="15">
        <v>30.5</v>
      </c>
      <c r="E2208" s="16">
        <v>5947.5</v>
      </c>
      <c r="F2208" s="13" t="s">
        <v>133</v>
      </c>
    </row>
    <row r="2209" spans="1:6" ht="14.25" customHeight="1">
      <c r="A2209" s="13" t="s">
        <v>16230</v>
      </c>
      <c r="B2209" s="13" t="s">
        <v>4421</v>
      </c>
      <c r="C2209" s="14">
        <v>306</v>
      </c>
      <c r="D2209" s="15">
        <v>30.5</v>
      </c>
      <c r="E2209" s="16">
        <v>9333</v>
      </c>
      <c r="F2209" s="13" t="s">
        <v>133</v>
      </c>
    </row>
    <row r="2210" spans="1:6" ht="14.25" customHeight="1">
      <c r="A2210" s="13" t="s">
        <v>16230</v>
      </c>
      <c r="B2210" s="13" t="s">
        <v>16344</v>
      </c>
      <c r="C2210" s="14">
        <v>70</v>
      </c>
      <c r="D2210" s="15">
        <v>30.504999999999999</v>
      </c>
      <c r="E2210" s="16">
        <v>2135.35</v>
      </c>
      <c r="F2210" s="13" t="s">
        <v>133</v>
      </c>
    </row>
    <row r="2211" spans="1:6" ht="14.25" customHeight="1">
      <c r="A2211" s="13" t="s">
        <v>16230</v>
      </c>
      <c r="B2211" s="13" t="s">
        <v>16344</v>
      </c>
      <c r="C2211" s="14">
        <v>180</v>
      </c>
      <c r="D2211" s="15">
        <v>30.504999999999999</v>
      </c>
      <c r="E2211" s="16">
        <v>5490.9</v>
      </c>
      <c r="F2211" s="13" t="s">
        <v>133</v>
      </c>
    </row>
    <row r="2212" spans="1:6" ht="14.25" customHeight="1">
      <c r="A2212" s="13" t="s">
        <v>16230</v>
      </c>
      <c r="B2212" s="13" t="s">
        <v>16344</v>
      </c>
      <c r="C2212" s="14">
        <v>182</v>
      </c>
      <c r="D2212" s="15">
        <v>30.504999999999999</v>
      </c>
      <c r="E2212" s="16">
        <v>5551.91</v>
      </c>
      <c r="F2212" s="13" t="s">
        <v>133</v>
      </c>
    </row>
    <row r="2213" spans="1:6" ht="14.25" customHeight="1">
      <c r="A2213" s="13" t="s">
        <v>16230</v>
      </c>
      <c r="B2213" s="13" t="s">
        <v>16345</v>
      </c>
      <c r="C2213" s="14">
        <v>200</v>
      </c>
      <c r="D2213" s="15">
        <v>30.504999999999999</v>
      </c>
      <c r="E2213" s="16">
        <v>6101</v>
      </c>
      <c r="F2213" s="13" t="s">
        <v>133</v>
      </c>
    </row>
    <row r="2214" spans="1:6" ht="14.25" customHeight="1">
      <c r="A2214" s="13" t="s">
        <v>16230</v>
      </c>
      <c r="B2214" s="13" t="s">
        <v>16345</v>
      </c>
      <c r="C2214" s="14">
        <v>370</v>
      </c>
      <c r="D2214" s="15">
        <v>30.504999999999999</v>
      </c>
      <c r="E2214" s="16">
        <v>11286.85</v>
      </c>
      <c r="F2214" s="13" t="s">
        <v>133</v>
      </c>
    </row>
    <row r="2215" spans="1:6" ht="14.25" customHeight="1">
      <c r="A2215" s="13" t="s">
        <v>16230</v>
      </c>
      <c r="B2215" s="13" t="s">
        <v>16346</v>
      </c>
      <c r="C2215" s="14">
        <v>265</v>
      </c>
      <c r="D2215" s="15">
        <v>30.504999999999999</v>
      </c>
      <c r="E2215" s="16">
        <v>8083.8249999999998</v>
      </c>
      <c r="F2215" s="13" t="s">
        <v>133</v>
      </c>
    </row>
    <row r="2216" spans="1:6" ht="14.25" customHeight="1">
      <c r="A2216" s="13" t="s">
        <v>16230</v>
      </c>
      <c r="B2216" s="13" t="s">
        <v>10526</v>
      </c>
      <c r="C2216" s="14">
        <v>56</v>
      </c>
      <c r="D2216" s="15">
        <v>30.515000000000001</v>
      </c>
      <c r="E2216" s="16">
        <v>1708.84</v>
      </c>
      <c r="F2216" s="13" t="s">
        <v>133</v>
      </c>
    </row>
    <row r="2217" spans="1:6" ht="14.25" customHeight="1">
      <c r="A2217" s="13" t="s">
        <v>16230</v>
      </c>
      <c r="B2217" s="13" t="s">
        <v>16347</v>
      </c>
      <c r="C2217" s="14">
        <v>130</v>
      </c>
      <c r="D2217" s="15">
        <v>30.52</v>
      </c>
      <c r="E2217" s="16">
        <v>3967.6</v>
      </c>
      <c r="F2217" s="13" t="s">
        <v>133</v>
      </c>
    </row>
    <row r="2218" spans="1:6" ht="14.25" customHeight="1">
      <c r="A2218" s="13" t="s">
        <v>16230</v>
      </c>
      <c r="B2218" s="13" t="s">
        <v>16347</v>
      </c>
      <c r="C2218" s="14">
        <v>173</v>
      </c>
      <c r="D2218" s="15">
        <v>30.52</v>
      </c>
      <c r="E2218" s="16">
        <v>5279.96</v>
      </c>
      <c r="F2218" s="13" t="s">
        <v>133</v>
      </c>
    </row>
    <row r="2219" spans="1:6" ht="14.25" customHeight="1">
      <c r="A2219" s="13" t="s">
        <v>16230</v>
      </c>
      <c r="B2219" s="13" t="s">
        <v>16347</v>
      </c>
      <c r="C2219" s="14">
        <v>180</v>
      </c>
      <c r="D2219" s="15">
        <v>30.52</v>
      </c>
      <c r="E2219" s="16">
        <v>5493.6</v>
      </c>
      <c r="F2219" s="13" t="s">
        <v>133</v>
      </c>
    </row>
    <row r="2220" spans="1:6" ht="14.25" customHeight="1">
      <c r="A2220" s="13" t="s">
        <v>16230</v>
      </c>
      <c r="B2220" s="13" t="s">
        <v>16347</v>
      </c>
      <c r="C2220" s="14">
        <v>182</v>
      </c>
      <c r="D2220" s="15">
        <v>30.52</v>
      </c>
      <c r="E2220" s="16">
        <v>5554.64</v>
      </c>
      <c r="F2220" s="13" t="s">
        <v>133</v>
      </c>
    </row>
    <row r="2221" spans="1:6" ht="14.25" customHeight="1">
      <c r="A2221" s="13" t="s">
        <v>16230</v>
      </c>
      <c r="B2221" s="13" t="s">
        <v>16347</v>
      </c>
      <c r="C2221" s="14">
        <v>182</v>
      </c>
      <c r="D2221" s="15">
        <v>30.52</v>
      </c>
      <c r="E2221" s="16">
        <v>5554.64</v>
      </c>
      <c r="F2221" s="13" t="s">
        <v>133</v>
      </c>
    </row>
    <row r="2222" spans="1:6" ht="14.25" customHeight="1">
      <c r="A2222" s="13" t="s">
        <v>16230</v>
      </c>
      <c r="B2222" s="13" t="s">
        <v>16347</v>
      </c>
      <c r="C2222" s="14">
        <v>200</v>
      </c>
      <c r="D2222" s="15">
        <v>30.52</v>
      </c>
      <c r="E2222" s="16">
        <v>6104</v>
      </c>
      <c r="F2222" s="13" t="s">
        <v>133</v>
      </c>
    </row>
    <row r="2223" spans="1:6" ht="14.25" customHeight="1">
      <c r="A2223" s="13" t="s">
        <v>16230</v>
      </c>
      <c r="B2223" s="13" t="s">
        <v>6734</v>
      </c>
      <c r="C2223" s="14">
        <v>70</v>
      </c>
      <c r="D2223" s="15">
        <v>30.53</v>
      </c>
      <c r="E2223" s="16">
        <v>2137.1</v>
      </c>
      <c r="F2223" s="13" t="s">
        <v>133</v>
      </c>
    </row>
    <row r="2224" spans="1:6" ht="14.25" customHeight="1">
      <c r="A2224" s="13" t="s">
        <v>16230</v>
      </c>
      <c r="B2224" s="13" t="s">
        <v>286</v>
      </c>
      <c r="C2224" s="14">
        <v>125</v>
      </c>
      <c r="D2224" s="15">
        <v>30.53</v>
      </c>
      <c r="E2224" s="16">
        <v>3816.25</v>
      </c>
      <c r="F2224" s="13" t="s">
        <v>133</v>
      </c>
    </row>
    <row r="2225" spans="1:6" ht="14.25" customHeight="1">
      <c r="A2225" s="13" t="s">
        <v>16230</v>
      </c>
      <c r="B2225" s="13" t="s">
        <v>7913</v>
      </c>
      <c r="C2225" s="14">
        <v>550</v>
      </c>
      <c r="D2225" s="15">
        <v>30.53</v>
      </c>
      <c r="E2225" s="16">
        <v>16791.5</v>
      </c>
      <c r="F2225" s="13" t="s">
        <v>133</v>
      </c>
    </row>
    <row r="2226" spans="1:6" ht="14.25" customHeight="1">
      <c r="A2226" s="13" t="s">
        <v>16230</v>
      </c>
      <c r="B2226" s="13" t="s">
        <v>4667</v>
      </c>
      <c r="C2226" s="14">
        <v>195</v>
      </c>
      <c r="D2226" s="15">
        <v>30.53</v>
      </c>
      <c r="E2226" s="16">
        <v>5953.35</v>
      </c>
      <c r="F2226" s="13" t="s">
        <v>133</v>
      </c>
    </row>
    <row r="2227" spans="1:6" ht="14.25" customHeight="1">
      <c r="A2227" s="13" t="s">
        <v>16230</v>
      </c>
      <c r="B2227" s="13" t="s">
        <v>4667</v>
      </c>
      <c r="C2227" s="14">
        <v>200</v>
      </c>
      <c r="D2227" s="15">
        <v>30.53</v>
      </c>
      <c r="E2227" s="16">
        <v>6106</v>
      </c>
      <c r="F2227" s="13" t="s">
        <v>133</v>
      </c>
    </row>
    <row r="2228" spans="1:6" ht="14.25" customHeight="1">
      <c r="A2228" s="13" t="s">
        <v>16230</v>
      </c>
      <c r="B2228" s="13" t="s">
        <v>14792</v>
      </c>
      <c r="C2228" s="14">
        <v>49</v>
      </c>
      <c r="D2228" s="15">
        <v>30.53</v>
      </c>
      <c r="E2228" s="16">
        <v>1495.97</v>
      </c>
      <c r="F2228" s="13" t="s">
        <v>133</v>
      </c>
    </row>
    <row r="2229" spans="1:6" ht="14.25" customHeight="1">
      <c r="A2229" s="13" t="s">
        <v>16230</v>
      </c>
      <c r="B2229" s="13" t="s">
        <v>14792</v>
      </c>
      <c r="C2229" s="14">
        <v>184</v>
      </c>
      <c r="D2229" s="15">
        <v>30.53</v>
      </c>
      <c r="E2229" s="16">
        <v>5617.52</v>
      </c>
      <c r="F2229" s="13" t="s">
        <v>133</v>
      </c>
    </row>
    <row r="2230" spans="1:6" ht="14.25" customHeight="1">
      <c r="A2230" s="13" t="s">
        <v>16230</v>
      </c>
      <c r="B2230" s="13" t="s">
        <v>14792</v>
      </c>
      <c r="C2230" s="14">
        <v>200</v>
      </c>
      <c r="D2230" s="15">
        <v>30.53</v>
      </c>
      <c r="E2230" s="16">
        <v>6106</v>
      </c>
      <c r="F2230" s="13" t="s">
        <v>133</v>
      </c>
    </row>
    <row r="2231" spans="1:6" ht="14.25" customHeight="1">
      <c r="A2231" s="13" t="s">
        <v>16230</v>
      </c>
      <c r="B2231" s="13" t="s">
        <v>13028</v>
      </c>
      <c r="C2231" s="14">
        <v>752</v>
      </c>
      <c r="D2231" s="15">
        <v>30.524999999999999</v>
      </c>
      <c r="E2231" s="16">
        <v>22954.799999999999</v>
      </c>
      <c r="F2231" s="13" t="s">
        <v>133</v>
      </c>
    </row>
    <row r="2232" spans="1:6" ht="14.25" customHeight="1">
      <c r="A2232" s="13" t="s">
        <v>16230</v>
      </c>
      <c r="B2232" s="13" t="s">
        <v>15606</v>
      </c>
      <c r="C2232" s="14">
        <v>42</v>
      </c>
      <c r="D2232" s="15">
        <v>30.515000000000001</v>
      </c>
      <c r="E2232" s="16">
        <v>1281.6300000000001</v>
      </c>
      <c r="F2232" s="13" t="s">
        <v>133</v>
      </c>
    </row>
    <row r="2233" spans="1:6" ht="14.25" customHeight="1">
      <c r="A2233" s="13" t="s">
        <v>16230</v>
      </c>
      <c r="B2233" s="13" t="s">
        <v>12173</v>
      </c>
      <c r="C2233" s="14">
        <v>7</v>
      </c>
      <c r="D2233" s="15">
        <v>30.52</v>
      </c>
      <c r="E2233" s="16">
        <v>213.64</v>
      </c>
      <c r="F2233" s="13" t="s">
        <v>133</v>
      </c>
    </row>
    <row r="2234" spans="1:6" ht="14.25" customHeight="1">
      <c r="A2234" s="13" t="s">
        <v>16230</v>
      </c>
      <c r="B2234" s="13" t="s">
        <v>12173</v>
      </c>
      <c r="C2234" s="14">
        <v>69</v>
      </c>
      <c r="D2234" s="15">
        <v>30.52</v>
      </c>
      <c r="E2234" s="16">
        <v>2105.88</v>
      </c>
      <c r="F2234" s="13" t="s">
        <v>133</v>
      </c>
    </row>
    <row r="2235" spans="1:6" ht="14.25" customHeight="1">
      <c r="A2235" s="13" t="s">
        <v>16230</v>
      </c>
      <c r="B2235" s="13" t="s">
        <v>12173</v>
      </c>
      <c r="C2235" s="14">
        <v>182</v>
      </c>
      <c r="D2235" s="15">
        <v>30.52</v>
      </c>
      <c r="E2235" s="16">
        <v>5554.64</v>
      </c>
      <c r="F2235" s="13" t="s">
        <v>133</v>
      </c>
    </row>
    <row r="2236" spans="1:6" ht="14.25" customHeight="1">
      <c r="A2236" s="13" t="s">
        <v>16230</v>
      </c>
      <c r="B2236" s="13" t="s">
        <v>3683</v>
      </c>
      <c r="C2236" s="14">
        <v>92</v>
      </c>
      <c r="D2236" s="15">
        <v>30.524999999999999</v>
      </c>
      <c r="E2236" s="16">
        <v>2808.3</v>
      </c>
      <c r="F2236" s="13" t="s">
        <v>133</v>
      </c>
    </row>
    <row r="2237" spans="1:6" ht="14.25" customHeight="1">
      <c r="A2237" s="13" t="s">
        <v>16230</v>
      </c>
      <c r="B2237" s="13" t="s">
        <v>3683</v>
      </c>
      <c r="C2237" s="14">
        <v>127</v>
      </c>
      <c r="D2237" s="15">
        <v>30.524999999999999</v>
      </c>
      <c r="E2237" s="16">
        <v>3876.6750000000002</v>
      </c>
      <c r="F2237" s="13" t="s">
        <v>133</v>
      </c>
    </row>
    <row r="2238" spans="1:6" ht="14.25" customHeight="1">
      <c r="A2238" s="13" t="s">
        <v>16230</v>
      </c>
      <c r="B2238" s="13" t="s">
        <v>3683</v>
      </c>
      <c r="C2238" s="14">
        <v>200</v>
      </c>
      <c r="D2238" s="15">
        <v>30.524999999999999</v>
      </c>
      <c r="E2238" s="16">
        <v>6105</v>
      </c>
      <c r="F2238" s="13" t="s">
        <v>133</v>
      </c>
    </row>
    <row r="2239" spans="1:6" ht="14.25" customHeight="1">
      <c r="A2239" s="13" t="s">
        <v>16230</v>
      </c>
      <c r="B2239" s="13" t="s">
        <v>11021</v>
      </c>
      <c r="C2239" s="14">
        <v>101</v>
      </c>
      <c r="D2239" s="15">
        <v>30.53</v>
      </c>
      <c r="E2239" s="16">
        <v>3083.53</v>
      </c>
      <c r="F2239" s="13" t="s">
        <v>133</v>
      </c>
    </row>
    <row r="2240" spans="1:6" ht="14.25" customHeight="1">
      <c r="A2240" s="13" t="s">
        <v>16230</v>
      </c>
      <c r="B2240" s="13" t="s">
        <v>11021</v>
      </c>
      <c r="C2240" s="14">
        <v>130</v>
      </c>
      <c r="D2240" s="15">
        <v>30.53</v>
      </c>
      <c r="E2240" s="16">
        <v>3968.9</v>
      </c>
      <c r="F2240" s="13" t="s">
        <v>133</v>
      </c>
    </row>
    <row r="2241" spans="1:6" ht="14.25" customHeight="1">
      <c r="A2241" s="13" t="s">
        <v>16230</v>
      </c>
      <c r="B2241" s="13" t="s">
        <v>3901</v>
      </c>
      <c r="C2241" s="14">
        <v>69</v>
      </c>
      <c r="D2241" s="15">
        <v>30.524999999999999</v>
      </c>
      <c r="E2241" s="16">
        <v>2106.2249999999999</v>
      </c>
      <c r="F2241" s="13" t="s">
        <v>133</v>
      </c>
    </row>
    <row r="2242" spans="1:6" ht="14.25" customHeight="1">
      <c r="A2242" s="13" t="s">
        <v>16230</v>
      </c>
      <c r="B2242" s="13" t="s">
        <v>3901</v>
      </c>
      <c r="C2242" s="14">
        <v>180</v>
      </c>
      <c r="D2242" s="15">
        <v>30.524999999999999</v>
      </c>
      <c r="E2242" s="16">
        <v>5494.5</v>
      </c>
      <c r="F2242" s="13" t="s">
        <v>133</v>
      </c>
    </row>
    <row r="2243" spans="1:6" ht="14.25" customHeight="1">
      <c r="A2243" s="13" t="s">
        <v>16230</v>
      </c>
      <c r="B2243" s="13" t="s">
        <v>3901</v>
      </c>
      <c r="C2243" s="14">
        <v>182</v>
      </c>
      <c r="D2243" s="15">
        <v>30.524999999999999</v>
      </c>
      <c r="E2243" s="16">
        <v>5555.55</v>
      </c>
      <c r="F2243" s="13" t="s">
        <v>133</v>
      </c>
    </row>
    <row r="2244" spans="1:6" ht="14.25" customHeight="1">
      <c r="A2244" s="13" t="s">
        <v>16230</v>
      </c>
      <c r="B2244" s="13" t="s">
        <v>3901</v>
      </c>
      <c r="C2244" s="14">
        <v>200</v>
      </c>
      <c r="D2244" s="15">
        <v>30.524999999999999</v>
      </c>
      <c r="E2244" s="16">
        <v>6105</v>
      </c>
      <c r="F2244" s="13" t="s">
        <v>133</v>
      </c>
    </row>
    <row r="2245" spans="1:6" ht="14.25" customHeight="1">
      <c r="A2245" s="13" t="s">
        <v>16230</v>
      </c>
      <c r="B2245" s="13" t="s">
        <v>3901</v>
      </c>
      <c r="C2245" s="14">
        <v>585</v>
      </c>
      <c r="D2245" s="15">
        <v>30.524999999999999</v>
      </c>
      <c r="E2245" s="16">
        <v>17857.125</v>
      </c>
      <c r="F2245" s="13" t="s">
        <v>133</v>
      </c>
    </row>
    <row r="2246" spans="1:6" ht="14.25" customHeight="1">
      <c r="A2246" s="13" t="s">
        <v>16230</v>
      </c>
      <c r="B2246" s="13" t="s">
        <v>8572</v>
      </c>
      <c r="C2246" s="14">
        <v>195</v>
      </c>
      <c r="D2246" s="15">
        <v>30.524999999999999</v>
      </c>
      <c r="E2246" s="16">
        <v>5952.375</v>
      </c>
      <c r="F2246" s="13" t="s">
        <v>133</v>
      </c>
    </row>
    <row r="2247" spans="1:6" ht="14.25" customHeight="1">
      <c r="A2247" s="13" t="s">
        <v>16230</v>
      </c>
      <c r="B2247" s="13" t="s">
        <v>12851</v>
      </c>
      <c r="C2247" s="14">
        <v>311</v>
      </c>
      <c r="D2247" s="15">
        <v>30.524999999999999</v>
      </c>
      <c r="E2247" s="16">
        <v>9493.2749999999996</v>
      </c>
      <c r="F2247" s="13" t="s">
        <v>133</v>
      </c>
    </row>
    <row r="2248" spans="1:6" ht="14.25" customHeight="1">
      <c r="A2248" s="13" t="s">
        <v>16230</v>
      </c>
      <c r="B2248" s="13" t="s">
        <v>16348</v>
      </c>
      <c r="C2248" s="14">
        <v>45</v>
      </c>
      <c r="D2248" s="15">
        <v>30.52</v>
      </c>
      <c r="E2248" s="16">
        <v>1373.4</v>
      </c>
      <c r="F2248" s="13" t="s">
        <v>133</v>
      </c>
    </row>
    <row r="2249" spans="1:6" ht="14.25" customHeight="1">
      <c r="A2249" s="13" t="s">
        <v>16230</v>
      </c>
      <c r="B2249" s="13" t="s">
        <v>16348</v>
      </c>
      <c r="C2249" s="14">
        <v>153</v>
      </c>
      <c r="D2249" s="15">
        <v>30.52</v>
      </c>
      <c r="E2249" s="16">
        <v>4669.5600000000004</v>
      </c>
      <c r="F2249" s="13" t="s">
        <v>133</v>
      </c>
    </row>
    <row r="2250" spans="1:6" ht="14.25" customHeight="1">
      <c r="A2250" s="13" t="s">
        <v>16230</v>
      </c>
      <c r="B2250" s="13" t="s">
        <v>11023</v>
      </c>
      <c r="C2250" s="14">
        <v>434</v>
      </c>
      <c r="D2250" s="15">
        <v>30.515000000000001</v>
      </c>
      <c r="E2250" s="16">
        <v>13243.51</v>
      </c>
      <c r="F2250" s="13" t="s">
        <v>133</v>
      </c>
    </row>
    <row r="2251" spans="1:6" ht="14.25" customHeight="1">
      <c r="A2251" s="13" t="s">
        <v>16230</v>
      </c>
      <c r="B2251" s="13" t="s">
        <v>13634</v>
      </c>
      <c r="C2251" s="14">
        <v>217</v>
      </c>
      <c r="D2251" s="15">
        <v>30.504999999999999</v>
      </c>
      <c r="E2251" s="16">
        <v>6619.585</v>
      </c>
      <c r="F2251" s="13" t="s">
        <v>133</v>
      </c>
    </row>
    <row r="2252" spans="1:6" ht="14.25" customHeight="1">
      <c r="A2252" s="13" t="s">
        <v>16230</v>
      </c>
      <c r="B2252" s="13" t="s">
        <v>16349</v>
      </c>
      <c r="C2252" s="14">
        <v>189</v>
      </c>
      <c r="D2252" s="15">
        <v>30.504999999999999</v>
      </c>
      <c r="E2252" s="16">
        <v>5765.4449999999997</v>
      </c>
      <c r="F2252" s="13" t="s">
        <v>133</v>
      </c>
    </row>
    <row r="2253" spans="1:6" ht="14.25" customHeight="1">
      <c r="A2253" s="13" t="s">
        <v>16230</v>
      </c>
      <c r="B2253" s="13" t="s">
        <v>16349</v>
      </c>
      <c r="C2253" s="14">
        <v>422</v>
      </c>
      <c r="D2253" s="15">
        <v>30.504999999999999</v>
      </c>
      <c r="E2253" s="16">
        <v>12873.11</v>
      </c>
      <c r="F2253" s="13" t="s">
        <v>133</v>
      </c>
    </row>
    <row r="2254" spans="1:6" ht="14.25" customHeight="1">
      <c r="A2254" s="13" t="s">
        <v>16230</v>
      </c>
      <c r="B2254" s="13" t="s">
        <v>7738</v>
      </c>
      <c r="C2254" s="14">
        <v>285</v>
      </c>
      <c r="D2254" s="15">
        <v>30.5</v>
      </c>
      <c r="E2254" s="16">
        <v>8692.5</v>
      </c>
      <c r="F2254" s="13" t="s">
        <v>133</v>
      </c>
    </row>
    <row r="2255" spans="1:6" ht="14.25" customHeight="1">
      <c r="A2255" s="13" t="s">
        <v>16230</v>
      </c>
      <c r="B2255" s="13" t="s">
        <v>6846</v>
      </c>
      <c r="C2255" s="14">
        <v>420</v>
      </c>
      <c r="D2255" s="15">
        <v>30.5</v>
      </c>
      <c r="E2255" s="16">
        <v>12810</v>
      </c>
      <c r="F2255" s="13" t="s">
        <v>133</v>
      </c>
    </row>
    <row r="2256" spans="1:6" ht="14.25" customHeight="1">
      <c r="A2256" s="13" t="s">
        <v>16230</v>
      </c>
      <c r="B2256" s="13" t="s">
        <v>6846</v>
      </c>
      <c r="C2256" s="14">
        <v>775</v>
      </c>
      <c r="D2256" s="15">
        <v>30.5</v>
      </c>
      <c r="E2256" s="16">
        <v>23637.5</v>
      </c>
      <c r="F2256" s="13" t="s">
        <v>133</v>
      </c>
    </row>
    <row r="2257" spans="1:6" ht="14.25" customHeight="1">
      <c r="A2257" s="13" t="s">
        <v>16230</v>
      </c>
      <c r="B2257" s="13" t="s">
        <v>9883</v>
      </c>
      <c r="C2257" s="14">
        <v>174</v>
      </c>
      <c r="D2257" s="15">
        <v>30.5</v>
      </c>
      <c r="E2257" s="16">
        <v>5307</v>
      </c>
      <c r="F2257" s="13" t="s">
        <v>133</v>
      </c>
    </row>
    <row r="2258" spans="1:6" ht="14.25" customHeight="1">
      <c r="A2258" s="13" t="s">
        <v>16230</v>
      </c>
      <c r="B2258" s="13" t="s">
        <v>9883</v>
      </c>
      <c r="C2258" s="14">
        <v>182</v>
      </c>
      <c r="D2258" s="15">
        <v>30.5</v>
      </c>
      <c r="E2258" s="16">
        <v>5551</v>
      </c>
      <c r="F2258" s="13" t="s">
        <v>133</v>
      </c>
    </row>
    <row r="2259" spans="1:6" ht="14.25" customHeight="1">
      <c r="A2259" s="13" t="s">
        <v>16230</v>
      </c>
      <c r="B2259" s="13" t="s">
        <v>9883</v>
      </c>
      <c r="C2259" s="14">
        <v>230</v>
      </c>
      <c r="D2259" s="15">
        <v>30.5</v>
      </c>
      <c r="E2259" s="16">
        <v>7015</v>
      </c>
      <c r="F2259" s="13" t="s">
        <v>133</v>
      </c>
    </row>
    <row r="2260" spans="1:6" ht="14.25" customHeight="1">
      <c r="A2260" s="13" t="s">
        <v>16230</v>
      </c>
      <c r="B2260" s="13" t="s">
        <v>2718</v>
      </c>
      <c r="C2260" s="14">
        <v>216</v>
      </c>
      <c r="D2260" s="15">
        <v>30.5</v>
      </c>
      <c r="E2260" s="16">
        <v>6588</v>
      </c>
      <c r="F2260" s="13" t="s">
        <v>133</v>
      </c>
    </row>
    <row r="2261" spans="1:6" ht="14.25" customHeight="1">
      <c r="A2261" s="13" t="s">
        <v>16230</v>
      </c>
      <c r="B2261" s="13" t="s">
        <v>11025</v>
      </c>
      <c r="C2261" s="14">
        <v>104</v>
      </c>
      <c r="D2261" s="15">
        <v>30.504999999999999</v>
      </c>
      <c r="E2261" s="16">
        <v>3172.52</v>
      </c>
      <c r="F2261" s="13" t="s">
        <v>133</v>
      </c>
    </row>
    <row r="2262" spans="1:6" ht="14.25" customHeight="1">
      <c r="A2262" s="13" t="s">
        <v>16230</v>
      </c>
      <c r="B2262" s="13" t="s">
        <v>11025</v>
      </c>
      <c r="C2262" s="14">
        <v>105</v>
      </c>
      <c r="D2262" s="15">
        <v>30.504999999999999</v>
      </c>
      <c r="E2262" s="16">
        <v>3203.0250000000001</v>
      </c>
      <c r="F2262" s="13" t="s">
        <v>133</v>
      </c>
    </row>
    <row r="2263" spans="1:6" ht="14.25" customHeight="1">
      <c r="A2263" s="13" t="s">
        <v>16230</v>
      </c>
      <c r="B2263" s="13" t="s">
        <v>11025</v>
      </c>
      <c r="C2263" s="14">
        <v>182</v>
      </c>
      <c r="D2263" s="15">
        <v>30.504999999999999</v>
      </c>
      <c r="E2263" s="16">
        <v>5551.91</v>
      </c>
      <c r="F2263" s="13" t="s">
        <v>133</v>
      </c>
    </row>
    <row r="2264" spans="1:6" ht="14.25" customHeight="1">
      <c r="A2264" s="13" t="s">
        <v>16230</v>
      </c>
      <c r="B2264" s="13" t="s">
        <v>11025</v>
      </c>
      <c r="C2264" s="14">
        <v>200</v>
      </c>
      <c r="D2264" s="15">
        <v>30.504999999999999</v>
      </c>
      <c r="E2264" s="16">
        <v>6101</v>
      </c>
      <c r="F2264" s="13" t="s">
        <v>133</v>
      </c>
    </row>
    <row r="2265" spans="1:6" ht="14.25" customHeight="1">
      <c r="A2265" s="13" t="s">
        <v>16230</v>
      </c>
      <c r="B2265" s="13" t="s">
        <v>11025</v>
      </c>
      <c r="C2265" s="14">
        <v>218</v>
      </c>
      <c r="D2265" s="15">
        <v>30.504999999999999</v>
      </c>
      <c r="E2265" s="16">
        <v>6650.09</v>
      </c>
      <c r="F2265" s="13" t="s">
        <v>133</v>
      </c>
    </row>
    <row r="2266" spans="1:6" ht="14.25" customHeight="1">
      <c r="A2266" s="13" t="s">
        <v>16230</v>
      </c>
      <c r="B2266" s="13" t="s">
        <v>11603</v>
      </c>
      <c r="C2266" s="14">
        <v>1</v>
      </c>
      <c r="D2266" s="15">
        <v>30.515000000000001</v>
      </c>
      <c r="E2266" s="16">
        <v>30.515000000000001</v>
      </c>
      <c r="F2266" s="13" t="s">
        <v>133</v>
      </c>
    </row>
    <row r="2267" spans="1:6" ht="14.25" customHeight="1">
      <c r="A2267" s="13" t="s">
        <v>16230</v>
      </c>
      <c r="B2267" s="13" t="s">
        <v>11603</v>
      </c>
      <c r="C2267" s="14">
        <v>195</v>
      </c>
      <c r="D2267" s="15">
        <v>30.515000000000001</v>
      </c>
      <c r="E2267" s="16">
        <v>5950.4250000000002</v>
      </c>
      <c r="F2267" s="13" t="s">
        <v>133</v>
      </c>
    </row>
    <row r="2268" spans="1:6" ht="14.25" customHeight="1">
      <c r="A2268" s="13" t="s">
        <v>16230</v>
      </c>
      <c r="B2268" s="13" t="s">
        <v>11603</v>
      </c>
      <c r="C2268" s="14">
        <v>220</v>
      </c>
      <c r="D2268" s="15">
        <v>30.515000000000001</v>
      </c>
      <c r="E2268" s="16">
        <v>6713.3</v>
      </c>
      <c r="F2268" s="13" t="s">
        <v>133</v>
      </c>
    </row>
    <row r="2269" spans="1:6" ht="14.25" customHeight="1">
      <c r="A2269" s="13" t="s">
        <v>16230</v>
      </c>
      <c r="B2269" s="13" t="s">
        <v>9288</v>
      </c>
      <c r="C2269" s="14">
        <v>194</v>
      </c>
      <c r="D2269" s="15">
        <v>30.535</v>
      </c>
      <c r="E2269" s="16">
        <v>5923.79</v>
      </c>
      <c r="F2269" s="13" t="s">
        <v>133</v>
      </c>
    </row>
    <row r="2270" spans="1:6" ht="14.25" customHeight="1">
      <c r="A2270" s="13" t="s">
        <v>16230</v>
      </c>
      <c r="B2270" s="13" t="s">
        <v>7985</v>
      </c>
      <c r="C2270" s="14">
        <v>233</v>
      </c>
      <c r="D2270" s="15">
        <v>30.535</v>
      </c>
      <c r="E2270" s="16">
        <v>7114.6549999999997</v>
      </c>
      <c r="F2270" s="13" t="s">
        <v>133</v>
      </c>
    </row>
    <row r="2271" spans="1:6" ht="14.25" customHeight="1">
      <c r="A2271" s="13" t="s">
        <v>16230</v>
      </c>
      <c r="B2271" s="13" t="s">
        <v>6735</v>
      </c>
      <c r="C2271" s="14">
        <v>91</v>
      </c>
      <c r="D2271" s="15">
        <v>30.535</v>
      </c>
      <c r="E2271" s="16">
        <v>2778.6849999999999</v>
      </c>
      <c r="F2271" s="13" t="s">
        <v>133</v>
      </c>
    </row>
    <row r="2272" spans="1:6" ht="14.25" customHeight="1">
      <c r="A2272" s="13" t="s">
        <v>16230</v>
      </c>
      <c r="B2272" s="13" t="s">
        <v>6735</v>
      </c>
      <c r="C2272" s="14">
        <v>180</v>
      </c>
      <c r="D2272" s="15">
        <v>30.535</v>
      </c>
      <c r="E2272" s="16">
        <v>5496.3</v>
      </c>
      <c r="F2272" s="13" t="s">
        <v>133</v>
      </c>
    </row>
    <row r="2273" spans="1:6" ht="14.25" customHeight="1">
      <c r="A2273" s="13" t="s">
        <v>16230</v>
      </c>
      <c r="B2273" s="13" t="s">
        <v>1293</v>
      </c>
      <c r="C2273" s="14">
        <v>240</v>
      </c>
      <c r="D2273" s="15">
        <v>30.53</v>
      </c>
      <c r="E2273" s="16">
        <v>7327.2</v>
      </c>
      <c r="F2273" s="13" t="s">
        <v>133</v>
      </c>
    </row>
    <row r="2274" spans="1:6" ht="14.25" customHeight="1">
      <c r="A2274" s="13" t="s">
        <v>16230</v>
      </c>
      <c r="B2274" s="13" t="s">
        <v>1293</v>
      </c>
      <c r="C2274" s="14">
        <v>439</v>
      </c>
      <c r="D2274" s="15">
        <v>30.53</v>
      </c>
      <c r="E2274" s="16">
        <v>13402.67</v>
      </c>
      <c r="F2274" s="13" t="s">
        <v>133</v>
      </c>
    </row>
    <row r="2275" spans="1:6" ht="14.25" customHeight="1">
      <c r="A2275" s="13" t="s">
        <v>16230</v>
      </c>
      <c r="B2275" s="13" t="s">
        <v>14794</v>
      </c>
      <c r="C2275" s="14">
        <v>196</v>
      </c>
      <c r="D2275" s="15">
        <v>30.535</v>
      </c>
      <c r="E2275" s="16">
        <v>5984.86</v>
      </c>
      <c r="F2275" s="13" t="s">
        <v>133</v>
      </c>
    </row>
    <row r="2276" spans="1:6" ht="14.25" customHeight="1">
      <c r="A2276" s="13" t="s">
        <v>16230</v>
      </c>
      <c r="B2276" s="13" t="s">
        <v>16350</v>
      </c>
      <c r="C2276" s="14">
        <v>60</v>
      </c>
      <c r="D2276" s="15">
        <v>30.535</v>
      </c>
      <c r="E2276" s="16">
        <v>1832.1</v>
      </c>
      <c r="F2276" s="13" t="s">
        <v>133</v>
      </c>
    </row>
    <row r="2277" spans="1:6" ht="14.25" customHeight="1">
      <c r="A2277" s="13" t="s">
        <v>16230</v>
      </c>
      <c r="B2277" s="13" t="s">
        <v>16350</v>
      </c>
      <c r="C2277" s="14">
        <v>184</v>
      </c>
      <c r="D2277" s="15">
        <v>30.535</v>
      </c>
      <c r="E2277" s="16">
        <v>5618.44</v>
      </c>
      <c r="F2277" s="13" t="s">
        <v>133</v>
      </c>
    </row>
    <row r="2278" spans="1:6" ht="14.25" customHeight="1">
      <c r="A2278" s="13" t="s">
        <v>16230</v>
      </c>
      <c r="B2278" s="13" t="s">
        <v>16351</v>
      </c>
      <c r="C2278" s="14">
        <v>100</v>
      </c>
      <c r="D2278" s="15">
        <v>30.535</v>
      </c>
      <c r="E2278" s="16">
        <v>3053.5</v>
      </c>
      <c r="F2278" s="13" t="s">
        <v>133</v>
      </c>
    </row>
    <row r="2279" spans="1:6" ht="14.25" customHeight="1">
      <c r="A2279" s="13" t="s">
        <v>16230</v>
      </c>
      <c r="B2279" s="13" t="s">
        <v>11606</v>
      </c>
      <c r="C2279" s="14">
        <v>553</v>
      </c>
      <c r="D2279" s="15">
        <v>30.53</v>
      </c>
      <c r="E2279" s="16">
        <v>16883.09</v>
      </c>
      <c r="F2279" s="13" t="s">
        <v>133</v>
      </c>
    </row>
    <row r="2280" spans="1:6" ht="14.25" customHeight="1">
      <c r="A2280" s="13" t="s">
        <v>16230</v>
      </c>
      <c r="B2280" s="13" t="s">
        <v>8764</v>
      </c>
      <c r="C2280" s="14">
        <v>208</v>
      </c>
      <c r="D2280" s="15">
        <v>30.524999999999999</v>
      </c>
      <c r="E2280" s="16">
        <v>6349.2</v>
      </c>
      <c r="F2280" s="13" t="s">
        <v>133</v>
      </c>
    </row>
    <row r="2281" spans="1:6" ht="14.25" customHeight="1">
      <c r="A2281" s="13" t="s">
        <v>16230</v>
      </c>
      <c r="B2281" s="13" t="s">
        <v>14440</v>
      </c>
      <c r="C2281" s="14">
        <v>100</v>
      </c>
      <c r="D2281" s="15">
        <v>30.53</v>
      </c>
      <c r="E2281" s="16">
        <v>3053</v>
      </c>
      <c r="F2281" s="13" t="s">
        <v>133</v>
      </c>
    </row>
    <row r="2282" spans="1:6" ht="14.25" customHeight="1">
      <c r="A2282" s="13" t="s">
        <v>16230</v>
      </c>
      <c r="B2282" s="13" t="s">
        <v>11343</v>
      </c>
      <c r="C2282" s="14">
        <v>100</v>
      </c>
      <c r="D2282" s="15">
        <v>30.53</v>
      </c>
      <c r="E2282" s="16">
        <v>3053</v>
      </c>
      <c r="F2282" s="13" t="s">
        <v>133</v>
      </c>
    </row>
    <row r="2283" spans="1:6" ht="14.25" customHeight="1">
      <c r="A2283" s="13" t="s">
        <v>16230</v>
      </c>
      <c r="B2283" s="13" t="s">
        <v>3906</v>
      </c>
      <c r="C2283" s="14">
        <v>386</v>
      </c>
      <c r="D2283" s="15">
        <v>30.524999999999999</v>
      </c>
      <c r="E2283" s="16">
        <v>11782.65</v>
      </c>
      <c r="F2283" s="13" t="s">
        <v>133</v>
      </c>
    </row>
    <row r="2284" spans="1:6" ht="14.25" customHeight="1">
      <c r="A2284" s="13" t="s">
        <v>16230</v>
      </c>
      <c r="B2284" s="13" t="s">
        <v>15990</v>
      </c>
      <c r="C2284" s="14">
        <v>163</v>
      </c>
      <c r="D2284" s="15">
        <v>30.52</v>
      </c>
      <c r="E2284" s="16">
        <v>4974.76</v>
      </c>
      <c r="F2284" s="13" t="s">
        <v>133</v>
      </c>
    </row>
    <row r="2285" spans="1:6" ht="14.25" customHeight="1">
      <c r="A2285" s="13" t="s">
        <v>16230</v>
      </c>
      <c r="B2285" s="13" t="s">
        <v>15990</v>
      </c>
      <c r="C2285" s="14">
        <v>275</v>
      </c>
      <c r="D2285" s="15">
        <v>30.52</v>
      </c>
      <c r="E2285" s="16">
        <v>8393</v>
      </c>
      <c r="F2285" s="13" t="s">
        <v>133</v>
      </c>
    </row>
    <row r="2286" spans="1:6" ht="14.25" customHeight="1">
      <c r="A2286" s="13" t="s">
        <v>16230</v>
      </c>
      <c r="B2286" s="13" t="s">
        <v>15787</v>
      </c>
      <c r="C2286" s="14">
        <v>206</v>
      </c>
      <c r="D2286" s="15">
        <v>30.515000000000001</v>
      </c>
      <c r="E2286" s="16">
        <v>6286.09</v>
      </c>
      <c r="F2286" s="13" t="s">
        <v>133</v>
      </c>
    </row>
    <row r="2287" spans="1:6" ht="14.25" customHeight="1">
      <c r="A2287" s="13" t="s">
        <v>16230</v>
      </c>
      <c r="B2287" s="13" t="s">
        <v>476</v>
      </c>
      <c r="C2287" s="14">
        <v>20</v>
      </c>
      <c r="D2287" s="15">
        <v>30.52</v>
      </c>
      <c r="E2287" s="16">
        <v>610.4</v>
      </c>
      <c r="F2287" s="13" t="s">
        <v>133</v>
      </c>
    </row>
    <row r="2288" spans="1:6" ht="14.25" customHeight="1">
      <c r="A2288" s="13" t="s">
        <v>16230</v>
      </c>
      <c r="B2288" s="13" t="s">
        <v>476</v>
      </c>
      <c r="C2288" s="14">
        <v>180</v>
      </c>
      <c r="D2288" s="15">
        <v>30.52</v>
      </c>
      <c r="E2288" s="16">
        <v>5493.6</v>
      </c>
      <c r="F2288" s="13" t="s">
        <v>133</v>
      </c>
    </row>
    <row r="2289" spans="1:6" ht="14.25" customHeight="1">
      <c r="A2289" s="13" t="s">
        <v>16230</v>
      </c>
      <c r="B2289" s="13" t="s">
        <v>7421</v>
      </c>
      <c r="C2289" s="14">
        <v>103</v>
      </c>
      <c r="D2289" s="15">
        <v>30.515000000000001</v>
      </c>
      <c r="E2289" s="16">
        <v>3143.0450000000001</v>
      </c>
      <c r="F2289" s="13" t="s">
        <v>133</v>
      </c>
    </row>
    <row r="2290" spans="1:6" ht="14.25" customHeight="1">
      <c r="A2290" s="13" t="s">
        <v>16230</v>
      </c>
      <c r="B2290" s="13" t="s">
        <v>7421</v>
      </c>
      <c r="C2290" s="14">
        <v>556</v>
      </c>
      <c r="D2290" s="15">
        <v>30.515000000000001</v>
      </c>
      <c r="E2290" s="16">
        <v>16966.34</v>
      </c>
      <c r="F2290" s="13" t="s">
        <v>133</v>
      </c>
    </row>
    <row r="2291" spans="1:6" ht="14.25" customHeight="1">
      <c r="A2291" s="13" t="s">
        <v>16230</v>
      </c>
      <c r="B2291" s="13" t="s">
        <v>2283</v>
      </c>
      <c r="C2291" s="14">
        <v>180</v>
      </c>
      <c r="D2291" s="15">
        <v>30.515000000000001</v>
      </c>
      <c r="E2291" s="16">
        <v>5492.7</v>
      </c>
      <c r="F2291" s="13" t="s">
        <v>133</v>
      </c>
    </row>
    <row r="2292" spans="1:6" ht="14.25" customHeight="1">
      <c r="A2292" s="13" t="s">
        <v>16230</v>
      </c>
      <c r="B2292" s="13" t="s">
        <v>14445</v>
      </c>
      <c r="C2292" s="14">
        <v>100</v>
      </c>
      <c r="D2292" s="15">
        <v>30.515000000000001</v>
      </c>
      <c r="E2292" s="16">
        <v>3051.5</v>
      </c>
      <c r="F2292" s="13" t="s">
        <v>133</v>
      </c>
    </row>
    <row r="2293" spans="1:6" ht="14.25" customHeight="1">
      <c r="A2293" s="13" t="s">
        <v>16230</v>
      </c>
      <c r="B2293" s="13" t="s">
        <v>14445</v>
      </c>
      <c r="C2293" s="14">
        <v>130</v>
      </c>
      <c r="D2293" s="15">
        <v>30.515000000000001</v>
      </c>
      <c r="E2293" s="16">
        <v>3966.95</v>
      </c>
      <c r="F2293" s="13" t="s">
        <v>133</v>
      </c>
    </row>
    <row r="2294" spans="1:6" ht="14.25" customHeight="1">
      <c r="A2294" s="13" t="s">
        <v>16230</v>
      </c>
      <c r="B2294" s="13" t="s">
        <v>3448</v>
      </c>
      <c r="C2294" s="14">
        <v>207</v>
      </c>
      <c r="D2294" s="15">
        <v>30.515000000000001</v>
      </c>
      <c r="E2294" s="16">
        <v>6316.6049999999996</v>
      </c>
      <c r="F2294" s="13" t="s">
        <v>133</v>
      </c>
    </row>
    <row r="2295" spans="1:6" ht="14.25" customHeight="1">
      <c r="A2295" s="13" t="s">
        <v>16230</v>
      </c>
      <c r="B2295" s="13" t="s">
        <v>9507</v>
      </c>
      <c r="C2295" s="14">
        <v>100</v>
      </c>
      <c r="D2295" s="15">
        <v>30.52</v>
      </c>
      <c r="E2295" s="16">
        <v>3052</v>
      </c>
      <c r="F2295" s="13" t="s">
        <v>133</v>
      </c>
    </row>
    <row r="2296" spans="1:6" ht="14.25" customHeight="1">
      <c r="A2296" s="13" t="s">
        <v>16230</v>
      </c>
      <c r="B2296" s="13" t="s">
        <v>13638</v>
      </c>
      <c r="C2296" s="14">
        <v>85</v>
      </c>
      <c r="D2296" s="15">
        <v>30.52</v>
      </c>
      <c r="E2296" s="16">
        <v>2594.1999999999998</v>
      </c>
      <c r="F2296" s="13" t="s">
        <v>133</v>
      </c>
    </row>
    <row r="2297" spans="1:6" ht="14.25" customHeight="1">
      <c r="A2297" s="13" t="s">
        <v>16230</v>
      </c>
      <c r="B2297" s="13" t="s">
        <v>13638</v>
      </c>
      <c r="C2297" s="14">
        <v>136</v>
      </c>
      <c r="D2297" s="15">
        <v>30.52</v>
      </c>
      <c r="E2297" s="16">
        <v>4150.72</v>
      </c>
      <c r="F2297" s="13" t="s">
        <v>133</v>
      </c>
    </row>
    <row r="2298" spans="1:6" ht="14.25" customHeight="1">
      <c r="A2298" s="13" t="s">
        <v>16230</v>
      </c>
      <c r="B2298" s="13" t="s">
        <v>16352</v>
      </c>
      <c r="C2298" s="14">
        <v>32</v>
      </c>
      <c r="D2298" s="15">
        <v>30.52</v>
      </c>
      <c r="E2298" s="16">
        <v>976.64</v>
      </c>
      <c r="F2298" s="13" t="s">
        <v>133</v>
      </c>
    </row>
    <row r="2299" spans="1:6" ht="14.25" customHeight="1">
      <c r="A2299" s="13" t="s">
        <v>16230</v>
      </c>
      <c r="B2299" s="13" t="s">
        <v>16352</v>
      </c>
      <c r="C2299" s="14">
        <v>182</v>
      </c>
      <c r="D2299" s="15">
        <v>30.52</v>
      </c>
      <c r="E2299" s="16">
        <v>5554.64</v>
      </c>
      <c r="F2299" s="13" t="s">
        <v>133</v>
      </c>
    </row>
    <row r="2300" spans="1:6" ht="14.25" customHeight="1">
      <c r="A2300" s="13" t="s">
        <v>16230</v>
      </c>
      <c r="B2300" s="13" t="s">
        <v>16352</v>
      </c>
      <c r="C2300" s="14">
        <v>215</v>
      </c>
      <c r="D2300" s="15">
        <v>30.52</v>
      </c>
      <c r="E2300" s="16">
        <v>6561.8</v>
      </c>
      <c r="F2300" s="13" t="s">
        <v>133</v>
      </c>
    </row>
    <row r="2301" spans="1:6" ht="14.25" customHeight="1">
      <c r="A2301" s="13" t="s">
        <v>16230</v>
      </c>
      <c r="B2301" s="13" t="s">
        <v>13350</v>
      </c>
      <c r="C2301" s="14">
        <v>162</v>
      </c>
      <c r="D2301" s="15">
        <v>30.515000000000001</v>
      </c>
      <c r="E2301" s="16">
        <v>4943.43</v>
      </c>
      <c r="F2301" s="13" t="s">
        <v>133</v>
      </c>
    </row>
    <row r="2302" spans="1:6" ht="14.25" customHeight="1">
      <c r="A2302" s="13" t="s">
        <v>16230</v>
      </c>
      <c r="B2302" s="13" t="s">
        <v>13350</v>
      </c>
      <c r="C2302" s="14">
        <v>180</v>
      </c>
      <c r="D2302" s="15">
        <v>30.515000000000001</v>
      </c>
      <c r="E2302" s="16">
        <v>5492.7</v>
      </c>
      <c r="F2302" s="13" t="s">
        <v>133</v>
      </c>
    </row>
    <row r="2303" spans="1:6" ht="14.25" customHeight="1">
      <c r="A2303" s="13" t="s">
        <v>16230</v>
      </c>
      <c r="B2303" s="13" t="s">
        <v>13350</v>
      </c>
      <c r="C2303" s="14">
        <v>182</v>
      </c>
      <c r="D2303" s="15">
        <v>30.515000000000001</v>
      </c>
      <c r="E2303" s="16">
        <v>5553.73</v>
      </c>
      <c r="F2303" s="13" t="s">
        <v>133</v>
      </c>
    </row>
    <row r="2304" spans="1:6" ht="14.25" customHeight="1">
      <c r="A2304" s="13" t="s">
        <v>16230</v>
      </c>
      <c r="B2304" s="13" t="s">
        <v>13350</v>
      </c>
      <c r="C2304" s="14">
        <v>323</v>
      </c>
      <c r="D2304" s="15">
        <v>30.515000000000001</v>
      </c>
      <c r="E2304" s="16">
        <v>9856.3449999999993</v>
      </c>
      <c r="F2304" s="13" t="s">
        <v>133</v>
      </c>
    </row>
    <row r="2305" spans="1:6" ht="14.25" customHeight="1">
      <c r="A2305" s="13" t="s">
        <v>16230</v>
      </c>
      <c r="B2305" s="13" t="s">
        <v>4940</v>
      </c>
      <c r="C2305" s="14">
        <v>200</v>
      </c>
      <c r="D2305" s="15">
        <v>30.515000000000001</v>
      </c>
      <c r="E2305" s="16">
        <v>6103</v>
      </c>
      <c r="F2305" s="13" t="s">
        <v>133</v>
      </c>
    </row>
    <row r="2306" spans="1:6" ht="14.25" customHeight="1">
      <c r="A2306" s="13" t="s">
        <v>16230</v>
      </c>
      <c r="B2306" s="13" t="s">
        <v>16353</v>
      </c>
      <c r="C2306" s="14">
        <v>138</v>
      </c>
      <c r="D2306" s="15">
        <v>30.51</v>
      </c>
      <c r="E2306" s="16">
        <v>4210.38</v>
      </c>
      <c r="F2306" s="13" t="s">
        <v>133</v>
      </c>
    </row>
    <row r="2307" spans="1:6" ht="14.25" customHeight="1">
      <c r="A2307" s="13" t="s">
        <v>16230</v>
      </c>
      <c r="B2307" s="13" t="s">
        <v>16353</v>
      </c>
      <c r="C2307" s="14">
        <v>200</v>
      </c>
      <c r="D2307" s="15">
        <v>30.51</v>
      </c>
      <c r="E2307" s="16">
        <v>6102</v>
      </c>
      <c r="F2307" s="13" t="s">
        <v>133</v>
      </c>
    </row>
    <row r="2308" spans="1:6" ht="14.25" customHeight="1">
      <c r="A2308" s="13" t="s">
        <v>16230</v>
      </c>
      <c r="B2308" s="13" t="s">
        <v>1012</v>
      </c>
      <c r="C2308" s="14">
        <v>172</v>
      </c>
      <c r="D2308" s="15">
        <v>30.51</v>
      </c>
      <c r="E2308" s="16">
        <v>5247.72</v>
      </c>
      <c r="F2308" s="13" t="s">
        <v>133</v>
      </c>
    </row>
    <row r="2309" spans="1:6" ht="14.25" customHeight="1">
      <c r="A2309" s="13" t="s">
        <v>16230</v>
      </c>
      <c r="B2309" s="13" t="s">
        <v>1012</v>
      </c>
      <c r="C2309" s="14">
        <v>187</v>
      </c>
      <c r="D2309" s="15">
        <v>30.51</v>
      </c>
      <c r="E2309" s="16">
        <v>5705.37</v>
      </c>
      <c r="F2309" s="13" t="s">
        <v>133</v>
      </c>
    </row>
    <row r="2310" spans="1:6" ht="14.25" customHeight="1">
      <c r="A2310" s="13" t="s">
        <v>16230</v>
      </c>
      <c r="B2310" s="13" t="s">
        <v>16354</v>
      </c>
      <c r="C2310" s="14">
        <v>177</v>
      </c>
      <c r="D2310" s="15">
        <v>30.51</v>
      </c>
      <c r="E2310" s="16">
        <v>5400.27</v>
      </c>
      <c r="F2310" s="13" t="s">
        <v>133</v>
      </c>
    </row>
    <row r="2311" spans="1:6" ht="14.25" customHeight="1">
      <c r="A2311" s="13" t="s">
        <v>16230</v>
      </c>
      <c r="B2311" s="13" t="s">
        <v>16354</v>
      </c>
      <c r="C2311" s="14">
        <v>200</v>
      </c>
      <c r="D2311" s="15">
        <v>30.51</v>
      </c>
      <c r="E2311" s="16">
        <v>6102</v>
      </c>
      <c r="F2311" s="13" t="s">
        <v>133</v>
      </c>
    </row>
    <row r="2312" spans="1:6" ht="14.25" customHeight="1">
      <c r="A2312" s="13" t="s">
        <v>16230</v>
      </c>
      <c r="B2312" s="13" t="s">
        <v>15996</v>
      </c>
      <c r="C2312" s="14">
        <v>108</v>
      </c>
      <c r="D2312" s="15">
        <v>30.51</v>
      </c>
      <c r="E2312" s="16">
        <v>3295.08</v>
      </c>
      <c r="F2312" s="13" t="s">
        <v>133</v>
      </c>
    </row>
    <row r="2313" spans="1:6" ht="14.25" customHeight="1">
      <c r="A2313" s="13" t="s">
        <v>16230</v>
      </c>
      <c r="B2313" s="13" t="s">
        <v>15996</v>
      </c>
      <c r="C2313" s="14">
        <v>173</v>
      </c>
      <c r="D2313" s="15">
        <v>30.51</v>
      </c>
      <c r="E2313" s="16">
        <v>5278.23</v>
      </c>
      <c r="F2313" s="13" t="s">
        <v>133</v>
      </c>
    </row>
    <row r="2314" spans="1:6" ht="14.25" customHeight="1">
      <c r="A2314" s="13" t="s">
        <v>16230</v>
      </c>
      <c r="B2314" s="13" t="s">
        <v>1589</v>
      </c>
      <c r="C2314" s="14">
        <v>13</v>
      </c>
      <c r="D2314" s="15">
        <v>30.504999999999999</v>
      </c>
      <c r="E2314" s="16">
        <v>396.565</v>
      </c>
      <c r="F2314" s="13" t="s">
        <v>133</v>
      </c>
    </row>
    <row r="2315" spans="1:6" ht="14.25" customHeight="1">
      <c r="A2315" s="13" t="s">
        <v>16230</v>
      </c>
      <c r="B2315" s="13" t="s">
        <v>1589</v>
      </c>
      <c r="C2315" s="14">
        <v>181</v>
      </c>
      <c r="D2315" s="15">
        <v>30.504999999999999</v>
      </c>
      <c r="E2315" s="16">
        <v>5521.4049999999997</v>
      </c>
      <c r="F2315" s="13" t="s">
        <v>133</v>
      </c>
    </row>
    <row r="2316" spans="1:6" ht="14.25" customHeight="1">
      <c r="A2316" s="13" t="s">
        <v>16230</v>
      </c>
      <c r="B2316" s="13" t="s">
        <v>1589</v>
      </c>
      <c r="C2316" s="14">
        <v>184</v>
      </c>
      <c r="D2316" s="15">
        <v>30.504999999999999</v>
      </c>
      <c r="E2316" s="16">
        <v>5612.92</v>
      </c>
      <c r="F2316" s="13" t="s">
        <v>133</v>
      </c>
    </row>
    <row r="2317" spans="1:6" ht="14.25" customHeight="1">
      <c r="A2317" s="13" t="s">
        <v>16230</v>
      </c>
      <c r="B2317" s="13" t="s">
        <v>12860</v>
      </c>
      <c r="C2317" s="14">
        <v>189</v>
      </c>
      <c r="D2317" s="15">
        <v>30.53</v>
      </c>
      <c r="E2317" s="16">
        <v>5770.17</v>
      </c>
      <c r="F2317" s="13" t="s">
        <v>133</v>
      </c>
    </row>
    <row r="2318" spans="1:6" ht="14.25" customHeight="1">
      <c r="A2318" s="13" t="s">
        <v>16230</v>
      </c>
      <c r="B2318" s="13" t="s">
        <v>12860</v>
      </c>
      <c r="C2318" s="14">
        <v>222</v>
      </c>
      <c r="D2318" s="15">
        <v>30.53</v>
      </c>
      <c r="E2318" s="16">
        <v>6777.66</v>
      </c>
      <c r="F2318" s="13" t="s">
        <v>133</v>
      </c>
    </row>
    <row r="2319" spans="1:6" ht="14.25" customHeight="1">
      <c r="A2319" s="13" t="s">
        <v>16230</v>
      </c>
      <c r="B2319" s="13" t="s">
        <v>11888</v>
      </c>
      <c r="C2319" s="14">
        <v>100</v>
      </c>
      <c r="D2319" s="15">
        <v>30.53</v>
      </c>
      <c r="E2319" s="16">
        <v>3053</v>
      </c>
      <c r="F2319" s="13" t="s">
        <v>133</v>
      </c>
    </row>
    <row r="2320" spans="1:6" ht="14.25" customHeight="1">
      <c r="A2320" s="13" t="s">
        <v>16230</v>
      </c>
      <c r="B2320" s="13" t="s">
        <v>11888</v>
      </c>
      <c r="C2320" s="14">
        <v>270</v>
      </c>
      <c r="D2320" s="15">
        <v>30.53</v>
      </c>
      <c r="E2320" s="16">
        <v>8243.1</v>
      </c>
      <c r="F2320" s="13" t="s">
        <v>133</v>
      </c>
    </row>
    <row r="2321" spans="1:6" ht="14.25" customHeight="1">
      <c r="A2321" s="13" t="s">
        <v>16230</v>
      </c>
      <c r="B2321" s="13" t="s">
        <v>5842</v>
      </c>
      <c r="C2321" s="14">
        <v>226</v>
      </c>
      <c r="D2321" s="15">
        <v>30.535</v>
      </c>
      <c r="E2321" s="16">
        <v>6900.91</v>
      </c>
      <c r="F2321" s="13" t="s">
        <v>133</v>
      </c>
    </row>
    <row r="2322" spans="1:6" ht="14.25" customHeight="1">
      <c r="A2322" s="13" t="s">
        <v>16230</v>
      </c>
      <c r="B2322" s="13" t="s">
        <v>5842</v>
      </c>
      <c r="C2322" s="14">
        <v>270</v>
      </c>
      <c r="D2322" s="15">
        <v>30.535</v>
      </c>
      <c r="E2322" s="16">
        <v>8244.4500000000007</v>
      </c>
      <c r="F2322" s="13" t="s">
        <v>133</v>
      </c>
    </row>
    <row r="2323" spans="1:6" ht="14.25" customHeight="1">
      <c r="A2323" s="13" t="s">
        <v>16230</v>
      </c>
      <c r="B2323" s="13" t="s">
        <v>11346</v>
      </c>
      <c r="C2323" s="14">
        <v>79</v>
      </c>
      <c r="D2323" s="15">
        <v>30.535</v>
      </c>
      <c r="E2323" s="16">
        <v>2412.2649999999999</v>
      </c>
      <c r="F2323" s="13" t="s">
        <v>133</v>
      </c>
    </row>
    <row r="2324" spans="1:6" ht="14.25" customHeight="1">
      <c r="A2324" s="13" t="s">
        <v>16230</v>
      </c>
      <c r="B2324" s="13" t="s">
        <v>11346</v>
      </c>
      <c r="C2324" s="14">
        <v>123</v>
      </c>
      <c r="D2324" s="15">
        <v>30.535</v>
      </c>
      <c r="E2324" s="16">
        <v>3755.8049999999998</v>
      </c>
      <c r="F2324" s="13" t="s">
        <v>133</v>
      </c>
    </row>
    <row r="2325" spans="1:6" ht="14.25" customHeight="1">
      <c r="A2325" s="13" t="s">
        <v>16230</v>
      </c>
      <c r="B2325" s="13" t="s">
        <v>3915</v>
      </c>
      <c r="C2325" s="14">
        <v>722</v>
      </c>
      <c r="D2325" s="15">
        <v>30.55</v>
      </c>
      <c r="E2325" s="16">
        <v>22057.1</v>
      </c>
      <c r="F2325" s="13" t="s">
        <v>133</v>
      </c>
    </row>
    <row r="2326" spans="1:6" ht="14.25" customHeight="1">
      <c r="A2326" s="13" t="s">
        <v>16230</v>
      </c>
      <c r="B2326" s="13" t="s">
        <v>13917</v>
      </c>
      <c r="C2326" s="14">
        <v>100</v>
      </c>
      <c r="D2326" s="15">
        <v>30.55</v>
      </c>
      <c r="E2326" s="16">
        <v>3055</v>
      </c>
      <c r="F2326" s="13" t="s">
        <v>133</v>
      </c>
    </row>
    <row r="2327" spans="1:6" ht="14.25" customHeight="1">
      <c r="A2327" s="13" t="s">
        <v>16230</v>
      </c>
      <c r="B2327" s="13" t="s">
        <v>10571</v>
      </c>
      <c r="C2327" s="14">
        <v>115</v>
      </c>
      <c r="D2327" s="15">
        <v>30.55</v>
      </c>
      <c r="E2327" s="16">
        <v>3513.25</v>
      </c>
      <c r="F2327" s="13" t="s">
        <v>133</v>
      </c>
    </row>
    <row r="2328" spans="1:6" ht="14.25" customHeight="1">
      <c r="A2328" s="13" t="s">
        <v>16230</v>
      </c>
      <c r="B2328" s="13" t="s">
        <v>10573</v>
      </c>
      <c r="C2328" s="14">
        <v>95</v>
      </c>
      <c r="D2328" s="15">
        <v>30.55</v>
      </c>
      <c r="E2328" s="16">
        <v>2902.25</v>
      </c>
      <c r="F2328" s="13" t="s">
        <v>133</v>
      </c>
    </row>
    <row r="2329" spans="1:6" ht="14.25" customHeight="1">
      <c r="A2329" s="13" t="s">
        <v>16230</v>
      </c>
      <c r="B2329" s="13" t="s">
        <v>12863</v>
      </c>
      <c r="C2329" s="14">
        <v>476</v>
      </c>
      <c r="D2329" s="15">
        <v>30.55</v>
      </c>
      <c r="E2329" s="16">
        <v>14541.8</v>
      </c>
      <c r="F2329" s="13" t="s">
        <v>133</v>
      </c>
    </row>
    <row r="2330" spans="1:6" ht="14.25" customHeight="1">
      <c r="A2330" s="13" t="s">
        <v>16230</v>
      </c>
      <c r="B2330" s="13" t="s">
        <v>9889</v>
      </c>
      <c r="C2330" s="14">
        <v>100</v>
      </c>
      <c r="D2330" s="15">
        <v>30.55</v>
      </c>
      <c r="E2330" s="16">
        <v>3055</v>
      </c>
      <c r="F2330" s="13" t="s">
        <v>133</v>
      </c>
    </row>
    <row r="2331" spans="1:6" ht="14.25" customHeight="1">
      <c r="A2331" s="13" t="s">
        <v>16230</v>
      </c>
      <c r="B2331" s="13" t="s">
        <v>1021</v>
      </c>
      <c r="C2331" s="14">
        <v>100</v>
      </c>
      <c r="D2331" s="15">
        <v>30.55</v>
      </c>
      <c r="E2331" s="16">
        <v>3055</v>
      </c>
      <c r="F2331" s="13" t="s">
        <v>133</v>
      </c>
    </row>
    <row r="2332" spans="1:6" ht="14.25" customHeight="1">
      <c r="A2332" s="13" t="s">
        <v>16230</v>
      </c>
      <c r="B2332" s="13" t="s">
        <v>14642</v>
      </c>
      <c r="C2332" s="14">
        <v>32</v>
      </c>
      <c r="D2332" s="15">
        <v>30.55</v>
      </c>
      <c r="E2332" s="16">
        <v>977.6</v>
      </c>
      <c r="F2332" s="13" t="s">
        <v>133</v>
      </c>
    </row>
    <row r="2333" spans="1:6" ht="14.25" customHeight="1">
      <c r="A2333" s="13" t="s">
        <v>16230</v>
      </c>
      <c r="B2333" s="13" t="s">
        <v>15998</v>
      </c>
      <c r="C2333" s="14">
        <v>100</v>
      </c>
      <c r="D2333" s="15">
        <v>30.55</v>
      </c>
      <c r="E2333" s="16">
        <v>3055</v>
      </c>
      <c r="F2333" s="13" t="s">
        <v>133</v>
      </c>
    </row>
    <row r="2334" spans="1:6" ht="14.25" customHeight="1">
      <c r="A2334" s="13" t="s">
        <v>16230</v>
      </c>
      <c r="B2334" s="13" t="s">
        <v>11043</v>
      </c>
      <c r="C2334" s="14">
        <v>193</v>
      </c>
      <c r="D2334" s="15">
        <v>30.55</v>
      </c>
      <c r="E2334" s="16">
        <v>5896.15</v>
      </c>
      <c r="F2334" s="13" t="s">
        <v>133</v>
      </c>
    </row>
    <row r="2335" spans="1:6" ht="14.25" customHeight="1">
      <c r="A2335" s="13" t="s">
        <v>16230</v>
      </c>
      <c r="B2335" s="13" t="s">
        <v>2727</v>
      </c>
      <c r="C2335" s="14">
        <v>329</v>
      </c>
      <c r="D2335" s="15">
        <v>30.545000000000002</v>
      </c>
      <c r="E2335" s="16">
        <v>10049.305</v>
      </c>
      <c r="F2335" s="13" t="s">
        <v>133</v>
      </c>
    </row>
    <row r="2336" spans="1:6" ht="14.25" customHeight="1">
      <c r="A2336" s="13" t="s">
        <v>16230</v>
      </c>
      <c r="B2336" s="13" t="s">
        <v>16355</v>
      </c>
      <c r="C2336" s="14">
        <v>256</v>
      </c>
      <c r="D2336" s="15">
        <v>30.535</v>
      </c>
      <c r="E2336" s="16">
        <v>7816.96</v>
      </c>
      <c r="F2336" s="13" t="s">
        <v>133</v>
      </c>
    </row>
    <row r="2337" spans="1:6" ht="14.25" customHeight="1">
      <c r="A2337" s="13" t="s">
        <v>16230</v>
      </c>
      <c r="B2337" s="13" t="s">
        <v>6643</v>
      </c>
      <c r="C2337" s="14">
        <v>67</v>
      </c>
      <c r="D2337" s="15">
        <v>30.524999999999999</v>
      </c>
      <c r="E2337" s="16">
        <v>2045.175</v>
      </c>
      <c r="F2337" s="13" t="s">
        <v>133</v>
      </c>
    </row>
    <row r="2338" spans="1:6" ht="14.25" customHeight="1">
      <c r="A2338" s="13" t="s">
        <v>16230</v>
      </c>
      <c r="B2338" s="13" t="s">
        <v>6643</v>
      </c>
      <c r="C2338" s="14">
        <v>132</v>
      </c>
      <c r="D2338" s="15">
        <v>30.524999999999999</v>
      </c>
      <c r="E2338" s="16">
        <v>4029.3</v>
      </c>
      <c r="F2338" s="13" t="s">
        <v>133</v>
      </c>
    </row>
    <row r="2339" spans="1:6" ht="14.25" customHeight="1">
      <c r="A2339" s="13" t="s">
        <v>16230</v>
      </c>
      <c r="B2339" s="13" t="s">
        <v>3695</v>
      </c>
      <c r="C2339" s="14">
        <v>216</v>
      </c>
      <c r="D2339" s="15">
        <v>30.52</v>
      </c>
      <c r="E2339" s="16">
        <v>6592.32</v>
      </c>
      <c r="F2339" s="13" t="s">
        <v>133</v>
      </c>
    </row>
    <row r="2340" spans="1:6" ht="14.25" customHeight="1">
      <c r="A2340" s="13" t="s">
        <v>16230</v>
      </c>
      <c r="B2340" s="13" t="s">
        <v>4156</v>
      </c>
      <c r="C2340" s="14">
        <v>200</v>
      </c>
      <c r="D2340" s="15">
        <v>30.52</v>
      </c>
      <c r="E2340" s="16">
        <v>6104</v>
      </c>
      <c r="F2340" s="13" t="s">
        <v>133</v>
      </c>
    </row>
    <row r="2341" spans="1:6" ht="14.25" customHeight="1">
      <c r="A2341" s="13" t="s">
        <v>16230</v>
      </c>
      <c r="B2341" s="13" t="s">
        <v>9128</v>
      </c>
      <c r="C2341" s="14">
        <v>560</v>
      </c>
      <c r="D2341" s="15">
        <v>30.53</v>
      </c>
      <c r="E2341" s="16">
        <v>17096.8</v>
      </c>
      <c r="F2341" s="13" t="s">
        <v>133</v>
      </c>
    </row>
    <row r="2342" spans="1:6" ht="14.25" customHeight="1">
      <c r="A2342" s="13" t="s">
        <v>16230</v>
      </c>
      <c r="B2342" s="13" t="s">
        <v>9129</v>
      </c>
      <c r="C2342" s="14">
        <v>8</v>
      </c>
      <c r="D2342" s="15">
        <v>30.524999999999999</v>
      </c>
      <c r="E2342" s="16">
        <v>244.2</v>
      </c>
      <c r="F2342" s="13" t="s">
        <v>133</v>
      </c>
    </row>
    <row r="2343" spans="1:6" ht="14.25" customHeight="1">
      <c r="A2343" s="13" t="s">
        <v>16230</v>
      </c>
      <c r="B2343" s="13" t="s">
        <v>9129</v>
      </c>
      <c r="C2343" s="14">
        <v>528</v>
      </c>
      <c r="D2343" s="15">
        <v>30.524999999999999</v>
      </c>
      <c r="E2343" s="16">
        <v>16117.2</v>
      </c>
      <c r="F2343" s="13" t="s">
        <v>133</v>
      </c>
    </row>
    <row r="2344" spans="1:6" ht="14.25" customHeight="1">
      <c r="A2344" s="13" t="s">
        <v>16230</v>
      </c>
      <c r="B2344" s="13" t="s">
        <v>16356</v>
      </c>
      <c r="C2344" s="14">
        <v>67</v>
      </c>
      <c r="D2344" s="15">
        <v>30.52</v>
      </c>
      <c r="E2344" s="16">
        <v>2044.84</v>
      </c>
      <c r="F2344" s="13" t="s">
        <v>133</v>
      </c>
    </row>
    <row r="2345" spans="1:6" ht="14.25" customHeight="1">
      <c r="A2345" s="13" t="s">
        <v>16230</v>
      </c>
      <c r="B2345" s="13" t="s">
        <v>16356</v>
      </c>
      <c r="C2345" s="14">
        <v>222</v>
      </c>
      <c r="D2345" s="15">
        <v>30.52</v>
      </c>
      <c r="E2345" s="16">
        <v>6775.44</v>
      </c>
      <c r="F2345" s="13" t="s">
        <v>133</v>
      </c>
    </row>
    <row r="2346" spans="1:6" ht="14.25" customHeight="1">
      <c r="A2346" s="13" t="s">
        <v>16230</v>
      </c>
      <c r="B2346" s="13" t="s">
        <v>15116</v>
      </c>
      <c r="C2346" s="14">
        <v>19</v>
      </c>
      <c r="D2346" s="15">
        <v>30.515000000000001</v>
      </c>
      <c r="E2346" s="16">
        <v>579.78499999999997</v>
      </c>
      <c r="F2346" s="13" t="s">
        <v>133</v>
      </c>
    </row>
    <row r="2347" spans="1:6" ht="14.25" customHeight="1">
      <c r="A2347" s="13" t="s">
        <v>16230</v>
      </c>
      <c r="B2347" s="13" t="s">
        <v>15116</v>
      </c>
      <c r="C2347" s="14">
        <v>101</v>
      </c>
      <c r="D2347" s="15">
        <v>30.515000000000001</v>
      </c>
      <c r="E2347" s="16">
        <v>3082.0149999999999</v>
      </c>
      <c r="F2347" s="13" t="s">
        <v>133</v>
      </c>
    </row>
    <row r="2348" spans="1:6" ht="14.25" customHeight="1">
      <c r="A2348" s="13" t="s">
        <v>16230</v>
      </c>
      <c r="B2348" s="13" t="s">
        <v>15116</v>
      </c>
      <c r="C2348" s="14">
        <v>182</v>
      </c>
      <c r="D2348" s="15">
        <v>30.515000000000001</v>
      </c>
      <c r="E2348" s="16">
        <v>5553.73</v>
      </c>
      <c r="F2348" s="13" t="s">
        <v>133</v>
      </c>
    </row>
    <row r="2349" spans="1:6" ht="14.25" customHeight="1">
      <c r="A2349" s="13" t="s">
        <v>16230</v>
      </c>
      <c r="B2349" s="13" t="s">
        <v>15116</v>
      </c>
      <c r="C2349" s="14">
        <v>200</v>
      </c>
      <c r="D2349" s="15">
        <v>30.515000000000001</v>
      </c>
      <c r="E2349" s="16">
        <v>6103</v>
      </c>
      <c r="F2349" s="13" t="s">
        <v>133</v>
      </c>
    </row>
    <row r="2350" spans="1:6" ht="14.25" customHeight="1">
      <c r="A2350" s="13" t="s">
        <v>16230</v>
      </c>
      <c r="B2350" s="13" t="s">
        <v>15116</v>
      </c>
      <c r="C2350" s="14">
        <v>499</v>
      </c>
      <c r="D2350" s="15">
        <v>30.515000000000001</v>
      </c>
      <c r="E2350" s="16">
        <v>15226.985000000001</v>
      </c>
      <c r="F2350" s="13" t="s">
        <v>133</v>
      </c>
    </row>
    <row r="2351" spans="1:6" ht="14.25" customHeight="1">
      <c r="A2351" s="13" t="s">
        <v>16230</v>
      </c>
      <c r="B2351" s="13" t="s">
        <v>7918</v>
      </c>
      <c r="C2351" s="14">
        <v>218</v>
      </c>
      <c r="D2351" s="15">
        <v>30.55</v>
      </c>
      <c r="E2351" s="16">
        <v>6659.9</v>
      </c>
      <c r="F2351" s="13" t="s">
        <v>133</v>
      </c>
    </row>
    <row r="2352" spans="1:6" ht="14.25" customHeight="1">
      <c r="A2352" s="13" t="s">
        <v>16230</v>
      </c>
      <c r="B2352" s="13" t="s">
        <v>10587</v>
      </c>
      <c r="C2352" s="14">
        <v>100</v>
      </c>
      <c r="D2352" s="15">
        <v>30.55</v>
      </c>
      <c r="E2352" s="16">
        <v>3055</v>
      </c>
      <c r="F2352" s="13" t="s">
        <v>133</v>
      </c>
    </row>
    <row r="2353" spans="1:6" ht="14.25" customHeight="1">
      <c r="A2353" s="13" t="s">
        <v>16230</v>
      </c>
      <c r="B2353" s="13" t="s">
        <v>16357</v>
      </c>
      <c r="C2353" s="14">
        <v>51</v>
      </c>
      <c r="D2353" s="15">
        <v>30.55</v>
      </c>
      <c r="E2353" s="16">
        <v>1558.05</v>
      </c>
      <c r="F2353" s="13" t="s">
        <v>133</v>
      </c>
    </row>
    <row r="2354" spans="1:6" ht="14.25" customHeight="1">
      <c r="A2354" s="13" t="s">
        <v>16230</v>
      </c>
      <c r="B2354" s="13" t="s">
        <v>9207</v>
      </c>
      <c r="C2354" s="14">
        <v>100</v>
      </c>
      <c r="D2354" s="15">
        <v>30.555</v>
      </c>
      <c r="E2354" s="16">
        <v>3055.5</v>
      </c>
      <c r="F2354" s="13" t="s">
        <v>133</v>
      </c>
    </row>
    <row r="2355" spans="1:6" ht="14.25" customHeight="1">
      <c r="A2355" s="13" t="s">
        <v>16230</v>
      </c>
      <c r="B2355" s="13" t="s">
        <v>9207</v>
      </c>
      <c r="C2355" s="14">
        <v>100</v>
      </c>
      <c r="D2355" s="15">
        <v>30.555</v>
      </c>
      <c r="E2355" s="16">
        <v>3055.5</v>
      </c>
      <c r="F2355" s="13" t="s">
        <v>133</v>
      </c>
    </row>
    <row r="2356" spans="1:6" ht="14.25" customHeight="1">
      <c r="A2356" s="13" t="s">
        <v>16230</v>
      </c>
      <c r="B2356" s="13" t="s">
        <v>16358</v>
      </c>
      <c r="C2356" s="14">
        <v>100</v>
      </c>
      <c r="D2356" s="15">
        <v>30.555</v>
      </c>
      <c r="E2356" s="16">
        <v>3055.5</v>
      </c>
      <c r="F2356" s="13" t="s">
        <v>133</v>
      </c>
    </row>
    <row r="2357" spans="1:6" ht="14.25" customHeight="1">
      <c r="A2357" s="13" t="s">
        <v>16230</v>
      </c>
      <c r="B2357" s="13" t="s">
        <v>16358</v>
      </c>
      <c r="C2357" s="14">
        <v>255</v>
      </c>
      <c r="D2357" s="15">
        <v>30.555</v>
      </c>
      <c r="E2357" s="16">
        <v>7791.5249999999996</v>
      </c>
      <c r="F2357" s="13" t="s">
        <v>133</v>
      </c>
    </row>
    <row r="2358" spans="1:6" ht="14.25" customHeight="1">
      <c r="A2358" s="13" t="s">
        <v>16230</v>
      </c>
      <c r="B2358" s="13" t="s">
        <v>1312</v>
      </c>
      <c r="C2358" s="14">
        <v>149</v>
      </c>
      <c r="D2358" s="15">
        <v>30.545000000000002</v>
      </c>
      <c r="E2358" s="16">
        <v>4551.2049999999999</v>
      </c>
      <c r="F2358" s="13" t="s">
        <v>133</v>
      </c>
    </row>
    <row r="2359" spans="1:6" ht="14.25" customHeight="1">
      <c r="A2359" s="13" t="s">
        <v>16230</v>
      </c>
      <c r="B2359" s="13" t="s">
        <v>1312</v>
      </c>
      <c r="C2359" s="14">
        <v>181</v>
      </c>
      <c r="D2359" s="15">
        <v>30.545000000000002</v>
      </c>
      <c r="E2359" s="16">
        <v>5528.6450000000004</v>
      </c>
      <c r="F2359" s="13" t="s">
        <v>133</v>
      </c>
    </row>
    <row r="2360" spans="1:6" ht="14.25" customHeight="1">
      <c r="A2360" s="13" t="s">
        <v>16230</v>
      </c>
      <c r="B2360" s="13" t="s">
        <v>1312</v>
      </c>
      <c r="C2360" s="14">
        <v>272</v>
      </c>
      <c r="D2360" s="15">
        <v>30.545000000000002</v>
      </c>
      <c r="E2360" s="16">
        <v>8308.24</v>
      </c>
      <c r="F2360" s="13" t="s">
        <v>133</v>
      </c>
    </row>
    <row r="2361" spans="1:6" ht="14.25" customHeight="1">
      <c r="A2361" s="13" t="s">
        <v>16230</v>
      </c>
      <c r="B2361" s="13" t="s">
        <v>5626</v>
      </c>
      <c r="C2361" s="14">
        <v>271</v>
      </c>
      <c r="D2361" s="15">
        <v>30.565000000000001</v>
      </c>
      <c r="E2361" s="16">
        <v>8283.1149999999998</v>
      </c>
      <c r="F2361" s="13" t="s">
        <v>133</v>
      </c>
    </row>
    <row r="2362" spans="1:6" ht="14.25" customHeight="1">
      <c r="A2362" s="13" t="s">
        <v>16230</v>
      </c>
      <c r="B2362" s="13" t="s">
        <v>5626</v>
      </c>
      <c r="C2362" s="14">
        <v>462</v>
      </c>
      <c r="D2362" s="15">
        <v>30.565000000000001</v>
      </c>
      <c r="E2362" s="16">
        <v>14121.03</v>
      </c>
      <c r="F2362" s="13" t="s">
        <v>133</v>
      </c>
    </row>
    <row r="2363" spans="1:6" ht="14.25" customHeight="1">
      <c r="A2363" s="13" t="s">
        <v>16230</v>
      </c>
      <c r="B2363" s="13" t="s">
        <v>11898</v>
      </c>
      <c r="C2363" s="14">
        <v>290</v>
      </c>
      <c r="D2363" s="15">
        <v>30.565000000000001</v>
      </c>
      <c r="E2363" s="16">
        <v>8863.85</v>
      </c>
      <c r="F2363" s="13" t="s">
        <v>133</v>
      </c>
    </row>
    <row r="2364" spans="1:6" ht="14.25" customHeight="1">
      <c r="A2364" s="13" t="s">
        <v>16230</v>
      </c>
      <c r="B2364" s="13" t="s">
        <v>16359</v>
      </c>
      <c r="C2364" s="14">
        <v>160</v>
      </c>
      <c r="D2364" s="15">
        <v>30.57</v>
      </c>
      <c r="E2364" s="16">
        <v>4891.2</v>
      </c>
      <c r="F2364" s="13" t="s">
        <v>133</v>
      </c>
    </row>
    <row r="2365" spans="1:6" ht="14.25" customHeight="1">
      <c r="A2365" s="13" t="s">
        <v>16230</v>
      </c>
      <c r="B2365" s="13" t="s">
        <v>16359</v>
      </c>
      <c r="C2365" s="14">
        <v>444</v>
      </c>
      <c r="D2365" s="15">
        <v>30.57</v>
      </c>
      <c r="E2365" s="16">
        <v>13573.08</v>
      </c>
      <c r="F2365" s="13" t="s">
        <v>133</v>
      </c>
    </row>
    <row r="2366" spans="1:6" ht="14.25" customHeight="1">
      <c r="A2366" s="13" t="s">
        <v>16230</v>
      </c>
      <c r="B2366" s="13" t="s">
        <v>16360</v>
      </c>
      <c r="C2366" s="14">
        <v>412</v>
      </c>
      <c r="D2366" s="15">
        <v>30.565000000000001</v>
      </c>
      <c r="E2366" s="16">
        <v>12592.78</v>
      </c>
      <c r="F2366" s="13" t="s">
        <v>133</v>
      </c>
    </row>
    <row r="2367" spans="1:6" ht="14.25" customHeight="1">
      <c r="A2367" s="13" t="s">
        <v>16230</v>
      </c>
      <c r="B2367" s="13" t="s">
        <v>6334</v>
      </c>
      <c r="C2367" s="14">
        <v>343</v>
      </c>
      <c r="D2367" s="15">
        <v>30.565000000000001</v>
      </c>
      <c r="E2367" s="16">
        <v>10483.795</v>
      </c>
      <c r="F2367" s="13" t="s">
        <v>133</v>
      </c>
    </row>
    <row r="2368" spans="1:6" ht="14.25" customHeight="1">
      <c r="A2368" s="13" t="s">
        <v>16230</v>
      </c>
      <c r="B2368" s="13" t="s">
        <v>3220</v>
      </c>
      <c r="C2368" s="14">
        <v>266</v>
      </c>
      <c r="D2368" s="15">
        <v>30.555</v>
      </c>
      <c r="E2368" s="16">
        <v>8127.63</v>
      </c>
      <c r="F2368" s="13" t="s">
        <v>133</v>
      </c>
    </row>
    <row r="2369" spans="1:6" ht="14.25" customHeight="1">
      <c r="A2369" s="13" t="s">
        <v>16230</v>
      </c>
      <c r="B2369" s="13" t="s">
        <v>2945</v>
      </c>
      <c r="C2369" s="14">
        <v>354</v>
      </c>
      <c r="D2369" s="15">
        <v>30.555</v>
      </c>
      <c r="E2369" s="16">
        <v>10816.47</v>
      </c>
      <c r="F2369" s="13" t="s">
        <v>133</v>
      </c>
    </row>
    <row r="2370" spans="1:6" ht="14.25" customHeight="1">
      <c r="A2370" s="13" t="s">
        <v>16230</v>
      </c>
      <c r="B2370" s="13" t="s">
        <v>2946</v>
      </c>
      <c r="C2370" s="14">
        <v>435</v>
      </c>
      <c r="D2370" s="15">
        <v>30.55</v>
      </c>
      <c r="E2370" s="16">
        <v>13289.25</v>
      </c>
      <c r="F2370" s="13" t="s">
        <v>133</v>
      </c>
    </row>
    <row r="2371" spans="1:6" ht="14.25" customHeight="1">
      <c r="A2371" s="13" t="s">
        <v>16230</v>
      </c>
      <c r="B2371" s="13" t="s">
        <v>10596</v>
      </c>
      <c r="C2371" s="14">
        <v>282</v>
      </c>
      <c r="D2371" s="15">
        <v>30.545000000000002</v>
      </c>
      <c r="E2371" s="16">
        <v>8613.69</v>
      </c>
      <c r="F2371" s="13" t="s">
        <v>133</v>
      </c>
    </row>
    <row r="2372" spans="1:6" ht="14.25" customHeight="1">
      <c r="A2372" s="13" t="s">
        <v>16230</v>
      </c>
      <c r="B2372" s="13" t="s">
        <v>3924</v>
      </c>
      <c r="C2372" s="14">
        <v>389</v>
      </c>
      <c r="D2372" s="15">
        <v>30.54</v>
      </c>
      <c r="E2372" s="16">
        <v>11880.06</v>
      </c>
      <c r="F2372" s="13" t="s">
        <v>133</v>
      </c>
    </row>
    <row r="2373" spans="1:6" ht="14.25" customHeight="1">
      <c r="A2373" s="13" t="s">
        <v>16230</v>
      </c>
      <c r="B2373" s="13" t="s">
        <v>1848</v>
      </c>
      <c r="C2373" s="14">
        <v>103</v>
      </c>
      <c r="D2373" s="15">
        <v>30.545000000000002</v>
      </c>
      <c r="E2373" s="16">
        <v>3146.1350000000002</v>
      </c>
      <c r="F2373" s="13" t="s">
        <v>133</v>
      </c>
    </row>
    <row r="2374" spans="1:6" ht="14.25" customHeight="1">
      <c r="A2374" s="13" t="s">
        <v>16230</v>
      </c>
      <c r="B2374" s="13" t="s">
        <v>1848</v>
      </c>
      <c r="C2374" s="14">
        <v>173</v>
      </c>
      <c r="D2374" s="15">
        <v>30.545000000000002</v>
      </c>
      <c r="E2374" s="16">
        <v>5284.2849999999999</v>
      </c>
      <c r="F2374" s="13" t="s">
        <v>133</v>
      </c>
    </row>
    <row r="2375" spans="1:6" ht="14.25" customHeight="1">
      <c r="A2375" s="13" t="s">
        <v>16230</v>
      </c>
      <c r="B2375" s="13" t="s">
        <v>16361</v>
      </c>
      <c r="C2375" s="14">
        <v>40</v>
      </c>
      <c r="D2375" s="15">
        <v>30.55</v>
      </c>
      <c r="E2375" s="16">
        <v>1222</v>
      </c>
      <c r="F2375" s="13" t="s">
        <v>133</v>
      </c>
    </row>
    <row r="2376" spans="1:6" ht="14.25" customHeight="1">
      <c r="A2376" s="13" t="s">
        <v>16230</v>
      </c>
      <c r="B2376" s="13" t="s">
        <v>16361</v>
      </c>
      <c r="C2376" s="14">
        <v>124</v>
      </c>
      <c r="D2376" s="15">
        <v>30.55</v>
      </c>
      <c r="E2376" s="16">
        <v>3788.2</v>
      </c>
      <c r="F2376" s="13" t="s">
        <v>133</v>
      </c>
    </row>
    <row r="2377" spans="1:6" ht="14.25" customHeight="1">
      <c r="A2377" s="13" t="s">
        <v>16230</v>
      </c>
      <c r="B2377" s="13" t="s">
        <v>16361</v>
      </c>
      <c r="C2377" s="14">
        <v>200</v>
      </c>
      <c r="D2377" s="15">
        <v>30.55</v>
      </c>
      <c r="E2377" s="16">
        <v>6110</v>
      </c>
      <c r="F2377" s="13" t="s">
        <v>133</v>
      </c>
    </row>
    <row r="2378" spans="1:6" ht="14.25" customHeight="1">
      <c r="A2378" s="13" t="s">
        <v>16230</v>
      </c>
      <c r="B2378" s="13" t="s">
        <v>16361</v>
      </c>
      <c r="C2378" s="14">
        <v>225</v>
      </c>
      <c r="D2378" s="15">
        <v>30.55</v>
      </c>
      <c r="E2378" s="16">
        <v>6873.75</v>
      </c>
      <c r="F2378" s="13" t="s">
        <v>133</v>
      </c>
    </row>
    <row r="2379" spans="1:6" ht="14.25" customHeight="1">
      <c r="A2379" s="13" t="s">
        <v>16230</v>
      </c>
      <c r="B2379" s="13" t="s">
        <v>8861</v>
      </c>
      <c r="C2379" s="14">
        <v>201</v>
      </c>
      <c r="D2379" s="15">
        <v>30.55</v>
      </c>
      <c r="E2379" s="16">
        <v>6140.55</v>
      </c>
      <c r="F2379" s="13" t="s">
        <v>133</v>
      </c>
    </row>
    <row r="2380" spans="1:6" ht="14.25" customHeight="1">
      <c r="A2380" s="13" t="s">
        <v>16230</v>
      </c>
      <c r="B2380" s="13" t="s">
        <v>12623</v>
      </c>
      <c r="C2380" s="14">
        <v>89</v>
      </c>
      <c r="D2380" s="15">
        <v>30.545000000000002</v>
      </c>
      <c r="E2380" s="16">
        <v>2718.5050000000001</v>
      </c>
      <c r="F2380" s="13" t="s">
        <v>133</v>
      </c>
    </row>
    <row r="2381" spans="1:6" ht="14.25" customHeight="1">
      <c r="A2381" s="13" t="s">
        <v>16230</v>
      </c>
      <c r="B2381" s="13" t="s">
        <v>12623</v>
      </c>
      <c r="C2381" s="14">
        <v>130</v>
      </c>
      <c r="D2381" s="15">
        <v>30.545000000000002</v>
      </c>
      <c r="E2381" s="16">
        <v>3970.85</v>
      </c>
      <c r="F2381" s="13" t="s">
        <v>133</v>
      </c>
    </row>
    <row r="2382" spans="1:6" ht="14.25" customHeight="1">
      <c r="A2382" s="13" t="s">
        <v>16230</v>
      </c>
      <c r="B2382" s="13" t="s">
        <v>16362</v>
      </c>
      <c r="C2382" s="14">
        <v>200</v>
      </c>
      <c r="D2382" s="15">
        <v>30.555</v>
      </c>
      <c r="E2382" s="16">
        <v>6111</v>
      </c>
      <c r="F2382" s="13" t="s">
        <v>133</v>
      </c>
    </row>
    <row r="2383" spans="1:6" ht="14.25" customHeight="1">
      <c r="A2383" s="13" t="s">
        <v>16230</v>
      </c>
      <c r="B2383" s="13" t="s">
        <v>6240</v>
      </c>
      <c r="C2383" s="14">
        <v>340</v>
      </c>
      <c r="D2383" s="15">
        <v>30.57</v>
      </c>
      <c r="E2383" s="16">
        <v>10393.799999999999</v>
      </c>
      <c r="F2383" s="13" t="s">
        <v>133</v>
      </c>
    </row>
    <row r="2384" spans="1:6" ht="14.25" customHeight="1">
      <c r="A2384" s="13" t="s">
        <v>16230</v>
      </c>
      <c r="B2384" s="13" t="s">
        <v>16363</v>
      </c>
      <c r="C2384" s="14">
        <v>85</v>
      </c>
      <c r="D2384" s="15">
        <v>30.57</v>
      </c>
      <c r="E2384" s="16">
        <v>2598.4499999999998</v>
      </c>
      <c r="F2384" s="13" t="s">
        <v>133</v>
      </c>
    </row>
    <row r="2385" spans="1:6" ht="14.25" customHeight="1">
      <c r="A2385" s="13" t="s">
        <v>16230</v>
      </c>
      <c r="B2385" s="13" t="s">
        <v>16363</v>
      </c>
      <c r="C2385" s="14">
        <v>109</v>
      </c>
      <c r="D2385" s="15">
        <v>30.57</v>
      </c>
      <c r="E2385" s="16">
        <v>3332.13</v>
      </c>
      <c r="F2385" s="13" t="s">
        <v>133</v>
      </c>
    </row>
    <row r="2386" spans="1:6" ht="14.25" customHeight="1">
      <c r="A2386" s="13" t="s">
        <v>16230</v>
      </c>
      <c r="B2386" s="13" t="s">
        <v>13665</v>
      </c>
      <c r="C2386" s="14">
        <v>53</v>
      </c>
      <c r="D2386" s="15">
        <v>30.565000000000001</v>
      </c>
      <c r="E2386" s="16">
        <v>1619.9449999999999</v>
      </c>
      <c r="F2386" s="13" t="s">
        <v>133</v>
      </c>
    </row>
    <row r="2387" spans="1:6" ht="14.25" customHeight="1">
      <c r="A2387" s="13" t="s">
        <v>16230</v>
      </c>
      <c r="B2387" s="13" t="s">
        <v>13665</v>
      </c>
      <c r="C2387" s="14">
        <v>67</v>
      </c>
      <c r="D2387" s="15">
        <v>30.565000000000001</v>
      </c>
      <c r="E2387" s="16">
        <v>2047.855</v>
      </c>
      <c r="F2387" s="13" t="s">
        <v>133</v>
      </c>
    </row>
    <row r="2388" spans="1:6" ht="14.25" customHeight="1">
      <c r="A2388" s="13" t="s">
        <v>16230</v>
      </c>
      <c r="B2388" s="13" t="s">
        <v>13665</v>
      </c>
      <c r="C2388" s="14">
        <v>328</v>
      </c>
      <c r="D2388" s="15">
        <v>30.565000000000001</v>
      </c>
      <c r="E2388" s="16">
        <v>10025.32</v>
      </c>
      <c r="F2388" s="13" t="s">
        <v>133</v>
      </c>
    </row>
    <row r="2389" spans="1:6" ht="14.25" customHeight="1">
      <c r="A2389" s="13" t="s">
        <v>16230</v>
      </c>
      <c r="B2389" s="13" t="s">
        <v>16364</v>
      </c>
      <c r="C2389" s="14">
        <v>84</v>
      </c>
      <c r="D2389" s="15">
        <v>30.565000000000001</v>
      </c>
      <c r="E2389" s="16">
        <v>2567.46</v>
      </c>
      <c r="F2389" s="13" t="s">
        <v>133</v>
      </c>
    </row>
    <row r="2390" spans="1:6" ht="14.25" customHeight="1">
      <c r="A2390" s="13" t="s">
        <v>16230</v>
      </c>
      <c r="B2390" s="13" t="s">
        <v>16364</v>
      </c>
      <c r="C2390" s="14">
        <v>221</v>
      </c>
      <c r="D2390" s="15">
        <v>30.565000000000001</v>
      </c>
      <c r="E2390" s="16">
        <v>6754.8649999999998</v>
      </c>
      <c r="F2390" s="13" t="s">
        <v>133</v>
      </c>
    </row>
    <row r="2391" spans="1:6" ht="14.25" customHeight="1">
      <c r="A2391" s="13" t="s">
        <v>16230</v>
      </c>
      <c r="B2391" s="13" t="s">
        <v>16364</v>
      </c>
      <c r="C2391" s="14">
        <v>330</v>
      </c>
      <c r="D2391" s="15">
        <v>30.565000000000001</v>
      </c>
      <c r="E2391" s="16">
        <v>10086.450000000001</v>
      </c>
      <c r="F2391" s="13" t="s">
        <v>133</v>
      </c>
    </row>
    <row r="2392" spans="1:6" ht="14.25" customHeight="1">
      <c r="A2392" s="13" t="s">
        <v>16230</v>
      </c>
      <c r="B2392" s="13" t="s">
        <v>16365</v>
      </c>
      <c r="C2392" s="14">
        <v>206</v>
      </c>
      <c r="D2392" s="15">
        <v>30.56</v>
      </c>
      <c r="E2392" s="16">
        <v>6295.36</v>
      </c>
      <c r="F2392" s="13" t="s">
        <v>133</v>
      </c>
    </row>
    <row r="2393" spans="1:6" ht="14.25" customHeight="1">
      <c r="A2393" s="13" t="s">
        <v>16230</v>
      </c>
      <c r="B2393" s="13" t="s">
        <v>11369</v>
      </c>
      <c r="C2393" s="14">
        <v>246</v>
      </c>
      <c r="D2393" s="15">
        <v>30.56</v>
      </c>
      <c r="E2393" s="16">
        <v>7517.76</v>
      </c>
      <c r="F2393" s="13" t="s">
        <v>133</v>
      </c>
    </row>
    <row r="2394" spans="1:6" ht="14.25" customHeight="1">
      <c r="A2394" s="13" t="s">
        <v>16230</v>
      </c>
      <c r="B2394" s="13" t="s">
        <v>12416</v>
      </c>
      <c r="C2394" s="14">
        <v>23</v>
      </c>
      <c r="D2394" s="15">
        <v>30.555</v>
      </c>
      <c r="E2394" s="16">
        <v>702.76499999999999</v>
      </c>
      <c r="F2394" s="13" t="s">
        <v>133</v>
      </c>
    </row>
    <row r="2395" spans="1:6" ht="14.25" customHeight="1">
      <c r="A2395" s="13" t="s">
        <v>16230</v>
      </c>
      <c r="B2395" s="13" t="s">
        <v>1853</v>
      </c>
      <c r="C2395" s="14">
        <v>447</v>
      </c>
      <c r="D2395" s="15">
        <v>30.555</v>
      </c>
      <c r="E2395" s="16">
        <v>13658.084999999999</v>
      </c>
      <c r="F2395" s="13" t="s">
        <v>133</v>
      </c>
    </row>
    <row r="2396" spans="1:6" ht="14.25" customHeight="1">
      <c r="A2396" s="13" t="s">
        <v>16230</v>
      </c>
      <c r="B2396" s="13" t="s">
        <v>12887</v>
      </c>
      <c r="C2396" s="14">
        <v>370</v>
      </c>
      <c r="D2396" s="15">
        <v>30.555</v>
      </c>
      <c r="E2396" s="16">
        <v>11305.35</v>
      </c>
      <c r="F2396" s="13" t="s">
        <v>133</v>
      </c>
    </row>
    <row r="2397" spans="1:6" ht="14.25" customHeight="1">
      <c r="A2397" s="13" t="s">
        <v>16230</v>
      </c>
      <c r="B2397" s="13" t="s">
        <v>16366</v>
      </c>
      <c r="C2397" s="14">
        <v>125</v>
      </c>
      <c r="D2397" s="15">
        <v>30.565000000000001</v>
      </c>
      <c r="E2397" s="16">
        <v>3820.625</v>
      </c>
      <c r="F2397" s="13" t="s">
        <v>133</v>
      </c>
    </row>
    <row r="2398" spans="1:6" ht="14.25" customHeight="1">
      <c r="A2398" s="13" t="s">
        <v>16230</v>
      </c>
      <c r="B2398" s="13" t="s">
        <v>2301</v>
      </c>
      <c r="C2398" s="14">
        <v>105</v>
      </c>
      <c r="D2398" s="15">
        <v>30.56</v>
      </c>
      <c r="E2398" s="16">
        <v>3208.8</v>
      </c>
      <c r="F2398" s="13" t="s">
        <v>133</v>
      </c>
    </row>
    <row r="2399" spans="1:6" ht="14.25" customHeight="1">
      <c r="A2399" s="13" t="s">
        <v>16230</v>
      </c>
      <c r="B2399" s="13" t="s">
        <v>2301</v>
      </c>
      <c r="C2399" s="14">
        <v>176</v>
      </c>
      <c r="D2399" s="15">
        <v>30.56</v>
      </c>
      <c r="E2399" s="16">
        <v>5378.56</v>
      </c>
      <c r="F2399" s="13" t="s">
        <v>133</v>
      </c>
    </row>
    <row r="2400" spans="1:6" ht="14.25" customHeight="1">
      <c r="A2400" s="13" t="s">
        <v>16230</v>
      </c>
      <c r="B2400" s="13" t="s">
        <v>2301</v>
      </c>
      <c r="C2400" s="14">
        <v>287</v>
      </c>
      <c r="D2400" s="15">
        <v>30.56</v>
      </c>
      <c r="E2400" s="16">
        <v>8770.7199999999993</v>
      </c>
      <c r="F2400" s="13" t="s">
        <v>133</v>
      </c>
    </row>
    <row r="2401" spans="1:6" ht="14.25" customHeight="1">
      <c r="A2401" s="13" t="s">
        <v>16230</v>
      </c>
      <c r="B2401" s="13" t="s">
        <v>2950</v>
      </c>
      <c r="C2401" s="14">
        <v>201</v>
      </c>
      <c r="D2401" s="15">
        <v>30.574999999999999</v>
      </c>
      <c r="E2401" s="16">
        <v>6145.5749999999998</v>
      </c>
      <c r="F2401" s="13" t="s">
        <v>133</v>
      </c>
    </row>
    <row r="2402" spans="1:6" ht="14.25" customHeight="1">
      <c r="A2402" s="13" t="s">
        <v>16230</v>
      </c>
      <c r="B2402" s="13" t="s">
        <v>3476</v>
      </c>
      <c r="C2402" s="14">
        <v>77</v>
      </c>
      <c r="D2402" s="15">
        <v>30.574999999999999</v>
      </c>
      <c r="E2402" s="16">
        <v>2354.2750000000001</v>
      </c>
      <c r="F2402" s="13" t="s">
        <v>133</v>
      </c>
    </row>
    <row r="2403" spans="1:6" ht="14.25" customHeight="1">
      <c r="A2403" s="13" t="s">
        <v>16230</v>
      </c>
      <c r="B2403" s="13" t="s">
        <v>3476</v>
      </c>
      <c r="C2403" s="14">
        <v>126</v>
      </c>
      <c r="D2403" s="15">
        <v>30.574999999999999</v>
      </c>
      <c r="E2403" s="16">
        <v>3852.45</v>
      </c>
      <c r="F2403" s="13" t="s">
        <v>133</v>
      </c>
    </row>
    <row r="2404" spans="1:6" ht="14.25" customHeight="1">
      <c r="A2404" s="13" t="s">
        <v>16230</v>
      </c>
      <c r="B2404" s="13" t="s">
        <v>1034</v>
      </c>
      <c r="C2404" s="14">
        <v>530</v>
      </c>
      <c r="D2404" s="15">
        <v>30.57</v>
      </c>
      <c r="E2404" s="16">
        <v>16202.1</v>
      </c>
      <c r="F2404" s="13" t="s">
        <v>133</v>
      </c>
    </row>
    <row r="2405" spans="1:6" ht="14.25" customHeight="1">
      <c r="A2405" s="13" t="s">
        <v>16230</v>
      </c>
      <c r="B2405" s="13" t="s">
        <v>1034</v>
      </c>
      <c r="C2405" s="14">
        <v>99</v>
      </c>
      <c r="D2405" s="15">
        <v>30.574999999999999</v>
      </c>
      <c r="E2405" s="16">
        <v>3026.9250000000002</v>
      </c>
      <c r="F2405" s="13" t="s">
        <v>133</v>
      </c>
    </row>
    <row r="2406" spans="1:6" ht="14.25" customHeight="1">
      <c r="A2406" s="13" t="s">
        <v>16230</v>
      </c>
      <c r="B2406" s="13" t="s">
        <v>1034</v>
      </c>
      <c r="C2406" s="14">
        <v>102</v>
      </c>
      <c r="D2406" s="15">
        <v>30.574999999999999</v>
      </c>
      <c r="E2406" s="16">
        <v>3118.65</v>
      </c>
      <c r="F2406" s="13" t="s">
        <v>133</v>
      </c>
    </row>
    <row r="2407" spans="1:6" ht="14.25" customHeight="1">
      <c r="A2407" s="13" t="s">
        <v>16230</v>
      </c>
      <c r="B2407" s="13" t="s">
        <v>730</v>
      </c>
      <c r="C2407" s="14">
        <v>396</v>
      </c>
      <c r="D2407" s="15">
        <v>30.565000000000001</v>
      </c>
      <c r="E2407" s="16">
        <v>12103.74</v>
      </c>
      <c r="F2407" s="13" t="s">
        <v>133</v>
      </c>
    </row>
    <row r="2408" spans="1:6" ht="14.25" customHeight="1">
      <c r="A2408" s="13" t="s">
        <v>16230</v>
      </c>
      <c r="B2408" s="13" t="s">
        <v>9210</v>
      </c>
      <c r="C2408" s="14">
        <v>6</v>
      </c>
      <c r="D2408" s="15">
        <v>30.57</v>
      </c>
      <c r="E2408" s="16">
        <v>183.42</v>
      </c>
      <c r="F2408" s="13" t="s">
        <v>133</v>
      </c>
    </row>
    <row r="2409" spans="1:6" ht="14.25" customHeight="1">
      <c r="A2409" s="13" t="s">
        <v>16230</v>
      </c>
      <c r="B2409" s="13" t="s">
        <v>9210</v>
      </c>
      <c r="C2409" s="14">
        <v>280</v>
      </c>
      <c r="D2409" s="15">
        <v>30.57</v>
      </c>
      <c r="E2409" s="16">
        <v>8559.6</v>
      </c>
      <c r="F2409" s="13" t="s">
        <v>133</v>
      </c>
    </row>
    <row r="2410" spans="1:6" ht="14.25" customHeight="1">
      <c r="A2410" s="13" t="s">
        <v>16230</v>
      </c>
      <c r="B2410" s="13" t="s">
        <v>11643</v>
      </c>
      <c r="C2410" s="14">
        <v>221</v>
      </c>
      <c r="D2410" s="15">
        <v>30.565000000000001</v>
      </c>
      <c r="E2410" s="16">
        <v>6754.8649999999998</v>
      </c>
      <c r="F2410" s="13" t="s">
        <v>133</v>
      </c>
    </row>
    <row r="2411" spans="1:6" ht="14.25" customHeight="1">
      <c r="A2411" s="13" t="s">
        <v>16230</v>
      </c>
      <c r="B2411" s="13" t="s">
        <v>16367</v>
      </c>
      <c r="C2411" s="14">
        <v>210</v>
      </c>
      <c r="D2411" s="15">
        <v>30.565000000000001</v>
      </c>
      <c r="E2411" s="16">
        <v>6418.65</v>
      </c>
      <c r="F2411" s="13" t="s">
        <v>133</v>
      </c>
    </row>
    <row r="2412" spans="1:6" ht="14.25" customHeight="1">
      <c r="A2412" s="13" t="s">
        <v>16230</v>
      </c>
      <c r="B2412" s="13" t="s">
        <v>16367</v>
      </c>
      <c r="C2412" s="14">
        <v>223</v>
      </c>
      <c r="D2412" s="15">
        <v>30.565000000000001</v>
      </c>
      <c r="E2412" s="16">
        <v>6815.9949999999999</v>
      </c>
      <c r="F2412" s="13" t="s">
        <v>133</v>
      </c>
    </row>
    <row r="2413" spans="1:6" ht="14.25" customHeight="1">
      <c r="A2413" s="13" t="s">
        <v>16230</v>
      </c>
      <c r="B2413" s="13" t="s">
        <v>7328</v>
      </c>
      <c r="C2413" s="14">
        <v>423</v>
      </c>
      <c r="D2413" s="15">
        <v>30.565000000000001</v>
      </c>
      <c r="E2413" s="16">
        <v>12928.995000000001</v>
      </c>
      <c r="F2413" s="13" t="s">
        <v>133</v>
      </c>
    </row>
    <row r="2414" spans="1:6" ht="14.25" customHeight="1">
      <c r="A2414" s="13" t="s">
        <v>16230</v>
      </c>
      <c r="B2414" s="13" t="s">
        <v>733</v>
      </c>
      <c r="C2414" s="14">
        <v>232</v>
      </c>
      <c r="D2414" s="15">
        <v>30.565000000000001</v>
      </c>
      <c r="E2414" s="16">
        <v>7091.08</v>
      </c>
      <c r="F2414" s="13" t="s">
        <v>133</v>
      </c>
    </row>
    <row r="2415" spans="1:6" ht="14.25" customHeight="1">
      <c r="A2415" s="13" t="s">
        <v>16230</v>
      </c>
      <c r="B2415" s="13" t="s">
        <v>15129</v>
      </c>
      <c r="C2415" s="14">
        <v>379</v>
      </c>
      <c r="D2415" s="15">
        <v>30.56</v>
      </c>
      <c r="E2415" s="16">
        <v>11582.24</v>
      </c>
      <c r="F2415" s="13" t="s">
        <v>133</v>
      </c>
    </row>
    <row r="2416" spans="1:6" ht="14.25" customHeight="1">
      <c r="A2416" s="13" t="s">
        <v>16230</v>
      </c>
      <c r="B2416" s="13" t="s">
        <v>6436</v>
      </c>
      <c r="C2416" s="14">
        <v>222</v>
      </c>
      <c r="D2416" s="15">
        <v>30.57</v>
      </c>
      <c r="E2416" s="16">
        <v>6786.54</v>
      </c>
      <c r="F2416" s="13" t="s">
        <v>133</v>
      </c>
    </row>
    <row r="2417" spans="1:6" ht="14.25" customHeight="1">
      <c r="A2417" s="13" t="s">
        <v>16230</v>
      </c>
      <c r="B2417" s="13" t="s">
        <v>15418</v>
      </c>
      <c r="C2417" s="14">
        <v>118</v>
      </c>
      <c r="D2417" s="15">
        <v>30.58</v>
      </c>
      <c r="E2417" s="16">
        <v>3608.44</v>
      </c>
      <c r="F2417" s="13" t="s">
        <v>133</v>
      </c>
    </row>
    <row r="2418" spans="1:6" ht="14.25" customHeight="1">
      <c r="A2418" s="13" t="s">
        <v>16230</v>
      </c>
      <c r="B2418" s="13" t="s">
        <v>15418</v>
      </c>
      <c r="C2418" s="14">
        <v>454</v>
      </c>
      <c r="D2418" s="15">
        <v>30.58</v>
      </c>
      <c r="E2418" s="16">
        <v>13883.32</v>
      </c>
      <c r="F2418" s="13" t="s">
        <v>133</v>
      </c>
    </row>
    <row r="2419" spans="1:6" ht="14.25" customHeight="1">
      <c r="A2419" s="13" t="s">
        <v>16230</v>
      </c>
      <c r="B2419" s="13" t="s">
        <v>16368</v>
      </c>
      <c r="C2419" s="14">
        <v>139</v>
      </c>
      <c r="D2419" s="15">
        <v>30.58</v>
      </c>
      <c r="E2419" s="16">
        <v>4250.62</v>
      </c>
      <c r="F2419" s="13" t="s">
        <v>133</v>
      </c>
    </row>
    <row r="2420" spans="1:6" ht="14.25" customHeight="1">
      <c r="A2420" s="13" t="s">
        <v>16230</v>
      </c>
      <c r="B2420" s="13" t="s">
        <v>16368</v>
      </c>
      <c r="C2420" s="14">
        <v>200</v>
      </c>
      <c r="D2420" s="15">
        <v>30.58</v>
      </c>
      <c r="E2420" s="16">
        <v>6116</v>
      </c>
      <c r="F2420" s="13" t="s">
        <v>133</v>
      </c>
    </row>
    <row r="2421" spans="1:6" ht="14.25" customHeight="1">
      <c r="A2421" s="13" t="s">
        <v>16230</v>
      </c>
      <c r="B2421" s="13" t="s">
        <v>8327</v>
      </c>
      <c r="C2421" s="14">
        <v>200</v>
      </c>
      <c r="D2421" s="15">
        <v>30.58</v>
      </c>
      <c r="E2421" s="16">
        <v>6116</v>
      </c>
      <c r="F2421" s="13" t="s">
        <v>133</v>
      </c>
    </row>
    <row r="2422" spans="1:6" ht="14.25" customHeight="1">
      <c r="A2422" s="13" t="s">
        <v>16230</v>
      </c>
      <c r="B2422" s="13" t="s">
        <v>15639</v>
      </c>
      <c r="C2422" s="14">
        <v>6</v>
      </c>
      <c r="D2422" s="15">
        <v>30.57</v>
      </c>
      <c r="E2422" s="16">
        <v>183.42</v>
      </c>
      <c r="F2422" s="13" t="s">
        <v>133</v>
      </c>
    </row>
    <row r="2423" spans="1:6" ht="14.25" customHeight="1">
      <c r="A2423" s="13" t="s">
        <v>16230</v>
      </c>
      <c r="B2423" s="13" t="s">
        <v>3933</v>
      </c>
      <c r="C2423" s="14">
        <v>429</v>
      </c>
      <c r="D2423" s="15">
        <v>30.57</v>
      </c>
      <c r="E2423" s="16">
        <v>13114.53</v>
      </c>
      <c r="F2423" s="13" t="s">
        <v>133</v>
      </c>
    </row>
    <row r="2424" spans="1:6" ht="14.25" customHeight="1">
      <c r="A2424" s="13" t="s">
        <v>16230</v>
      </c>
      <c r="B2424" s="13" t="s">
        <v>5161</v>
      </c>
      <c r="C2424" s="14">
        <v>234</v>
      </c>
      <c r="D2424" s="15">
        <v>30.57</v>
      </c>
      <c r="E2424" s="16">
        <v>7153.38</v>
      </c>
      <c r="F2424" s="13" t="s">
        <v>133</v>
      </c>
    </row>
    <row r="2425" spans="1:6" ht="14.25" customHeight="1">
      <c r="A2425" s="13" t="s">
        <v>16230</v>
      </c>
      <c r="B2425" s="13" t="s">
        <v>306</v>
      </c>
      <c r="C2425" s="14">
        <v>221</v>
      </c>
      <c r="D2425" s="15">
        <v>30.57</v>
      </c>
      <c r="E2425" s="16">
        <v>6755.97</v>
      </c>
      <c r="F2425" s="13" t="s">
        <v>133</v>
      </c>
    </row>
    <row r="2426" spans="1:6" ht="14.25" customHeight="1">
      <c r="A2426" s="13" t="s">
        <v>16230</v>
      </c>
      <c r="B2426" s="13" t="s">
        <v>5854</v>
      </c>
      <c r="C2426" s="14">
        <v>178</v>
      </c>
      <c r="D2426" s="15">
        <v>30.565000000000001</v>
      </c>
      <c r="E2426" s="16">
        <v>5440.57</v>
      </c>
      <c r="F2426" s="13" t="s">
        <v>133</v>
      </c>
    </row>
    <row r="2427" spans="1:6" ht="14.25" customHeight="1">
      <c r="A2427" s="13" t="s">
        <v>16230</v>
      </c>
      <c r="B2427" s="13" t="s">
        <v>5854</v>
      </c>
      <c r="C2427" s="14">
        <v>289</v>
      </c>
      <c r="D2427" s="15">
        <v>30.565000000000001</v>
      </c>
      <c r="E2427" s="16">
        <v>8833.2849999999999</v>
      </c>
      <c r="F2427" s="13" t="s">
        <v>133</v>
      </c>
    </row>
    <row r="2428" spans="1:6" ht="14.25" customHeight="1">
      <c r="A2428" s="13" t="s">
        <v>16230</v>
      </c>
      <c r="B2428" s="13" t="s">
        <v>14509</v>
      </c>
      <c r="C2428" s="14">
        <v>191</v>
      </c>
      <c r="D2428" s="15">
        <v>30.565000000000001</v>
      </c>
      <c r="E2428" s="16">
        <v>5837.915</v>
      </c>
      <c r="F2428" s="13" t="s">
        <v>133</v>
      </c>
    </row>
    <row r="2429" spans="1:6" ht="14.25" customHeight="1">
      <c r="A2429" s="13" t="s">
        <v>16230</v>
      </c>
      <c r="B2429" s="13" t="s">
        <v>14509</v>
      </c>
      <c r="C2429" s="14">
        <v>200</v>
      </c>
      <c r="D2429" s="15">
        <v>30.565000000000001</v>
      </c>
      <c r="E2429" s="16">
        <v>6113</v>
      </c>
      <c r="F2429" s="13" t="s">
        <v>133</v>
      </c>
    </row>
    <row r="2430" spans="1:6" ht="14.25" customHeight="1">
      <c r="A2430" s="13" t="s">
        <v>16230</v>
      </c>
      <c r="B2430" s="13" t="s">
        <v>14509</v>
      </c>
      <c r="C2430" s="14">
        <v>351</v>
      </c>
      <c r="D2430" s="15">
        <v>30.565000000000001</v>
      </c>
      <c r="E2430" s="16">
        <v>10728.315000000001</v>
      </c>
      <c r="F2430" s="13" t="s">
        <v>133</v>
      </c>
    </row>
    <row r="2431" spans="1:6" ht="14.25" customHeight="1">
      <c r="A2431" s="13" t="s">
        <v>16230</v>
      </c>
      <c r="B2431" s="13" t="s">
        <v>8152</v>
      </c>
      <c r="C2431" s="14">
        <v>158</v>
      </c>
      <c r="D2431" s="15">
        <v>30.57</v>
      </c>
      <c r="E2431" s="16">
        <v>4830.0600000000004</v>
      </c>
      <c r="F2431" s="13" t="s">
        <v>133</v>
      </c>
    </row>
    <row r="2432" spans="1:6" ht="14.25" customHeight="1">
      <c r="A2432" s="13" t="s">
        <v>16230</v>
      </c>
      <c r="B2432" s="13" t="s">
        <v>8152</v>
      </c>
      <c r="C2432" s="14">
        <v>200</v>
      </c>
      <c r="D2432" s="15">
        <v>30.57</v>
      </c>
      <c r="E2432" s="16">
        <v>6114</v>
      </c>
      <c r="F2432" s="13" t="s">
        <v>133</v>
      </c>
    </row>
    <row r="2433" spans="1:6" ht="14.25" customHeight="1">
      <c r="A2433" s="13" t="s">
        <v>16230</v>
      </c>
      <c r="B2433" s="13" t="s">
        <v>8152</v>
      </c>
      <c r="C2433" s="14">
        <v>352</v>
      </c>
      <c r="D2433" s="15">
        <v>30.57</v>
      </c>
      <c r="E2433" s="16">
        <v>10760.64</v>
      </c>
      <c r="F2433" s="13" t="s">
        <v>133</v>
      </c>
    </row>
    <row r="2434" spans="1:6" ht="14.25" customHeight="1">
      <c r="A2434" s="13" t="s">
        <v>16230</v>
      </c>
      <c r="B2434" s="13" t="s">
        <v>8152</v>
      </c>
      <c r="C2434" s="14">
        <v>364</v>
      </c>
      <c r="D2434" s="15">
        <v>30.57</v>
      </c>
      <c r="E2434" s="16">
        <v>11127.48</v>
      </c>
      <c r="F2434" s="13" t="s">
        <v>133</v>
      </c>
    </row>
    <row r="2435" spans="1:6" ht="14.25" customHeight="1">
      <c r="A2435" s="13" t="s">
        <v>16230</v>
      </c>
      <c r="B2435" s="13" t="s">
        <v>16369</v>
      </c>
      <c r="C2435" s="14">
        <v>343</v>
      </c>
      <c r="D2435" s="15">
        <v>30.565000000000001</v>
      </c>
      <c r="E2435" s="16">
        <v>10483.795</v>
      </c>
      <c r="F2435" s="13" t="s">
        <v>133</v>
      </c>
    </row>
    <row r="2436" spans="1:6" ht="14.25" customHeight="1">
      <c r="A2436" s="13" t="s">
        <v>16230</v>
      </c>
      <c r="B2436" s="13" t="s">
        <v>16370</v>
      </c>
      <c r="C2436" s="14">
        <v>19</v>
      </c>
      <c r="D2436" s="15">
        <v>30.585000000000001</v>
      </c>
      <c r="E2436" s="16">
        <v>581.11500000000001</v>
      </c>
      <c r="F2436" s="13" t="s">
        <v>133</v>
      </c>
    </row>
    <row r="2437" spans="1:6" ht="14.25" customHeight="1">
      <c r="A2437" s="13" t="s">
        <v>16230</v>
      </c>
      <c r="B2437" s="13" t="s">
        <v>16370</v>
      </c>
      <c r="C2437" s="14">
        <v>50</v>
      </c>
      <c r="D2437" s="15">
        <v>30.585000000000001</v>
      </c>
      <c r="E2437" s="16">
        <v>1529.25</v>
      </c>
      <c r="F2437" s="13" t="s">
        <v>133</v>
      </c>
    </row>
    <row r="2438" spans="1:6" ht="14.25" customHeight="1">
      <c r="A2438" s="13" t="s">
        <v>16230</v>
      </c>
      <c r="B2438" s="13" t="s">
        <v>16370</v>
      </c>
      <c r="C2438" s="14">
        <v>50</v>
      </c>
      <c r="D2438" s="15">
        <v>30.585000000000001</v>
      </c>
      <c r="E2438" s="16">
        <v>1529.25</v>
      </c>
      <c r="F2438" s="13" t="s">
        <v>133</v>
      </c>
    </row>
    <row r="2439" spans="1:6" ht="14.25" customHeight="1">
      <c r="A2439" s="13" t="s">
        <v>16230</v>
      </c>
      <c r="B2439" s="13" t="s">
        <v>16370</v>
      </c>
      <c r="C2439" s="14">
        <v>96</v>
      </c>
      <c r="D2439" s="15">
        <v>30.585000000000001</v>
      </c>
      <c r="E2439" s="16">
        <v>2936.16</v>
      </c>
      <c r="F2439" s="13" t="s">
        <v>133</v>
      </c>
    </row>
    <row r="2440" spans="1:6" ht="14.25" customHeight="1">
      <c r="A2440" s="13" t="s">
        <v>16230</v>
      </c>
      <c r="B2440" s="13" t="s">
        <v>16370</v>
      </c>
      <c r="C2440" s="14">
        <v>98</v>
      </c>
      <c r="D2440" s="15">
        <v>30.585000000000001</v>
      </c>
      <c r="E2440" s="16">
        <v>2997.33</v>
      </c>
      <c r="F2440" s="13" t="s">
        <v>133</v>
      </c>
    </row>
    <row r="2441" spans="1:6" ht="14.25" customHeight="1">
      <c r="A2441" s="13" t="s">
        <v>16230</v>
      </c>
      <c r="B2441" s="13" t="s">
        <v>16370</v>
      </c>
      <c r="C2441" s="14">
        <v>199</v>
      </c>
      <c r="D2441" s="15">
        <v>30.585000000000001</v>
      </c>
      <c r="E2441" s="16">
        <v>6086.415</v>
      </c>
      <c r="F2441" s="13" t="s">
        <v>133</v>
      </c>
    </row>
    <row r="2442" spans="1:6" ht="14.25" customHeight="1">
      <c r="A2442" s="13" t="s">
        <v>16230</v>
      </c>
      <c r="B2442" s="13" t="s">
        <v>16371</v>
      </c>
      <c r="C2442" s="14">
        <v>200</v>
      </c>
      <c r="D2442" s="15">
        <v>30.59</v>
      </c>
      <c r="E2442" s="16">
        <v>6118</v>
      </c>
      <c r="F2442" s="13" t="s">
        <v>133</v>
      </c>
    </row>
    <row r="2443" spans="1:6" ht="14.25" customHeight="1">
      <c r="A2443" s="13" t="s">
        <v>16230</v>
      </c>
      <c r="B2443" s="13" t="s">
        <v>16372</v>
      </c>
      <c r="C2443" s="14">
        <v>230</v>
      </c>
      <c r="D2443" s="15">
        <v>30.59</v>
      </c>
      <c r="E2443" s="16">
        <v>7035.7</v>
      </c>
      <c r="F2443" s="13" t="s">
        <v>133</v>
      </c>
    </row>
    <row r="2444" spans="1:6" ht="14.25" customHeight="1">
      <c r="A2444" s="13" t="s">
        <v>16230</v>
      </c>
      <c r="B2444" s="13" t="s">
        <v>16373</v>
      </c>
      <c r="C2444" s="14">
        <v>195</v>
      </c>
      <c r="D2444" s="15">
        <v>30.59</v>
      </c>
      <c r="E2444" s="16">
        <v>5965.05</v>
      </c>
      <c r="F2444" s="13" t="s">
        <v>133</v>
      </c>
    </row>
    <row r="2445" spans="1:6" ht="14.25" customHeight="1">
      <c r="A2445" s="13" t="s">
        <v>16230</v>
      </c>
      <c r="B2445" s="13" t="s">
        <v>16374</v>
      </c>
      <c r="C2445" s="14">
        <v>17</v>
      </c>
      <c r="D2445" s="15">
        <v>30.59</v>
      </c>
      <c r="E2445" s="16">
        <v>520.03</v>
      </c>
      <c r="F2445" s="13" t="s">
        <v>133</v>
      </c>
    </row>
    <row r="2446" spans="1:6" ht="14.25" customHeight="1">
      <c r="A2446" s="13" t="s">
        <v>16230</v>
      </c>
      <c r="B2446" s="13" t="s">
        <v>16374</v>
      </c>
      <c r="C2446" s="14">
        <v>200</v>
      </c>
      <c r="D2446" s="15">
        <v>30.59</v>
      </c>
      <c r="E2446" s="16">
        <v>6118</v>
      </c>
      <c r="F2446" s="13" t="s">
        <v>133</v>
      </c>
    </row>
    <row r="2447" spans="1:6" ht="14.25" customHeight="1">
      <c r="A2447" s="13" t="s">
        <v>16230</v>
      </c>
      <c r="B2447" s="13" t="s">
        <v>16375</v>
      </c>
      <c r="C2447" s="14">
        <v>79</v>
      </c>
      <c r="D2447" s="15">
        <v>30.59</v>
      </c>
      <c r="E2447" s="16">
        <v>2416.61</v>
      </c>
      <c r="F2447" s="13" t="s">
        <v>133</v>
      </c>
    </row>
    <row r="2448" spans="1:6" ht="14.25" customHeight="1">
      <c r="A2448" s="13" t="s">
        <v>16230</v>
      </c>
      <c r="B2448" s="13" t="s">
        <v>16375</v>
      </c>
      <c r="C2448" s="14">
        <v>271</v>
      </c>
      <c r="D2448" s="15">
        <v>30.59</v>
      </c>
      <c r="E2448" s="16">
        <v>8289.89</v>
      </c>
      <c r="F2448" s="13" t="s">
        <v>133</v>
      </c>
    </row>
    <row r="2449" spans="1:6" ht="14.25" customHeight="1">
      <c r="A2449" s="13" t="s">
        <v>16230</v>
      </c>
      <c r="B2449" s="13" t="s">
        <v>15142</v>
      </c>
      <c r="C2449" s="14">
        <v>360</v>
      </c>
      <c r="D2449" s="15">
        <v>30.58</v>
      </c>
      <c r="E2449" s="16">
        <v>11008.8</v>
      </c>
      <c r="F2449" s="13" t="s">
        <v>133</v>
      </c>
    </row>
    <row r="2450" spans="1:6" ht="14.25" customHeight="1">
      <c r="A2450" s="13" t="s">
        <v>16230</v>
      </c>
      <c r="B2450" s="13" t="s">
        <v>6749</v>
      </c>
      <c r="C2450" s="14">
        <v>555</v>
      </c>
      <c r="D2450" s="15">
        <v>30.59</v>
      </c>
      <c r="E2450" s="16">
        <v>16977.45</v>
      </c>
      <c r="F2450" s="13" t="s">
        <v>133</v>
      </c>
    </row>
    <row r="2451" spans="1:6" ht="14.25" customHeight="1">
      <c r="A2451" s="13" t="s">
        <v>16230</v>
      </c>
      <c r="B2451" s="13" t="s">
        <v>10653</v>
      </c>
      <c r="C2451" s="14">
        <v>210</v>
      </c>
      <c r="D2451" s="15">
        <v>30.594999999999999</v>
      </c>
      <c r="E2451" s="16">
        <v>6424.95</v>
      </c>
      <c r="F2451" s="13" t="s">
        <v>133</v>
      </c>
    </row>
    <row r="2452" spans="1:6" ht="14.25" customHeight="1">
      <c r="A2452" s="13" t="s">
        <v>16230</v>
      </c>
      <c r="B2452" s="13" t="s">
        <v>16376</v>
      </c>
      <c r="C2452" s="14">
        <v>114</v>
      </c>
      <c r="D2452" s="15">
        <v>30.6</v>
      </c>
      <c r="E2452" s="16">
        <v>3488.4</v>
      </c>
      <c r="F2452" s="13" t="s">
        <v>133</v>
      </c>
    </row>
    <row r="2453" spans="1:6" ht="14.25" customHeight="1">
      <c r="A2453" s="13" t="s">
        <v>16230</v>
      </c>
      <c r="B2453" s="13" t="s">
        <v>14524</v>
      </c>
      <c r="C2453" s="14">
        <v>232</v>
      </c>
      <c r="D2453" s="15">
        <v>30.594999999999999</v>
      </c>
      <c r="E2453" s="16">
        <v>7098.04</v>
      </c>
      <c r="F2453" s="13" t="s">
        <v>133</v>
      </c>
    </row>
    <row r="2454" spans="1:6" ht="14.25" customHeight="1">
      <c r="A2454" s="13" t="s">
        <v>16230</v>
      </c>
      <c r="B2454" s="13" t="s">
        <v>14524</v>
      </c>
      <c r="C2454" s="14">
        <v>476</v>
      </c>
      <c r="D2454" s="15">
        <v>30.6</v>
      </c>
      <c r="E2454" s="16">
        <v>14565.6</v>
      </c>
      <c r="F2454" s="13" t="s">
        <v>133</v>
      </c>
    </row>
    <row r="2455" spans="1:6" ht="14.25" customHeight="1">
      <c r="A2455" s="13" t="s">
        <v>16230</v>
      </c>
      <c r="B2455" s="13" t="s">
        <v>1048</v>
      </c>
      <c r="C2455" s="14">
        <v>315</v>
      </c>
      <c r="D2455" s="15">
        <v>30.605</v>
      </c>
      <c r="E2455" s="16">
        <v>9640.5750000000007</v>
      </c>
      <c r="F2455" s="13" t="s">
        <v>133</v>
      </c>
    </row>
    <row r="2456" spans="1:6" ht="14.25" customHeight="1">
      <c r="A2456" s="13" t="s">
        <v>16230</v>
      </c>
      <c r="B2456" s="13" t="s">
        <v>16377</v>
      </c>
      <c r="C2456" s="14">
        <v>35</v>
      </c>
      <c r="D2456" s="15">
        <v>30.605</v>
      </c>
      <c r="E2456" s="16">
        <v>1071.175</v>
      </c>
      <c r="F2456" s="13" t="s">
        <v>133</v>
      </c>
    </row>
    <row r="2457" spans="1:6" ht="14.25" customHeight="1">
      <c r="A2457" s="13" t="s">
        <v>16230</v>
      </c>
      <c r="B2457" s="13" t="s">
        <v>16377</v>
      </c>
      <c r="C2457" s="14">
        <v>200</v>
      </c>
      <c r="D2457" s="15">
        <v>30.605</v>
      </c>
      <c r="E2457" s="16">
        <v>6121</v>
      </c>
      <c r="F2457" s="13" t="s">
        <v>133</v>
      </c>
    </row>
    <row r="2458" spans="1:6" ht="14.25" customHeight="1">
      <c r="A2458" s="13" t="s">
        <v>16230</v>
      </c>
      <c r="B2458" s="13" t="s">
        <v>11927</v>
      </c>
      <c r="C2458" s="14">
        <v>357</v>
      </c>
      <c r="D2458" s="15">
        <v>30.6</v>
      </c>
      <c r="E2458" s="16">
        <v>10924.2</v>
      </c>
      <c r="F2458" s="13" t="s">
        <v>133</v>
      </c>
    </row>
    <row r="2459" spans="1:6" ht="14.25" customHeight="1">
      <c r="A2459" s="13" t="s">
        <v>16230</v>
      </c>
      <c r="B2459" s="13" t="s">
        <v>8951</v>
      </c>
      <c r="C2459" s="14">
        <v>267</v>
      </c>
      <c r="D2459" s="15">
        <v>30.61</v>
      </c>
      <c r="E2459" s="16">
        <v>8172.87</v>
      </c>
      <c r="F2459" s="13" t="s">
        <v>133</v>
      </c>
    </row>
    <row r="2460" spans="1:6" ht="14.25" customHeight="1">
      <c r="A2460" s="13" t="s">
        <v>16230</v>
      </c>
      <c r="B2460" s="13" t="s">
        <v>1335</v>
      </c>
      <c r="C2460" s="14">
        <v>216</v>
      </c>
      <c r="D2460" s="15">
        <v>30.605</v>
      </c>
      <c r="E2460" s="16">
        <v>6610.68</v>
      </c>
      <c r="F2460" s="13" t="s">
        <v>133</v>
      </c>
    </row>
    <row r="2461" spans="1:6" ht="14.25" customHeight="1">
      <c r="A2461" s="13" t="s">
        <v>16230</v>
      </c>
      <c r="B2461" s="13" t="s">
        <v>3247</v>
      </c>
      <c r="C2461" s="14">
        <v>21</v>
      </c>
      <c r="D2461" s="15">
        <v>30.614999999999998</v>
      </c>
      <c r="E2461" s="16">
        <v>642.91499999999996</v>
      </c>
      <c r="F2461" s="13" t="s">
        <v>133</v>
      </c>
    </row>
    <row r="2462" spans="1:6" ht="14.25" customHeight="1">
      <c r="A2462" s="13" t="s">
        <v>16230</v>
      </c>
      <c r="B2462" s="13" t="s">
        <v>3247</v>
      </c>
      <c r="C2462" s="14">
        <v>200</v>
      </c>
      <c r="D2462" s="15">
        <v>30.614999999999998</v>
      </c>
      <c r="E2462" s="16">
        <v>6123</v>
      </c>
      <c r="F2462" s="13" t="s">
        <v>133</v>
      </c>
    </row>
    <row r="2463" spans="1:6" ht="14.25" customHeight="1">
      <c r="A2463" s="13" t="s">
        <v>16230</v>
      </c>
      <c r="B2463" s="13" t="s">
        <v>6751</v>
      </c>
      <c r="C2463" s="14">
        <v>428</v>
      </c>
      <c r="D2463" s="15">
        <v>30.614999999999998</v>
      </c>
      <c r="E2463" s="16">
        <v>13103.22</v>
      </c>
      <c r="F2463" s="13" t="s">
        <v>133</v>
      </c>
    </row>
    <row r="2464" spans="1:6" ht="14.25" customHeight="1">
      <c r="A2464" s="13" t="s">
        <v>16230</v>
      </c>
      <c r="B2464" s="13" t="s">
        <v>6650</v>
      </c>
      <c r="C2464" s="14">
        <v>100</v>
      </c>
      <c r="D2464" s="15">
        <v>30.625</v>
      </c>
      <c r="E2464" s="16">
        <v>3062.5</v>
      </c>
      <c r="F2464" s="13" t="s">
        <v>133</v>
      </c>
    </row>
    <row r="2465" spans="1:6" ht="14.25" customHeight="1">
      <c r="A2465" s="13" t="s">
        <v>16230</v>
      </c>
      <c r="B2465" s="13" t="s">
        <v>6650</v>
      </c>
      <c r="C2465" s="14">
        <v>625</v>
      </c>
      <c r="D2465" s="15">
        <v>30.625</v>
      </c>
      <c r="E2465" s="16">
        <v>19140.625</v>
      </c>
      <c r="F2465" s="13" t="s">
        <v>133</v>
      </c>
    </row>
    <row r="2466" spans="1:6" ht="14.25" customHeight="1">
      <c r="A2466" s="13" t="s">
        <v>16230</v>
      </c>
      <c r="B2466" s="13" t="s">
        <v>14533</v>
      </c>
      <c r="C2466" s="14">
        <v>292</v>
      </c>
      <c r="D2466" s="15">
        <v>30.625</v>
      </c>
      <c r="E2466" s="16">
        <v>8942.5</v>
      </c>
      <c r="F2466" s="13" t="s">
        <v>133</v>
      </c>
    </row>
    <row r="2467" spans="1:6" ht="14.25" customHeight="1">
      <c r="A2467" s="13" t="s">
        <v>16230</v>
      </c>
      <c r="B2467" s="13" t="s">
        <v>12909</v>
      </c>
      <c r="C2467" s="14">
        <v>507</v>
      </c>
      <c r="D2467" s="15">
        <v>30.625</v>
      </c>
      <c r="E2467" s="16">
        <v>15526.875</v>
      </c>
      <c r="F2467" s="13" t="s">
        <v>133</v>
      </c>
    </row>
    <row r="2468" spans="1:6" ht="14.25" customHeight="1">
      <c r="A2468" s="13" t="s">
        <v>16230</v>
      </c>
      <c r="B2468" s="13" t="s">
        <v>16378</v>
      </c>
      <c r="C2468" s="14">
        <v>29</v>
      </c>
      <c r="D2468" s="15">
        <v>30.62</v>
      </c>
      <c r="E2468" s="16">
        <v>887.98</v>
      </c>
      <c r="F2468" s="13" t="s">
        <v>133</v>
      </c>
    </row>
    <row r="2469" spans="1:6" ht="14.25" customHeight="1">
      <c r="A2469" s="13" t="s">
        <v>16230</v>
      </c>
      <c r="B2469" s="13" t="s">
        <v>16378</v>
      </c>
      <c r="C2469" s="14">
        <v>196</v>
      </c>
      <c r="D2469" s="15">
        <v>30.62</v>
      </c>
      <c r="E2469" s="16">
        <v>6001.52</v>
      </c>
      <c r="F2469" s="13" t="s">
        <v>133</v>
      </c>
    </row>
    <row r="2470" spans="1:6" ht="14.25" customHeight="1">
      <c r="A2470" s="13" t="s">
        <v>16230</v>
      </c>
      <c r="B2470" s="13" t="s">
        <v>16379</v>
      </c>
      <c r="C2470" s="14">
        <v>46</v>
      </c>
      <c r="D2470" s="15">
        <v>30.625</v>
      </c>
      <c r="E2470" s="16">
        <v>1408.75</v>
      </c>
      <c r="F2470" s="13" t="s">
        <v>133</v>
      </c>
    </row>
    <row r="2471" spans="1:6" ht="14.25" customHeight="1">
      <c r="A2471" s="13" t="s">
        <v>16230</v>
      </c>
      <c r="B2471" s="13" t="s">
        <v>16379</v>
      </c>
      <c r="C2471" s="14">
        <v>500</v>
      </c>
      <c r="D2471" s="15">
        <v>30.625</v>
      </c>
      <c r="E2471" s="16">
        <v>15312.5</v>
      </c>
      <c r="F2471" s="13" t="s">
        <v>133</v>
      </c>
    </row>
    <row r="2472" spans="1:6" ht="14.25" customHeight="1">
      <c r="A2472" s="13" t="s">
        <v>16230</v>
      </c>
      <c r="B2472" s="13" t="s">
        <v>3252</v>
      </c>
      <c r="C2472" s="14">
        <v>250</v>
      </c>
      <c r="D2472" s="15">
        <v>30.62</v>
      </c>
      <c r="E2472" s="16">
        <v>7655</v>
      </c>
      <c r="F2472" s="13" t="s">
        <v>133</v>
      </c>
    </row>
    <row r="2473" spans="1:6" ht="14.25" customHeight="1">
      <c r="A2473" s="13" t="s">
        <v>16230</v>
      </c>
      <c r="B2473" s="13" t="s">
        <v>8074</v>
      </c>
      <c r="C2473" s="14">
        <v>36</v>
      </c>
      <c r="D2473" s="15">
        <v>30.62</v>
      </c>
      <c r="E2473" s="16">
        <v>1102.32</v>
      </c>
      <c r="F2473" s="13" t="s">
        <v>133</v>
      </c>
    </row>
    <row r="2474" spans="1:6" ht="14.25" customHeight="1">
      <c r="A2474" s="13" t="s">
        <v>16230</v>
      </c>
      <c r="B2474" s="13" t="s">
        <v>9779</v>
      </c>
      <c r="C2474" s="14">
        <v>389</v>
      </c>
      <c r="D2474" s="15">
        <v>30.625</v>
      </c>
      <c r="E2474" s="16">
        <v>11913.125</v>
      </c>
      <c r="F2474" s="13" t="s">
        <v>133</v>
      </c>
    </row>
    <row r="2475" spans="1:6" ht="14.25" customHeight="1">
      <c r="A2475" s="13" t="s">
        <v>16230</v>
      </c>
      <c r="B2475" s="13" t="s">
        <v>16380</v>
      </c>
      <c r="C2475" s="14">
        <v>16</v>
      </c>
      <c r="D2475" s="15">
        <v>30.625</v>
      </c>
      <c r="E2475" s="16">
        <v>490</v>
      </c>
      <c r="F2475" s="13" t="s">
        <v>133</v>
      </c>
    </row>
    <row r="2476" spans="1:6" ht="14.25" customHeight="1">
      <c r="A2476" s="13" t="s">
        <v>16230</v>
      </c>
      <c r="B2476" s="13" t="s">
        <v>16380</v>
      </c>
      <c r="C2476" s="14">
        <v>185</v>
      </c>
      <c r="D2476" s="15">
        <v>30.625</v>
      </c>
      <c r="E2476" s="16">
        <v>5665.625</v>
      </c>
      <c r="F2476" s="13" t="s">
        <v>133</v>
      </c>
    </row>
    <row r="2477" spans="1:6" ht="14.25" customHeight="1">
      <c r="A2477" s="13" t="s">
        <v>16230</v>
      </c>
      <c r="B2477" s="13" t="s">
        <v>15654</v>
      </c>
      <c r="C2477" s="14">
        <v>685</v>
      </c>
      <c r="D2477" s="15">
        <v>30.635000000000002</v>
      </c>
      <c r="E2477" s="16">
        <v>20984.974999999999</v>
      </c>
      <c r="F2477" s="13" t="s">
        <v>133</v>
      </c>
    </row>
    <row r="2478" spans="1:6" ht="14.25" customHeight="1">
      <c r="A2478" s="13" t="s">
        <v>16230</v>
      </c>
      <c r="B2478" s="13" t="s">
        <v>1057</v>
      </c>
      <c r="C2478" s="14">
        <v>25</v>
      </c>
      <c r="D2478" s="15">
        <v>30.645</v>
      </c>
      <c r="E2478" s="16">
        <v>766.125</v>
      </c>
      <c r="F2478" s="13" t="s">
        <v>133</v>
      </c>
    </row>
    <row r="2479" spans="1:6" ht="14.25" customHeight="1">
      <c r="A2479" s="13" t="s">
        <v>16230</v>
      </c>
      <c r="B2479" s="13" t="s">
        <v>1057</v>
      </c>
      <c r="C2479" s="14">
        <v>119</v>
      </c>
      <c r="D2479" s="15">
        <v>30.645</v>
      </c>
      <c r="E2479" s="16">
        <v>3646.7550000000001</v>
      </c>
      <c r="F2479" s="13" t="s">
        <v>133</v>
      </c>
    </row>
    <row r="2480" spans="1:6" ht="14.25" customHeight="1">
      <c r="A2480" s="13" t="s">
        <v>16230</v>
      </c>
      <c r="B2480" s="13" t="s">
        <v>1057</v>
      </c>
      <c r="C2480" s="14">
        <v>200</v>
      </c>
      <c r="D2480" s="15">
        <v>30.645</v>
      </c>
      <c r="E2480" s="16">
        <v>6129</v>
      </c>
      <c r="F2480" s="13" t="s">
        <v>133</v>
      </c>
    </row>
    <row r="2481" spans="1:6" ht="14.25" customHeight="1">
      <c r="A2481" s="13" t="s">
        <v>16230</v>
      </c>
      <c r="B2481" s="13" t="s">
        <v>1057</v>
      </c>
      <c r="C2481" s="14">
        <v>209</v>
      </c>
      <c r="D2481" s="15">
        <v>30.645</v>
      </c>
      <c r="E2481" s="16">
        <v>6404.8050000000003</v>
      </c>
      <c r="F2481" s="13" t="s">
        <v>133</v>
      </c>
    </row>
    <row r="2482" spans="1:6" ht="14.25" customHeight="1">
      <c r="A2482" s="13" t="s">
        <v>16230</v>
      </c>
      <c r="B2482" s="13" t="s">
        <v>1057</v>
      </c>
      <c r="C2482" s="14">
        <v>225</v>
      </c>
      <c r="D2482" s="15">
        <v>30.645</v>
      </c>
      <c r="E2482" s="16">
        <v>6895.125</v>
      </c>
      <c r="F2482" s="13" t="s">
        <v>133</v>
      </c>
    </row>
    <row r="2483" spans="1:6" ht="14.25" customHeight="1">
      <c r="A2483" s="13" t="s">
        <v>16230</v>
      </c>
      <c r="B2483" s="13" t="s">
        <v>1057</v>
      </c>
      <c r="C2483" s="14">
        <v>228</v>
      </c>
      <c r="D2483" s="15">
        <v>30.645</v>
      </c>
      <c r="E2483" s="16">
        <v>6987.06</v>
      </c>
      <c r="F2483" s="13" t="s">
        <v>133</v>
      </c>
    </row>
    <row r="2484" spans="1:6" ht="14.25" customHeight="1">
      <c r="A2484" s="13" t="s">
        <v>16230</v>
      </c>
      <c r="B2484" s="13" t="s">
        <v>1057</v>
      </c>
      <c r="C2484" s="14">
        <v>241</v>
      </c>
      <c r="D2484" s="15">
        <v>30.645</v>
      </c>
      <c r="E2484" s="16">
        <v>7385.4449999999997</v>
      </c>
      <c r="F2484" s="13" t="s">
        <v>133</v>
      </c>
    </row>
    <row r="2485" spans="1:6" ht="14.25" customHeight="1">
      <c r="A2485" s="13" t="s">
        <v>16230</v>
      </c>
      <c r="B2485" s="13" t="s">
        <v>1057</v>
      </c>
      <c r="C2485" s="14">
        <v>276</v>
      </c>
      <c r="D2485" s="15">
        <v>30.645</v>
      </c>
      <c r="E2485" s="16">
        <v>8458.02</v>
      </c>
      <c r="F2485" s="13" t="s">
        <v>133</v>
      </c>
    </row>
    <row r="2486" spans="1:6" ht="14.25" customHeight="1">
      <c r="A2486" s="13" t="s">
        <v>16230</v>
      </c>
      <c r="B2486" s="13" t="s">
        <v>5762</v>
      </c>
      <c r="C2486" s="14">
        <v>34</v>
      </c>
      <c r="D2486" s="15">
        <v>30.645</v>
      </c>
      <c r="E2486" s="16">
        <v>1041.93</v>
      </c>
      <c r="F2486" s="13" t="s">
        <v>133</v>
      </c>
    </row>
    <row r="2487" spans="1:6" ht="14.25" customHeight="1">
      <c r="A2487" s="13" t="s">
        <v>16230</v>
      </c>
      <c r="B2487" s="13" t="s">
        <v>5762</v>
      </c>
      <c r="C2487" s="14">
        <v>226</v>
      </c>
      <c r="D2487" s="15">
        <v>30.645</v>
      </c>
      <c r="E2487" s="16">
        <v>6925.77</v>
      </c>
      <c r="F2487" s="13" t="s">
        <v>133</v>
      </c>
    </row>
    <row r="2488" spans="1:6" ht="14.25" customHeight="1">
      <c r="A2488" s="13" t="s">
        <v>16230</v>
      </c>
      <c r="B2488" s="13" t="s">
        <v>5762</v>
      </c>
      <c r="C2488" s="14">
        <v>245</v>
      </c>
      <c r="D2488" s="15">
        <v>30.645</v>
      </c>
      <c r="E2488" s="16">
        <v>7508.0249999999996</v>
      </c>
      <c r="F2488" s="13" t="s">
        <v>133</v>
      </c>
    </row>
    <row r="2489" spans="1:6" ht="14.25" customHeight="1">
      <c r="A2489" s="13" t="s">
        <v>16230</v>
      </c>
      <c r="B2489" s="13" t="s">
        <v>5762</v>
      </c>
      <c r="C2489" s="14">
        <v>500</v>
      </c>
      <c r="D2489" s="15">
        <v>30.645</v>
      </c>
      <c r="E2489" s="16">
        <v>15322.5</v>
      </c>
      <c r="F2489" s="13" t="s">
        <v>133</v>
      </c>
    </row>
    <row r="2490" spans="1:6" ht="14.25" customHeight="1">
      <c r="A2490" s="13" t="s">
        <v>16230</v>
      </c>
      <c r="B2490" s="13" t="s">
        <v>14545</v>
      </c>
      <c r="C2490" s="14">
        <v>5</v>
      </c>
      <c r="D2490" s="15">
        <v>30.645</v>
      </c>
      <c r="E2490" s="16">
        <v>153.22499999999999</v>
      </c>
      <c r="F2490" s="13" t="s">
        <v>133</v>
      </c>
    </row>
    <row r="2491" spans="1:6" ht="14.25" customHeight="1">
      <c r="A2491" s="13" t="s">
        <v>16230</v>
      </c>
      <c r="B2491" s="13" t="s">
        <v>14545</v>
      </c>
      <c r="C2491" s="14">
        <v>228</v>
      </c>
      <c r="D2491" s="15">
        <v>30.645</v>
      </c>
      <c r="E2491" s="16">
        <v>6987.06</v>
      </c>
      <c r="F2491" s="13" t="s">
        <v>133</v>
      </c>
    </row>
    <row r="2492" spans="1:6" ht="14.25" customHeight="1">
      <c r="A2492" s="13" t="s">
        <v>16230</v>
      </c>
      <c r="B2492" s="13" t="s">
        <v>16381</v>
      </c>
      <c r="C2492" s="14">
        <v>198</v>
      </c>
      <c r="D2492" s="15">
        <v>30.64</v>
      </c>
      <c r="E2492" s="16">
        <v>6066.72</v>
      </c>
      <c r="F2492" s="13" t="s">
        <v>133</v>
      </c>
    </row>
    <row r="2493" spans="1:6" ht="14.25" customHeight="1">
      <c r="A2493" s="13" t="s">
        <v>16230</v>
      </c>
      <c r="B2493" s="13" t="s">
        <v>16381</v>
      </c>
      <c r="C2493" s="14">
        <v>484</v>
      </c>
      <c r="D2493" s="15">
        <v>30.64</v>
      </c>
      <c r="E2493" s="16">
        <v>14829.76</v>
      </c>
      <c r="F2493" s="13" t="s">
        <v>133</v>
      </c>
    </row>
    <row r="2494" spans="1:6" ht="14.25" customHeight="1">
      <c r="A2494" s="13" t="s">
        <v>16230</v>
      </c>
      <c r="B2494" s="13" t="s">
        <v>16382</v>
      </c>
      <c r="C2494" s="14">
        <v>197</v>
      </c>
      <c r="D2494" s="15">
        <v>30.64</v>
      </c>
      <c r="E2494" s="16">
        <v>6036.08</v>
      </c>
      <c r="F2494" s="13" t="s">
        <v>133</v>
      </c>
    </row>
    <row r="2495" spans="1:6" ht="14.25" customHeight="1">
      <c r="A2495" s="13" t="s">
        <v>16230</v>
      </c>
      <c r="B2495" s="13" t="s">
        <v>15157</v>
      </c>
      <c r="C2495" s="14">
        <v>360</v>
      </c>
      <c r="D2495" s="15">
        <v>30.635000000000002</v>
      </c>
      <c r="E2495" s="16">
        <v>11028.6</v>
      </c>
      <c r="F2495" s="13" t="s">
        <v>133</v>
      </c>
    </row>
    <row r="2496" spans="1:6" ht="14.25" customHeight="1">
      <c r="A2496" s="13" t="s">
        <v>16230</v>
      </c>
      <c r="B2496" s="13" t="s">
        <v>1622</v>
      </c>
      <c r="C2496" s="14">
        <v>70</v>
      </c>
      <c r="D2496" s="15">
        <v>30.64</v>
      </c>
      <c r="E2496" s="16">
        <v>2144.8000000000002</v>
      </c>
      <c r="F2496" s="13" t="s">
        <v>133</v>
      </c>
    </row>
    <row r="2497" spans="1:6" ht="14.25" customHeight="1">
      <c r="A2497" s="13" t="s">
        <v>16230</v>
      </c>
      <c r="B2497" s="13" t="s">
        <v>1622</v>
      </c>
      <c r="C2497" s="14">
        <v>252</v>
      </c>
      <c r="D2497" s="15">
        <v>30.64</v>
      </c>
      <c r="E2497" s="16">
        <v>7721.28</v>
      </c>
      <c r="F2497" s="13" t="s">
        <v>133</v>
      </c>
    </row>
    <row r="2498" spans="1:6" ht="14.25" customHeight="1">
      <c r="A2498" s="13" t="s">
        <v>16230</v>
      </c>
      <c r="B2498" s="13" t="s">
        <v>2325</v>
      </c>
      <c r="C2498" s="14">
        <v>343</v>
      </c>
      <c r="D2498" s="15">
        <v>30.635000000000002</v>
      </c>
      <c r="E2498" s="16">
        <v>10507.805</v>
      </c>
      <c r="F2498" s="13" t="s">
        <v>133</v>
      </c>
    </row>
    <row r="2499" spans="1:6" ht="14.25" customHeight="1">
      <c r="A2499" s="13" t="s">
        <v>16230</v>
      </c>
      <c r="B2499" s="13" t="s">
        <v>16383</v>
      </c>
      <c r="C2499" s="14">
        <v>26</v>
      </c>
      <c r="D2499" s="15">
        <v>30.61</v>
      </c>
      <c r="E2499" s="16">
        <v>795.86</v>
      </c>
      <c r="F2499" s="13" t="s">
        <v>133</v>
      </c>
    </row>
    <row r="2500" spans="1:6" ht="14.25" customHeight="1">
      <c r="A2500" s="13" t="s">
        <v>16230</v>
      </c>
      <c r="B2500" s="13" t="s">
        <v>16383</v>
      </c>
      <c r="C2500" s="14">
        <v>200</v>
      </c>
      <c r="D2500" s="15">
        <v>30.61</v>
      </c>
      <c r="E2500" s="16">
        <v>6122</v>
      </c>
      <c r="F2500" s="13" t="s">
        <v>133</v>
      </c>
    </row>
    <row r="2501" spans="1:6" ht="14.25" customHeight="1">
      <c r="A2501" s="13" t="s">
        <v>16230</v>
      </c>
      <c r="B2501" s="13" t="s">
        <v>16384</v>
      </c>
      <c r="C2501" s="14">
        <v>142</v>
      </c>
      <c r="D2501" s="15">
        <v>30.605</v>
      </c>
      <c r="E2501" s="16">
        <v>4345.91</v>
      </c>
      <c r="F2501" s="13" t="s">
        <v>133</v>
      </c>
    </row>
    <row r="2502" spans="1:6" ht="14.25" customHeight="1">
      <c r="A2502" s="13" t="s">
        <v>16230</v>
      </c>
      <c r="B2502" s="13" t="s">
        <v>16384</v>
      </c>
      <c r="C2502" s="14">
        <v>200</v>
      </c>
      <c r="D2502" s="15">
        <v>30.605</v>
      </c>
      <c r="E2502" s="16">
        <v>6121</v>
      </c>
      <c r="F2502" s="13" t="s">
        <v>133</v>
      </c>
    </row>
    <row r="2503" spans="1:6" ht="14.25" customHeight="1">
      <c r="A2503" s="13" t="s">
        <v>16230</v>
      </c>
      <c r="B2503" s="13" t="s">
        <v>16385</v>
      </c>
      <c r="C2503" s="14">
        <v>693</v>
      </c>
      <c r="D2503" s="15">
        <v>30.6</v>
      </c>
      <c r="E2503" s="16">
        <v>21205.8</v>
      </c>
      <c r="F2503" s="13" t="s">
        <v>133</v>
      </c>
    </row>
    <row r="2504" spans="1:6" ht="14.25" customHeight="1">
      <c r="A2504" s="13" t="s">
        <v>16230</v>
      </c>
      <c r="B2504" s="13" t="s">
        <v>16386</v>
      </c>
      <c r="C2504" s="14">
        <v>107</v>
      </c>
      <c r="D2504" s="15">
        <v>30.6</v>
      </c>
      <c r="E2504" s="16">
        <v>3274.2</v>
      </c>
      <c r="F2504" s="13" t="s">
        <v>133</v>
      </c>
    </row>
    <row r="2505" spans="1:6" ht="14.25" customHeight="1">
      <c r="A2505" s="13" t="s">
        <v>16230</v>
      </c>
      <c r="B2505" s="13" t="s">
        <v>16386</v>
      </c>
      <c r="C2505" s="14">
        <v>117</v>
      </c>
      <c r="D2505" s="15">
        <v>30.6</v>
      </c>
      <c r="E2505" s="16">
        <v>3580.2</v>
      </c>
      <c r="F2505" s="13" t="s">
        <v>133</v>
      </c>
    </row>
    <row r="2506" spans="1:6" ht="14.25" customHeight="1">
      <c r="A2506" s="13" t="s">
        <v>16230</v>
      </c>
      <c r="B2506" s="13" t="s">
        <v>16387</v>
      </c>
      <c r="C2506" s="14">
        <v>68</v>
      </c>
      <c r="D2506" s="15">
        <v>30.594999999999999</v>
      </c>
      <c r="E2506" s="16">
        <v>2080.46</v>
      </c>
      <c r="F2506" s="13" t="s">
        <v>133</v>
      </c>
    </row>
    <row r="2507" spans="1:6" ht="14.25" customHeight="1">
      <c r="A2507" s="13" t="s">
        <v>16230</v>
      </c>
      <c r="B2507" s="13" t="s">
        <v>16387</v>
      </c>
      <c r="C2507" s="14">
        <v>289</v>
      </c>
      <c r="D2507" s="15">
        <v>30.594999999999999</v>
      </c>
      <c r="E2507" s="16">
        <v>8841.9549999999999</v>
      </c>
      <c r="F2507" s="13" t="s">
        <v>133</v>
      </c>
    </row>
    <row r="2508" spans="1:6" ht="14.25" customHeight="1">
      <c r="A2508" s="13" t="s">
        <v>16230</v>
      </c>
      <c r="B2508" s="13" t="s">
        <v>16388</v>
      </c>
      <c r="C2508" s="14">
        <v>542</v>
      </c>
      <c r="D2508" s="15">
        <v>30.6</v>
      </c>
      <c r="E2508" s="16">
        <v>16585.2</v>
      </c>
      <c r="F2508" s="13" t="s">
        <v>133</v>
      </c>
    </row>
    <row r="2509" spans="1:6" ht="14.25" customHeight="1">
      <c r="A2509" s="13" t="s">
        <v>16230</v>
      </c>
      <c r="B2509" s="13" t="s">
        <v>6072</v>
      </c>
      <c r="C2509" s="14">
        <v>69</v>
      </c>
      <c r="D2509" s="15">
        <v>30.605</v>
      </c>
      <c r="E2509" s="16">
        <v>2111.7449999999999</v>
      </c>
      <c r="F2509" s="13" t="s">
        <v>133</v>
      </c>
    </row>
    <row r="2510" spans="1:6" ht="14.25" customHeight="1">
      <c r="A2510" s="13" t="s">
        <v>16230</v>
      </c>
      <c r="B2510" s="13" t="s">
        <v>6072</v>
      </c>
      <c r="C2510" s="14">
        <v>227</v>
      </c>
      <c r="D2510" s="15">
        <v>30.605</v>
      </c>
      <c r="E2510" s="16">
        <v>6947.335</v>
      </c>
      <c r="F2510" s="13" t="s">
        <v>133</v>
      </c>
    </row>
    <row r="2511" spans="1:6" ht="14.25" customHeight="1">
      <c r="A2511" s="13" t="s">
        <v>16230</v>
      </c>
      <c r="B2511" s="13" t="s">
        <v>6072</v>
      </c>
      <c r="C2511" s="14">
        <v>568</v>
      </c>
      <c r="D2511" s="15">
        <v>30.605</v>
      </c>
      <c r="E2511" s="16">
        <v>17383.64</v>
      </c>
      <c r="F2511" s="13" t="s">
        <v>133</v>
      </c>
    </row>
    <row r="2512" spans="1:6" ht="14.25" customHeight="1">
      <c r="A2512" s="13" t="s">
        <v>16230</v>
      </c>
      <c r="B2512" s="13" t="s">
        <v>2774</v>
      </c>
      <c r="C2512" s="14">
        <v>83</v>
      </c>
      <c r="D2512" s="15">
        <v>30.625</v>
      </c>
      <c r="E2512" s="16">
        <v>2541.875</v>
      </c>
      <c r="F2512" s="13" t="s">
        <v>133</v>
      </c>
    </row>
    <row r="2513" spans="1:6" ht="14.25" customHeight="1">
      <c r="A2513" s="13" t="s">
        <v>16230</v>
      </c>
      <c r="B2513" s="13" t="s">
        <v>2774</v>
      </c>
      <c r="C2513" s="14">
        <v>117</v>
      </c>
      <c r="D2513" s="15">
        <v>30.625</v>
      </c>
      <c r="E2513" s="16">
        <v>3583.125</v>
      </c>
      <c r="F2513" s="13" t="s">
        <v>133</v>
      </c>
    </row>
    <row r="2514" spans="1:6" ht="14.25" customHeight="1">
      <c r="A2514" s="13" t="s">
        <v>16230</v>
      </c>
      <c r="B2514" s="13" t="s">
        <v>2774</v>
      </c>
      <c r="C2514" s="14">
        <v>190</v>
      </c>
      <c r="D2514" s="15">
        <v>30.625</v>
      </c>
      <c r="E2514" s="16">
        <v>5818.75</v>
      </c>
      <c r="F2514" s="13" t="s">
        <v>133</v>
      </c>
    </row>
    <row r="2515" spans="1:6" ht="14.25" customHeight="1">
      <c r="A2515" s="13" t="s">
        <v>16230</v>
      </c>
      <c r="B2515" s="13" t="s">
        <v>2774</v>
      </c>
      <c r="C2515" s="14">
        <v>200</v>
      </c>
      <c r="D2515" s="15">
        <v>30.625</v>
      </c>
      <c r="E2515" s="16">
        <v>6125</v>
      </c>
      <c r="F2515" s="13" t="s">
        <v>133</v>
      </c>
    </row>
    <row r="2516" spans="1:6" ht="14.25" customHeight="1">
      <c r="A2516" s="13" t="s">
        <v>16230</v>
      </c>
      <c r="B2516" s="13" t="s">
        <v>2774</v>
      </c>
      <c r="C2516" s="14">
        <v>228</v>
      </c>
      <c r="D2516" s="15">
        <v>30.625</v>
      </c>
      <c r="E2516" s="16">
        <v>6982.5</v>
      </c>
      <c r="F2516" s="13" t="s">
        <v>133</v>
      </c>
    </row>
    <row r="2517" spans="1:6" ht="14.25" customHeight="1">
      <c r="A2517" s="13" t="s">
        <v>16230</v>
      </c>
      <c r="B2517" s="13" t="s">
        <v>2774</v>
      </c>
      <c r="C2517" s="14">
        <v>280</v>
      </c>
      <c r="D2517" s="15">
        <v>30.625</v>
      </c>
      <c r="E2517" s="16">
        <v>8575</v>
      </c>
      <c r="F2517" s="13" t="s">
        <v>133</v>
      </c>
    </row>
    <row r="2518" spans="1:6" ht="14.25" customHeight="1">
      <c r="A2518" s="13" t="s">
        <v>16230</v>
      </c>
      <c r="B2518" s="13" t="s">
        <v>16389</v>
      </c>
      <c r="C2518" s="14">
        <v>258</v>
      </c>
      <c r="D2518" s="15">
        <v>30.635000000000002</v>
      </c>
      <c r="E2518" s="16">
        <v>7903.83</v>
      </c>
      <c r="F2518" s="13" t="s">
        <v>133</v>
      </c>
    </row>
    <row r="2519" spans="1:6" ht="14.25" customHeight="1">
      <c r="A2519" s="13" t="s">
        <v>16230</v>
      </c>
      <c r="B2519" s="13" t="s">
        <v>3953</v>
      </c>
      <c r="C2519" s="14">
        <v>247</v>
      </c>
      <c r="D2519" s="15">
        <v>30.635000000000002</v>
      </c>
      <c r="E2519" s="16">
        <v>7566.8450000000003</v>
      </c>
      <c r="F2519" s="13" t="s">
        <v>133</v>
      </c>
    </row>
    <row r="2520" spans="1:6" ht="14.25" customHeight="1">
      <c r="A2520" s="13" t="s">
        <v>16230</v>
      </c>
      <c r="B2520" s="13" t="s">
        <v>3953</v>
      </c>
      <c r="C2520" s="14">
        <v>548</v>
      </c>
      <c r="D2520" s="15">
        <v>30.635000000000002</v>
      </c>
      <c r="E2520" s="16">
        <v>16787.98</v>
      </c>
      <c r="F2520" s="13" t="s">
        <v>133</v>
      </c>
    </row>
    <row r="2521" spans="1:6" ht="14.25" customHeight="1">
      <c r="A2521" s="13" t="s">
        <v>16230</v>
      </c>
      <c r="B2521" s="13" t="s">
        <v>16390</v>
      </c>
      <c r="C2521" s="14">
        <v>500</v>
      </c>
      <c r="D2521" s="15">
        <v>30.63</v>
      </c>
      <c r="E2521" s="16">
        <v>15315</v>
      </c>
      <c r="F2521" s="13" t="s">
        <v>133</v>
      </c>
    </row>
    <row r="2522" spans="1:6" ht="14.25" customHeight="1">
      <c r="A2522" s="13" t="s">
        <v>16230</v>
      </c>
      <c r="B2522" s="13" t="s">
        <v>16391</v>
      </c>
      <c r="C2522" s="14">
        <v>229</v>
      </c>
      <c r="D2522" s="15">
        <v>30.625</v>
      </c>
      <c r="E2522" s="16">
        <v>7013.125</v>
      </c>
      <c r="F2522" s="13" t="s">
        <v>133</v>
      </c>
    </row>
    <row r="2523" spans="1:6" ht="14.25" customHeight="1">
      <c r="A2523" s="13" t="s">
        <v>16230</v>
      </c>
      <c r="B2523" s="13" t="s">
        <v>16392</v>
      </c>
      <c r="C2523" s="14">
        <v>38</v>
      </c>
      <c r="D2523" s="15">
        <v>30.62</v>
      </c>
      <c r="E2523" s="16">
        <v>1163.56</v>
      </c>
      <c r="F2523" s="13" t="s">
        <v>133</v>
      </c>
    </row>
    <row r="2524" spans="1:6" ht="14.25" customHeight="1">
      <c r="A2524" s="13" t="s">
        <v>16230</v>
      </c>
      <c r="B2524" s="13" t="s">
        <v>16392</v>
      </c>
      <c r="C2524" s="14">
        <v>192</v>
      </c>
      <c r="D2524" s="15">
        <v>30.62</v>
      </c>
      <c r="E2524" s="16">
        <v>5879.04</v>
      </c>
      <c r="F2524" s="13" t="s">
        <v>133</v>
      </c>
    </row>
    <row r="2525" spans="1:6" ht="14.25" customHeight="1">
      <c r="A2525" s="13" t="s">
        <v>16230</v>
      </c>
      <c r="B2525" s="13" t="s">
        <v>1356</v>
      </c>
      <c r="C2525" s="14">
        <v>364</v>
      </c>
      <c r="D2525" s="15">
        <v>30.62</v>
      </c>
      <c r="E2525" s="16">
        <v>11145.68</v>
      </c>
      <c r="F2525" s="13" t="s">
        <v>133</v>
      </c>
    </row>
    <row r="2526" spans="1:6" ht="14.25" customHeight="1">
      <c r="A2526" s="13" t="s">
        <v>16230</v>
      </c>
      <c r="B2526" s="13" t="s">
        <v>16393</v>
      </c>
      <c r="C2526" s="14">
        <v>15</v>
      </c>
      <c r="D2526" s="15">
        <v>30.62</v>
      </c>
      <c r="E2526" s="16">
        <v>459.3</v>
      </c>
      <c r="F2526" s="13" t="s">
        <v>133</v>
      </c>
    </row>
    <row r="2527" spans="1:6" ht="14.25" customHeight="1">
      <c r="A2527" s="13" t="s">
        <v>16230</v>
      </c>
      <c r="B2527" s="13" t="s">
        <v>16393</v>
      </c>
      <c r="C2527" s="14">
        <v>259</v>
      </c>
      <c r="D2527" s="15">
        <v>30.62</v>
      </c>
      <c r="E2527" s="16">
        <v>7930.58</v>
      </c>
      <c r="F2527" s="13" t="s">
        <v>133</v>
      </c>
    </row>
    <row r="2528" spans="1:6" ht="14.25" customHeight="1">
      <c r="A2528" s="13" t="s">
        <v>16230</v>
      </c>
      <c r="B2528" s="13" t="s">
        <v>16394</v>
      </c>
      <c r="C2528" s="14">
        <v>333</v>
      </c>
      <c r="D2528" s="15">
        <v>30.63</v>
      </c>
      <c r="E2528" s="16">
        <v>10199.790000000001</v>
      </c>
      <c r="F2528" s="13" t="s">
        <v>133</v>
      </c>
    </row>
    <row r="2529" spans="1:6" ht="14.25" customHeight="1">
      <c r="A2529" s="13" t="s">
        <v>16230</v>
      </c>
      <c r="B2529" s="13" t="s">
        <v>16395</v>
      </c>
      <c r="C2529" s="14">
        <v>85</v>
      </c>
      <c r="D2529" s="15">
        <v>30.63</v>
      </c>
      <c r="E2529" s="16">
        <v>2603.5500000000002</v>
      </c>
      <c r="F2529" s="13" t="s">
        <v>133</v>
      </c>
    </row>
    <row r="2530" spans="1:6" ht="14.25" customHeight="1">
      <c r="A2530" s="13" t="s">
        <v>16230</v>
      </c>
      <c r="B2530" s="13" t="s">
        <v>16395</v>
      </c>
      <c r="C2530" s="14">
        <v>117</v>
      </c>
      <c r="D2530" s="15">
        <v>30.63</v>
      </c>
      <c r="E2530" s="16">
        <v>3583.71</v>
      </c>
      <c r="F2530" s="13" t="s">
        <v>133</v>
      </c>
    </row>
    <row r="2531" spans="1:6" ht="14.25" customHeight="1">
      <c r="A2531" s="13" t="s">
        <v>16230</v>
      </c>
      <c r="B2531" s="13" t="s">
        <v>16395</v>
      </c>
      <c r="C2531" s="14">
        <v>435</v>
      </c>
      <c r="D2531" s="15">
        <v>30.63</v>
      </c>
      <c r="E2531" s="16">
        <v>13324.05</v>
      </c>
      <c r="F2531" s="13" t="s">
        <v>133</v>
      </c>
    </row>
    <row r="2532" spans="1:6" ht="14.25" customHeight="1">
      <c r="A2532" s="13" t="s">
        <v>16230</v>
      </c>
      <c r="B2532" s="13" t="s">
        <v>1888</v>
      </c>
      <c r="C2532" s="14">
        <v>216</v>
      </c>
      <c r="D2532" s="15">
        <v>30.63</v>
      </c>
      <c r="E2532" s="16">
        <v>6616.08</v>
      </c>
      <c r="F2532" s="13" t="s">
        <v>133</v>
      </c>
    </row>
    <row r="2533" spans="1:6" ht="14.25" customHeight="1">
      <c r="A2533" s="13" t="s">
        <v>16230</v>
      </c>
      <c r="B2533" s="13" t="s">
        <v>7840</v>
      </c>
      <c r="C2533" s="14">
        <v>389</v>
      </c>
      <c r="D2533" s="15">
        <v>30.62</v>
      </c>
      <c r="E2533" s="16">
        <v>11911.18</v>
      </c>
      <c r="F2533" s="13" t="s">
        <v>133</v>
      </c>
    </row>
    <row r="2534" spans="1:6" ht="14.25" customHeight="1">
      <c r="A2534" s="13" t="s">
        <v>16230</v>
      </c>
      <c r="B2534" s="13" t="s">
        <v>16396</v>
      </c>
      <c r="C2534" s="14">
        <v>200</v>
      </c>
      <c r="D2534" s="15">
        <v>30.62</v>
      </c>
      <c r="E2534" s="16">
        <v>6124</v>
      </c>
      <c r="F2534" s="13" t="s">
        <v>133</v>
      </c>
    </row>
    <row r="2535" spans="1:6" ht="14.25" customHeight="1">
      <c r="A2535" s="13" t="s">
        <v>16230</v>
      </c>
      <c r="B2535" s="13" t="s">
        <v>16397</v>
      </c>
      <c r="C2535" s="14">
        <v>201</v>
      </c>
      <c r="D2535" s="15">
        <v>30.62</v>
      </c>
      <c r="E2535" s="16">
        <v>6154.62</v>
      </c>
      <c r="F2535" s="13" t="s">
        <v>133</v>
      </c>
    </row>
    <row r="2536" spans="1:6" ht="14.25" customHeight="1">
      <c r="A2536" s="13" t="s">
        <v>16230</v>
      </c>
      <c r="B2536" s="13" t="s">
        <v>16398</v>
      </c>
      <c r="C2536" s="14">
        <v>9</v>
      </c>
      <c r="D2536" s="15">
        <v>30.614999999999998</v>
      </c>
      <c r="E2536" s="16">
        <v>275.53500000000003</v>
      </c>
      <c r="F2536" s="13" t="s">
        <v>133</v>
      </c>
    </row>
    <row r="2537" spans="1:6" ht="14.25" customHeight="1">
      <c r="A2537" s="13" t="s">
        <v>16230</v>
      </c>
      <c r="B2537" s="13" t="s">
        <v>16398</v>
      </c>
      <c r="C2537" s="14">
        <v>45</v>
      </c>
      <c r="D2537" s="15">
        <v>30.614999999999998</v>
      </c>
      <c r="E2537" s="16">
        <v>1377.675</v>
      </c>
      <c r="F2537" s="13" t="s">
        <v>133</v>
      </c>
    </row>
    <row r="2538" spans="1:6" ht="14.25" customHeight="1">
      <c r="A2538" s="13" t="s">
        <v>16230</v>
      </c>
      <c r="B2538" s="13" t="s">
        <v>16398</v>
      </c>
      <c r="C2538" s="14">
        <v>200</v>
      </c>
      <c r="D2538" s="15">
        <v>30.614999999999998</v>
      </c>
      <c r="E2538" s="16">
        <v>6123</v>
      </c>
      <c r="F2538" s="13" t="s">
        <v>133</v>
      </c>
    </row>
    <row r="2539" spans="1:6" ht="14.25" customHeight="1">
      <c r="A2539" s="13" t="s">
        <v>16230</v>
      </c>
      <c r="B2539" s="13" t="s">
        <v>16398</v>
      </c>
      <c r="C2539" s="14">
        <v>225</v>
      </c>
      <c r="D2539" s="15">
        <v>30.614999999999998</v>
      </c>
      <c r="E2539" s="16">
        <v>6888.375</v>
      </c>
      <c r="F2539" s="13" t="s">
        <v>133</v>
      </c>
    </row>
    <row r="2540" spans="1:6" ht="14.25" customHeight="1">
      <c r="A2540" s="13" t="s">
        <v>16230</v>
      </c>
      <c r="B2540" s="13" t="s">
        <v>16398</v>
      </c>
      <c r="C2540" s="14">
        <v>228</v>
      </c>
      <c r="D2540" s="15">
        <v>30.614999999999998</v>
      </c>
      <c r="E2540" s="16">
        <v>6980.22</v>
      </c>
      <c r="F2540" s="13" t="s">
        <v>133</v>
      </c>
    </row>
    <row r="2541" spans="1:6" ht="14.25" customHeight="1">
      <c r="A2541" s="13" t="s">
        <v>16230</v>
      </c>
      <c r="B2541" s="13" t="s">
        <v>16398</v>
      </c>
      <c r="C2541" s="14">
        <v>221</v>
      </c>
      <c r="D2541" s="15">
        <v>30.62</v>
      </c>
      <c r="E2541" s="16">
        <v>6767.02</v>
      </c>
      <c r="F2541" s="13" t="s">
        <v>133</v>
      </c>
    </row>
    <row r="2542" spans="1:6" ht="14.25" customHeight="1">
      <c r="A2542" s="13" t="s">
        <v>16230</v>
      </c>
      <c r="B2542" s="13" t="s">
        <v>16399</v>
      </c>
      <c r="C2542" s="14">
        <v>156</v>
      </c>
      <c r="D2542" s="15">
        <v>30.614999999999998</v>
      </c>
      <c r="E2542" s="16">
        <v>4775.9399999999996</v>
      </c>
      <c r="F2542" s="13" t="s">
        <v>133</v>
      </c>
    </row>
    <row r="2543" spans="1:6" ht="14.25" customHeight="1">
      <c r="A2543" s="13" t="s">
        <v>16230</v>
      </c>
      <c r="B2543" s="13" t="s">
        <v>16400</v>
      </c>
      <c r="C2543" s="14">
        <v>232</v>
      </c>
      <c r="D2543" s="15">
        <v>30.614999999999998</v>
      </c>
      <c r="E2543" s="16">
        <v>7102.68</v>
      </c>
      <c r="F2543" s="13" t="s">
        <v>133</v>
      </c>
    </row>
    <row r="2544" spans="1:6" ht="14.25" customHeight="1">
      <c r="A2544" s="13" t="s">
        <v>16230</v>
      </c>
      <c r="B2544" s="13" t="s">
        <v>8082</v>
      </c>
      <c r="C2544" s="14">
        <v>66</v>
      </c>
      <c r="D2544" s="15">
        <v>30.614999999999998</v>
      </c>
      <c r="E2544" s="16">
        <v>2020.59</v>
      </c>
      <c r="F2544" s="13" t="s">
        <v>133</v>
      </c>
    </row>
    <row r="2545" spans="1:6" ht="14.25" customHeight="1">
      <c r="A2545" s="13" t="s">
        <v>16230</v>
      </c>
      <c r="B2545" s="13" t="s">
        <v>8082</v>
      </c>
      <c r="C2545" s="14">
        <v>136</v>
      </c>
      <c r="D2545" s="15">
        <v>30.614999999999998</v>
      </c>
      <c r="E2545" s="16">
        <v>4163.6400000000003</v>
      </c>
      <c r="F2545" s="13" t="s">
        <v>133</v>
      </c>
    </row>
    <row r="2546" spans="1:6" ht="14.25" customHeight="1">
      <c r="A2546" s="13" t="s">
        <v>16230</v>
      </c>
      <c r="B2546" s="13" t="s">
        <v>5665</v>
      </c>
      <c r="C2546" s="14">
        <v>209</v>
      </c>
      <c r="D2546" s="15">
        <v>30.614999999999998</v>
      </c>
      <c r="E2546" s="16">
        <v>6398.5349999999999</v>
      </c>
      <c r="F2546" s="13" t="s">
        <v>133</v>
      </c>
    </row>
    <row r="2547" spans="1:6" ht="14.25" customHeight="1">
      <c r="A2547" s="13" t="s">
        <v>16230</v>
      </c>
      <c r="B2547" s="13" t="s">
        <v>5665</v>
      </c>
      <c r="C2547" s="14">
        <v>225</v>
      </c>
      <c r="D2547" s="15">
        <v>30.614999999999998</v>
      </c>
      <c r="E2547" s="16">
        <v>6888.375</v>
      </c>
      <c r="F2547" s="13" t="s">
        <v>133</v>
      </c>
    </row>
    <row r="2548" spans="1:6" ht="14.25" customHeight="1">
      <c r="A2548" s="13" t="s">
        <v>16230</v>
      </c>
      <c r="B2548" s="13" t="s">
        <v>768</v>
      </c>
      <c r="C2548" s="14">
        <v>226</v>
      </c>
      <c r="D2548" s="15">
        <v>30.614999999999998</v>
      </c>
      <c r="E2548" s="16">
        <v>6918.99</v>
      </c>
      <c r="F2548" s="13" t="s">
        <v>133</v>
      </c>
    </row>
    <row r="2549" spans="1:6" ht="14.25" customHeight="1">
      <c r="A2549" s="13" t="s">
        <v>16230</v>
      </c>
      <c r="B2549" s="13" t="s">
        <v>1070</v>
      </c>
      <c r="C2549" s="14">
        <v>222</v>
      </c>
      <c r="D2549" s="15">
        <v>30.614999999999998</v>
      </c>
      <c r="E2549" s="16">
        <v>6796.53</v>
      </c>
      <c r="F2549" s="13" t="s">
        <v>133</v>
      </c>
    </row>
    <row r="2550" spans="1:6" ht="14.25" customHeight="1">
      <c r="A2550" s="13" t="s">
        <v>16230</v>
      </c>
      <c r="B2550" s="13" t="s">
        <v>16401</v>
      </c>
      <c r="C2550" s="14">
        <v>38</v>
      </c>
      <c r="D2550" s="15">
        <v>30.614999999999998</v>
      </c>
      <c r="E2550" s="16">
        <v>1163.3699999999999</v>
      </c>
      <c r="F2550" s="13" t="s">
        <v>133</v>
      </c>
    </row>
    <row r="2551" spans="1:6" ht="14.25" customHeight="1">
      <c r="A2551" s="13" t="s">
        <v>16230</v>
      </c>
      <c r="B2551" s="13" t="s">
        <v>16401</v>
      </c>
      <c r="C2551" s="14">
        <v>200</v>
      </c>
      <c r="D2551" s="15">
        <v>30.614999999999998</v>
      </c>
      <c r="E2551" s="16">
        <v>6123</v>
      </c>
      <c r="F2551" s="13" t="s">
        <v>133</v>
      </c>
    </row>
    <row r="2552" spans="1:6" ht="14.25" customHeight="1">
      <c r="A2552" s="13" t="s">
        <v>16230</v>
      </c>
      <c r="B2552" s="13" t="s">
        <v>16402</v>
      </c>
      <c r="C2552" s="14">
        <v>232</v>
      </c>
      <c r="D2552" s="15">
        <v>30.61</v>
      </c>
      <c r="E2552" s="16">
        <v>7101.52</v>
      </c>
      <c r="F2552" s="13" t="s">
        <v>133</v>
      </c>
    </row>
    <row r="2553" spans="1:6" ht="14.25" customHeight="1">
      <c r="A2553" s="13" t="s">
        <v>16230</v>
      </c>
      <c r="B2553" s="13" t="s">
        <v>16403</v>
      </c>
      <c r="C2553" s="14">
        <v>80</v>
      </c>
      <c r="D2553" s="15">
        <v>30.61</v>
      </c>
      <c r="E2553" s="16">
        <v>2448.8000000000002</v>
      </c>
      <c r="F2553" s="13" t="s">
        <v>133</v>
      </c>
    </row>
    <row r="2554" spans="1:6" ht="14.25" customHeight="1">
      <c r="A2554" s="13" t="s">
        <v>16230</v>
      </c>
      <c r="B2554" s="13" t="s">
        <v>16403</v>
      </c>
      <c r="C2554" s="14">
        <v>145</v>
      </c>
      <c r="D2554" s="15">
        <v>30.61</v>
      </c>
      <c r="E2554" s="16">
        <v>4438.45</v>
      </c>
      <c r="F2554" s="13" t="s">
        <v>133</v>
      </c>
    </row>
    <row r="2555" spans="1:6" ht="14.25" customHeight="1">
      <c r="A2555" s="13" t="s">
        <v>16230</v>
      </c>
      <c r="B2555" s="13" t="s">
        <v>16404</v>
      </c>
      <c r="C2555" s="14">
        <v>210</v>
      </c>
      <c r="D2555" s="15">
        <v>30.61</v>
      </c>
      <c r="E2555" s="16">
        <v>6428.1</v>
      </c>
      <c r="F2555" s="13" t="s">
        <v>133</v>
      </c>
    </row>
    <row r="2556" spans="1:6" ht="14.25" customHeight="1">
      <c r="A2556" s="13" t="s">
        <v>16230</v>
      </c>
      <c r="B2556" s="13" t="s">
        <v>6863</v>
      </c>
      <c r="C2556" s="14">
        <v>68</v>
      </c>
      <c r="D2556" s="15">
        <v>30.62</v>
      </c>
      <c r="E2556" s="16">
        <v>2082.16</v>
      </c>
      <c r="F2556" s="13" t="s">
        <v>133</v>
      </c>
    </row>
    <row r="2557" spans="1:6" ht="14.25" customHeight="1">
      <c r="A2557" s="13" t="s">
        <v>16230</v>
      </c>
      <c r="B2557" s="13" t="s">
        <v>7665</v>
      </c>
      <c r="C2557" s="14">
        <v>288</v>
      </c>
      <c r="D2557" s="15">
        <v>30.62</v>
      </c>
      <c r="E2557" s="16">
        <v>8818.56</v>
      </c>
      <c r="F2557" s="13" t="s">
        <v>133</v>
      </c>
    </row>
    <row r="2558" spans="1:6" ht="14.25" customHeight="1">
      <c r="A2558" s="13" t="s">
        <v>16230</v>
      </c>
      <c r="B2558" s="13" t="s">
        <v>16405</v>
      </c>
      <c r="C2558" s="14">
        <v>324</v>
      </c>
      <c r="D2558" s="15">
        <v>30.614999999999998</v>
      </c>
      <c r="E2558" s="16">
        <v>9919.26</v>
      </c>
      <c r="F2558" s="13" t="s">
        <v>133</v>
      </c>
    </row>
    <row r="2559" spans="1:6" ht="14.25" customHeight="1">
      <c r="A2559" s="13" t="s">
        <v>16230</v>
      </c>
      <c r="B2559" s="13" t="s">
        <v>16406</v>
      </c>
      <c r="C2559" s="14">
        <v>617</v>
      </c>
      <c r="D2559" s="15">
        <v>30.62</v>
      </c>
      <c r="E2559" s="16">
        <v>18892.54</v>
      </c>
      <c r="F2559" s="13" t="s">
        <v>133</v>
      </c>
    </row>
    <row r="2560" spans="1:6" ht="14.25" customHeight="1">
      <c r="A2560" s="13" t="s">
        <v>16230</v>
      </c>
      <c r="B2560" s="13" t="s">
        <v>1896</v>
      </c>
      <c r="C2560" s="14">
        <v>200</v>
      </c>
      <c r="D2560" s="15">
        <v>30.62</v>
      </c>
      <c r="E2560" s="16">
        <v>6124</v>
      </c>
      <c r="F2560" s="13" t="s">
        <v>133</v>
      </c>
    </row>
    <row r="2561" spans="1:6" ht="14.25" customHeight="1">
      <c r="A2561" s="13" t="s">
        <v>16230</v>
      </c>
      <c r="B2561" s="13" t="s">
        <v>1896</v>
      </c>
      <c r="C2561" s="14">
        <v>268</v>
      </c>
      <c r="D2561" s="15">
        <v>30.62</v>
      </c>
      <c r="E2561" s="16">
        <v>8206.16</v>
      </c>
      <c r="F2561" s="13" t="s">
        <v>133</v>
      </c>
    </row>
    <row r="2562" spans="1:6" ht="14.25" customHeight="1">
      <c r="A2562" s="13" t="s">
        <v>16230</v>
      </c>
      <c r="B2562" s="13" t="s">
        <v>1635</v>
      </c>
      <c r="C2562" s="14">
        <v>59</v>
      </c>
      <c r="D2562" s="15">
        <v>30.62</v>
      </c>
      <c r="E2562" s="16">
        <v>1806.58</v>
      </c>
      <c r="F2562" s="13" t="s">
        <v>133</v>
      </c>
    </row>
    <row r="2563" spans="1:6" ht="14.25" customHeight="1">
      <c r="A2563" s="13" t="s">
        <v>16230</v>
      </c>
      <c r="B2563" s="13" t="s">
        <v>1635</v>
      </c>
      <c r="C2563" s="14">
        <v>143</v>
      </c>
      <c r="D2563" s="15">
        <v>30.62</v>
      </c>
      <c r="E2563" s="16">
        <v>4378.66</v>
      </c>
      <c r="F2563" s="13" t="s">
        <v>133</v>
      </c>
    </row>
    <row r="2564" spans="1:6" ht="14.25" customHeight="1">
      <c r="A2564" s="13" t="s">
        <v>16230</v>
      </c>
      <c r="B2564" s="13" t="s">
        <v>7448</v>
      </c>
      <c r="C2564" s="14">
        <v>40</v>
      </c>
      <c r="D2564" s="15">
        <v>30.63</v>
      </c>
      <c r="E2564" s="16">
        <v>1225.2</v>
      </c>
      <c r="F2564" s="13" t="s">
        <v>133</v>
      </c>
    </row>
    <row r="2565" spans="1:6" ht="14.25" customHeight="1">
      <c r="A2565" s="13" t="s">
        <v>16230</v>
      </c>
      <c r="B2565" s="13" t="s">
        <v>7448</v>
      </c>
      <c r="C2565" s="14">
        <v>230</v>
      </c>
      <c r="D2565" s="15">
        <v>30.63</v>
      </c>
      <c r="E2565" s="16">
        <v>7044.9</v>
      </c>
      <c r="F2565" s="13" t="s">
        <v>133</v>
      </c>
    </row>
    <row r="2566" spans="1:6" ht="14.25" customHeight="1">
      <c r="A2566" s="13" t="s">
        <v>16230</v>
      </c>
      <c r="B2566" s="13" t="s">
        <v>7448</v>
      </c>
      <c r="C2566" s="14">
        <v>332</v>
      </c>
      <c r="D2566" s="15">
        <v>30.63</v>
      </c>
      <c r="E2566" s="16">
        <v>10169.16</v>
      </c>
      <c r="F2566" s="13" t="s">
        <v>133</v>
      </c>
    </row>
    <row r="2567" spans="1:6" ht="14.25" customHeight="1">
      <c r="A2567" s="13" t="s">
        <v>16230</v>
      </c>
      <c r="B2567" s="13" t="s">
        <v>771</v>
      </c>
      <c r="C2567" s="14">
        <v>6</v>
      </c>
      <c r="D2567" s="15">
        <v>30.635000000000002</v>
      </c>
      <c r="E2567" s="16">
        <v>183.81</v>
      </c>
      <c r="F2567" s="13" t="s">
        <v>133</v>
      </c>
    </row>
    <row r="2568" spans="1:6" ht="14.25" customHeight="1">
      <c r="A2568" s="13" t="s">
        <v>16230</v>
      </c>
      <c r="B2568" s="13" t="s">
        <v>771</v>
      </c>
      <c r="C2568" s="14">
        <v>14</v>
      </c>
      <c r="D2568" s="15">
        <v>30.635000000000002</v>
      </c>
      <c r="E2568" s="16">
        <v>428.89</v>
      </c>
      <c r="F2568" s="13" t="s">
        <v>133</v>
      </c>
    </row>
    <row r="2569" spans="1:6" ht="14.25" customHeight="1">
      <c r="A2569" s="13" t="s">
        <v>16230</v>
      </c>
      <c r="B2569" s="13" t="s">
        <v>771</v>
      </c>
      <c r="C2569" s="14">
        <v>367</v>
      </c>
      <c r="D2569" s="15">
        <v>30.635000000000002</v>
      </c>
      <c r="E2569" s="16">
        <v>11243.045</v>
      </c>
      <c r="F2569" s="13" t="s">
        <v>133</v>
      </c>
    </row>
    <row r="2570" spans="1:6" ht="14.25" customHeight="1">
      <c r="A2570" s="13" t="s">
        <v>16230</v>
      </c>
      <c r="B2570" s="13" t="s">
        <v>8518</v>
      </c>
      <c r="C2570" s="14">
        <v>155</v>
      </c>
      <c r="D2570" s="15">
        <v>30.635000000000002</v>
      </c>
      <c r="E2570" s="16">
        <v>4748.4250000000002</v>
      </c>
      <c r="F2570" s="13" t="s">
        <v>133</v>
      </c>
    </row>
    <row r="2571" spans="1:6" ht="14.25" customHeight="1">
      <c r="A2571" s="13" t="s">
        <v>16230</v>
      </c>
      <c r="B2571" s="13" t="s">
        <v>8518</v>
      </c>
      <c r="C2571" s="14">
        <v>386</v>
      </c>
      <c r="D2571" s="15">
        <v>30.635000000000002</v>
      </c>
      <c r="E2571" s="16">
        <v>11825.11</v>
      </c>
      <c r="F2571" s="13" t="s">
        <v>133</v>
      </c>
    </row>
    <row r="2572" spans="1:6" ht="14.25" customHeight="1">
      <c r="A2572" s="13" t="s">
        <v>16230</v>
      </c>
      <c r="B2572" s="13" t="s">
        <v>16407</v>
      </c>
      <c r="C2572" s="14">
        <v>233</v>
      </c>
      <c r="D2572" s="15">
        <v>30.64</v>
      </c>
      <c r="E2572" s="16">
        <v>7139.12</v>
      </c>
      <c r="F2572" s="13" t="s">
        <v>133</v>
      </c>
    </row>
    <row r="2573" spans="1:6" ht="14.25" customHeight="1">
      <c r="A2573" s="13" t="s">
        <v>16230</v>
      </c>
      <c r="B2573" s="13" t="s">
        <v>5070</v>
      </c>
      <c r="C2573" s="14">
        <v>444</v>
      </c>
      <c r="D2573" s="15">
        <v>30.64</v>
      </c>
      <c r="E2573" s="16">
        <v>13604.16</v>
      </c>
      <c r="F2573" s="13" t="s">
        <v>133</v>
      </c>
    </row>
    <row r="2574" spans="1:6" ht="14.25" customHeight="1">
      <c r="A2574" s="13" t="s">
        <v>16230</v>
      </c>
      <c r="B2574" s="13" t="s">
        <v>8959</v>
      </c>
      <c r="C2574" s="14">
        <v>100</v>
      </c>
      <c r="D2574" s="15">
        <v>30.64</v>
      </c>
      <c r="E2574" s="16">
        <v>3064</v>
      </c>
      <c r="F2574" s="13" t="s">
        <v>133</v>
      </c>
    </row>
    <row r="2575" spans="1:6" ht="14.25" customHeight="1">
      <c r="A2575" s="13" t="s">
        <v>16230</v>
      </c>
      <c r="B2575" s="13" t="s">
        <v>16408</v>
      </c>
      <c r="C2575" s="14">
        <v>353</v>
      </c>
      <c r="D2575" s="15">
        <v>30.645</v>
      </c>
      <c r="E2575" s="16">
        <v>10817.684999999999</v>
      </c>
      <c r="F2575" s="13" t="s">
        <v>133</v>
      </c>
    </row>
    <row r="2576" spans="1:6" ht="14.25" customHeight="1">
      <c r="A2576" s="13" t="s">
        <v>16230</v>
      </c>
      <c r="B2576" s="13" t="s">
        <v>16409</v>
      </c>
      <c r="C2576" s="14">
        <v>200</v>
      </c>
      <c r="D2576" s="15">
        <v>30.64</v>
      </c>
      <c r="E2576" s="16">
        <v>6128</v>
      </c>
      <c r="F2576" s="13" t="s">
        <v>133</v>
      </c>
    </row>
    <row r="2577" spans="1:6" ht="14.25" customHeight="1">
      <c r="A2577" s="13" t="s">
        <v>16230</v>
      </c>
      <c r="B2577" s="13" t="s">
        <v>10754</v>
      </c>
      <c r="C2577" s="14">
        <v>755</v>
      </c>
      <c r="D2577" s="15">
        <v>30.65</v>
      </c>
      <c r="E2577" s="16">
        <v>23140.75</v>
      </c>
      <c r="F2577" s="13" t="s">
        <v>133</v>
      </c>
    </row>
    <row r="2578" spans="1:6" ht="14.25" customHeight="1">
      <c r="A2578" s="13" t="s">
        <v>16230</v>
      </c>
      <c r="B2578" s="13" t="s">
        <v>336</v>
      </c>
      <c r="C2578" s="14">
        <v>313</v>
      </c>
      <c r="D2578" s="15">
        <v>30.65</v>
      </c>
      <c r="E2578" s="16">
        <v>9593.4500000000007</v>
      </c>
      <c r="F2578" s="13" t="s">
        <v>133</v>
      </c>
    </row>
    <row r="2579" spans="1:6" ht="14.25" customHeight="1">
      <c r="A2579" s="13" t="s">
        <v>16230</v>
      </c>
      <c r="B2579" s="13" t="s">
        <v>7847</v>
      </c>
      <c r="C2579" s="14">
        <v>216</v>
      </c>
      <c r="D2579" s="15">
        <v>30.645</v>
      </c>
      <c r="E2579" s="16">
        <v>6619.32</v>
      </c>
      <c r="F2579" s="13" t="s">
        <v>133</v>
      </c>
    </row>
    <row r="2580" spans="1:6" ht="14.25" customHeight="1">
      <c r="A2580" s="13" t="s">
        <v>16230</v>
      </c>
      <c r="B2580" s="13" t="s">
        <v>12673</v>
      </c>
      <c r="C2580" s="14">
        <v>65</v>
      </c>
      <c r="D2580" s="15">
        <v>30.64</v>
      </c>
      <c r="E2580" s="16">
        <v>1991.6</v>
      </c>
      <c r="F2580" s="13" t="s">
        <v>133</v>
      </c>
    </row>
    <row r="2581" spans="1:6" ht="14.25" customHeight="1">
      <c r="A2581" s="13" t="s">
        <v>16230</v>
      </c>
      <c r="B2581" s="13" t="s">
        <v>12673</v>
      </c>
      <c r="C2581" s="14">
        <v>148</v>
      </c>
      <c r="D2581" s="15">
        <v>30.64</v>
      </c>
      <c r="E2581" s="16">
        <v>4534.72</v>
      </c>
      <c r="F2581" s="13" t="s">
        <v>133</v>
      </c>
    </row>
    <row r="2582" spans="1:6" ht="14.25" customHeight="1">
      <c r="A2582" s="13" t="s">
        <v>16230</v>
      </c>
      <c r="B2582" s="13" t="s">
        <v>1079</v>
      </c>
      <c r="C2582" s="14">
        <v>75</v>
      </c>
      <c r="D2582" s="15">
        <v>30.65</v>
      </c>
      <c r="E2582" s="16">
        <v>2298.75</v>
      </c>
      <c r="F2582" s="13" t="s">
        <v>133</v>
      </c>
    </row>
    <row r="2583" spans="1:6" ht="14.25" customHeight="1">
      <c r="A2583" s="13" t="s">
        <v>16230</v>
      </c>
      <c r="B2583" s="13" t="s">
        <v>1079</v>
      </c>
      <c r="C2583" s="14">
        <v>116</v>
      </c>
      <c r="D2583" s="15">
        <v>30.65</v>
      </c>
      <c r="E2583" s="16">
        <v>3555.4</v>
      </c>
      <c r="F2583" s="13" t="s">
        <v>133</v>
      </c>
    </row>
    <row r="2584" spans="1:6" ht="14.25" customHeight="1">
      <c r="A2584" s="13" t="s">
        <v>16230</v>
      </c>
      <c r="B2584" s="13" t="s">
        <v>1079</v>
      </c>
      <c r="C2584" s="14">
        <v>117</v>
      </c>
      <c r="D2584" s="15">
        <v>30.65</v>
      </c>
      <c r="E2584" s="16">
        <v>3586.05</v>
      </c>
      <c r="F2584" s="13" t="s">
        <v>133</v>
      </c>
    </row>
    <row r="2585" spans="1:6" ht="14.25" customHeight="1">
      <c r="A2585" s="13" t="s">
        <v>16230</v>
      </c>
      <c r="B2585" s="13" t="s">
        <v>1079</v>
      </c>
      <c r="C2585" s="14">
        <v>200</v>
      </c>
      <c r="D2585" s="15">
        <v>30.65</v>
      </c>
      <c r="E2585" s="16">
        <v>6130</v>
      </c>
      <c r="F2585" s="13" t="s">
        <v>133</v>
      </c>
    </row>
    <row r="2586" spans="1:6" ht="14.25" customHeight="1">
      <c r="A2586" s="13" t="s">
        <v>16230</v>
      </c>
      <c r="B2586" s="13" t="s">
        <v>1079</v>
      </c>
      <c r="C2586" s="14">
        <v>225</v>
      </c>
      <c r="D2586" s="15">
        <v>30.65</v>
      </c>
      <c r="E2586" s="16">
        <v>6896.25</v>
      </c>
      <c r="F2586" s="13" t="s">
        <v>133</v>
      </c>
    </row>
    <row r="2587" spans="1:6" ht="14.25" customHeight="1">
      <c r="A2587" s="13" t="s">
        <v>16230</v>
      </c>
      <c r="B2587" s="13" t="s">
        <v>10761</v>
      </c>
      <c r="C2587" s="14">
        <v>134</v>
      </c>
      <c r="D2587" s="15">
        <v>30.655000000000001</v>
      </c>
      <c r="E2587" s="16">
        <v>4107.7700000000004</v>
      </c>
      <c r="F2587" s="13" t="s">
        <v>133</v>
      </c>
    </row>
    <row r="2588" spans="1:6" ht="14.25" customHeight="1">
      <c r="A2588" s="13" t="s">
        <v>16230</v>
      </c>
      <c r="B2588" s="13" t="s">
        <v>16410</v>
      </c>
      <c r="C2588" s="14">
        <v>93</v>
      </c>
      <c r="D2588" s="15">
        <v>30.655000000000001</v>
      </c>
      <c r="E2588" s="16">
        <v>2850.915</v>
      </c>
      <c r="F2588" s="13" t="s">
        <v>133</v>
      </c>
    </row>
    <row r="2589" spans="1:6" ht="14.25" customHeight="1">
      <c r="A2589" s="13" t="s">
        <v>16230</v>
      </c>
      <c r="B2589" s="13" t="s">
        <v>13733</v>
      </c>
      <c r="C2589" s="14">
        <v>285</v>
      </c>
      <c r="D2589" s="15">
        <v>30.655000000000001</v>
      </c>
      <c r="E2589" s="16">
        <v>8736.6749999999993</v>
      </c>
      <c r="F2589" s="13" t="s">
        <v>133</v>
      </c>
    </row>
    <row r="2590" spans="1:6" ht="14.25" customHeight="1">
      <c r="A2590" s="13" t="s">
        <v>16230</v>
      </c>
      <c r="B2590" s="13" t="s">
        <v>16411</v>
      </c>
      <c r="C2590" s="14">
        <v>749</v>
      </c>
      <c r="D2590" s="15">
        <v>30.655000000000001</v>
      </c>
      <c r="E2590" s="16">
        <v>22960.595000000001</v>
      </c>
      <c r="F2590" s="13" t="s">
        <v>133</v>
      </c>
    </row>
    <row r="2591" spans="1:6" ht="14.25" customHeight="1">
      <c r="A2591" s="13" t="s">
        <v>16230</v>
      </c>
      <c r="B2591" s="13" t="s">
        <v>13985</v>
      </c>
      <c r="C2591" s="14">
        <v>226</v>
      </c>
      <c r="D2591" s="15">
        <v>30.655000000000001</v>
      </c>
      <c r="E2591" s="16">
        <v>6928.03</v>
      </c>
      <c r="F2591" s="13" t="s">
        <v>133</v>
      </c>
    </row>
    <row r="2592" spans="1:6" ht="14.25" customHeight="1">
      <c r="A2592" s="13" t="s">
        <v>16230</v>
      </c>
      <c r="B2592" s="13" t="s">
        <v>12682</v>
      </c>
      <c r="C2592" s="14">
        <v>171</v>
      </c>
      <c r="D2592" s="15">
        <v>30.65</v>
      </c>
      <c r="E2592" s="16">
        <v>5241.1499999999996</v>
      </c>
      <c r="F2592" s="13" t="s">
        <v>133</v>
      </c>
    </row>
    <row r="2593" spans="1:6" ht="14.25" customHeight="1">
      <c r="A2593" s="13" t="s">
        <v>16230</v>
      </c>
      <c r="B2593" s="13" t="s">
        <v>13129</v>
      </c>
      <c r="C2593" s="14">
        <v>280</v>
      </c>
      <c r="D2593" s="15">
        <v>30.65</v>
      </c>
      <c r="E2593" s="16">
        <v>8582</v>
      </c>
      <c r="F2593" s="13" t="s">
        <v>133</v>
      </c>
    </row>
    <row r="2594" spans="1:6" ht="14.25" customHeight="1">
      <c r="A2594" s="13" t="s">
        <v>16230</v>
      </c>
      <c r="B2594" s="13" t="s">
        <v>16412</v>
      </c>
      <c r="C2594" s="14">
        <v>105</v>
      </c>
      <c r="D2594" s="15">
        <v>30.65</v>
      </c>
      <c r="E2594" s="16">
        <v>3218.25</v>
      </c>
      <c r="F2594" s="13" t="s">
        <v>133</v>
      </c>
    </row>
    <row r="2595" spans="1:6" ht="14.25" customHeight="1">
      <c r="A2595" s="13" t="s">
        <v>16230</v>
      </c>
      <c r="B2595" s="13" t="s">
        <v>16412</v>
      </c>
      <c r="C2595" s="14">
        <v>151</v>
      </c>
      <c r="D2595" s="15">
        <v>30.65</v>
      </c>
      <c r="E2595" s="16">
        <v>4628.1499999999996</v>
      </c>
      <c r="F2595" s="13" t="s">
        <v>133</v>
      </c>
    </row>
    <row r="2596" spans="1:6" ht="14.25" customHeight="1">
      <c r="A2596" s="13" t="s">
        <v>16230</v>
      </c>
      <c r="B2596" s="13" t="s">
        <v>15701</v>
      </c>
      <c r="C2596" s="14">
        <v>255</v>
      </c>
      <c r="D2596" s="15">
        <v>30.65</v>
      </c>
      <c r="E2596" s="16">
        <v>7815.75</v>
      </c>
      <c r="F2596" s="13" t="s">
        <v>133</v>
      </c>
    </row>
    <row r="2597" spans="1:6" ht="14.25" customHeight="1">
      <c r="A2597" s="13" t="s">
        <v>16230</v>
      </c>
      <c r="B2597" s="13" t="s">
        <v>16413</v>
      </c>
      <c r="C2597" s="14">
        <v>200</v>
      </c>
      <c r="D2597" s="15">
        <v>30.655000000000001</v>
      </c>
      <c r="E2597" s="16">
        <v>6131</v>
      </c>
      <c r="F2597" s="13" t="s">
        <v>133</v>
      </c>
    </row>
    <row r="2598" spans="1:6" ht="14.25" customHeight="1">
      <c r="A2598" s="13" t="s">
        <v>16230</v>
      </c>
      <c r="B2598" s="13" t="s">
        <v>16413</v>
      </c>
      <c r="C2598" s="14">
        <v>203</v>
      </c>
      <c r="D2598" s="15">
        <v>30.655000000000001</v>
      </c>
      <c r="E2598" s="16">
        <v>6222.9650000000001</v>
      </c>
      <c r="F2598" s="13" t="s">
        <v>133</v>
      </c>
    </row>
    <row r="2599" spans="1:6" ht="14.25" customHeight="1">
      <c r="A2599" s="13" t="s">
        <v>16230</v>
      </c>
      <c r="B2599" s="13" t="s">
        <v>16414</v>
      </c>
      <c r="C2599" s="14">
        <v>159</v>
      </c>
      <c r="D2599" s="15">
        <v>30.655000000000001</v>
      </c>
      <c r="E2599" s="16">
        <v>4874.1450000000004</v>
      </c>
      <c r="F2599" s="13" t="s">
        <v>133</v>
      </c>
    </row>
    <row r="2600" spans="1:6" ht="14.25" customHeight="1">
      <c r="A2600" s="13" t="s">
        <v>16230</v>
      </c>
      <c r="B2600" s="13" t="s">
        <v>16415</v>
      </c>
      <c r="C2600" s="14">
        <v>226</v>
      </c>
      <c r="D2600" s="15">
        <v>30.655000000000001</v>
      </c>
      <c r="E2600" s="16">
        <v>6928.03</v>
      </c>
      <c r="F2600" s="13" t="s">
        <v>133</v>
      </c>
    </row>
    <row r="2601" spans="1:6" ht="14.25" customHeight="1">
      <c r="A2601" s="13" t="s">
        <v>16416</v>
      </c>
      <c r="B2601" s="13" t="s">
        <v>16417</v>
      </c>
      <c r="C2601" s="14">
        <v>277</v>
      </c>
      <c r="D2601" s="15">
        <v>30.335000000000001</v>
      </c>
      <c r="E2601" s="16">
        <v>8402.7950000000001</v>
      </c>
      <c r="F2601" s="13" t="s">
        <v>133</v>
      </c>
    </row>
    <row r="2602" spans="1:6" ht="14.25" customHeight="1">
      <c r="A2602" s="13" t="s">
        <v>16416</v>
      </c>
      <c r="B2602" s="13" t="s">
        <v>5208</v>
      </c>
      <c r="C2602" s="14">
        <v>305</v>
      </c>
      <c r="D2602" s="15">
        <v>30.33</v>
      </c>
      <c r="E2602" s="16">
        <v>9250.65</v>
      </c>
      <c r="F2602" s="13" t="s">
        <v>133</v>
      </c>
    </row>
    <row r="2603" spans="1:6" ht="14.25" customHeight="1">
      <c r="A2603" s="13" t="s">
        <v>16416</v>
      </c>
      <c r="B2603" s="13" t="s">
        <v>3073</v>
      </c>
      <c r="C2603" s="14">
        <v>214</v>
      </c>
      <c r="D2603" s="15">
        <v>30.31</v>
      </c>
      <c r="E2603" s="16">
        <v>6486.34</v>
      </c>
      <c r="F2603" s="13" t="s">
        <v>133</v>
      </c>
    </row>
    <row r="2604" spans="1:6" ht="14.25" customHeight="1">
      <c r="A2604" s="13" t="s">
        <v>16416</v>
      </c>
      <c r="B2604" s="13" t="s">
        <v>16418</v>
      </c>
      <c r="C2604" s="14">
        <v>349</v>
      </c>
      <c r="D2604" s="15">
        <v>30.32</v>
      </c>
      <c r="E2604" s="16">
        <v>10581.68</v>
      </c>
      <c r="F2604" s="13" t="s">
        <v>133</v>
      </c>
    </row>
    <row r="2605" spans="1:6" ht="14.25" customHeight="1">
      <c r="A2605" s="13" t="s">
        <v>16416</v>
      </c>
      <c r="B2605" s="13" t="s">
        <v>13171</v>
      </c>
      <c r="C2605" s="14">
        <v>307</v>
      </c>
      <c r="D2605" s="15">
        <v>30.315000000000001</v>
      </c>
      <c r="E2605" s="16">
        <v>9306.7049999999999</v>
      </c>
      <c r="F2605" s="13" t="s">
        <v>133</v>
      </c>
    </row>
    <row r="2606" spans="1:6" ht="14.25" customHeight="1">
      <c r="A2606" s="13" t="s">
        <v>16416</v>
      </c>
      <c r="B2606" s="13" t="s">
        <v>13459</v>
      </c>
      <c r="C2606" s="14">
        <v>5</v>
      </c>
      <c r="D2606" s="15">
        <v>30.31</v>
      </c>
      <c r="E2606" s="16">
        <v>151.55000000000001</v>
      </c>
      <c r="F2606" s="13" t="s">
        <v>133</v>
      </c>
    </row>
    <row r="2607" spans="1:6" ht="14.25" customHeight="1">
      <c r="A2607" s="13" t="s">
        <v>16416</v>
      </c>
      <c r="B2607" s="13" t="s">
        <v>13459</v>
      </c>
      <c r="C2607" s="14">
        <v>200</v>
      </c>
      <c r="D2607" s="15">
        <v>30.31</v>
      </c>
      <c r="E2607" s="16">
        <v>6062</v>
      </c>
      <c r="F2607" s="13" t="s">
        <v>133</v>
      </c>
    </row>
    <row r="2608" spans="1:6" ht="14.25" customHeight="1">
      <c r="A2608" s="13" t="s">
        <v>16416</v>
      </c>
      <c r="B2608" s="13" t="s">
        <v>16419</v>
      </c>
      <c r="C2608" s="14">
        <v>110</v>
      </c>
      <c r="D2608" s="15">
        <v>30.315000000000001</v>
      </c>
      <c r="E2608" s="16">
        <v>3334.65</v>
      </c>
      <c r="F2608" s="13" t="s">
        <v>133</v>
      </c>
    </row>
    <row r="2609" spans="1:6" ht="14.25" customHeight="1">
      <c r="A2609" s="13" t="s">
        <v>16416</v>
      </c>
      <c r="B2609" s="13" t="s">
        <v>16419</v>
      </c>
      <c r="C2609" s="14">
        <v>200</v>
      </c>
      <c r="D2609" s="15">
        <v>30.315000000000001</v>
      </c>
      <c r="E2609" s="16">
        <v>6063</v>
      </c>
      <c r="F2609" s="13" t="s">
        <v>133</v>
      </c>
    </row>
    <row r="2610" spans="1:6" ht="14.25" customHeight="1">
      <c r="A2610" s="13" t="s">
        <v>16416</v>
      </c>
      <c r="B2610" s="13" t="s">
        <v>8022</v>
      </c>
      <c r="C2610" s="14">
        <v>454</v>
      </c>
      <c r="D2610" s="15">
        <v>30.335000000000001</v>
      </c>
      <c r="E2610" s="16">
        <v>13772.09</v>
      </c>
      <c r="F2610" s="13" t="s">
        <v>133</v>
      </c>
    </row>
    <row r="2611" spans="1:6" ht="14.25" customHeight="1">
      <c r="A2611" s="13" t="s">
        <v>16416</v>
      </c>
      <c r="B2611" s="13" t="s">
        <v>16420</v>
      </c>
      <c r="C2611" s="14">
        <v>10</v>
      </c>
      <c r="D2611" s="15">
        <v>30.324999999999999</v>
      </c>
      <c r="E2611" s="16">
        <v>303.25</v>
      </c>
      <c r="F2611" s="13" t="s">
        <v>133</v>
      </c>
    </row>
    <row r="2612" spans="1:6" ht="14.25" customHeight="1">
      <c r="A2612" s="13" t="s">
        <v>16416</v>
      </c>
      <c r="B2612" s="13" t="s">
        <v>16420</v>
      </c>
      <c r="C2612" s="14">
        <v>200</v>
      </c>
      <c r="D2612" s="15">
        <v>30.324999999999999</v>
      </c>
      <c r="E2612" s="16">
        <v>6065</v>
      </c>
      <c r="F2612" s="13" t="s">
        <v>133</v>
      </c>
    </row>
    <row r="2613" spans="1:6" ht="14.25" customHeight="1">
      <c r="A2613" s="13" t="s">
        <v>16416</v>
      </c>
      <c r="B2613" s="13" t="s">
        <v>16421</v>
      </c>
      <c r="C2613" s="14">
        <v>306</v>
      </c>
      <c r="D2613" s="15">
        <v>30.32</v>
      </c>
      <c r="E2613" s="16">
        <v>9277.92</v>
      </c>
      <c r="F2613" s="13" t="s">
        <v>133</v>
      </c>
    </row>
    <row r="2614" spans="1:6" ht="14.25" customHeight="1">
      <c r="A2614" s="13" t="s">
        <v>16416</v>
      </c>
      <c r="B2614" s="13" t="s">
        <v>12056</v>
      </c>
      <c r="C2614" s="14">
        <v>324</v>
      </c>
      <c r="D2614" s="15">
        <v>30.324999999999999</v>
      </c>
      <c r="E2614" s="16">
        <v>9825.2999999999993</v>
      </c>
      <c r="F2614" s="13" t="s">
        <v>133</v>
      </c>
    </row>
    <row r="2615" spans="1:6" ht="14.25" customHeight="1">
      <c r="A2615" s="13" t="s">
        <v>16416</v>
      </c>
      <c r="B2615" s="13" t="s">
        <v>16422</v>
      </c>
      <c r="C2615" s="14">
        <v>200</v>
      </c>
      <c r="D2615" s="15">
        <v>30.315000000000001</v>
      </c>
      <c r="E2615" s="16">
        <v>6063</v>
      </c>
      <c r="F2615" s="13" t="s">
        <v>133</v>
      </c>
    </row>
    <row r="2616" spans="1:6" ht="14.25" customHeight="1">
      <c r="A2616" s="13" t="s">
        <v>16416</v>
      </c>
      <c r="B2616" s="13" t="s">
        <v>16423</v>
      </c>
      <c r="C2616" s="14">
        <v>205</v>
      </c>
      <c r="D2616" s="15">
        <v>30.324999999999999</v>
      </c>
      <c r="E2616" s="16">
        <v>6216.625</v>
      </c>
      <c r="F2616" s="13" t="s">
        <v>133</v>
      </c>
    </row>
    <row r="2617" spans="1:6" ht="14.25" customHeight="1">
      <c r="A2617" s="13" t="s">
        <v>16416</v>
      </c>
      <c r="B2617" s="13" t="s">
        <v>16424</v>
      </c>
      <c r="C2617" s="14">
        <v>104</v>
      </c>
      <c r="D2617" s="15">
        <v>30.305</v>
      </c>
      <c r="E2617" s="16">
        <v>3151.72</v>
      </c>
      <c r="F2617" s="13" t="s">
        <v>133</v>
      </c>
    </row>
    <row r="2618" spans="1:6" ht="14.25" customHeight="1">
      <c r="A2618" s="13" t="s">
        <v>16416</v>
      </c>
      <c r="B2618" s="13" t="s">
        <v>16424</v>
      </c>
      <c r="C2618" s="14">
        <v>234</v>
      </c>
      <c r="D2618" s="15">
        <v>30.305</v>
      </c>
      <c r="E2618" s="16">
        <v>7091.37</v>
      </c>
      <c r="F2618" s="13" t="s">
        <v>133</v>
      </c>
    </row>
    <row r="2619" spans="1:6" ht="14.25" customHeight="1">
      <c r="A2619" s="13" t="s">
        <v>16416</v>
      </c>
      <c r="B2619" s="13" t="s">
        <v>14141</v>
      </c>
      <c r="C2619" s="14">
        <v>241</v>
      </c>
      <c r="D2619" s="15">
        <v>30.27</v>
      </c>
      <c r="E2619" s="16">
        <v>7295.07</v>
      </c>
      <c r="F2619" s="13" t="s">
        <v>133</v>
      </c>
    </row>
    <row r="2620" spans="1:6" ht="14.25" customHeight="1">
      <c r="A2620" s="13" t="s">
        <v>16416</v>
      </c>
      <c r="B2620" s="13" t="s">
        <v>16425</v>
      </c>
      <c r="C2620" s="14">
        <v>246</v>
      </c>
      <c r="D2620" s="15">
        <v>30.254999999999999</v>
      </c>
      <c r="E2620" s="16">
        <v>7442.73</v>
      </c>
      <c r="F2620" s="13" t="s">
        <v>133</v>
      </c>
    </row>
    <row r="2621" spans="1:6" ht="14.25" customHeight="1">
      <c r="A2621" s="13" t="s">
        <v>16416</v>
      </c>
      <c r="B2621" s="13" t="s">
        <v>16426</v>
      </c>
      <c r="C2621" s="14">
        <v>215</v>
      </c>
      <c r="D2621" s="15">
        <v>30.26</v>
      </c>
      <c r="E2621" s="16">
        <v>6505.9</v>
      </c>
      <c r="F2621" s="13" t="s">
        <v>133</v>
      </c>
    </row>
    <row r="2622" spans="1:6" ht="14.25" customHeight="1">
      <c r="A2622" s="13" t="s">
        <v>16416</v>
      </c>
      <c r="B2622" s="13" t="s">
        <v>16427</v>
      </c>
      <c r="C2622" s="14">
        <v>174</v>
      </c>
      <c r="D2622" s="15">
        <v>30.315000000000001</v>
      </c>
      <c r="E2622" s="16">
        <v>5274.81</v>
      </c>
      <c r="F2622" s="13" t="s">
        <v>133</v>
      </c>
    </row>
    <row r="2623" spans="1:6" ht="14.25" customHeight="1">
      <c r="A2623" s="13" t="s">
        <v>16416</v>
      </c>
      <c r="B2623" s="13" t="s">
        <v>16427</v>
      </c>
      <c r="C2623" s="14">
        <v>200</v>
      </c>
      <c r="D2623" s="15">
        <v>30.315000000000001</v>
      </c>
      <c r="E2623" s="16">
        <v>6063</v>
      </c>
      <c r="F2623" s="13" t="s">
        <v>133</v>
      </c>
    </row>
    <row r="2624" spans="1:6" ht="14.25" customHeight="1">
      <c r="A2624" s="13" t="s">
        <v>16416</v>
      </c>
      <c r="B2624" s="13" t="s">
        <v>16428</v>
      </c>
      <c r="C2624" s="14">
        <v>71</v>
      </c>
      <c r="D2624" s="15">
        <v>30.34</v>
      </c>
      <c r="E2624" s="16">
        <v>2154.14</v>
      </c>
      <c r="F2624" s="13" t="s">
        <v>133</v>
      </c>
    </row>
    <row r="2625" spans="1:6" ht="14.25" customHeight="1">
      <c r="A2625" s="13" t="s">
        <v>16416</v>
      </c>
      <c r="B2625" s="13" t="s">
        <v>16428</v>
      </c>
      <c r="C2625" s="14">
        <v>288</v>
      </c>
      <c r="D2625" s="15">
        <v>30.34</v>
      </c>
      <c r="E2625" s="16">
        <v>8737.92</v>
      </c>
      <c r="F2625" s="13" t="s">
        <v>133</v>
      </c>
    </row>
    <row r="2626" spans="1:6" ht="14.25" customHeight="1">
      <c r="A2626" s="13" t="s">
        <v>16416</v>
      </c>
      <c r="B2626" s="13" t="s">
        <v>16428</v>
      </c>
      <c r="C2626" s="14">
        <v>466</v>
      </c>
      <c r="D2626" s="15">
        <v>30.34</v>
      </c>
      <c r="E2626" s="16">
        <v>14138.44</v>
      </c>
      <c r="F2626" s="13" t="s">
        <v>133</v>
      </c>
    </row>
    <row r="2627" spans="1:6" ht="14.25" customHeight="1">
      <c r="A2627" s="13" t="s">
        <v>16416</v>
      </c>
      <c r="B2627" s="13" t="s">
        <v>13485</v>
      </c>
      <c r="C2627" s="14">
        <v>204</v>
      </c>
      <c r="D2627" s="15">
        <v>30.35</v>
      </c>
      <c r="E2627" s="16">
        <v>6191.4</v>
      </c>
      <c r="F2627" s="13" t="s">
        <v>133</v>
      </c>
    </row>
    <row r="2628" spans="1:6" ht="14.25" customHeight="1">
      <c r="A2628" s="13" t="s">
        <v>16416</v>
      </c>
      <c r="B2628" s="13" t="s">
        <v>16429</v>
      </c>
      <c r="C2628" s="14">
        <v>21</v>
      </c>
      <c r="D2628" s="15">
        <v>30.34</v>
      </c>
      <c r="E2628" s="16">
        <v>637.14</v>
      </c>
      <c r="F2628" s="13" t="s">
        <v>133</v>
      </c>
    </row>
    <row r="2629" spans="1:6" ht="14.25" customHeight="1">
      <c r="A2629" s="13" t="s">
        <v>16416</v>
      </c>
      <c r="B2629" s="13" t="s">
        <v>16429</v>
      </c>
      <c r="C2629" s="14">
        <v>182</v>
      </c>
      <c r="D2629" s="15">
        <v>30.34</v>
      </c>
      <c r="E2629" s="16">
        <v>5521.88</v>
      </c>
      <c r="F2629" s="13" t="s">
        <v>133</v>
      </c>
    </row>
    <row r="2630" spans="1:6" ht="14.25" customHeight="1">
      <c r="A2630" s="13" t="s">
        <v>16416</v>
      </c>
      <c r="B2630" s="13" t="s">
        <v>16429</v>
      </c>
      <c r="C2630" s="14">
        <v>200</v>
      </c>
      <c r="D2630" s="15">
        <v>30.34</v>
      </c>
      <c r="E2630" s="16">
        <v>6068</v>
      </c>
      <c r="F2630" s="13" t="s">
        <v>133</v>
      </c>
    </row>
    <row r="2631" spans="1:6" ht="14.25" customHeight="1">
      <c r="A2631" s="13" t="s">
        <v>16416</v>
      </c>
      <c r="B2631" s="13" t="s">
        <v>16430</v>
      </c>
      <c r="C2631" s="14">
        <v>201</v>
      </c>
      <c r="D2631" s="15">
        <v>30.32</v>
      </c>
      <c r="E2631" s="16">
        <v>6094.32</v>
      </c>
      <c r="F2631" s="13" t="s">
        <v>133</v>
      </c>
    </row>
    <row r="2632" spans="1:6" ht="14.25" customHeight="1">
      <c r="A2632" s="13" t="s">
        <v>16416</v>
      </c>
      <c r="B2632" s="13" t="s">
        <v>16431</v>
      </c>
      <c r="C2632" s="14">
        <v>209</v>
      </c>
      <c r="D2632" s="15">
        <v>30.305</v>
      </c>
      <c r="E2632" s="16">
        <v>6333.7449999999999</v>
      </c>
      <c r="F2632" s="13" t="s">
        <v>133</v>
      </c>
    </row>
    <row r="2633" spans="1:6" ht="14.25" customHeight="1">
      <c r="A2633" s="13" t="s">
        <v>16416</v>
      </c>
      <c r="B2633" s="13" t="s">
        <v>16432</v>
      </c>
      <c r="C2633" s="14">
        <v>233</v>
      </c>
      <c r="D2633" s="15">
        <v>30.28</v>
      </c>
      <c r="E2633" s="16">
        <v>7055.24</v>
      </c>
      <c r="F2633" s="13" t="s">
        <v>133</v>
      </c>
    </row>
    <row r="2634" spans="1:6" ht="14.25" customHeight="1">
      <c r="A2634" s="13" t="s">
        <v>16416</v>
      </c>
      <c r="B2634" s="13" t="s">
        <v>16433</v>
      </c>
      <c r="C2634" s="14">
        <v>75</v>
      </c>
      <c r="D2634" s="15">
        <v>30.274999999999999</v>
      </c>
      <c r="E2634" s="16">
        <v>2270.625</v>
      </c>
      <c r="F2634" s="13" t="s">
        <v>133</v>
      </c>
    </row>
    <row r="2635" spans="1:6" ht="14.25" customHeight="1">
      <c r="A2635" s="13" t="s">
        <v>16416</v>
      </c>
      <c r="B2635" s="13" t="s">
        <v>16433</v>
      </c>
      <c r="C2635" s="14">
        <v>369</v>
      </c>
      <c r="D2635" s="15">
        <v>30.274999999999999</v>
      </c>
      <c r="E2635" s="16">
        <v>11171.475</v>
      </c>
      <c r="F2635" s="13" t="s">
        <v>133</v>
      </c>
    </row>
    <row r="2636" spans="1:6" ht="14.25" customHeight="1">
      <c r="A2636" s="13" t="s">
        <v>16416</v>
      </c>
      <c r="B2636" s="13" t="s">
        <v>4340</v>
      </c>
      <c r="C2636" s="14">
        <v>205</v>
      </c>
      <c r="D2636" s="15">
        <v>30.28</v>
      </c>
      <c r="E2636" s="16">
        <v>6207.4</v>
      </c>
      <c r="F2636" s="13" t="s">
        <v>133</v>
      </c>
    </row>
    <row r="2637" spans="1:6" ht="14.25" customHeight="1">
      <c r="A2637" s="13" t="s">
        <v>16416</v>
      </c>
      <c r="B2637" s="13" t="s">
        <v>16434</v>
      </c>
      <c r="C2637" s="14">
        <v>297</v>
      </c>
      <c r="D2637" s="15">
        <v>30.265000000000001</v>
      </c>
      <c r="E2637" s="16">
        <v>8988.7049999999999</v>
      </c>
      <c r="F2637" s="13" t="s">
        <v>133</v>
      </c>
    </row>
    <row r="2638" spans="1:6" ht="14.25" customHeight="1">
      <c r="A2638" s="13" t="s">
        <v>16416</v>
      </c>
      <c r="B2638" s="13" t="s">
        <v>9573</v>
      </c>
      <c r="C2638" s="14">
        <v>236</v>
      </c>
      <c r="D2638" s="15">
        <v>30.274999999999999</v>
      </c>
      <c r="E2638" s="16">
        <v>7144.9</v>
      </c>
      <c r="F2638" s="13" t="s">
        <v>133</v>
      </c>
    </row>
    <row r="2639" spans="1:6" ht="14.25" customHeight="1">
      <c r="A2639" s="13" t="s">
        <v>16416</v>
      </c>
      <c r="B2639" s="13" t="s">
        <v>9841</v>
      </c>
      <c r="C2639" s="14">
        <v>200</v>
      </c>
      <c r="D2639" s="15">
        <v>30.274999999999999</v>
      </c>
      <c r="E2639" s="16">
        <v>6055</v>
      </c>
      <c r="F2639" s="13" t="s">
        <v>133</v>
      </c>
    </row>
    <row r="2640" spans="1:6" ht="14.25" customHeight="1">
      <c r="A2640" s="13" t="s">
        <v>16416</v>
      </c>
      <c r="B2640" s="13" t="s">
        <v>9841</v>
      </c>
      <c r="C2640" s="14">
        <v>374</v>
      </c>
      <c r="D2640" s="15">
        <v>30.274999999999999</v>
      </c>
      <c r="E2640" s="16">
        <v>11322.85</v>
      </c>
      <c r="F2640" s="13" t="s">
        <v>133</v>
      </c>
    </row>
    <row r="2641" spans="1:6" ht="14.25" customHeight="1">
      <c r="A2641" s="13" t="s">
        <v>16416</v>
      </c>
      <c r="B2641" s="13" t="s">
        <v>5815</v>
      </c>
      <c r="C2641" s="14">
        <v>278</v>
      </c>
      <c r="D2641" s="15">
        <v>30.29</v>
      </c>
      <c r="E2641" s="16">
        <v>8420.6200000000008</v>
      </c>
      <c r="F2641" s="13" t="s">
        <v>133</v>
      </c>
    </row>
    <row r="2642" spans="1:6" ht="14.25" customHeight="1">
      <c r="A2642" s="13" t="s">
        <v>16416</v>
      </c>
      <c r="B2642" s="13" t="s">
        <v>16287</v>
      </c>
      <c r="C2642" s="14">
        <v>360</v>
      </c>
      <c r="D2642" s="15">
        <v>30.31</v>
      </c>
      <c r="E2642" s="16">
        <v>10911.6</v>
      </c>
      <c r="F2642" s="13" t="s">
        <v>133</v>
      </c>
    </row>
    <row r="2643" spans="1:6" ht="14.25" customHeight="1">
      <c r="A2643" s="13" t="s">
        <v>16416</v>
      </c>
      <c r="B2643" s="13" t="s">
        <v>16435</v>
      </c>
      <c r="C2643" s="14">
        <v>308</v>
      </c>
      <c r="D2643" s="15">
        <v>30.31</v>
      </c>
      <c r="E2643" s="16">
        <v>9335.48</v>
      </c>
      <c r="F2643" s="13" t="s">
        <v>133</v>
      </c>
    </row>
    <row r="2644" spans="1:6" ht="14.25" customHeight="1">
      <c r="A2644" s="13" t="s">
        <v>16416</v>
      </c>
      <c r="B2644" s="13" t="s">
        <v>16436</v>
      </c>
      <c r="C2644" s="14">
        <v>271</v>
      </c>
      <c r="D2644" s="15">
        <v>30.285</v>
      </c>
      <c r="E2644" s="16">
        <v>8207.2350000000006</v>
      </c>
      <c r="F2644" s="13" t="s">
        <v>133</v>
      </c>
    </row>
    <row r="2645" spans="1:6" ht="14.25" customHeight="1">
      <c r="A2645" s="13" t="s">
        <v>16416</v>
      </c>
      <c r="B2645" s="13" t="s">
        <v>15518</v>
      </c>
      <c r="C2645" s="14">
        <v>200</v>
      </c>
      <c r="D2645" s="15">
        <v>30.29</v>
      </c>
      <c r="E2645" s="16">
        <v>6058</v>
      </c>
      <c r="F2645" s="13" t="s">
        <v>133</v>
      </c>
    </row>
    <row r="2646" spans="1:6" ht="14.25" customHeight="1">
      <c r="A2646" s="13" t="s">
        <v>16416</v>
      </c>
      <c r="B2646" s="13" t="s">
        <v>15518</v>
      </c>
      <c r="C2646" s="14">
        <v>276</v>
      </c>
      <c r="D2646" s="15">
        <v>30.29</v>
      </c>
      <c r="E2646" s="16">
        <v>8360.0400000000009</v>
      </c>
      <c r="F2646" s="13" t="s">
        <v>133</v>
      </c>
    </row>
    <row r="2647" spans="1:6" ht="14.25" customHeight="1">
      <c r="A2647" s="13" t="s">
        <v>16416</v>
      </c>
      <c r="B2647" s="13" t="s">
        <v>3114</v>
      </c>
      <c r="C2647" s="14">
        <v>200</v>
      </c>
      <c r="D2647" s="15">
        <v>30.295000000000002</v>
      </c>
      <c r="E2647" s="16">
        <v>6059</v>
      </c>
      <c r="F2647" s="13" t="s">
        <v>133</v>
      </c>
    </row>
    <row r="2648" spans="1:6" ht="14.25" customHeight="1">
      <c r="A2648" s="13" t="s">
        <v>16416</v>
      </c>
      <c r="B2648" s="13" t="s">
        <v>6396</v>
      </c>
      <c r="C2648" s="14">
        <v>247</v>
      </c>
      <c r="D2648" s="15">
        <v>30.295000000000002</v>
      </c>
      <c r="E2648" s="16">
        <v>7482.8649999999998</v>
      </c>
      <c r="F2648" s="13" t="s">
        <v>133</v>
      </c>
    </row>
    <row r="2649" spans="1:6" ht="14.25" customHeight="1">
      <c r="A2649" s="13" t="s">
        <v>16416</v>
      </c>
      <c r="B2649" s="13" t="s">
        <v>16437</v>
      </c>
      <c r="C2649" s="14">
        <v>200</v>
      </c>
      <c r="D2649" s="15">
        <v>30.274999999999999</v>
      </c>
      <c r="E2649" s="16">
        <v>6055</v>
      </c>
      <c r="F2649" s="13" t="s">
        <v>133</v>
      </c>
    </row>
    <row r="2650" spans="1:6" ht="14.25" customHeight="1">
      <c r="A2650" s="13" t="s">
        <v>16416</v>
      </c>
      <c r="B2650" s="13" t="s">
        <v>12294</v>
      </c>
      <c r="C2650" s="14">
        <v>438</v>
      </c>
      <c r="D2650" s="15">
        <v>30.274999999999999</v>
      </c>
      <c r="E2650" s="16">
        <v>13260.45</v>
      </c>
      <c r="F2650" s="13" t="s">
        <v>133</v>
      </c>
    </row>
    <row r="2651" spans="1:6" ht="14.25" customHeight="1">
      <c r="A2651" s="13" t="s">
        <v>16416</v>
      </c>
      <c r="B2651" s="13" t="s">
        <v>16438</v>
      </c>
      <c r="C2651" s="14">
        <v>239</v>
      </c>
      <c r="D2651" s="15">
        <v>30.265000000000001</v>
      </c>
      <c r="E2651" s="16">
        <v>7233.335</v>
      </c>
      <c r="F2651" s="13" t="s">
        <v>133</v>
      </c>
    </row>
    <row r="2652" spans="1:6" ht="14.25" customHeight="1">
      <c r="A2652" s="13" t="s">
        <v>16416</v>
      </c>
      <c r="B2652" s="13" t="s">
        <v>16439</v>
      </c>
      <c r="C2652" s="14">
        <v>28</v>
      </c>
      <c r="D2652" s="15">
        <v>30.254999999999999</v>
      </c>
      <c r="E2652" s="16">
        <v>847.14</v>
      </c>
      <c r="F2652" s="13" t="s">
        <v>133</v>
      </c>
    </row>
    <row r="2653" spans="1:6" ht="14.25" customHeight="1">
      <c r="A2653" s="13" t="s">
        <v>16416</v>
      </c>
      <c r="B2653" s="13" t="s">
        <v>16439</v>
      </c>
      <c r="C2653" s="14">
        <v>230</v>
      </c>
      <c r="D2653" s="15">
        <v>30.254999999999999</v>
      </c>
      <c r="E2653" s="16">
        <v>6958.65</v>
      </c>
      <c r="F2653" s="13" t="s">
        <v>133</v>
      </c>
    </row>
    <row r="2654" spans="1:6" ht="14.25" customHeight="1">
      <c r="A2654" s="13" t="s">
        <v>16416</v>
      </c>
      <c r="B2654" s="13" t="s">
        <v>15722</v>
      </c>
      <c r="C2654" s="14">
        <v>172</v>
      </c>
      <c r="D2654" s="15">
        <v>30.234999999999999</v>
      </c>
      <c r="E2654" s="16">
        <v>5200.42</v>
      </c>
      <c r="F2654" s="13" t="s">
        <v>133</v>
      </c>
    </row>
    <row r="2655" spans="1:6" ht="14.25" customHeight="1">
      <c r="A2655" s="13" t="s">
        <v>16416</v>
      </c>
      <c r="B2655" s="13" t="s">
        <v>16440</v>
      </c>
      <c r="C2655" s="14">
        <v>314</v>
      </c>
      <c r="D2655" s="15">
        <v>30.25</v>
      </c>
      <c r="E2655" s="16">
        <v>9498.5</v>
      </c>
      <c r="F2655" s="13" t="s">
        <v>133</v>
      </c>
    </row>
    <row r="2656" spans="1:6" ht="14.25" customHeight="1">
      <c r="A2656" s="13" t="s">
        <v>16416</v>
      </c>
      <c r="B2656" s="13" t="s">
        <v>13547</v>
      </c>
      <c r="C2656" s="14">
        <v>244</v>
      </c>
      <c r="D2656" s="15">
        <v>30.254999999999999</v>
      </c>
      <c r="E2656" s="16">
        <v>7382.22</v>
      </c>
      <c r="F2656" s="13" t="s">
        <v>133</v>
      </c>
    </row>
    <row r="2657" spans="1:6" ht="14.25" customHeight="1">
      <c r="A2657" s="13" t="s">
        <v>16416</v>
      </c>
      <c r="B2657" s="13" t="s">
        <v>16441</v>
      </c>
      <c r="C2657" s="14">
        <v>43</v>
      </c>
      <c r="D2657" s="15">
        <v>30.254999999999999</v>
      </c>
      <c r="E2657" s="16">
        <v>1300.9649999999999</v>
      </c>
      <c r="F2657" s="13" t="s">
        <v>133</v>
      </c>
    </row>
    <row r="2658" spans="1:6" ht="14.25" customHeight="1">
      <c r="A2658" s="13" t="s">
        <v>16416</v>
      </c>
      <c r="B2658" s="13" t="s">
        <v>16441</v>
      </c>
      <c r="C2658" s="14">
        <v>200</v>
      </c>
      <c r="D2658" s="15">
        <v>30.254999999999999</v>
      </c>
      <c r="E2658" s="16">
        <v>6051</v>
      </c>
      <c r="F2658" s="13" t="s">
        <v>133</v>
      </c>
    </row>
    <row r="2659" spans="1:6" ht="14.25" customHeight="1">
      <c r="A2659" s="13" t="s">
        <v>16416</v>
      </c>
      <c r="B2659" s="13" t="s">
        <v>16442</v>
      </c>
      <c r="C2659" s="14">
        <v>222</v>
      </c>
      <c r="D2659" s="15">
        <v>30.25</v>
      </c>
      <c r="E2659" s="16">
        <v>6715.5</v>
      </c>
      <c r="F2659" s="13" t="s">
        <v>133</v>
      </c>
    </row>
    <row r="2660" spans="1:6" ht="14.25" customHeight="1">
      <c r="A2660" s="13" t="s">
        <v>16416</v>
      </c>
      <c r="B2660" s="13" t="s">
        <v>16443</v>
      </c>
      <c r="C2660" s="14">
        <v>192</v>
      </c>
      <c r="D2660" s="15">
        <v>30.245000000000001</v>
      </c>
      <c r="E2660" s="16">
        <v>5807.04</v>
      </c>
      <c r="F2660" s="13" t="s">
        <v>133</v>
      </c>
    </row>
    <row r="2661" spans="1:6" ht="14.25" customHeight="1">
      <c r="A2661" s="13" t="s">
        <v>16416</v>
      </c>
      <c r="B2661" s="13" t="s">
        <v>6494</v>
      </c>
      <c r="C2661" s="14">
        <v>288</v>
      </c>
      <c r="D2661" s="15">
        <v>30.254999999999999</v>
      </c>
      <c r="E2661" s="16">
        <v>8713.44</v>
      </c>
      <c r="F2661" s="13" t="s">
        <v>133</v>
      </c>
    </row>
    <row r="2662" spans="1:6" ht="14.25" customHeight="1">
      <c r="A2662" s="13" t="s">
        <v>16416</v>
      </c>
      <c r="B2662" s="13" t="s">
        <v>9722</v>
      </c>
      <c r="C2662" s="14">
        <v>54</v>
      </c>
      <c r="D2662" s="15">
        <v>30.26</v>
      </c>
      <c r="E2662" s="16">
        <v>1634.04</v>
      </c>
      <c r="F2662" s="13" t="s">
        <v>133</v>
      </c>
    </row>
    <row r="2663" spans="1:6" ht="14.25" customHeight="1">
      <c r="A2663" s="13" t="s">
        <v>16416</v>
      </c>
      <c r="B2663" s="13" t="s">
        <v>9722</v>
      </c>
      <c r="C2663" s="14">
        <v>159</v>
      </c>
      <c r="D2663" s="15">
        <v>30.26</v>
      </c>
      <c r="E2663" s="16">
        <v>4811.34</v>
      </c>
      <c r="F2663" s="13" t="s">
        <v>133</v>
      </c>
    </row>
    <row r="2664" spans="1:6" ht="14.25" customHeight="1">
      <c r="A2664" s="13" t="s">
        <v>16416</v>
      </c>
      <c r="B2664" s="13" t="s">
        <v>4799</v>
      </c>
      <c r="C2664" s="14">
        <v>5</v>
      </c>
      <c r="D2664" s="15">
        <v>30.265000000000001</v>
      </c>
      <c r="E2664" s="16">
        <v>151.32499999999999</v>
      </c>
      <c r="F2664" s="13" t="s">
        <v>133</v>
      </c>
    </row>
    <row r="2665" spans="1:6" ht="14.25" customHeight="1">
      <c r="A2665" s="13" t="s">
        <v>16416</v>
      </c>
      <c r="B2665" s="13" t="s">
        <v>4799</v>
      </c>
      <c r="C2665" s="14">
        <v>200</v>
      </c>
      <c r="D2665" s="15">
        <v>30.265000000000001</v>
      </c>
      <c r="E2665" s="16">
        <v>6053</v>
      </c>
      <c r="F2665" s="13" t="s">
        <v>133</v>
      </c>
    </row>
    <row r="2666" spans="1:6" ht="14.25" customHeight="1">
      <c r="A2666" s="13" t="s">
        <v>16416</v>
      </c>
      <c r="B2666" s="13" t="s">
        <v>16444</v>
      </c>
      <c r="C2666" s="14">
        <v>196</v>
      </c>
      <c r="D2666" s="15">
        <v>30.254999999999999</v>
      </c>
      <c r="E2666" s="16">
        <v>5929.98</v>
      </c>
      <c r="F2666" s="13" t="s">
        <v>133</v>
      </c>
    </row>
    <row r="2667" spans="1:6" ht="14.25" customHeight="1">
      <c r="A2667" s="13" t="s">
        <v>16416</v>
      </c>
      <c r="B2667" s="13" t="s">
        <v>16445</v>
      </c>
      <c r="C2667" s="14">
        <v>355</v>
      </c>
      <c r="D2667" s="15">
        <v>30.27</v>
      </c>
      <c r="E2667" s="16">
        <v>10745.85</v>
      </c>
      <c r="F2667" s="13" t="s">
        <v>133</v>
      </c>
    </row>
    <row r="2668" spans="1:6" ht="14.25" customHeight="1">
      <c r="A2668" s="13" t="s">
        <v>16416</v>
      </c>
      <c r="B2668" s="13" t="s">
        <v>16446</v>
      </c>
      <c r="C2668" s="14">
        <v>236</v>
      </c>
      <c r="D2668" s="15">
        <v>30.274999999999999</v>
      </c>
      <c r="E2668" s="16">
        <v>7144.9</v>
      </c>
      <c r="F2668" s="13" t="s">
        <v>133</v>
      </c>
    </row>
    <row r="2669" spans="1:6" ht="14.25" customHeight="1">
      <c r="A2669" s="13" t="s">
        <v>16416</v>
      </c>
      <c r="B2669" s="13" t="s">
        <v>16447</v>
      </c>
      <c r="C2669" s="14">
        <v>242</v>
      </c>
      <c r="D2669" s="15">
        <v>30.27</v>
      </c>
      <c r="E2669" s="16">
        <v>7325.34</v>
      </c>
      <c r="F2669" s="13" t="s">
        <v>133</v>
      </c>
    </row>
    <row r="2670" spans="1:6" ht="14.25" customHeight="1">
      <c r="A2670" s="13" t="s">
        <v>16416</v>
      </c>
      <c r="B2670" s="13" t="s">
        <v>8634</v>
      </c>
      <c r="C2670" s="14">
        <v>135</v>
      </c>
      <c r="D2670" s="15">
        <v>30.25</v>
      </c>
      <c r="E2670" s="16">
        <v>4083.75</v>
      </c>
      <c r="F2670" s="13" t="s">
        <v>133</v>
      </c>
    </row>
    <row r="2671" spans="1:6" ht="14.25" customHeight="1">
      <c r="A2671" s="13" t="s">
        <v>16416</v>
      </c>
      <c r="B2671" s="13" t="s">
        <v>9097</v>
      </c>
      <c r="C2671" s="14">
        <v>496</v>
      </c>
      <c r="D2671" s="15">
        <v>30.25</v>
      </c>
      <c r="E2671" s="16">
        <v>15004</v>
      </c>
      <c r="F2671" s="13" t="s">
        <v>133</v>
      </c>
    </row>
    <row r="2672" spans="1:6" ht="14.25" customHeight="1">
      <c r="A2672" s="13" t="s">
        <v>16416</v>
      </c>
      <c r="B2672" s="13" t="s">
        <v>16448</v>
      </c>
      <c r="C2672" s="14">
        <v>203</v>
      </c>
      <c r="D2672" s="15">
        <v>30.245000000000001</v>
      </c>
      <c r="E2672" s="16">
        <v>6139.7349999999997</v>
      </c>
      <c r="F2672" s="13" t="s">
        <v>133</v>
      </c>
    </row>
    <row r="2673" spans="1:6" ht="14.25" customHeight="1">
      <c r="A2673" s="13" t="s">
        <v>16416</v>
      </c>
      <c r="B2673" s="13" t="s">
        <v>15738</v>
      </c>
      <c r="C2673" s="14">
        <v>100</v>
      </c>
      <c r="D2673" s="15">
        <v>30.265000000000001</v>
      </c>
      <c r="E2673" s="16">
        <v>3026.5</v>
      </c>
      <c r="F2673" s="13" t="s">
        <v>133</v>
      </c>
    </row>
    <row r="2674" spans="1:6" ht="14.25" customHeight="1">
      <c r="A2674" s="13" t="s">
        <v>16416</v>
      </c>
      <c r="B2674" s="13" t="s">
        <v>15738</v>
      </c>
      <c r="C2674" s="14">
        <v>375</v>
      </c>
      <c r="D2674" s="15">
        <v>30.265000000000001</v>
      </c>
      <c r="E2674" s="16">
        <v>11349.375</v>
      </c>
      <c r="F2674" s="13" t="s">
        <v>133</v>
      </c>
    </row>
    <row r="2675" spans="1:6" ht="14.25" customHeight="1">
      <c r="A2675" s="13" t="s">
        <v>16416</v>
      </c>
      <c r="B2675" s="13" t="s">
        <v>11243</v>
      </c>
      <c r="C2675" s="14">
        <v>86</v>
      </c>
      <c r="D2675" s="15">
        <v>30.26</v>
      </c>
      <c r="E2675" s="16">
        <v>2602.36</v>
      </c>
      <c r="F2675" s="13" t="s">
        <v>133</v>
      </c>
    </row>
    <row r="2676" spans="1:6" ht="14.25" customHeight="1">
      <c r="A2676" s="13" t="s">
        <v>16416</v>
      </c>
      <c r="B2676" s="13" t="s">
        <v>11243</v>
      </c>
      <c r="C2676" s="14">
        <v>182</v>
      </c>
      <c r="D2676" s="15">
        <v>30.26</v>
      </c>
      <c r="E2676" s="16">
        <v>5507.32</v>
      </c>
      <c r="F2676" s="13" t="s">
        <v>133</v>
      </c>
    </row>
    <row r="2677" spans="1:6" ht="14.25" customHeight="1">
      <c r="A2677" s="13" t="s">
        <v>16416</v>
      </c>
      <c r="B2677" s="13" t="s">
        <v>15018</v>
      </c>
      <c r="C2677" s="14">
        <v>40</v>
      </c>
      <c r="D2677" s="15">
        <v>30.265000000000001</v>
      </c>
      <c r="E2677" s="16">
        <v>1210.5999999999999</v>
      </c>
      <c r="F2677" s="13" t="s">
        <v>133</v>
      </c>
    </row>
    <row r="2678" spans="1:6" ht="14.25" customHeight="1">
      <c r="A2678" s="13" t="s">
        <v>16416</v>
      </c>
      <c r="B2678" s="13" t="s">
        <v>15018</v>
      </c>
      <c r="C2678" s="14">
        <v>225</v>
      </c>
      <c r="D2678" s="15">
        <v>30.265000000000001</v>
      </c>
      <c r="E2678" s="16">
        <v>6809.625</v>
      </c>
      <c r="F2678" s="13" t="s">
        <v>133</v>
      </c>
    </row>
    <row r="2679" spans="1:6" ht="14.25" customHeight="1">
      <c r="A2679" s="13" t="s">
        <v>16416</v>
      </c>
      <c r="B2679" s="13" t="s">
        <v>12960</v>
      </c>
      <c r="C2679" s="14">
        <v>91</v>
      </c>
      <c r="D2679" s="15">
        <v>30.27</v>
      </c>
      <c r="E2679" s="16">
        <v>2754.57</v>
      </c>
      <c r="F2679" s="13" t="s">
        <v>133</v>
      </c>
    </row>
    <row r="2680" spans="1:6" ht="14.25" customHeight="1">
      <c r="A2680" s="13" t="s">
        <v>16416</v>
      </c>
      <c r="B2680" s="13" t="s">
        <v>12960</v>
      </c>
      <c r="C2680" s="14">
        <v>200</v>
      </c>
      <c r="D2680" s="15">
        <v>30.27</v>
      </c>
      <c r="E2680" s="16">
        <v>6054</v>
      </c>
      <c r="F2680" s="13" t="s">
        <v>133</v>
      </c>
    </row>
    <row r="2681" spans="1:6" ht="14.25" customHeight="1">
      <c r="A2681" s="13" t="s">
        <v>16416</v>
      </c>
      <c r="B2681" s="13" t="s">
        <v>12960</v>
      </c>
      <c r="C2681" s="14">
        <v>250</v>
      </c>
      <c r="D2681" s="15">
        <v>30.27</v>
      </c>
      <c r="E2681" s="16">
        <v>7567.5</v>
      </c>
      <c r="F2681" s="13" t="s">
        <v>133</v>
      </c>
    </row>
    <row r="2682" spans="1:6" ht="14.25" customHeight="1">
      <c r="A2682" s="13" t="s">
        <v>16416</v>
      </c>
      <c r="B2682" s="13" t="s">
        <v>16449</v>
      </c>
      <c r="C2682" s="14">
        <v>193</v>
      </c>
      <c r="D2682" s="15">
        <v>30.28</v>
      </c>
      <c r="E2682" s="16">
        <v>5844.04</v>
      </c>
      <c r="F2682" s="13" t="s">
        <v>133</v>
      </c>
    </row>
    <row r="2683" spans="1:6" ht="14.25" customHeight="1">
      <c r="A2683" s="13" t="s">
        <v>16416</v>
      </c>
      <c r="B2683" s="13" t="s">
        <v>12781</v>
      </c>
      <c r="C2683" s="14">
        <v>135</v>
      </c>
      <c r="D2683" s="15">
        <v>30.29</v>
      </c>
      <c r="E2683" s="16">
        <v>4089.15</v>
      </c>
      <c r="F2683" s="13" t="s">
        <v>133</v>
      </c>
    </row>
    <row r="2684" spans="1:6" ht="14.25" customHeight="1">
      <c r="A2684" s="13" t="s">
        <v>16416</v>
      </c>
      <c r="B2684" s="13" t="s">
        <v>12781</v>
      </c>
      <c r="C2684" s="14">
        <v>166</v>
      </c>
      <c r="D2684" s="15">
        <v>30.29</v>
      </c>
      <c r="E2684" s="16">
        <v>5028.1400000000003</v>
      </c>
      <c r="F2684" s="13" t="s">
        <v>133</v>
      </c>
    </row>
    <row r="2685" spans="1:6" ht="14.25" customHeight="1">
      <c r="A2685" s="13" t="s">
        <v>16416</v>
      </c>
      <c r="B2685" s="13" t="s">
        <v>6021</v>
      </c>
      <c r="C2685" s="14">
        <v>307</v>
      </c>
      <c r="D2685" s="15">
        <v>30.285</v>
      </c>
      <c r="E2685" s="16">
        <v>9297.4950000000008</v>
      </c>
      <c r="F2685" s="13" t="s">
        <v>133</v>
      </c>
    </row>
    <row r="2686" spans="1:6" ht="14.25" customHeight="1">
      <c r="A2686" s="13" t="s">
        <v>16416</v>
      </c>
      <c r="B2686" s="13" t="s">
        <v>16309</v>
      </c>
      <c r="C2686" s="14">
        <v>363</v>
      </c>
      <c r="D2686" s="15">
        <v>30.295000000000002</v>
      </c>
      <c r="E2686" s="16">
        <v>10997.084999999999</v>
      </c>
      <c r="F2686" s="13" t="s">
        <v>133</v>
      </c>
    </row>
    <row r="2687" spans="1:6" ht="14.25" customHeight="1">
      <c r="A2687" s="13" t="s">
        <v>16416</v>
      </c>
      <c r="B2687" s="13" t="s">
        <v>16450</v>
      </c>
      <c r="C2687" s="14">
        <v>501</v>
      </c>
      <c r="D2687" s="15">
        <v>30.315000000000001</v>
      </c>
      <c r="E2687" s="16">
        <v>15187.815000000001</v>
      </c>
      <c r="F2687" s="13" t="s">
        <v>133</v>
      </c>
    </row>
    <row r="2688" spans="1:6" ht="14.25" customHeight="1">
      <c r="A2688" s="13" t="s">
        <v>16416</v>
      </c>
      <c r="B2688" s="13" t="s">
        <v>2020</v>
      </c>
      <c r="C2688" s="14">
        <v>100</v>
      </c>
      <c r="D2688" s="15">
        <v>30.315000000000001</v>
      </c>
      <c r="E2688" s="16">
        <v>3031.5</v>
      </c>
      <c r="F2688" s="13" t="s">
        <v>133</v>
      </c>
    </row>
    <row r="2689" spans="1:6" ht="14.25" customHeight="1">
      <c r="A2689" s="13" t="s">
        <v>16416</v>
      </c>
      <c r="B2689" s="13" t="s">
        <v>4384</v>
      </c>
      <c r="C2689" s="14">
        <v>19</v>
      </c>
      <c r="D2689" s="15">
        <v>30.315000000000001</v>
      </c>
      <c r="E2689" s="16">
        <v>575.98500000000001</v>
      </c>
      <c r="F2689" s="13" t="s">
        <v>133</v>
      </c>
    </row>
    <row r="2690" spans="1:6" ht="14.25" customHeight="1">
      <c r="A2690" s="13" t="s">
        <v>16416</v>
      </c>
      <c r="B2690" s="13" t="s">
        <v>4384</v>
      </c>
      <c r="C2690" s="14">
        <v>283</v>
      </c>
      <c r="D2690" s="15">
        <v>30.315000000000001</v>
      </c>
      <c r="E2690" s="16">
        <v>8579.1450000000004</v>
      </c>
      <c r="F2690" s="13" t="s">
        <v>133</v>
      </c>
    </row>
    <row r="2691" spans="1:6" ht="14.25" customHeight="1">
      <c r="A2691" s="13" t="s">
        <v>16416</v>
      </c>
      <c r="B2691" s="13" t="s">
        <v>13273</v>
      </c>
      <c r="C2691" s="14">
        <v>146</v>
      </c>
      <c r="D2691" s="15">
        <v>30.315000000000001</v>
      </c>
      <c r="E2691" s="16">
        <v>4425.99</v>
      </c>
      <c r="F2691" s="13" t="s">
        <v>133</v>
      </c>
    </row>
    <row r="2692" spans="1:6" ht="14.25" customHeight="1">
      <c r="A2692" s="13" t="s">
        <v>16416</v>
      </c>
      <c r="B2692" s="13" t="s">
        <v>13273</v>
      </c>
      <c r="C2692" s="14">
        <v>233</v>
      </c>
      <c r="D2692" s="15">
        <v>30.315000000000001</v>
      </c>
      <c r="E2692" s="16">
        <v>7063.3950000000004</v>
      </c>
      <c r="F2692" s="13" t="s">
        <v>133</v>
      </c>
    </row>
    <row r="2693" spans="1:6" ht="14.25" customHeight="1">
      <c r="A2693" s="13" t="s">
        <v>16416</v>
      </c>
      <c r="B2693" s="13" t="s">
        <v>16451</v>
      </c>
      <c r="C2693" s="14">
        <v>400</v>
      </c>
      <c r="D2693" s="15">
        <v>30.3</v>
      </c>
      <c r="E2693" s="16">
        <v>12120</v>
      </c>
      <c r="F2693" s="13" t="s">
        <v>133</v>
      </c>
    </row>
    <row r="2694" spans="1:6" ht="14.25" customHeight="1">
      <c r="A2694" s="13" t="s">
        <v>16416</v>
      </c>
      <c r="B2694" s="13" t="s">
        <v>16452</v>
      </c>
      <c r="C2694" s="14">
        <v>414</v>
      </c>
      <c r="D2694" s="15">
        <v>30.3</v>
      </c>
      <c r="E2694" s="16">
        <v>12544.2</v>
      </c>
      <c r="F2694" s="13" t="s">
        <v>133</v>
      </c>
    </row>
    <row r="2695" spans="1:6" ht="14.25" customHeight="1">
      <c r="A2695" s="13" t="s">
        <v>16416</v>
      </c>
      <c r="B2695" s="13" t="s">
        <v>16453</v>
      </c>
      <c r="C2695" s="14">
        <v>265</v>
      </c>
      <c r="D2695" s="15">
        <v>30.29</v>
      </c>
      <c r="E2695" s="16">
        <v>8026.85</v>
      </c>
      <c r="F2695" s="13" t="s">
        <v>133</v>
      </c>
    </row>
    <row r="2696" spans="1:6" ht="14.25" customHeight="1">
      <c r="A2696" s="13" t="s">
        <v>16416</v>
      </c>
      <c r="B2696" s="13" t="s">
        <v>4098</v>
      </c>
      <c r="C2696" s="14">
        <v>54</v>
      </c>
      <c r="D2696" s="15">
        <v>30.285</v>
      </c>
      <c r="E2696" s="16">
        <v>1635.39</v>
      </c>
      <c r="F2696" s="13" t="s">
        <v>133</v>
      </c>
    </row>
    <row r="2697" spans="1:6" ht="14.25" customHeight="1">
      <c r="A2697" s="13" t="s">
        <v>16416</v>
      </c>
      <c r="B2697" s="13" t="s">
        <v>4098</v>
      </c>
      <c r="C2697" s="14">
        <v>69</v>
      </c>
      <c r="D2697" s="15">
        <v>30.285</v>
      </c>
      <c r="E2697" s="16">
        <v>2089.665</v>
      </c>
      <c r="F2697" s="13" t="s">
        <v>133</v>
      </c>
    </row>
    <row r="2698" spans="1:6" ht="14.25" customHeight="1">
      <c r="A2698" s="13" t="s">
        <v>16416</v>
      </c>
      <c r="B2698" s="13" t="s">
        <v>4098</v>
      </c>
      <c r="C2698" s="14">
        <v>183</v>
      </c>
      <c r="D2698" s="15">
        <v>30.285</v>
      </c>
      <c r="E2698" s="16">
        <v>5542.1549999999997</v>
      </c>
      <c r="F2698" s="13" t="s">
        <v>133</v>
      </c>
    </row>
    <row r="2699" spans="1:6" ht="14.25" customHeight="1">
      <c r="A2699" s="13" t="s">
        <v>16416</v>
      </c>
      <c r="B2699" s="13" t="s">
        <v>4098</v>
      </c>
      <c r="C2699" s="14">
        <v>185</v>
      </c>
      <c r="D2699" s="15">
        <v>30.285</v>
      </c>
      <c r="E2699" s="16">
        <v>5602.7250000000004</v>
      </c>
      <c r="F2699" s="13" t="s">
        <v>133</v>
      </c>
    </row>
    <row r="2700" spans="1:6" ht="14.25" customHeight="1">
      <c r="A2700" s="13" t="s">
        <v>16416</v>
      </c>
      <c r="B2700" s="13" t="s">
        <v>4625</v>
      </c>
      <c r="C2700" s="14">
        <v>271</v>
      </c>
      <c r="D2700" s="15">
        <v>30.28</v>
      </c>
      <c r="E2700" s="16">
        <v>8205.8799999999992</v>
      </c>
      <c r="F2700" s="13" t="s">
        <v>133</v>
      </c>
    </row>
    <row r="2701" spans="1:6" ht="14.25" customHeight="1">
      <c r="A2701" s="13" t="s">
        <v>16416</v>
      </c>
      <c r="B2701" s="13" t="s">
        <v>16454</v>
      </c>
      <c r="C2701" s="14">
        <v>218</v>
      </c>
      <c r="D2701" s="15">
        <v>30.31</v>
      </c>
      <c r="E2701" s="16">
        <v>6607.58</v>
      </c>
      <c r="F2701" s="13" t="s">
        <v>133</v>
      </c>
    </row>
    <row r="2702" spans="1:6" ht="14.25" customHeight="1">
      <c r="A2702" s="13" t="s">
        <v>16416</v>
      </c>
      <c r="B2702" s="13" t="s">
        <v>1793</v>
      </c>
      <c r="C2702" s="14">
        <v>312</v>
      </c>
      <c r="D2702" s="15">
        <v>30.305</v>
      </c>
      <c r="E2702" s="16">
        <v>9455.16</v>
      </c>
      <c r="F2702" s="13" t="s">
        <v>133</v>
      </c>
    </row>
    <row r="2703" spans="1:6" ht="14.25" customHeight="1">
      <c r="A2703" s="13" t="s">
        <v>16416</v>
      </c>
      <c r="B2703" s="13" t="s">
        <v>3401</v>
      </c>
      <c r="C2703" s="14">
        <v>200</v>
      </c>
      <c r="D2703" s="15">
        <v>30.29</v>
      </c>
      <c r="E2703" s="16">
        <v>6058</v>
      </c>
      <c r="F2703" s="13" t="s">
        <v>133</v>
      </c>
    </row>
    <row r="2704" spans="1:6" ht="14.25" customHeight="1">
      <c r="A2704" s="13" t="s">
        <v>16416</v>
      </c>
      <c r="B2704" s="13" t="s">
        <v>16455</v>
      </c>
      <c r="C2704" s="14">
        <v>266</v>
      </c>
      <c r="D2704" s="15">
        <v>30.305</v>
      </c>
      <c r="E2704" s="16">
        <v>8061.13</v>
      </c>
      <c r="F2704" s="13" t="s">
        <v>133</v>
      </c>
    </row>
    <row r="2705" spans="1:6" ht="14.25" customHeight="1">
      <c r="A2705" s="13" t="s">
        <v>16416</v>
      </c>
      <c r="B2705" s="13" t="s">
        <v>14592</v>
      </c>
      <c r="C2705" s="14">
        <v>328</v>
      </c>
      <c r="D2705" s="15">
        <v>30.305</v>
      </c>
      <c r="E2705" s="16">
        <v>9940.0400000000009</v>
      </c>
      <c r="F2705" s="13" t="s">
        <v>133</v>
      </c>
    </row>
    <row r="2706" spans="1:6" ht="14.25" customHeight="1">
      <c r="A2706" s="13" t="s">
        <v>16416</v>
      </c>
      <c r="B2706" s="13" t="s">
        <v>3166</v>
      </c>
      <c r="C2706" s="14">
        <v>38</v>
      </c>
      <c r="D2706" s="15">
        <v>30.305</v>
      </c>
      <c r="E2706" s="16">
        <v>1151.5899999999999</v>
      </c>
      <c r="F2706" s="13" t="s">
        <v>133</v>
      </c>
    </row>
    <row r="2707" spans="1:6" ht="14.25" customHeight="1">
      <c r="A2707" s="13" t="s">
        <v>16416</v>
      </c>
      <c r="B2707" s="13" t="s">
        <v>3166</v>
      </c>
      <c r="C2707" s="14">
        <v>168</v>
      </c>
      <c r="D2707" s="15">
        <v>30.305</v>
      </c>
      <c r="E2707" s="16">
        <v>5091.24</v>
      </c>
      <c r="F2707" s="13" t="s">
        <v>133</v>
      </c>
    </row>
    <row r="2708" spans="1:6" ht="14.25" customHeight="1">
      <c r="A2708" s="13" t="s">
        <v>16416</v>
      </c>
      <c r="B2708" s="13" t="s">
        <v>16456</v>
      </c>
      <c r="C2708" s="14">
        <v>116</v>
      </c>
      <c r="D2708" s="15">
        <v>30.29</v>
      </c>
      <c r="E2708" s="16">
        <v>3513.64</v>
      </c>
      <c r="F2708" s="13" t="s">
        <v>133</v>
      </c>
    </row>
    <row r="2709" spans="1:6" ht="14.25" customHeight="1">
      <c r="A2709" s="13" t="s">
        <v>16416</v>
      </c>
      <c r="B2709" s="13" t="s">
        <v>16456</v>
      </c>
      <c r="C2709" s="14">
        <v>149</v>
      </c>
      <c r="D2709" s="15">
        <v>30.29</v>
      </c>
      <c r="E2709" s="16">
        <v>4513.21</v>
      </c>
      <c r="F2709" s="13" t="s">
        <v>133</v>
      </c>
    </row>
    <row r="2710" spans="1:6" ht="14.25" customHeight="1">
      <c r="A2710" s="13" t="s">
        <v>16416</v>
      </c>
      <c r="B2710" s="13" t="s">
        <v>16456</v>
      </c>
      <c r="C2710" s="14">
        <v>172</v>
      </c>
      <c r="D2710" s="15">
        <v>30.29</v>
      </c>
      <c r="E2710" s="16">
        <v>5209.88</v>
      </c>
      <c r="F2710" s="13" t="s">
        <v>133</v>
      </c>
    </row>
    <row r="2711" spans="1:6" ht="14.25" customHeight="1">
      <c r="A2711" s="13" t="s">
        <v>16416</v>
      </c>
      <c r="B2711" s="13" t="s">
        <v>16457</v>
      </c>
      <c r="C2711" s="14">
        <v>47</v>
      </c>
      <c r="D2711" s="15">
        <v>30.32</v>
      </c>
      <c r="E2711" s="16">
        <v>1425.04</v>
      </c>
      <c r="F2711" s="13" t="s">
        <v>133</v>
      </c>
    </row>
    <row r="2712" spans="1:6" ht="14.25" customHeight="1">
      <c r="A2712" s="13" t="s">
        <v>16416</v>
      </c>
      <c r="B2712" s="13" t="s">
        <v>16457</v>
      </c>
      <c r="C2712" s="14">
        <v>155</v>
      </c>
      <c r="D2712" s="15">
        <v>30.32</v>
      </c>
      <c r="E2712" s="16">
        <v>4699.6000000000004</v>
      </c>
      <c r="F2712" s="13" t="s">
        <v>133</v>
      </c>
    </row>
    <row r="2713" spans="1:6" ht="14.25" customHeight="1">
      <c r="A2713" s="13" t="s">
        <v>16416</v>
      </c>
      <c r="B2713" s="13" t="s">
        <v>16458</v>
      </c>
      <c r="C2713" s="14">
        <v>283</v>
      </c>
      <c r="D2713" s="15">
        <v>30.324999999999999</v>
      </c>
      <c r="E2713" s="16">
        <v>8581.9750000000004</v>
      </c>
      <c r="F2713" s="13" t="s">
        <v>133</v>
      </c>
    </row>
    <row r="2714" spans="1:6" ht="14.25" customHeight="1">
      <c r="A2714" s="13" t="s">
        <v>16416</v>
      </c>
      <c r="B2714" s="13" t="s">
        <v>6938</v>
      </c>
      <c r="C2714" s="14">
        <v>289</v>
      </c>
      <c r="D2714" s="15">
        <v>30.344999999999999</v>
      </c>
      <c r="E2714" s="16">
        <v>8769.7049999999999</v>
      </c>
      <c r="F2714" s="13" t="s">
        <v>133</v>
      </c>
    </row>
    <row r="2715" spans="1:6" ht="14.25" customHeight="1">
      <c r="A2715" s="13" t="s">
        <v>16416</v>
      </c>
      <c r="B2715" s="13" t="s">
        <v>13002</v>
      </c>
      <c r="C2715" s="14">
        <v>249</v>
      </c>
      <c r="D2715" s="15">
        <v>30.324999999999999</v>
      </c>
      <c r="E2715" s="16">
        <v>7550.9250000000002</v>
      </c>
      <c r="F2715" s="13" t="s">
        <v>133</v>
      </c>
    </row>
    <row r="2716" spans="1:6" ht="14.25" customHeight="1">
      <c r="A2716" s="13" t="s">
        <v>16416</v>
      </c>
      <c r="B2716" s="13" t="s">
        <v>16459</v>
      </c>
      <c r="C2716" s="14">
        <v>50</v>
      </c>
      <c r="D2716" s="15">
        <v>30.27</v>
      </c>
      <c r="E2716" s="16">
        <v>1513.5</v>
      </c>
      <c r="F2716" s="13" t="s">
        <v>133</v>
      </c>
    </row>
    <row r="2717" spans="1:6" ht="14.25" customHeight="1">
      <c r="A2717" s="13" t="s">
        <v>16416</v>
      </c>
      <c r="B2717" s="13" t="s">
        <v>16459</v>
      </c>
      <c r="C2717" s="14">
        <v>155</v>
      </c>
      <c r="D2717" s="15">
        <v>30.27</v>
      </c>
      <c r="E2717" s="16">
        <v>4691.8500000000004</v>
      </c>
      <c r="F2717" s="13" t="s">
        <v>133</v>
      </c>
    </row>
    <row r="2718" spans="1:6" ht="14.25" customHeight="1">
      <c r="A2718" s="13" t="s">
        <v>16416</v>
      </c>
      <c r="B2718" s="13" t="s">
        <v>16459</v>
      </c>
      <c r="C2718" s="14">
        <v>243</v>
      </c>
      <c r="D2718" s="15">
        <v>30.27</v>
      </c>
      <c r="E2718" s="16">
        <v>7355.61</v>
      </c>
      <c r="F2718" s="13" t="s">
        <v>133</v>
      </c>
    </row>
    <row r="2719" spans="1:6" ht="14.25" customHeight="1">
      <c r="A2719" s="13" t="s">
        <v>16416</v>
      </c>
      <c r="B2719" s="13" t="s">
        <v>16460</v>
      </c>
      <c r="C2719" s="14">
        <v>384</v>
      </c>
      <c r="D2719" s="15">
        <v>30.274999999999999</v>
      </c>
      <c r="E2719" s="16">
        <v>11625.6</v>
      </c>
      <c r="F2719" s="13" t="s">
        <v>133</v>
      </c>
    </row>
    <row r="2720" spans="1:6" ht="14.25" customHeight="1">
      <c r="A2720" s="13" t="s">
        <v>16416</v>
      </c>
      <c r="B2720" s="13" t="s">
        <v>16461</v>
      </c>
      <c r="C2720" s="14">
        <v>73</v>
      </c>
      <c r="D2720" s="15">
        <v>30.26</v>
      </c>
      <c r="E2720" s="16">
        <v>2208.98</v>
      </c>
      <c r="F2720" s="13" t="s">
        <v>133</v>
      </c>
    </row>
    <row r="2721" spans="1:6" ht="14.25" customHeight="1">
      <c r="A2721" s="13" t="s">
        <v>16416</v>
      </c>
      <c r="B2721" s="13" t="s">
        <v>16461</v>
      </c>
      <c r="C2721" s="14">
        <v>125</v>
      </c>
      <c r="D2721" s="15">
        <v>30.26</v>
      </c>
      <c r="E2721" s="16">
        <v>3782.5</v>
      </c>
      <c r="F2721" s="13" t="s">
        <v>133</v>
      </c>
    </row>
    <row r="2722" spans="1:6" ht="14.25" customHeight="1">
      <c r="A2722" s="13" t="s">
        <v>16416</v>
      </c>
      <c r="B2722" s="13" t="s">
        <v>12150</v>
      </c>
      <c r="C2722" s="14">
        <v>23</v>
      </c>
      <c r="D2722" s="15">
        <v>30.254999999999999</v>
      </c>
      <c r="E2722" s="16">
        <v>695.86500000000001</v>
      </c>
      <c r="F2722" s="13" t="s">
        <v>133</v>
      </c>
    </row>
    <row r="2723" spans="1:6" ht="14.25" customHeight="1">
      <c r="A2723" s="13" t="s">
        <v>16416</v>
      </c>
      <c r="B2723" s="13" t="s">
        <v>12150</v>
      </c>
      <c r="C2723" s="14">
        <v>200</v>
      </c>
      <c r="D2723" s="15">
        <v>30.254999999999999</v>
      </c>
      <c r="E2723" s="16">
        <v>6051</v>
      </c>
      <c r="F2723" s="13" t="s">
        <v>133</v>
      </c>
    </row>
    <row r="2724" spans="1:6" ht="14.25" customHeight="1">
      <c r="A2724" s="13" t="s">
        <v>16416</v>
      </c>
      <c r="B2724" s="13" t="s">
        <v>16462</v>
      </c>
      <c r="C2724" s="14">
        <v>115</v>
      </c>
      <c r="D2724" s="15">
        <v>30.274999999999999</v>
      </c>
      <c r="E2724" s="16">
        <v>3481.625</v>
      </c>
      <c r="F2724" s="13" t="s">
        <v>133</v>
      </c>
    </row>
    <row r="2725" spans="1:6" ht="14.25" customHeight="1">
      <c r="A2725" s="13" t="s">
        <v>16416</v>
      </c>
      <c r="B2725" s="13" t="s">
        <v>16462</v>
      </c>
      <c r="C2725" s="14">
        <v>200</v>
      </c>
      <c r="D2725" s="15">
        <v>30.274999999999999</v>
      </c>
      <c r="E2725" s="16">
        <v>6055</v>
      </c>
      <c r="F2725" s="13" t="s">
        <v>133</v>
      </c>
    </row>
    <row r="2726" spans="1:6" ht="14.25" customHeight="1">
      <c r="A2726" s="13" t="s">
        <v>16416</v>
      </c>
      <c r="B2726" s="13" t="s">
        <v>7983</v>
      </c>
      <c r="C2726" s="14">
        <v>221</v>
      </c>
      <c r="D2726" s="15">
        <v>30.27</v>
      </c>
      <c r="E2726" s="16">
        <v>6689.67</v>
      </c>
      <c r="F2726" s="13" t="s">
        <v>133</v>
      </c>
    </row>
    <row r="2727" spans="1:6" ht="14.25" customHeight="1">
      <c r="A2727" s="13" t="s">
        <v>16416</v>
      </c>
      <c r="B2727" s="13" t="s">
        <v>7527</v>
      </c>
      <c r="C2727" s="14">
        <v>17</v>
      </c>
      <c r="D2727" s="15">
        <v>30.28</v>
      </c>
      <c r="E2727" s="16">
        <v>514.76</v>
      </c>
      <c r="F2727" s="13" t="s">
        <v>133</v>
      </c>
    </row>
    <row r="2728" spans="1:6" ht="14.25" customHeight="1">
      <c r="A2728" s="13" t="s">
        <v>16416</v>
      </c>
      <c r="B2728" s="13" t="s">
        <v>7527</v>
      </c>
      <c r="C2728" s="14">
        <v>200</v>
      </c>
      <c r="D2728" s="15">
        <v>30.28</v>
      </c>
      <c r="E2728" s="16">
        <v>6056</v>
      </c>
      <c r="F2728" s="13" t="s">
        <v>133</v>
      </c>
    </row>
    <row r="2729" spans="1:6" ht="14.25" customHeight="1">
      <c r="A2729" s="13" t="s">
        <v>16416</v>
      </c>
      <c r="B2729" s="13" t="s">
        <v>16463</v>
      </c>
      <c r="C2729" s="14">
        <v>286</v>
      </c>
      <c r="D2729" s="15">
        <v>30.27</v>
      </c>
      <c r="E2729" s="16">
        <v>8657.2199999999993</v>
      </c>
      <c r="F2729" s="13" t="s">
        <v>133</v>
      </c>
    </row>
    <row r="2730" spans="1:6" ht="14.25" customHeight="1">
      <c r="A2730" s="13" t="s">
        <v>16416</v>
      </c>
      <c r="B2730" s="13" t="s">
        <v>15766</v>
      </c>
      <c r="C2730" s="14">
        <v>473</v>
      </c>
      <c r="D2730" s="15">
        <v>30.27</v>
      </c>
      <c r="E2730" s="16">
        <v>14317.71</v>
      </c>
      <c r="F2730" s="13" t="s">
        <v>133</v>
      </c>
    </row>
    <row r="2731" spans="1:6" ht="14.25" customHeight="1">
      <c r="A2731" s="13" t="s">
        <v>16416</v>
      </c>
      <c r="B2731" s="13" t="s">
        <v>16464</v>
      </c>
      <c r="C2731" s="14">
        <v>128</v>
      </c>
      <c r="D2731" s="15">
        <v>30.24</v>
      </c>
      <c r="E2731" s="16">
        <v>3870.72</v>
      </c>
      <c r="F2731" s="13" t="s">
        <v>133</v>
      </c>
    </row>
    <row r="2732" spans="1:6" ht="14.25" customHeight="1">
      <c r="A2732" s="13" t="s">
        <v>16416</v>
      </c>
      <c r="B2732" s="13" t="s">
        <v>16465</v>
      </c>
      <c r="C2732" s="14">
        <v>8</v>
      </c>
      <c r="D2732" s="15">
        <v>30.23</v>
      </c>
      <c r="E2732" s="16">
        <v>241.84</v>
      </c>
      <c r="F2732" s="13" t="s">
        <v>133</v>
      </c>
    </row>
    <row r="2733" spans="1:6" ht="14.25" customHeight="1">
      <c r="A2733" s="13" t="s">
        <v>16416</v>
      </c>
      <c r="B2733" s="13" t="s">
        <v>16465</v>
      </c>
      <c r="C2733" s="14">
        <v>34</v>
      </c>
      <c r="D2733" s="15">
        <v>30.23</v>
      </c>
      <c r="E2733" s="16">
        <v>1027.82</v>
      </c>
      <c r="F2733" s="13" t="s">
        <v>133</v>
      </c>
    </row>
    <row r="2734" spans="1:6" ht="14.25" customHeight="1">
      <c r="A2734" s="13" t="s">
        <v>16416</v>
      </c>
      <c r="B2734" s="13" t="s">
        <v>16466</v>
      </c>
      <c r="C2734" s="14">
        <v>61</v>
      </c>
      <c r="D2734" s="15">
        <v>30.23</v>
      </c>
      <c r="E2734" s="16">
        <v>1844.03</v>
      </c>
      <c r="F2734" s="13" t="s">
        <v>133</v>
      </c>
    </row>
    <row r="2735" spans="1:6" ht="14.25" customHeight="1">
      <c r="A2735" s="13" t="s">
        <v>16416</v>
      </c>
      <c r="B2735" s="13" t="s">
        <v>16466</v>
      </c>
      <c r="C2735" s="14">
        <v>200</v>
      </c>
      <c r="D2735" s="15">
        <v>30.23</v>
      </c>
      <c r="E2735" s="16">
        <v>6046</v>
      </c>
      <c r="F2735" s="13" t="s">
        <v>133</v>
      </c>
    </row>
    <row r="2736" spans="1:6" ht="14.25" customHeight="1">
      <c r="A2736" s="13" t="s">
        <v>16416</v>
      </c>
      <c r="B2736" s="13" t="s">
        <v>2047</v>
      </c>
      <c r="C2736" s="14">
        <v>200</v>
      </c>
      <c r="D2736" s="15">
        <v>30.234999999999999</v>
      </c>
      <c r="E2736" s="16">
        <v>6047</v>
      </c>
      <c r="F2736" s="13" t="s">
        <v>133</v>
      </c>
    </row>
    <row r="2737" spans="1:6" ht="14.25" customHeight="1">
      <c r="A2737" s="13" t="s">
        <v>16416</v>
      </c>
      <c r="B2737" s="13" t="s">
        <v>15972</v>
      </c>
      <c r="C2737" s="14">
        <v>226</v>
      </c>
      <c r="D2737" s="15">
        <v>30.24</v>
      </c>
      <c r="E2737" s="16">
        <v>6834.24</v>
      </c>
      <c r="F2737" s="13" t="s">
        <v>133</v>
      </c>
    </row>
    <row r="2738" spans="1:6" ht="14.25" customHeight="1">
      <c r="A2738" s="13" t="s">
        <v>16416</v>
      </c>
      <c r="B2738" s="13" t="s">
        <v>15090</v>
      </c>
      <c r="C2738" s="14">
        <v>115</v>
      </c>
      <c r="D2738" s="15">
        <v>30.23</v>
      </c>
      <c r="E2738" s="16">
        <v>3476.45</v>
      </c>
      <c r="F2738" s="13" t="s">
        <v>133</v>
      </c>
    </row>
    <row r="2739" spans="1:6" ht="14.25" customHeight="1">
      <c r="A2739" s="13" t="s">
        <v>16416</v>
      </c>
      <c r="B2739" s="13" t="s">
        <v>15090</v>
      </c>
      <c r="C2739" s="14">
        <v>200</v>
      </c>
      <c r="D2739" s="15">
        <v>30.23</v>
      </c>
      <c r="E2739" s="16">
        <v>6046</v>
      </c>
      <c r="F2739" s="13" t="s">
        <v>133</v>
      </c>
    </row>
    <row r="2740" spans="1:6" ht="14.25" customHeight="1">
      <c r="A2740" s="13" t="s">
        <v>16416</v>
      </c>
      <c r="B2740" s="13" t="s">
        <v>2050</v>
      </c>
      <c r="C2740" s="14">
        <v>236</v>
      </c>
      <c r="D2740" s="15">
        <v>30.225000000000001</v>
      </c>
      <c r="E2740" s="16">
        <v>7133.1</v>
      </c>
      <c r="F2740" s="13" t="s">
        <v>133</v>
      </c>
    </row>
    <row r="2741" spans="1:6" ht="14.25" customHeight="1">
      <c r="A2741" s="13" t="s">
        <v>16416</v>
      </c>
      <c r="B2741" s="13" t="s">
        <v>14789</v>
      </c>
      <c r="C2741" s="14">
        <v>195</v>
      </c>
      <c r="D2741" s="15">
        <v>30.215</v>
      </c>
      <c r="E2741" s="16">
        <v>5891.9250000000002</v>
      </c>
      <c r="F2741" s="13" t="s">
        <v>133</v>
      </c>
    </row>
    <row r="2742" spans="1:6" ht="14.25" customHeight="1">
      <c r="A2742" s="13" t="s">
        <v>16416</v>
      </c>
      <c r="B2742" s="13" t="s">
        <v>9119</v>
      </c>
      <c r="C2742" s="14">
        <v>532</v>
      </c>
      <c r="D2742" s="15">
        <v>30.2</v>
      </c>
      <c r="E2742" s="16">
        <v>16066.4</v>
      </c>
      <c r="F2742" s="13" t="s">
        <v>133</v>
      </c>
    </row>
    <row r="2743" spans="1:6" ht="14.25" customHeight="1">
      <c r="A2743" s="13" t="s">
        <v>16416</v>
      </c>
      <c r="B2743" s="13" t="s">
        <v>11014</v>
      </c>
      <c r="C2743" s="14">
        <v>255</v>
      </c>
      <c r="D2743" s="15">
        <v>30.184999999999999</v>
      </c>
      <c r="E2743" s="16">
        <v>7697.1750000000002</v>
      </c>
      <c r="F2743" s="13" t="s">
        <v>133</v>
      </c>
    </row>
    <row r="2744" spans="1:6" ht="14.25" customHeight="1">
      <c r="A2744" s="13" t="s">
        <v>16416</v>
      </c>
      <c r="B2744" s="13" t="s">
        <v>3195</v>
      </c>
      <c r="C2744" s="14">
        <v>19</v>
      </c>
      <c r="D2744" s="15">
        <v>30.17</v>
      </c>
      <c r="E2744" s="16">
        <v>573.23</v>
      </c>
      <c r="F2744" s="13" t="s">
        <v>133</v>
      </c>
    </row>
    <row r="2745" spans="1:6" ht="14.25" customHeight="1">
      <c r="A2745" s="13" t="s">
        <v>16416</v>
      </c>
      <c r="B2745" s="13" t="s">
        <v>3195</v>
      </c>
      <c r="C2745" s="14">
        <v>200</v>
      </c>
      <c r="D2745" s="15">
        <v>30.17</v>
      </c>
      <c r="E2745" s="16">
        <v>6034</v>
      </c>
      <c r="F2745" s="13" t="s">
        <v>133</v>
      </c>
    </row>
    <row r="2746" spans="1:6" ht="14.25" customHeight="1">
      <c r="A2746" s="13" t="s">
        <v>16416</v>
      </c>
      <c r="B2746" s="13" t="s">
        <v>13901</v>
      </c>
      <c r="C2746" s="14">
        <v>231</v>
      </c>
      <c r="D2746" s="15">
        <v>30.164999999999999</v>
      </c>
      <c r="E2746" s="16">
        <v>6968.1149999999998</v>
      </c>
      <c r="F2746" s="13" t="s">
        <v>133</v>
      </c>
    </row>
    <row r="2747" spans="1:6" ht="14.25" customHeight="1">
      <c r="A2747" s="13" t="s">
        <v>16416</v>
      </c>
      <c r="B2747" s="13" t="s">
        <v>13026</v>
      </c>
      <c r="C2747" s="14">
        <v>229</v>
      </c>
      <c r="D2747" s="15">
        <v>30.16</v>
      </c>
      <c r="E2747" s="16">
        <v>6906.64</v>
      </c>
      <c r="F2747" s="13" t="s">
        <v>133</v>
      </c>
    </row>
    <row r="2748" spans="1:6" ht="14.25" customHeight="1">
      <c r="A2748" s="13" t="s">
        <v>16416</v>
      </c>
      <c r="B2748" s="13" t="s">
        <v>14874</v>
      </c>
      <c r="C2748" s="14">
        <v>359</v>
      </c>
      <c r="D2748" s="15">
        <v>30.155000000000001</v>
      </c>
      <c r="E2748" s="16">
        <v>10825.645</v>
      </c>
      <c r="F2748" s="13" t="s">
        <v>133</v>
      </c>
    </row>
    <row r="2749" spans="1:6" ht="14.25" customHeight="1">
      <c r="A2749" s="13" t="s">
        <v>16416</v>
      </c>
      <c r="B2749" s="13" t="s">
        <v>16467</v>
      </c>
      <c r="C2749" s="14">
        <v>196</v>
      </c>
      <c r="D2749" s="15">
        <v>30.17</v>
      </c>
      <c r="E2749" s="16">
        <v>5913.32</v>
      </c>
      <c r="F2749" s="13" t="s">
        <v>133</v>
      </c>
    </row>
    <row r="2750" spans="1:6" ht="14.25" customHeight="1">
      <c r="A2750" s="13" t="s">
        <v>16416</v>
      </c>
      <c r="B2750" s="13" t="s">
        <v>7641</v>
      </c>
      <c r="C2750" s="14">
        <v>260</v>
      </c>
      <c r="D2750" s="15">
        <v>30.18</v>
      </c>
      <c r="E2750" s="16">
        <v>7846.8</v>
      </c>
      <c r="F2750" s="13" t="s">
        <v>133</v>
      </c>
    </row>
    <row r="2751" spans="1:6" ht="14.25" customHeight="1">
      <c r="A2751" s="13" t="s">
        <v>16416</v>
      </c>
      <c r="B2751" s="13" t="s">
        <v>5263</v>
      </c>
      <c r="C2751" s="14">
        <v>1</v>
      </c>
      <c r="D2751" s="15">
        <v>30.195</v>
      </c>
      <c r="E2751" s="16">
        <v>30.195</v>
      </c>
      <c r="F2751" s="13" t="s">
        <v>133</v>
      </c>
    </row>
    <row r="2752" spans="1:6" ht="14.25" customHeight="1">
      <c r="A2752" s="13" t="s">
        <v>16416</v>
      </c>
      <c r="B2752" s="13" t="s">
        <v>5263</v>
      </c>
      <c r="C2752" s="14">
        <v>219</v>
      </c>
      <c r="D2752" s="15">
        <v>30.195</v>
      </c>
      <c r="E2752" s="16">
        <v>6612.7049999999999</v>
      </c>
      <c r="F2752" s="13" t="s">
        <v>133</v>
      </c>
    </row>
    <row r="2753" spans="1:6" ht="14.25" customHeight="1">
      <c r="A2753" s="13" t="s">
        <v>16416</v>
      </c>
      <c r="B2753" s="13" t="s">
        <v>11602</v>
      </c>
      <c r="C2753" s="14">
        <v>275</v>
      </c>
      <c r="D2753" s="15">
        <v>30.17</v>
      </c>
      <c r="E2753" s="16">
        <v>8296.75</v>
      </c>
      <c r="F2753" s="13" t="s">
        <v>133</v>
      </c>
    </row>
    <row r="2754" spans="1:6" ht="14.25" customHeight="1">
      <c r="A2754" s="13" t="s">
        <v>16416</v>
      </c>
      <c r="B2754" s="13" t="s">
        <v>14202</v>
      </c>
      <c r="C2754" s="14">
        <v>200</v>
      </c>
      <c r="D2754" s="15">
        <v>30.204999999999998</v>
      </c>
      <c r="E2754" s="16">
        <v>6041</v>
      </c>
      <c r="F2754" s="13" t="s">
        <v>133</v>
      </c>
    </row>
    <row r="2755" spans="1:6" ht="14.25" customHeight="1">
      <c r="A2755" s="13" t="s">
        <v>16416</v>
      </c>
      <c r="B2755" s="13" t="s">
        <v>14202</v>
      </c>
      <c r="C2755" s="14">
        <v>338</v>
      </c>
      <c r="D2755" s="15">
        <v>30.204999999999998</v>
      </c>
      <c r="E2755" s="16">
        <v>10209.290000000001</v>
      </c>
      <c r="F2755" s="13" t="s">
        <v>133</v>
      </c>
    </row>
    <row r="2756" spans="1:6" ht="14.25" customHeight="1">
      <c r="A2756" s="13" t="s">
        <v>16416</v>
      </c>
      <c r="B2756" s="13" t="s">
        <v>11027</v>
      </c>
      <c r="C2756" s="14">
        <v>402</v>
      </c>
      <c r="D2756" s="15">
        <v>30.195</v>
      </c>
      <c r="E2756" s="16">
        <v>12138.39</v>
      </c>
      <c r="F2756" s="13" t="s">
        <v>133</v>
      </c>
    </row>
    <row r="2757" spans="1:6" ht="14.25" customHeight="1">
      <c r="A2757" s="13" t="s">
        <v>16416</v>
      </c>
      <c r="B2757" s="13" t="s">
        <v>3907</v>
      </c>
      <c r="C2757" s="14">
        <v>199</v>
      </c>
      <c r="D2757" s="15">
        <v>30.204999999999998</v>
      </c>
      <c r="E2757" s="16">
        <v>6010.7950000000001</v>
      </c>
      <c r="F2757" s="13" t="s">
        <v>133</v>
      </c>
    </row>
    <row r="2758" spans="1:6" ht="14.25" customHeight="1">
      <c r="A2758" s="13" t="s">
        <v>16416</v>
      </c>
      <c r="B2758" s="13" t="s">
        <v>4676</v>
      </c>
      <c r="C2758" s="14">
        <v>58</v>
      </c>
      <c r="D2758" s="15">
        <v>30.22</v>
      </c>
      <c r="E2758" s="16">
        <v>1752.76</v>
      </c>
      <c r="F2758" s="13" t="s">
        <v>133</v>
      </c>
    </row>
    <row r="2759" spans="1:6" ht="14.25" customHeight="1">
      <c r="A2759" s="13" t="s">
        <v>16416</v>
      </c>
      <c r="B2759" s="13" t="s">
        <v>4676</v>
      </c>
      <c r="C2759" s="14">
        <v>200</v>
      </c>
      <c r="D2759" s="15">
        <v>30.22</v>
      </c>
      <c r="E2759" s="16">
        <v>6044</v>
      </c>
      <c r="F2759" s="13" t="s">
        <v>133</v>
      </c>
    </row>
    <row r="2760" spans="1:6" ht="14.25" customHeight="1">
      <c r="A2760" s="13" t="s">
        <v>16416</v>
      </c>
      <c r="B2760" s="13" t="s">
        <v>16468</v>
      </c>
      <c r="C2760" s="14">
        <v>22</v>
      </c>
      <c r="D2760" s="15">
        <v>30.2</v>
      </c>
      <c r="E2760" s="16">
        <v>664.4</v>
      </c>
      <c r="F2760" s="13" t="s">
        <v>133</v>
      </c>
    </row>
    <row r="2761" spans="1:6" ht="14.25" customHeight="1">
      <c r="A2761" s="13" t="s">
        <v>16416</v>
      </c>
      <c r="B2761" s="13" t="s">
        <v>16468</v>
      </c>
      <c r="C2761" s="14">
        <v>329</v>
      </c>
      <c r="D2761" s="15">
        <v>30.2</v>
      </c>
      <c r="E2761" s="16">
        <v>9935.7999999999993</v>
      </c>
      <c r="F2761" s="13" t="s">
        <v>133</v>
      </c>
    </row>
    <row r="2762" spans="1:6" ht="14.25" customHeight="1">
      <c r="A2762" s="13" t="s">
        <v>16416</v>
      </c>
      <c r="B2762" s="13" t="s">
        <v>7422</v>
      </c>
      <c r="C2762" s="14">
        <v>242</v>
      </c>
      <c r="D2762" s="15">
        <v>30.225000000000001</v>
      </c>
      <c r="E2762" s="16">
        <v>7314.45</v>
      </c>
      <c r="F2762" s="13" t="s">
        <v>133</v>
      </c>
    </row>
    <row r="2763" spans="1:6" ht="14.25" customHeight="1">
      <c r="A2763" s="13" t="s">
        <v>16416</v>
      </c>
      <c r="B2763" s="13" t="s">
        <v>4679</v>
      </c>
      <c r="C2763" s="14">
        <v>39</v>
      </c>
      <c r="D2763" s="15">
        <v>30.21</v>
      </c>
      <c r="E2763" s="16">
        <v>1178.19</v>
      </c>
      <c r="F2763" s="13" t="s">
        <v>133</v>
      </c>
    </row>
    <row r="2764" spans="1:6" ht="14.25" customHeight="1">
      <c r="A2764" s="13" t="s">
        <v>16416</v>
      </c>
      <c r="B2764" s="13" t="s">
        <v>4679</v>
      </c>
      <c r="C2764" s="14">
        <v>161</v>
      </c>
      <c r="D2764" s="15">
        <v>30.21</v>
      </c>
      <c r="E2764" s="16">
        <v>4863.8100000000004</v>
      </c>
      <c r="F2764" s="13" t="s">
        <v>133</v>
      </c>
    </row>
    <row r="2765" spans="1:6" ht="14.25" customHeight="1">
      <c r="A2765" s="13" t="s">
        <v>16416</v>
      </c>
      <c r="B2765" s="13" t="s">
        <v>13350</v>
      </c>
      <c r="C2765" s="14">
        <v>72</v>
      </c>
      <c r="D2765" s="15">
        <v>30.204999999999998</v>
      </c>
      <c r="E2765" s="16">
        <v>2174.7600000000002</v>
      </c>
      <c r="F2765" s="13" t="s">
        <v>133</v>
      </c>
    </row>
    <row r="2766" spans="1:6" ht="14.25" customHeight="1">
      <c r="A2766" s="13" t="s">
        <v>16416</v>
      </c>
      <c r="B2766" s="13" t="s">
        <v>13350</v>
      </c>
      <c r="C2766" s="14">
        <v>200</v>
      </c>
      <c r="D2766" s="15">
        <v>30.204999999999998</v>
      </c>
      <c r="E2766" s="16">
        <v>6041</v>
      </c>
      <c r="F2766" s="13" t="s">
        <v>133</v>
      </c>
    </row>
    <row r="2767" spans="1:6" ht="14.25" customHeight="1">
      <c r="A2767" s="13" t="s">
        <v>16416</v>
      </c>
      <c r="B2767" s="13" t="s">
        <v>16469</v>
      </c>
      <c r="C2767" s="14">
        <v>224</v>
      </c>
      <c r="D2767" s="15">
        <v>30.2</v>
      </c>
      <c r="E2767" s="16">
        <v>6764.8</v>
      </c>
      <c r="F2767" s="13" t="s">
        <v>133</v>
      </c>
    </row>
    <row r="2768" spans="1:6" ht="14.25" customHeight="1">
      <c r="A2768" s="13" t="s">
        <v>16416</v>
      </c>
      <c r="B2768" s="13" t="s">
        <v>16470</v>
      </c>
      <c r="C2768" s="14">
        <v>25</v>
      </c>
      <c r="D2768" s="15">
        <v>30.215</v>
      </c>
      <c r="E2768" s="16">
        <v>755.375</v>
      </c>
      <c r="F2768" s="13" t="s">
        <v>133</v>
      </c>
    </row>
    <row r="2769" spans="1:6" ht="14.25" customHeight="1">
      <c r="A2769" s="13" t="s">
        <v>16416</v>
      </c>
      <c r="B2769" s="13" t="s">
        <v>16470</v>
      </c>
      <c r="C2769" s="14">
        <v>28</v>
      </c>
      <c r="D2769" s="15">
        <v>30.215</v>
      </c>
      <c r="E2769" s="16">
        <v>846.02</v>
      </c>
      <c r="F2769" s="13" t="s">
        <v>133</v>
      </c>
    </row>
    <row r="2770" spans="1:6" ht="14.25" customHeight="1">
      <c r="A2770" s="13" t="s">
        <v>16416</v>
      </c>
      <c r="B2770" s="13" t="s">
        <v>16470</v>
      </c>
      <c r="C2770" s="14">
        <v>171</v>
      </c>
      <c r="D2770" s="15">
        <v>30.215</v>
      </c>
      <c r="E2770" s="16">
        <v>5166.7650000000003</v>
      </c>
      <c r="F2770" s="13" t="s">
        <v>133</v>
      </c>
    </row>
    <row r="2771" spans="1:6" ht="14.25" customHeight="1">
      <c r="A2771" s="13" t="s">
        <v>16416</v>
      </c>
      <c r="B2771" s="13" t="s">
        <v>13048</v>
      </c>
      <c r="C2771" s="14">
        <v>213</v>
      </c>
      <c r="D2771" s="15">
        <v>30.21</v>
      </c>
      <c r="E2771" s="16">
        <v>6434.73</v>
      </c>
      <c r="F2771" s="13" t="s">
        <v>133</v>
      </c>
    </row>
    <row r="2772" spans="1:6" ht="14.25" customHeight="1">
      <c r="A2772" s="13" t="s">
        <v>16416</v>
      </c>
      <c r="B2772" s="13" t="s">
        <v>13048</v>
      </c>
      <c r="C2772" s="14">
        <v>293</v>
      </c>
      <c r="D2772" s="15">
        <v>30.21</v>
      </c>
      <c r="E2772" s="16">
        <v>8851.5300000000007</v>
      </c>
      <c r="F2772" s="13" t="s">
        <v>133</v>
      </c>
    </row>
    <row r="2773" spans="1:6" ht="14.25" customHeight="1">
      <c r="A2773" s="13" t="s">
        <v>16416</v>
      </c>
      <c r="B2773" s="13" t="s">
        <v>16221</v>
      </c>
      <c r="C2773" s="14">
        <v>13</v>
      </c>
      <c r="D2773" s="15">
        <v>30.22</v>
      </c>
      <c r="E2773" s="16">
        <v>392.86</v>
      </c>
      <c r="F2773" s="13" t="s">
        <v>133</v>
      </c>
    </row>
    <row r="2774" spans="1:6" ht="14.25" customHeight="1">
      <c r="A2774" s="13" t="s">
        <v>16416</v>
      </c>
      <c r="B2774" s="13" t="s">
        <v>16221</v>
      </c>
      <c r="C2774" s="14">
        <v>200</v>
      </c>
      <c r="D2774" s="15">
        <v>30.22</v>
      </c>
      <c r="E2774" s="16">
        <v>6044</v>
      </c>
      <c r="F2774" s="13" t="s">
        <v>133</v>
      </c>
    </row>
    <row r="2775" spans="1:6" ht="14.25" customHeight="1">
      <c r="A2775" s="13" t="s">
        <v>16416</v>
      </c>
      <c r="B2775" s="13" t="s">
        <v>16471</v>
      </c>
      <c r="C2775" s="14">
        <v>259</v>
      </c>
      <c r="D2775" s="15">
        <v>30.22</v>
      </c>
      <c r="E2775" s="16">
        <v>7826.98</v>
      </c>
      <c r="F2775" s="13" t="s">
        <v>133</v>
      </c>
    </row>
    <row r="2776" spans="1:6" ht="14.25" customHeight="1">
      <c r="A2776" s="13" t="s">
        <v>16416</v>
      </c>
      <c r="B2776" s="13" t="s">
        <v>13358</v>
      </c>
      <c r="C2776" s="14">
        <v>9</v>
      </c>
      <c r="D2776" s="15">
        <v>30.22</v>
      </c>
      <c r="E2776" s="16">
        <v>271.98</v>
      </c>
      <c r="F2776" s="13" t="s">
        <v>133</v>
      </c>
    </row>
    <row r="2777" spans="1:6" ht="14.25" customHeight="1">
      <c r="A2777" s="13" t="s">
        <v>16416</v>
      </c>
      <c r="B2777" s="13" t="s">
        <v>13358</v>
      </c>
      <c r="C2777" s="14">
        <v>29</v>
      </c>
      <c r="D2777" s="15">
        <v>30.22</v>
      </c>
      <c r="E2777" s="16">
        <v>876.38</v>
      </c>
      <c r="F2777" s="13" t="s">
        <v>133</v>
      </c>
    </row>
    <row r="2778" spans="1:6" ht="14.25" customHeight="1">
      <c r="A2778" s="13" t="s">
        <v>16416</v>
      </c>
      <c r="B2778" s="13" t="s">
        <v>13358</v>
      </c>
      <c r="C2778" s="14">
        <v>200</v>
      </c>
      <c r="D2778" s="15">
        <v>30.22</v>
      </c>
      <c r="E2778" s="16">
        <v>6044</v>
      </c>
      <c r="F2778" s="13" t="s">
        <v>133</v>
      </c>
    </row>
    <row r="2779" spans="1:6" ht="14.25" customHeight="1">
      <c r="A2779" s="13" t="s">
        <v>16416</v>
      </c>
      <c r="B2779" s="13" t="s">
        <v>16472</v>
      </c>
      <c r="C2779" s="14">
        <v>199</v>
      </c>
      <c r="D2779" s="15">
        <v>30.234999999999999</v>
      </c>
      <c r="E2779" s="16">
        <v>6016.7650000000003</v>
      </c>
      <c r="F2779" s="13" t="s">
        <v>133</v>
      </c>
    </row>
    <row r="2780" spans="1:6" ht="14.25" customHeight="1">
      <c r="A2780" s="13" t="s">
        <v>16416</v>
      </c>
      <c r="B2780" s="13" t="s">
        <v>16472</v>
      </c>
      <c r="C2780" s="14">
        <v>313</v>
      </c>
      <c r="D2780" s="15">
        <v>30.234999999999999</v>
      </c>
      <c r="E2780" s="16">
        <v>9463.5550000000003</v>
      </c>
      <c r="F2780" s="13" t="s">
        <v>133</v>
      </c>
    </row>
    <row r="2781" spans="1:6" ht="14.25" customHeight="1">
      <c r="A2781" s="13" t="s">
        <v>16416</v>
      </c>
      <c r="B2781" s="13" t="s">
        <v>1307</v>
      </c>
      <c r="C2781" s="14">
        <v>130</v>
      </c>
      <c r="D2781" s="15">
        <v>30.21</v>
      </c>
      <c r="E2781" s="16">
        <v>3927.3</v>
      </c>
      <c r="F2781" s="13" t="s">
        <v>133</v>
      </c>
    </row>
    <row r="2782" spans="1:6" ht="14.25" customHeight="1">
      <c r="A2782" s="13" t="s">
        <v>16416</v>
      </c>
      <c r="B2782" s="13" t="s">
        <v>1307</v>
      </c>
      <c r="C2782" s="14">
        <v>302</v>
      </c>
      <c r="D2782" s="15">
        <v>30.21</v>
      </c>
      <c r="E2782" s="16">
        <v>9123.42</v>
      </c>
      <c r="F2782" s="13" t="s">
        <v>133</v>
      </c>
    </row>
    <row r="2783" spans="1:6" ht="14.25" customHeight="1">
      <c r="A2783" s="13" t="s">
        <v>16416</v>
      </c>
      <c r="B2783" s="13" t="s">
        <v>8240</v>
      </c>
      <c r="C2783" s="14">
        <v>244</v>
      </c>
      <c r="D2783" s="15">
        <v>30.225000000000001</v>
      </c>
      <c r="E2783" s="16">
        <v>7374.9</v>
      </c>
      <c r="F2783" s="13" t="s">
        <v>133</v>
      </c>
    </row>
    <row r="2784" spans="1:6" ht="14.25" customHeight="1">
      <c r="A2784" s="13" t="s">
        <v>16416</v>
      </c>
      <c r="B2784" s="13" t="s">
        <v>13925</v>
      </c>
      <c r="C2784" s="14">
        <v>134</v>
      </c>
      <c r="D2784" s="15">
        <v>30.225000000000001</v>
      </c>
      <c r="E2784" s="16">
        <v>4050.15</v>
      </c>
      <c r="F2784" s="13" t="s">
        <v>133</v>
      </c>
    </row>
    <row r="2785" spans="1:6" ht="14.25" customHeight="1">
      <c r="A2785" s="13" t="s">
        <v>16416</v>
      </c>
      <c r="B2785" s="13" t="s">
        <v>13925</v>
      </c>
      <c r="C2785" s="14">
        <v>158</v>
      </c>
      <c r="D2785" s="15">
        <v>30.225000000000001</v>
      </c>
      <c r="E2785" s="16">
        <v>4775.55</v>
      </c>
      <c r="F2785" s="13" t="s">
        <v>133</v>
      </c>
    </row>
    <row r="2786" spans="1:6" ht="14.25" customHeight="1">
      <c r="A2786" s="13" t="s">
        <v>16416</v>
      </c>
      <c r="B2786" s="13" t="s">
        <v>16473</v>
      </c>
      <c r="C2786" s="14">
        <v>517</v>
      </c>
      <c r="D2786" s="15">
        <v>30.225000000000001</v>
      </c>
      <c r="E2786" s="16">
        <v>15626.325000000001</v>
      </c>
      <c r="F2786" s="13" t="s">
        <v>133</v>
      </c>
    </row>
    <row r="2787" spans="1:6" ht="14.25" customHeight="1">
      <c r="A2787" s="13" t="s">
        <v>16416</v>
      </c>
      <c r="B2787" s="13" t="s">
        <v>14096</v>
      </c>
      <c r="C2787" s="14">
        <v>256</v>
      </c>
      <c r="D2787" s="15">
        <v>30.245000000000001</v>
      </c>
      <c r="E2787" s="16">
        <v>7742.72</v>
      </c>
      <c r="F2787" s="13" t="s">
        <v>133</v>
      </c>
    </row>
    <row r="2788" spans="1:6" ht="14.25" customHeight="1">
      <c r="A2788" s="13" t="s">
        <v>16416</v>
      </c>
      <c r="B2788" s="13" t="s">
        <v>11632</v>
      </c>
      <c r="C2788" s="14">
        <v>284</v>
      </c>
      <c r="D2788" s="15">
        <v>30.25</v>
      </c>
      <c r="E2788" s="16">
        <v>8591</v>
      </c>
      <c r="F2788" s="13" t="s">
        <v>133</v>
      </c>
    </row>
    <row r="2789" spans="1:6" ht="14.25" customHeight="1">
      <c r="A2789" s="13" t="s">
        <v>16416</v>
      </c>
      <c r="B2789" s="13" t="s">
        <v>16474</v>
      </c>
      <c r="C2789" s="14">
        <v>122</v>
      </c>
      <c r="D2789" s="15">
        <v>30.225000000000001</v>
      </c>
      <c r="E2789" s="16">
        <v>3687.45</v>
      </c>
      <c r="F2789" s="13" t="s">
        <v>133</v>
      </c>
    </row>
    <row r="2790" spans="1:6" ht="14.25" customHeight="1">
      <c r="A2790" s="13" t="s">
        <v>16416</v>
      </c>
      <c r="B2790" s="13" t="s">
        <v>16474</v>
      </c>
      <c r="C2790" s="14">
        <v>200</v>
      </c>
      <c r="D2790" s="15">
        <v>30.225000000000001</v>
      </c>
      <c r="E2790" s="16">
        <v>6045</v>
      </c>
      <c r="F2790" s="13" t="s">
        <v>133</v>
      </c>
    </row>
    <row r="2791" spans="1:6" ht="14.25" customHeight="1">
      <c r="A2791" s="13" t="s">
        <v>16416</v>
      </c>
      <c r="B2791" s="13" t="s">
        <v>16475</v>
      </c>
      <c r="C2791" s="14">
        <v>202</v>
      </c>
      <c r="D2791" s="15">
        <v>30.225000000000001</v>
      </c>
      <c r="E2791" s="16">
        <v>6105.45</v>
      </c>
      <c r="F2791" s="13" t="s">
        <v>133</v>
      </c>
    </row>
    <row r="2792" spans="1:6" ht="14.25" customHeight="1">
      <c r="A2792" s="13" t="s">
        <v>16416</v>
      </c>
      <c r="B2792" s="13" t="s">
        <v>16475</v>
      </c>
      <c r="C2792" s="14">
        <v>205</v>
      </c>
      <c r="D2792" s="15">
        <v>30.225000000000001</v>
      </c>
      <c r="E2792" s="16">
        <v>6196.125</v>
      </c>
      <c r="F2792" s="13" t="s">
        <v>133</v>
      </c>
    </row>
    <row r="2793" spans="1:6" ht="14.25" customHeight="1">
      <c r="A2793" s="13" t="s">
        <v>16416</v>
      </c>
      <c r="B2793" s="13" t="s">
        <v>16476</v>
      </c>
      <c r="C2793" s="14">
        <v>83</v>
      </c>
      <c r="D2793" s="15">
        <v>30.215</v>
      </c>
      <c r="E2793" s="16">
        <v>2507.8449999999998</v>
      </c>
      <c r="F2793" s="13" t="s">
        <v>133</v>
      </c>
    </row>
    <row r="2794" spans="1:6" ht="14.25" customHeight="1">
      <c r="A2794" s="13" t="s">
        <v>16416</v>
      </c>
      <c r="B2794" s="13" t="s">
        <v>16476</v>
      </c>
      <c r="C2794" s="14">
        <v>127</v>
      </c>
      <c r="D2794" s="15">
        <v>30.215</v>
      </c>
      <c r="E2794" s="16">
        <v>3837.3049999999998</v>
      </c>
      <c r="F2794" s="13" t="s">
        <v>133</v>
      </c>
    </row>
    <row r="2795" spans="1:6" ht="14.25" customHeight="1">
      <c r="A2795" s="13" t="s">
        <v>16416</v>
      </c>
      <c r="B2795" s="13" t="s">
        <v>14211</v>
      </c>
      <c r="C2795" s="14">
        <v>54</v>
      </c>
      <c r="D2795" s="15">
        <v>30.215</v>
      </c>
      <c r="E2795" s="16">
        <v>1631.61</v>
      </c>
      <c r="F2795" s="13" t="s">
        <v>133</v>
      </c>
    </row>
    <row r="2796" spans="1:6" ht="14.25" customHeight="1">
      <c r="A2796" s="13" t="s">
        <v>16416</v>
      </c>
      <c r="B2796" s="13" t="s">
        <v>14211</v>
      </c>
      <c r="C2796" s="14">
        <v>96</v>
      </c>
      <c r="D2796" s="15">
        <v>30.215</v>
      </c>
      <c r="E2796" s="16">
        <v>2900.64</v>
      </c>
      <c r="F2796" s="13" t="s">
        <v>133</v>
      </c>
    </row>
    <row r="2797" spans="1:6" ht="14.25" customHeight="1">
      <c r="A2797" s="13" t="s">
        <v>16416</v>
      </c>
      <c r="B2797" s="13" t="s">
        <v>14211</v>
      </c>
      <c r="C2797" s="14">
        <v>100</v>
      </c>
      <c r="D2797" s="15">
        <v>30.215</v>
      </c>
      <c r="E2797" s="16">
        <v>3021.5</v>
      </c>
      <c r="F2797" s="13" t="s">
        <v>133</v>
      </c>
    </row>
    <row r="2798" spans="1:6" ht="14.25" customHeight="1">
      <c r="A2798" s="13" t="s">
        <v>16416</v>
      </c>
      <c r="B2798" s="13" t="s">
        <v>16477</v>
      </c>
      <c r="C2798" s="14">
        <v>48</v>
      </c>
      <c r="D2798" s="15">
        <v>30.22</v>
      </c>
      <c r="E2798" s="16">
        <v>1450.56</v>
      </c>
      <c r="F2798" s="13" t="s">
        <v>133</v>
      </c>
    </row>
    <row r="2799" spans="1:6" ht="14.25" customHeight="1">
      <c r="A2799" s="13" t="s">
        <v>16416</v>
      </c>
      <c r="B2799" s="13" t="s">
        <v>16477</v>
      </c>
      <c r="C2799" s="14">
        <v>200</v>
      </c>
      <c r="D2799" s="15">
        <v>30.22</v>
      </c>
      <c r="E2799" s="16">
        <v>6044</v>
      </c>
      <c r="F2799" s="13" t="s">
        <v>133</v>
      </c>
    </row>
    <row r="2800" spans="1:6" ht="14.25" customHeight="1">
      <c r="A2800" s="13" t="s">
        <v>16416</v>
      </c>
      <c r="B2800" s="13" t="s">
        <v>16478</v>
      </c>
      <c r="C2800" s="14">
        <v>403</v>
      </c>
      <c r="D2800" s="15">
        <v>30.22</v>
      </c>
      <c r="E2800" s="16">
        <v>12178.66</v>
      </c>
      <c r="F2800" s="13" t="s">
        <v>133</v>
      </c>
    </row>
    <row r="2801" spans="1:6" ht="14.25" customHeight="1">
      <c r="A2801" s="13" t="s">
        <v>16416</v>
      </c>
      <c r="B2801" s="13" t="s">
        <v>16479</v>
      </c>
      <c r="C2801" s="14">
        <v>204</v>
      </c>
      <c r="D2801" s="15">
        <v>30.225000000000001</v>
      </c>
      <c r="E2801" s="16">
        <v>6165.9</v>
      </c>
      <c r="F2801" s="13" t="s">
        <v>133</v>
      </c>
    </row>
    <row r="2802" spans="1:6" ht="14.25" customHeight="1">
      <c r="A2802" s="13" t="s">
        <v>16416</v>
      </c>
      <c r="B2802" s="13" t="s">
        <v>4841</v>
      </c>
      <c r="C2802" s="14">
        <v>32</v>
      </c>
      <c r="D2802" s="15">
        <v>30.225000000000001</v>
      </c>
      <c r="E2802" s="16">
        <v>967.2</v>
      </c>
      <c r="F2802" s="13" t="s">
        <v>133</v>
      </c>
    </row>
    <row r="2803" spans="1:6" ht="14.25" customHeight="1">
      <c r="A2803" s="13" t="s">
        <v>16416</v>
      </c>
      <c r="B2803" s="13" t="s">
        <v>4841</v>
      </c>
      <c r="C2803" s="14">
        <v>164</v>
      </c>
      <c r="D2803" s="15">
        <v>30.225000000000001</v>
      </c>
      <c r="E2803" s="16">
        <v>4956.8999999999996</v>
      </c>
      <c r="F2803" s="13" t="s">
        <v>133</v>
      </c>
    </row>
    <row r="2804" spans="1:6" ht="14.25" customHeight="1">
      <c r="A2804" s="13" t="s">
        <v>16416</v>
      </c>
      <c r="B2804" s="13" t="s">
        <v>12416</v>
      </c>
      <c r="C2804" s="14">
        <v>192</v>
      </c>
      <c r="D2804" s="15">
        <v>30.23</v>
      </c>
      <c r="E2804" s="16">
        <v>5804.16</v>
      </c>
      <c r="F2804" s="13" t="s">
        <v>133</v>
      </c>
    </row>
    <row r="2805" spans="1:6" ht="14.25" customHeight="1">
      <c r="A2805" s="13" t="s">
        <v>16416</v>
      </c>
      <c r="B2805" s="13" t="s">
        <v>2521</v>
      </c>
      <c r="C2805" s="14">
        <v>24</v>
      </c>
      <c r="D2805" s="15">
        <v>30.23</v>
      </c>
      <c r="E2805" s="16">
        <v>725.52</v>
      </c>
      <c r="F2805" s="13" t="s">
        <v>133</v>
      </c>
    </row>
    <row r="2806" spans="1:6" ht="14.25" customHeight="1">
      <c r="A2806" s="13" t="s">
        <v>16416</v>
      </c>
      <c r="B2806" s="13" t="s">
        <v>2521</v>
      </c>
      <c r="C2806" s="14">
        <v>200</v>
      </c>
      <c r="D2806" s="15">
        <v>30.23</v>
      </c>
      <c r="E2806" s="16">
        <v>6046</v>
      </c>
      <c r="F2806" s="13" t="s">
        <v>133</v>
      </c>
    </row>
    <row r="2807" spans="1:6" ht="14.25" customHeight="1">
      <c r="A2807" s="13" t="s">
        <v>16416</v>
      </c>
      <c r="B2807" s="13" t="s">
        <v>14104</v>
      </c>
      <c r="C2807" s="14">
        <v>392</v>
      </c>
      <c r="D2807" s="15">
        <v>30.234999999999999</v>
      </c>
      <c r="E2807" s="16">
        <v>11852.12</v>
      </c>
      <c r="F2807" s="13" t="s">
        <v>133</v>
      </c>
    </row>
    <row r="2808" spans="1:6" ht="14.25" customHeight="1">
      <c r="A2808" s="13" t="s">
        <v>16416</v>
      </c>
      <c r="B2808" s="13" t="s">
        <v>6148</v>
      </c>
      <c r="C2808" s="14">
        <v>460</v>
      </c>
      <c r="D2808" s="15">
        <v>30.234999999999999</v>
      </c>
      <c r="E2808" s="16">
        <v>13908.1</v>
      </c>
      <c r="F2808" s="13" t="s">
        <v>133</v>
      </c>
    </row>
    <row r="2809" spans="1:6" ht="14.25" customHeight="1">
      <c r="A2809" s="13" t="s">
        <v>16416</v>
      </c>
      <c r="B2809" s="13" t="s">
        <v>8408</v>
      </c>
      <c r="C2809" s="14">
        <v>41</v>
      </c>
      <c r="D2809" s="15">
        <v>30.24</v>
      </c>
      <c r="E2809" s="16">
        <v>1239.8399999999999</v>
      </c>
      <c r="F2809" s="13" t="s">
        <v>133</v>
      </c>
    </row>
    <row r="2810" spans="1:6" ht="14.25" customHeight="1">
      <c r="A2810" s="13" t="s">
        <v>16416</v>
      </c>
      <c r="B2810" s="13" t="s">
        <v>8408</v>
      </c>
      <c r="C2810" s="14">
        <v>200</v>
      </c>
      <c r="D2810" s="15">
        <v>30.24</v>
      </c>
      <c r="E2810" s="16">
        <v>6048</v>
      </c>
      <c r="F2810" s="13" t="s">
        <v>133</v>
      </c>
    </row>
    <row r="2811" spans="1:6" ht="14.25" customHeight="1">
      <c r="A2811" s="13" t="s">
        <v>16416</v>
      </c>
      <c r="B2811" s="13" t="s">
        <v>16480</v>
      </c>
      <c r="C2811" s="14">
        <v>85</v>
      </c>
      <c r="D2811" s="15">
        <v>30.245000000000001</v>
      </c>
      <c r="E2811" s="16">
        <v>2570.8249999999998</v>
      </c>
      <c r="F2811" s="13" t="s">
        <v>133</v>
      </c>
    </row>
    <row r="2812" spans="1:6" ht="14.25" customHeight="1">
      <c r="A2812" s="13" t="s">
        <v>16416</v>
      </c>
      <c r="B2812" s="13" t="s">
        <v>16480</v>
      </c>
      <c r="C2812" s="14">
        <v>252</v>
      </c>
      <c r="D2812" s="15">
        <v>30.245000000000001</v>
      </c>
      <c r="E2812" s="16">
        <v>7621.74</v>
      </c>
      <c r="F2812" s="13" t="s">
        <v>133</v>
      </c>
    </row>
    <row r="2813" spans="1:6" ht="14.25" customHeight="1">
      <c r="A2813" s="13" t="s">
        <v>16416</v>
      </c>
      <c r="B2813" s="13" t="s">
        <v>10627</v>
      </c>
      <c r="C2813" s="14">
        <v>64</v>
      </c>
      <c r="D2813" s="15">
        <v>30.25</v>
      </c>
      <c r="E2813" s="16">
        <v>1936</v>
      </c>
      <c r="F2813" s="13" t="s">
        <v>133</v>
      </c>
    </row>
    <row r="2814" spans="1:6" ht="14.25" customHeight="1">
      <c r="A2814" s="13" t="s">
        <v>16416</v>
      </c>
      <c r="B2814" s="13" t="s">
        <v>10627</v>
      </c>
      <c r="C2814" s="14">
        <v>135</v>
      </c>
      <c r="D2814" s="15">
        <v>30.25</v>
      </c>
      <c r="E2814" s="16">
        <v>4083.75</v>
      </c>
      <c r="F2814" s="13" t="s">
        <v>133</v>
      </c>
    </row>
    <row r="2815" spans="1:6" ht="14.25" customHeight="1">
      <c r="A2815" s="13" t="s">
        <v>16416</v>
      </c>
      <c r="B2815" s="13" t="s">
        <v>16481</v>
      </c>
      <c r="C2815" s="14">
        <v>66</v>
      </c>
      <c r="D2815" s="15">
        <v>30.24</v>
      </c>
      <c r="E2815" s="16">
        <v>1995.84</v>
      </c>
      <c r="F2815" s="13" t="s">
        <v>133</v>
      </c>
    </row>
    <row r="2816" spans="1:6" ht="14.25" customHeight="1">
      <c r="A2816" s="13" t="s">
        <v>16416</v>
      </c>
      <c r="B2816" s="13" t="s">
        <v>16481</v>
      </c>
      <c r="C2816" s="14">
        <v>216</v>
      </c>
      <c r="D2816" s="15">
        <v>30.24</v>
      </c>
      <c r="E2816" s="16">
        <v>6531.84</v>
      </c>
      <c r="F2816" s="13" t="s">
        <v>133</v>
      </c>
    </row>
    <row r="2817" spans="1:6" ht="14.25" customHeight="1">
      <c r="A2817" s="13" t="s">
        <v>16416</v>
      </c>
      <c r="B2817" s="13" t="s">
        <v>11375</v>
      </c>
      <c r="C2817" s="14">
        <v>104</v>
      </c>
      <c r="D2817" s="15">
        <v>30.225000000000001</v>
      </c>
      <c r="E2817" s="16">
        <v>3143.4</v>
      </c>
      <c r="F2817" s="13" t="s">
        <v>133</v>
      </c>
    </row>
    <row r="2818" spans="1:6" ht="14.25" customHeight="1">
      <c r="A2818" s="13" t="s">
        <v>16416</v>
      </c>
      <c r="B2818" s="13" t="s">
        <v>11375</v>
      </c>
      <c r="C2818" s="14">
        <v>122</v>
      </c>
      <c r="D2818" s="15">
        <v>30.225000000000001</v>
      </c>
      <c r="E2818" s="16">
        <v>3687.45</v>
      </c>
      <c r="F2818" s="13" t="s">
        <v>133</v>
      </c>
    </row>
    <row r="2819" spans="1:6" ht="14.25" customHeight="1">
      <c r="A2819" s="13" t="s">
        <v>16416</v>
      </c>
      <c r="B2819" s="13" t="s">
        <v>16482</v>
      </c>
      <c r="C2819" s="14">
        <v>481</v>
      </c>
      <c r="D2819" s="15">
        <v>30.22</v>
      </c>
      <c r="E2819" s="16">
        <v>14535.82</v>
      </c>
      <c r="F2819" s="13" t="s">
        <v>133</v>
      </c>
    </row>
    <row r="2820" spans="1:6" ht="14.25" customHeight="1">
      <c r="A2820" s="13" t="s">
        <v>16416</v>
      </c>
      <c r="B2820" s="13" t="s">
        <v>1862</v>
      </c>
      <c r="C2820" s="14">
        <v>198</v>
      </c>
      <c r="D2820" s="15">
        <v>30.215</v>
      </c>
      <c r="E2820" s="16">
        <v>5982.57</v>
      </c>
      <c r="F2820" s="13" t="s">
        <v>133</v>
      </c>
    </row>
    <row r="2821" spans="1:6" ht="14.25" customHeight="1">
      <c r="A2821" s="13" t="s">
        <v>16416</v>
      </c>
      <c r="B2821" s="13" t="s">
        <v>16483</v>
      </c>
      <c r="C2821" s="14">
        <v>193</v>
      </c>
      <c r="D2821" s="15">
        <v>30.21</v>
      </c>
      <c r="E2821" s="16">
        <v>5830.53</v>
      </c>
      <c r="F2821" s="13" t="s">
        <v>133</v>
      </c>
    </row>
    <row r="2822" spans="1:6" ht="14.25" customHeight="1">
      <c r="A2822" s="13" t="s">
        <v>16416</v>
      </c>
      <c r="B2822" s="13" t="s">
        <v>16484</v>
      </c>
      <c r="C2822" s="14">
        <v>244</v>
      </c>
      <c r="D2822" s="15">
        <v>30.215</v>
      </c>
      <c r="E2822" s="16">
        <v>7372.46</v>
      </c>
      <c r="F2822" s="13" t="s">
        <v>133</v>
      </c>
    </row>
    <row r="2823" spans="1:6" ht="14.25" customHeight="1">
      <c r="A2823" s="13" t="s">
        <v>16416</v>
      </c>
      <c r="B2823" s="13" t="s">
        <v>16369</v>
      </c>
      <c r="C2823" s="14">
        <v>219</v>
      </c>
      <c r="D2823" s="15">
        <v>30.22</v>
      </c>
      <c r="E2823" s="16">
        <v>6618.18</v>
      </c>
      <c r="F2823" s="13" t="s">
        <v>133</v>
      </c>
    </row>
    <row r="2824" spans="1:6" ht="14.25" customHeight="1">
      <c r="A2824" s="13" t="s">
        <v>16416</v>
      </c>
      <c r="B2824" s="13" t="s">
        <v>16485</v>
      </c>
      <c r="C2824" s="14">
        <v>288</v>
      </c>
      <c r="D2824" s="15">
        <v>30.254999999999999</v>
      </c>
      <c r="E2824" s="16">
        <v>8713.44</v>
      </c>
      <c r="F2824" s="13" t="s">
        <v>133</v>
      </c>
    </row>
    <row r="2825" spans="1:6" ht="14.25" customHeight="1">
      <c r="A2825" s="13" t="s">
        <v>16416</v>
      </c>
      <c r="B2825" s="13" t="s">
        <v>11382</v>
      </c>
      <c r="C2825" s="14">
        <v>208</v>
      </c>
      <c r="D2825" s="15">
        <v>30.25</v>
      </c>
      <c r="E2825" s="16">
        <v>6292</v>
      </c>
      <c r="F2825" s="13" t="s">
        <v>133</v>
      </c>
    </row>
    <row r="2826" spans="1:6" ht="14.25" customHeight="1">
      <c r="A2826" s="13" t="s">
        <v>16416</v>
      </c>
      <c r="B2826" s="13" t="s">
        <v>15648</v>
      </c>
      <c r="C2826" s="14">
        <v>292</v>
      </c>
      <c r="D2826" s="15">
        <v>30.254999999999999</v>
      </c>
      <c r="E2826" s="16">
        <v>8834.4599999999991</v>
      </c>
      <c r="F2826" s="13" t="s">
        <v>133</v>
      </c>
    </row>
    <row r="2827" spans="1:6" ht="14.25" customHeight="1">
      <c r="A2827" s="13" t="s">
        <v>16416</v>
      </c>
      <c r="B2827" s="13" t="s">
        <v>11383</v>
      </c>
      <c r="C2827" s="14">
        <v>11</v>
      </c>
      <c r="D2827" s="15">
        <v>30.254999999999999</v>
      </c>
      <c r="E2827" s="16">
        <v>332.80500000000001</v>
      </c>
      <c r="F2827" s="13" t="s">
        <v>133</v>
      </c>
    </row>
    <row r="2828" spans="1:6" ht="14.25" customHeight="1">
      <c r="A2828" s="13" t="s">
        <v>16416</v>
      </c>
      <c r="B2828" s="13" t="s">
        <v>11383</v>
      </c>
      <c r="C2828" s="14">
        <v>200</v>
      </c>
      <c r="D2828" s="15">
        <v>30.254999999999999</v>
      </c>
      <c r="E2828" s="16">
        <v>6051</v>
      </c>
      <c r="F2828" s="13" t="s">
        <v>133</v>
      </c>
    </row>
    <row r="2829" spans="1:6" ht="14.25" customHeight="1">
      <c r="A2829" s="13" t="s">
        <v>16416</v>
      </c>
      <c r="B2829" s="13" t="s">
        <v>4716</v>
      </c>
      <c r="C2829" s="14">
        <v>378</v>
      </c>
      <c r="D2829" s="15">
        <v>30.28</v>
      </c>
      <c r="E2829" s="16">
        <v>11445.84</v>
      </c>
      <c r="F2829" s="13" t="s">
        <v>133</v>
      </c>
    </row>
    <row r="2830" spans="1:6" ht="14.25" customHeight="1">
      <c r="A2830" s="13" t="s">
        <v>16416</v>
      </c>
      <c r="B2830" s="13" t="s">
        <v>16486</v>
      </c>
      <c r="C2830" s="14">
        <v>208</v>
      </c>
      <c r="D2830" s="15">
        <v>30.33</v>
      </c>
      <c r="E2830" s="16">
        <v>6308.64</v>
      </c>
      <c r="F2830" s="13" t="s">
        <v>133</v>
      </c>
    </row>
    <row r="2831" spans="1:6" ht="14.25" customHeight="1">
      <c r="A2831" s="13" t="s">
        <v>16416</v>
      </c>
      <c r="B2831" s="13" t="s">
        <v>16486</v>
      </c>
      <c r="C2831" s="14">
        <v>233</v>
      </c>
      <c r="D2831" s="15">
        <v>30.33</v>
      </c>
      <c r="E2831" s="16">
        <v>7066.89</v>
      </c>
      <c r="F2831" s="13" t="s">
        <v>133</v>
      </c>
    </row>
    <row r="2832" spans="1:6" ht="14.25" customHeight="1">
      <c r="A2832" s="13" t="s">
        <v>16416</v>
      </c>
      <c r="B2832" s="13" t="s">
        <v>315</v>
      </c>
      <c r="C2832" s="14">
        <v>199</v>
      </c>
      <c r="D2832" s="15">
        <v>30.335000000000001</v>
      </c>
      <c r="E2832" s="16">
        <v>6036.665</v>
      </c>
      <c r="F2832" s="13" t="s">
        <v>133</v>
      </c>
    </row>
    <row r="2833" spans="1:6" ht="14.25" customHeight="1">
      <c r="A2833" s="13" t="s">
        <v>16416</v>
      </c>
      <c r="B2833" s="13" t="s">
        <v>2760</v>
      </c>
      <c r="C2833" s="14">
        <v>200</v>
      </c>
      <c r="D2833" s="15">
        <v>30.34</v>
      </c>
      <c r="E2833" s="16">
        <v>6068</v>
      </c>
      <c r="F2833" s="13" t="s">
        <v>133</v>
      </c>
    </row>
    <row r="2834" spans="1:6" ht="14.25" customHeight="1">
      <c r="A2834" s="13" t="s">
        <v>16416</v>
      </c>
      <c r="B2834" s="13" t="s">
        <v>12436</v>
      </c>
      <c r="C2834" s="14">
        <v>227</v>
      </c>
      <c r="D2834" s="15">
        <v>30.34</v>
      </c>
      <c r="E2834" s="16">
        <v>6887.18</v>
      </c>
      <c r="F2834" s="13" t="s">
        <v>133</v>
      </c>
    </row>
    <row r="2835" spans="1:6" ht="14.25" customHeight="1">
      <c r="A2835" s="13" t="s">
        <v>16416</v>
      </c>
      <c r="B2835" s="13" t="s">
        <v>12436</v>
      </c>
      <c r="C2835" s="14">
        <v>369</v>
      </c>
      <c r="D2835" s="15">
        <v>30.34</v>
      </c>
      <c r="E2835" s="16">
        <v>11195.46</v>
      </c>
      <c r="F2835" s="13" t="s">
        <v>133</v>
      </c>
    </row>
    <row r="2836" spans="1:6" ht="14.25" customHeight="1">
      <c r="A2836" s="13" t="s">
        <v>16416</v>
      </c>
      <c r="B2836" s="13" t="s">
        <v>11092</v>
      </c>
      <c r="C2836" s="14">
        <v>35</v>
      </c>
      <c r="D2836" s="15">
        <v>30.355</v>
      </c>
      <c r="E2836" s="16">
        <v>1062.425</v>
      </c>
      <c r="F2836" s="13" t="s">
        <v>133</v>
      </c>
    </row>
    <row r="2837" spans="1:6" ht="14.25" customHeight="1">
      <c r="A2837" s="13" t="s">
        <v>16416</v>
      </c>
      <c r="B2837" s="13" t="s">
        <v>11092</v>
      </c>
      <c r="C2837" s="14">
        <v>200</v>
      </c>
      <c r="D2837" s="15">
        <v>30.355</v>
      </c>
      <c r="E2837" s="16">
        <v>6071</v>
      </c>
      <c r="F2837" s="13" t="s">
        <v>133</v>
      </c>
    </row>
    <row r="2838" spans="1:6" ht="14.25" customHeight="1">
      <c r="A2838" s="13" t="s">
        <v>16416</v>
      </c>
      <c r="B2838" s="13" t="s">
        <v>16487</v>
      </c>
      <c r="C2838" s="14">
        <v>41</v>
      </c>
      <c r="D2838" s="15">
        <v>30.355</v>
      </c>
      <c r="E2838" s="16">
        <v>1244.5550000000001</v>
      </c>
      <c r="F2838" s="13" t="s">
        <v>133</v>
      </c>
    </row>
    <row r="2839" spans="1:6" ht="14.25" customHeight="1">
      <c r="A2839" s="13" t="s">
        <v>16416</v>
      </c>
      <c r="B2839" s="13" t="s">
        <v>16487</v>
      </c>
      <c r="C2839" s="14">
        <v>189</v>
      </c>
      <c r="D2839" s="15">
        <v>30.355</v>
      </c>
      <c r="E2839" s="16">
        <v>5737.0950000000003</v>
      </c>
      <c r="F2839" s="13" t="s">
        <v>133</v>
      </c>
    </row>
    <row r="2840" spans="1:6" ht="14.25" customHeight="1">
      <c r="A2840" s="13" t="s">
        <v>16416</v>
      </c>
      <c r="B2840" s="13" t="s">
        <v>16487</v>
      </c>
      <c r="C2840" s="14">
        <v>606</v>
      </c>
      <c r="D2840" s="15">
        <v>30.355</v>
      </c>
      <c r="E2840" s="16">
        <v>18395.13</v>
      </c>
      <c r="F2840" s="13" t="s">
        <v>133</v>
      </c>
    </row>
    <row r="2841" spans="1:6" ht="14.25" customHeight="1">
      <c r="A2841" s="13" t="s">
        <v>16416</v>
      </c>
      <c r="B2841" s="13" t="s">
        <v>7437</v>
      </c>
      <c r="C2841" s="14">
        <v>195</v>
      </c>
      <c r="D2841" s="15">
        <v>30.36</v>
      </c>
      <c r="E2841" s="16">
        <v>5920.2</v>
      </c>
      <c r="F2841" s="13" t="s">
        <v>133</v>
      </c>
    </row>
    <row r="2842" spans="1:6" ht="14.25" customHeight="1">
      <c r="A2842" s="13" t="s">
        <v>16416</v>
      </c>
      <c r="B2842" s="13" t="s">
        <v>1056</v>
      </c>
      <c r="C2842" s="14">
        <v>216</v>
      </c>
      <c r="D2842" s="15">
        <v>30.36</v>
      </c>
      <c r="E2842" s="16">
        <v>6557.76</v>
      </c>
      <c r="F2842" s="13" t="s">
        <v>133</v>
      </c>
    </row>
    <row r="2843" spans="1:6" ht="14.25" customHeight="1">
      <c r="A2843" s="13" t="s">
        <v>16416</v>
      </c>
      <c r="B2843" s="13" t="s">
        <v>8955</v>
      </c>
      <c r="C2843" s="14">
        <v>222</v>
      </c>
      <c r="D2843" s="15">
        <v>30.35</v>
      </c>
      <c r="E2843" s="16">
        <v>6737.7</v>
      </c>
      <c r="F2843" s="13" t="s">
        <v>133</v>
      </c>
    </row>
    <row r="2844" spans="1:6" ht="14.25" customHeight="1">
      <c r="A2844" s="13" t="s">
        <v>16416</v>
      </c>
      <c r="B2844" s="13" t="s">
        <v>15156</v>
      </c>
      <c r="C2844" s="14">
        <v>184</v>
      </c>
      <c r="D2844" s="15">
        <v>30.35</v>
      </c>
      <c r="E2844" s="16">
        <v>5584.4</v>
      </c>
      <c r="F2844" s="13" t="s">
        <v>133</v>
      </c>
    </row>
    <row r="2845" spans="1:6" ht="14.25" customHeight="1">
      <c r="A2845" s="13" t="s">
        <v>16416</v>
      </c>
      <c r="B2845" s="13" t="s">
        <v>16488</v>
      </c>
      <c r="C2845" s="14">
        <v>177</v>
      </c>
      <c r="D2845" s="15">
        <v>30.35</v>
      </c>
      <c r="E2845" s="16">
        <v>5371.95</v>
      </c>
      <c r="F2845" s="13" t="s">
        <v>133</v>
      </c>
    </row>
    <row r="2846" spans="1:6" ht="14.25" customHeight="1">
      <c r="A2846" s="13" t="s">
        <v>16416</v>
      </c>
      <c r="B2846" s="13" t="s">
        <v>13712</v>
      </c>
      <c r="C2846" s="14">
        <v>219</v>
      </c>
      <c r="D2846" s="15">
        <v>30.39</v>
      </c>
      <c r="E2846" s="16">
        <v>6655.41</v>
      </c>
      <c r="F2846" s="13" t="s">
        <v>133</v>
      </c>
    </row>
    <row r="2847" spans="1:6" ht="14.25" customHeight="1">
      <c r="A2847" s="13" t="s">
        <v>16489</v>
      </c>
      <c r="B2847" s="13" t="s">
        <v>16490</v>
      </c>
      <c r="C2847" s="14">
        <v>200</v>
      </c>
      <c r="D2847" s="15">
        <v>30.254999999999999</v>
      </c>
      <c r="E2847" s="16">
        <v>6051</v>
      </c>
      <c r="F2847" s="13" t="s">
        <v>133</v>
      </c>
    </row>
    <row r="2848" spans="1:6" ht="14.25" customHeight="1">
      <c r="A2848" s="13" t="s">
        <v>16489</v>
      </c>
      <c r="B2848" s="13" t="s">
        <v>16490</v>
      </c>
      <c r="C2848" s="14">
        <v>261</v>
      </c>
      <c r="D2848" s="15">
        <v>30.254999999999999</v>
      </c>
      <c r="E2848" s="16">
        <v>7896.5550000000003</v>
      </c>
      <c r="F2848" s="13" t="s">
        <v>133</v>
      </c>
    </row>
    <row r="2849" spans="1:6" ht="14.25" customHeight="1">
      <c r="A2849" s="13" t="s">
        <v>16489</v>
      </c>
      <c r="B2849" s="13" t="s">
        <v>16284</v>
      </c>
      <c r="C2849" s="14">
        <v>326</v>
      </c>
      <c r="D2849" s="15">
        <v>30.27</v>
      </c>
      <c r="E2849" s="16">
        <v>9868.02</v>
      </c>
      <c r="F2849" s="13" t="s">
        <v>133</v>
      </c>
    </row>
    <row r="2850" spans="1:6" ht="14.25" customHeight="1">
      <c r="A2850" s="13" t="s">
        <v>16489</v>
      </c>
      <c r="B2850" s="13" t="s">
        <v>8724</v>
      </c>
      <c r="C2850" s="14">
        <v>438</v>
      </c>
      <c r="D2850" s="15">
        <v>30.28</v>
      </c>
      <c r="E2850" s="16">
        <v>13262.64</v>
      </c>
      <c r="F2850" s="13" t="s">
        <v>133</v>
      </c>
    </row>
    <row r="2851" spans="1:6" ht="14.25" customHeight="1">
      <c r="A2851" s="13" t="s">
        <v>16489</v>
      </c>
      <c r="B2851" s="13" t="s">
        <v>16491</v>
      </c>
      <c r="C2851" s="14">
        <v>342</v>
      </c>
      <c r="D2851" s="15">
        <v>30.274999999999999</v>
      </c>
      <c r="E2851" s="16">
        <v>10354.049999999999</v>
      </c>
      <c r="F2851" s="13" t="s">
        <v>133</v>
      </c>
    </row>
    <row r="2852" spans="1:6" ht="14.25" customHeight="1">
      <c r="A2852" s="13" t="s">
        <v>16489</v>
      </c>
      <c r="B2852" s="13" t="s">
        <v>16492</v>
      </c>
      <c r="C2852" s="14">
        <v>181</v>
      </c>
      <c r="D2852" s="15">
        <v>30.274999999999999</v>
      </c>
      <c r="E2852" s="16">
        <v>5479.7749999999996</v>
      </c>
      <c r="F2852" s="13" t="s">
        <v>133</v>
      </c>
    </row>
    <row r="2853" spans="1:6" ht="14.25" customHeight="1">
      <c r="A2853" s="13" t="s">
        <v>16489</v>
      </c>
      <c r="B2853" s="13" t="s">
        <v>16493</v>
      </c>
      <c r="C2853" s="14">
        <v>142</v>
      </c>
      <c r="D2853" s="15">
        <v>30.29</v>
      </c>
      <c r="E2853" s="16">
        <v>4301.18</v>
      </c>
      <c r="F2853" s="13" t="s">
        <v>133</v>
      </c>
    </row>
    <row r="2854" spans="1:6" ht="14.25" customHeight="1">
      <c r="A2854" s="13" t="s">
        <v>16489</v>
      </c>
      <c r="B2854" s="13" t="s">
        <v>16493</v>
      </c>
      <c r="C2854" s="14">
        <v>200</v>
      </c>
      <c r="D2854" s="15">
        <v>30.29</v>
      </c>
      <c r="E2854" s="16">
        <v>6058</v>
      </c>
      <c r="F2854" s="13" t="s">
        <v>133</v>
      </c>
    </row>
    <row r="2855" spans="1:6" ht="14.25" customHeight="1">
      <c r="A2855" s="13" t="s">
        <v>16489</v>
      </c>
      <c r="B2855" s="13" t="s">
        <v>15503</v>
      </c>
      <c r="C2855" s="14">
        <v>416</v>
      </c>
      <c r="D2855" s="15">
        <v>30.3</v>
      </c>
      <c r="E2855" s="16">
        <v>12604.8</v>
      </c>
      <c r="F2855" s="13" t="s">
        <v>133</v>
      </c>
    </row>
    <row r="2856" spans="1:6" ht="14.25" customHeight="1">
      <c r="A2856" s="13" t="s">
        <v>16489</v>
      </c>
      <c r="B2856" s="13" t="s">
        <v>16494</v>
      </c>
      <c r="C2856" s="14">
        <v>55</v>
      </c>
      <c r="D2856" s="15">
        <v>30.305</v>
      </c>
      <c r="E2856" s="16">
        <v>1666.7750000000001</v>
      </c>
      <c r="F2856" s="13" t="s">
        <v>133</v>
      </c>
    </row>
    <row r="2857" spans="1:6" ht="14.25" customHeight="1">
      <c r="A2857" s="13" t="s">
        <v>16489</v>
      </c>
      <c r="B2857" s="13" t="s">
        <v>16494</v>
      </c>
      <c r="C2857" s="14">
        <v>171</v>
      </c>
      <c r="D2857" s="15">
        <v>30.305</v>
      </c>
      <c r="E2857" s="16">
        <v>5182.1549999999997</v>
      </c>
      <c r="F2857" s="13" t="s">
        <v>133</v>
      </c>
    </row>
    <row r="2858" spans="1:6" ht="14.25" customHeight="1">
      <c r="A2858" s="13" t="s">
        <v>16489</v>
      </c>
      <c r="B2858" s="13" t="s">
        <v>16495</v>
      </c>
      <c r="C2858" s="14">
        <v>254</v>
      </c>
      <c r="D2858" s="15">
        <v>30.31</v>
      </c>
      <c r="E2858" s="16">
        <v>7698.74</v>
      </c>
      <c r="F2858" s="13" t="s">
        <v>133</v>
      </c>
    </row>
    <row r="2859" spans="1:6" ht="14.25" customHeight="1">
      <c r="A2859" s="13" t="s">
        <v>16489</v>
      </c>
      <c r="B2859" s="13" t="s">
        <v>16496</v>
      </c>
      <c r="C2859" s="14">
        <v>17</v>
      </c>
      <c r="D2859" s="15">
        <v>30.335000000000001</v>
      </c>
      <c r="E2859" s="16">
        <v>515.69500000000005</v>
      </c>
      <c r="F2859" s="13" t="s">
        <v>133</v>
      </c>
    </row>
    <row r="2860" spans="1:6" ht="14.25" customHeight="1">
      <c r="A2860" s="13" t="s">
        <v>16489</v>
      </c>
      <c r="B2860" s="13" t="s">
        <v>16496</v>
      </c>
      <c r="C2860" s="14">
        <v>202</v>
      </c>
      <c r="D2860" s="15">
        <v>30.335000000000001</v>
      </c>
      <c r="E2860" s="16">
        <v>6127.67</v>
      </c>
      <c r="F2860" s="13" t="s">
        <v>133</v>
      </c>
    </row>
    <row r="2861" spans="1:6" ht="14.25" customHeight="1">
      <c r="A2861" s="13" t="s">
        <v>16489</v>
      </c>
      <c r="B2861" s="13" t="s">
        <v>3835</v>
      </c>
      <c r="C2861" s="14">
        <v>402</v>
      </c>
      <c r="D2861" s="15">
        <v>30.34</v>
      </c>
      <c r="E2861" s="16">
        <v>12196.68</v>
      </c>
      <c r="F2861" s="13" t="s">
        <v>133</v>
      </c>
    </row>
    <row r="2862" spans="1:6" ht="14.25" customHeight="1">
      <c r="A2862" s="13" t="s">
        <v>16489</v>
      </c>
      <c r="B2862" s="13" t="s">
        <v>11475</v>
      </c>
      <c r="C2862" s="14">
        <v>371</v>
      </c>
      <c r="D2862" s="15">
        <v>30.335000000000001</v>
      </c>
      <c r="E2862" s="16">
        <v>11254.285</v>
      </c>
      <c r="F2862" s="13" t="s">
        <v>133</v>
      </c>
    </row>
    <row r="2863" spans="1:6" ht="14.25" customHeight="1">
      <c r="A2863" s="13" t="s">
        <v>16489</v>
      </c>
      <c r="B2863" s="13" t="s">
        <v>6005</v>
      </c>
      <c r="C2863" s="14">
        <v>269</v>
      </c>
      <c r="D2863" s="15">
        <v>30.355</v>
      </c>
      <c r="E2863" s="16">
        <v>8165.4949999999999</v>
      </c>
      <c r="F2863" s="13" t="s">
        <v>133</v>
      </c>
    </row>
    <row r="2864" spans="1:6" ht="14.25" customHeight="1">
      <c r="A2864" s="13" t="s">
        <v>16489</v>
      </c>
      <c r="B2864" s="13" t="s">
        <v>16497</v>
      </c>
      <c r="C2864" s="14">
        <v>124</v>
      </c>
      <c r="D2864" s="15">
        <v>30.355</v>
      </c>
      <c r="E2864" s="16">
        <v>3764.02</v>
      </c>
      <c r="F2864" s="13" t="s">
        <v>133</v>
      </c>
    </row>
    <row r="2865" spans="1:6" ht="14.25" customHeight="1">
      <c r="A2865" s="13" t="s">
        <v>16489</v>
      </c>
      <c r="B2865" s="13" t="s">
        <v>16497</v>
      </c>
      <c r="C2865" s="14">
        <v>200</v>
      </c>
      <c r="D2865" s="15">
        <v>30.355</v>
      </c>
      <c r="E2865" s="16">
        <v>6071</v>
      </c>
      <c r="F2865" s="13" t="s">
        <v>133</v>
      </c>
    </row>
    <row r="2866" spans="1:6" ht="14.25" customHeight="1">
      <c r="A2866" s="13" t="s">
        <v>16489</v>
      </c>
      <c r="B2866" s="13" t="s">
        <v>1750</v>
      </c>
      <c r="C2866" s="14">
        <v>188</v>
      </c>
      <c r="D2866" s="15">
        <v>30.35</v>
      </c>
      <c r="E2866" s="16">
        <v>5705.8</v>
      </c>
      <c r="F2866" s="13" t="s">
        <v>133</v>
      </c>
    </row>
    <row r="2867" spans="1:6" ht="14.25" customHeight="1">
      <c r="A2867" s="13" t="s">
        <v>16489</v>
      </c>
      <c r="B2867" s="13" t="s">
        <v>3114</v>
      </c>
      <c r="C2867" s="14">
        <v>14</v>
      </c>
      <c r="D2867" s="15">
        <v>30.37</v>
      </c>
      <c r="E2867" s="16">
        <v>425.18</v>
      </c>
      <c r="F2867" s="13" t="s">
        <v>133</v>
      </c>
    </row>
    <row r="2868" spans="1:6" ht="14.25" customHeight="1">
      <c r="A2868" s="13" t="s">
        <v>16489</v>
      </c>
      <c r="B2868" s="13" t="s">
        <v>3114</v>
      </c>
      <c r="C2868" s="14">
        <v>192</v>
      </c>
      <c r="D2868" s="15">
        <v>30.37</v>
      </c>
      <c r="E2868" s="16">
        <v>5831.04</v>
      </c>
      <c r="F2868" s="13" t="s">
        <v>133</v>
      </c>
    </row>
    <row r="2869" spans="1:6" ht="14.25" customHeight="1">
      <c r="A2869" s="13" t="s">
        <v>16489</v>
      </c>
      <c r="B2869" s="13" t="s">
        <v>16498</v>
      </c>
      <c r="C2869" s="14">
        <v>420</v>
      </c>
      <c r="D2869" s="15">
        <v>30.355</v>
      </c>
      <c r="E2869" s="16">
        <v>12749.1</v>
      </c>
      <c r="F2869" s="13" t="s">
        <v>133</v>
      </c>
    </row>
    <row r="2870" spans="1:6" ht="14.25" customHeight="1">
      <c r="A2870" s="13" t="s">
        <v>16489</v>
      </c>
      <c r="B2870" s="13" t="s">
        <v>2433</v>
      </c>
      <c r="C2870" s="14">
        <v>17</v>
      </c>
      <c r="D2870" s="15">
        <v>30.355</v>
      </c>
      <c r="E2870" s="16">
        <v>516.03499999999997</v>
      </c>
      <c r="F2870" s="13" t="s">
        <v>133</v>
      </c>
    </row>
    <row r="2871" spans="1:6" ht="14.25" customHeight="1">
      <c r="A2871" s="13" t="s">
        <v>16489</v>
      </c>
      <c r="B2871" s="13" t="s">
        <v>16499</v>
      </c>
      <c r="C2871" s="14">
        <v>180</v>
      </c>
      <c r="D2871" s="15">
        <v>30.355</v>
      </c>
      <c r="E2871" s="16">
        <v>5463.9</v>
      </c>
      <c r="F2871" s="13" t="s">
        <v>133</v>
      </c>
    </row>
    <row r="2872" spans="1:6" ht="14.25" customHeight="1">
      <c r="A2872" s="13" t="s">
        <v>16489</v>
      </c>
      <c r="B2872" s="13" t="s">
        <v>2434</v>
      </c>
      <c r="C2872" s="14">
        <v>190</v>
      </c>
      <c r="D2872" s="15">
        <v>30.355</v>
      </c>
      <c r="E2872" s="16">
        <v>5767.45</v>
      </c>
      <c r="F2872" s="13" t="s">
        <v>133</v>
      </c>
    </row>
    <row r="2873" spans="1:6" ht="14.25" customHeight="1">
      <c r="A2873" s="13" t="s">
        <v>16489</v>
      </c>
      <c r="B2873" s="13" t="s">
        <v>16500</v>
      </c>
      <c r="C2873" s="14">
        <v>189</v>
      </c>
      <c r="D2873" s="15">
        <v>30.35</v>
      </c>
      <c r="E2873" s="16">
        <v>5736.15</v>
      </c>
      <c r="F2873" s="13" t="s">
        <v>133</v>
      </c>
    </row>
    <row r="2874" spans="1:6" ht="14.25" customHeight="1">
      <c r="A2874" s="13" t="s">
        <v>16489</v>
      </c>
      <c r="B2874" s="13" t="s">
        <v>426</v>
      </c>
      <c r="C2874" s="14">
        <v>224</v>
      </c>
      <c r="D2874" s="15">
        <v>30.34</v>
      </c>
      <c r="E2874" s="16">
        <v>6796.16</v>
      </c>
      <c r="F2874" s="13" t="s">
        <v>133</v>
      </c>
    </row>
    <row r="2875" spans="1:6" ht="14.25" customHeight="1">
      <c r="A2875" s="13" t="s">
        <v>16489</v>
      </c>
      <c r="B2875" s="13" t="s">
        <v>11485</v>
      </c>
      <c r="C2875" s="14">
        <v>50</v>
      </c>
      <c r="D2875" s="15">
        <v>30.34</v>
      </c>
      <c r="E2875" s="16">
        <v>1517</v>
      </c>
      <c r="F2875" s="13" t="s">
        <v>133</v>
      </c>
    </row>
    <row r="2876" spans="1:6" ht="14.25" customHeight="1">
      <c r="A2876" s="13" t="s">
        <v>16489</v>
      </c>
      <c r="B2876" s="13" t="s">
        <v>11485</v>
      </c>
      <c r="C2876" s="14">
        <v>190</v>
      </c>
      <c r="D2876" s="15">
        <v>30.34</v>
      </c>
      <c r="E2876" s="16">
        <v>5764.6</v>
      </c>
      <c r="F2876" s="13" t="s">
        <v>133</v>
      </c>
    </row>
    <row r="2877" spans="1:6" ht="14.25" customHeight="1">
      <c r="A2877" s="13" t="s">
        <v>16489</v>
      </c>
      <c r="B2877" s="13" t="s">
        <v>6910</v>
      </c>
      <c r="C2877" s="14">
        <v>221</v>
      </c>
      <c r="D2877" s="15">
        <v>30.344999999999999</v>
      </c>
      <c r="E2877" s="16">
        <v>6706.2449999999999</v>
      </c>
      <c r="F2877" s="13" t="s">
        <v>133</v>
      </c>
    </row>
    <row r="2878" spans="1:6" ht="14.25" customHeight="1">
      <c r="A2878" s="13" t="s">
        <v>16489</v>
      </c>
      <c r="B2878" s="13" t="s">
        <v>16501</v>
      </c>
      <c r="C2878" s="14">
        <v>390</v>
      </c>
      <c r="D2878" s="15">
        <v>30.355</v>
      </c>
      <c r="E2878" s="16">
        <v>11838.45</v>
      </c>
      <c r="F2878" s="13" t="s">
        <v>133</v>
      </c>
    </row>
    <row r="2879" spans="1:6" ht="14.25" customHeight="1">
      <c r="A2879" s="13" t="s">
        <v>16489</v>
      </c>
      <c r="B2879" s="13" t="s">
        <v>5469</v>
      </c>
      <c r="C2879" s="14">
        <v>248</v>
      </c>
      <c r="D2879" s="15">
        <v>30.364999999999998</v>
      </c>
      <c r="E2879" s="16">
        <v>7530.52</v>
      </c>
      <c r="F2879" s="13" t="s">
        <v>133</v>
      </c>
    </row>
    <row r="2880" spans="1:6" ht="14.25" customHeight="1">
      <c r="A2880" s="13" t="s">
        <v>16489</v>
      </c>
      <c r="B2880" s="13" t="s">
        <v>16502</v>
      </c>
      <c r="C2880" s="14">
        <v>566</v>
      </c>
      <c r="D2880" s="15">
        <v>30.37</v>
      </c>
      <c r="E2880" s="16">
        <v>17189.419999999998</v>
      </c>
      <c r="F2880" s="13" t="s">
        <v>133</v>
      </c>
    </row>
    <row r="2881" spans="1:6" ht="14.25" customHeight="1">
      <c r="A2881" s="13" t="s">
        <v>16489</v>
      </c>
      <c r="B2881" s="13" t="s">
        <v>16503</v>
      </c>
      <c r="C2881" s="14">
        <v>147</v>
      </c>
      <c r="D2881" s="15">
        <v>30.364999999999998</v>
      </c>
      <c r="E2881" s="16">
        <v>4463.6549999999997</v>
      </c>
      <c r="F2881" s="13" t="s">
        <v>133</v>
      </c>
    </row>
    <row r="2882" spans="1:6" ht="14.25" customHeight="1">
      <c r="A2882" s="13" t="s">
        <v>16489</v>
      </c>
      <c r="B2882" s="13" t="s">
        <v>16503</v>
      </c>
      <c r="C2882" s="14">
        <v>198</v>
      </c>
      <c r="D2882" s="15">
        <v>30.364999999999998</v>
      </c>
      <c r="E2882" s="16">
        <v>6012.27</v>
      </c>
      <c r="F2882" s="13" t="s">
        <v>133</v>
      </c>
    </row>
    <row r="2883" spans="1:6" ht="14.25" customHeight="1">
      <c r="A2883" s="13" t="s">
        <v>16489</v>
      </c>
      <c r="B2883" s="13" t="s">
        <v>10903</v>
      </c>
      <c r="C2883" s="14">
        <v>200</v>
      </c>
      <c r="D2883" s="15">
        <v>30.355</v>
      </c>
      <c r="E2883" s="16">
        <v>6071</v>
      </c>
      <c r="F2883" s="13" t="s">
        <v>133</v>
      </c>
    </row>
    <row r="2884" spans="1:6" ht="14.25" customHeight="1">
      <c r="A2884" s="13" t="s">
        <v>16489</v>
      </c>
      <c r="B2884" s="13" t="s">
        <v>10903</v>
      </c>
      <c r="C2884" s="14">
        <v>214</v>
      </c>
      <c r="D2884" s="15">
        <v>30.355</v>
      </c>
      <c r="E2884" s="16">
        <v>6495.97</v>
      </c>
      <c r="F2884" s="13" t="s">
        <v>133</v>
      </c>
    </row>
    <row r="2885" spans="1:6" ht="14.25" customHeight="1">
      <c r="A2885" s="13" t="s">
        <v>16489</v>
      </c>
      <c r="B2885" s="13" t="s">
        <v>16504</v>
      </c>
      <c r="C2885" s="14">
        <v>22</v>
      </c>
      <c r="D2885" s="15">
        <v>30.37</v>
      </c>
      <c r="E2885" s="16">
        <v>668.14</v>
      </c>
      <c r="F2885" s="13" t="s">
        <v>133</v>
      </c>
    </row>
    <row r="2886" spans="1:6" ht="14.25" customHeight="1">
      <c r="A2886" s="13" t="s">
        <v>16489</v>
      </c>
      <c r="B2886" s="13" t="s">
        <v>16504</v>
      </c>
      <c r="C2886" s="14">
        <v>200</v>
      </c>
      <c r="D2886" s="15">
        <v>30.37</v>
      </c>
      <c r="E2886" s="16">
        <v>6074</v>
      </c>
      <c r="F2886" s="13" t="s">
        <v>133</v>
      </c>
    </row>
    <row r="2887" spans="1:6" ht="14.25" customHeight="1">
      <c r="A2887" s="13" t="s">
        <v>16489</v>
      </c>
      <c r="B2887" s="13" t="s">
        <v>16504</v>
      </c>
      <c r="C2887" s="14">
        <v>200</v>
      </c>
      <c r="D2887" s="15">
        <v>30.37</v>
      </c>
      <c r="E2887" s="16">
        <v>6074</v>
      </c>
      <c r="F2887" s="13" t="s">
        <v>133</v>
      </c>
    </row>
    <row r="2888" spans="1:6" ht="14.25" customHeight="1">
      <c r="A2888" s="13" t="s">
        <v>16489</v>
      </c>
      <c r="B2888" s="13" t="s">
        <v>16504</v>
      </c>
      <c r="C2888" s="14">
        <v>315</v>
      </c>
      <c r="D2888" s="15">
        <v>30.37</v>
      </c>
      <c r="E2888" s="16">
        <v>9566.5499999999993</v>
      </c>
      <c r="F2888" s="13" t="s">
        <v>133</v>
      </c>
    </row>
    <row r="2889" spans="1:6" ht="14.25" customHeight="1">
      <c r="A2889" s="13" t="s">
        <v>16489</v>
      </c>
      <c r="B2889" s="13" t="s">
        <v>16505</v>
      </c>
      <c r="C2889" s="14">
        <v>3</v>
      </c>
      <c r="D2889" s="15">
        <v>30.364999999999998</v>
      </c>
      <c r="E2889" s="16">
        <v>91.094999999999999</v>
      </c>
      <c r="F2889" s="13" t="s">
        <v>133</v>
      </c>
    </row>
    <row r="2890" spans="1:6" ht="14.25" customHeight="1">
      <c r="A2890" s="13" t="s">
        <v>16489</v>
      </c>
      <c r="B2890" s="13" t="s">
        <v>16505</v>
      </c>
      <c r="C2890" s="14">
        <v>21</v>
      </c>
      <c r="D2890" s="15">
        <v>30.364999999999998</v>
      </c>
      <c r="E2890" s="16">
        <v>637.66499999999996</v>
      </c>
      <c r="F2890" s="13" t="s">
        <v>133</v>
      </c>
    </row>
    <row r="2891" spans="1:6" ht="14.25" customHeight="1">
      <c r="A2891" s="13" t="s">
        <v>16489</v>
      </c>
      <c r="B2891" s="13" t="s">
        <v>10331</v>
      </c>
      <c r="C2891" s="14">
        <v>190</v>
      </c>
      <c r="D2891" s="15">
        <v>30.355</v>
      </c>
      <c r="E2891" s="16">
        <v>5767.45</v>
      </c>
      <c r="F2891" s="13" t="s">
        <v>133</v>
      </c>
    </row>
    <row r="2892" spans="1:6" ht="14.25" customHeight="1">
      <c r="A2892" s="13" t="s">
        <v>16489</v>
      </c>
      <c r="B2892" s="13" t="s">
        <v>16506</v>
      </c>
      <c r="C2892" s="14">
        <v>95</v>
      </c>
      <c r="D2892" s="15">
        <v>30.35</v>
      </c>
      <c r="E2892" s="16">
        <v>2883.25</v>
      </c>
      <c r="F2892" s="13" t="s">
        <v>133</v>
      </c>
    </row>
    <row r="2893" spans="1:6" ht="14.25" customHeight="1">
      <c r="A2893" s="13" t="s">
        <v>16489</v>
      </c>
      <c r="B2893" s="13" t="s">
        <v>16506</v>
      </c>
      <c r="C2893" s="14">
        <v>270</v>
      </c>
      <c r="D2893" s="15">
        <v>30.35</v>
      </c>
      <c r="E2893" s="16">
        <v>8194.5</v>
      </c>
      <c r="F2893" s="13" t="s">
        <v>133</v>
      </c>
    </row>
    <row r="2894" spans="1:6" ht="14.25" customHeight="1">
      <c r="A2894" s="13" t="s">
        <v>16489</v>
      </c>
      <c r="B2894" s="13" t="s">
        <v>12757</v>
      </c>
      <c r="C2894" s="14">
        <v>3</v>
      </c>
      <c r="D2894" s="15">
        <v>30.364999999999998</v>
      </c>
      <c r="E2894" s="16">
        <v>91.094999999999999</v>
      </c>
      <c r="F2894" s="13" t="s">
        <v>133</v>
      </c>
    </row>
    <row r="2895" spans="1:6" ht="14.25" customHeight="1">
      <c r="A2895" s="13" t="s">
        <v>16489</v>
      </c>
      <c r="B2895" s="13" t="s">
        <v>12757</v>
      </c>
      <c r="C2895" s="14">
        <v>114</v>
      </c>
      <c r="D2895" s="15">
        <v>30.364999999999998</v>
      </c>
      <c r="E2895" s="16">
        <v>3461.61</v>
      </c>
      <c r="F2895" s="13" t="s">
        <v>133</v>
      </c>
    </row>
    <row r="2896" spans="1:6" ht="14.25" customHeight="1">
      <c r="A2896" s="13" t="s">
        <v>16489</v>
      </c>
      <c r="B2896" s="13" t="s">
        <v>12757</v>
      </c>
      <c r="C2896" s="14">
        <v>279</v>
      </c>
      <c r="D2896" s="15">
        <v>30.364999999999998</v>
      </c>
      <c r="E2896" s="16">
        <v>8471.8349999999991</v>
      </c>
      <c r="F2896" s="13" t="s">
        <v>133</v>
      </c>
    </row>
    <row r="2897" spans="1:6" ht="14.25" customHeight="1">
      <c r="A2897" s="13" t="s">
        <v>16489</v>
      </c>
      <c r="B2897" s="13" t="s">
        <v>6712</v>
      </c>
      <c r="C2897" s="14">
        <v>190</v>
      </c>
      <c r="D2897" s="15">
        <v>30.364999999999998</v>
      </c>
      <c r="E2897" s="16">
        <v>5769.35</v>
      </c>
      <c r="F2897" s="13" t="s">
        <v>133</v>
      </c>
    </row>
    <row r="2898" spans="1:6" ht="14.25" customHeight="1">
      <c r="A2898" s="13" t="s">
        <v>16489</v>
      </c>
      <c r="B2898" s="13" t="s">
        <v>16507</v>
      </c>
      <c r="C2898" s="14">
        <v>200</v>
      </c>
      <c r="D2898" s="15">
        <v>30.364999999999998</v>
      </c>
      <c r="E2898" s="16">
        <v>6073</v>
      </c>
      <c r="F2898" s="13" t="s">
        <v>133</v>
      </c>
    </row>
    <row r="2899" spans="1:6" ht="14.25" customHeight="1">
      <c r="A2899" s="13" t="s">
        <v>16489</v>
      </c>
      <c r="B2899" s="13" t="s">
        <v>16507</v>
      </c>
      <c r="C2899" s="14">
        <v>207</v>
      </c>
      <c r="D2899" s="15">
        <v>30.364999999999998</v>
      </c>
      <c r="E2899" s="16">
        <v>6285.5550000000003</v>
      </c>
      <c r="F2899" s="13" t="s">
        <v>133</v>
      </c>
    </row>
    <row r="2900" spans="1:6" ht="14.25" customHeight="1">
      <c r="A2900" s="13" t="s">
        <v>16489</v>
      </c>
      <c r="B2900" s="13" t="s">
        <v>3127</v>
      </c>
      <c r="C2900" s="14">
        <v>200</v>
      </c>
      <c r="D2900" s="15">
        <v>30.364999999999998</v>
      </c>
      <c r="E2900" s="16">
        <v>6073</v>
      </c>
      <c r="F2900" s="13" t="s">
        <v>133</v>
      </c>
    </row>
    <row r="2901" spans="1:6" ht="14.25" customHeight="1">
      <c r="A2901" s="13" t="s">
        <v>16489</v>
      </c>
      <c r="B2901" s="13" t="s">
        <v>3127</v>
      </c>
      <c r="C2901" s="14">
        <v>307</v>
      </c>
      <c r="D2901" s="15">
        <v>30.364999999999998</v>
      </c>
      <c r="E2901" s="16">
        <v>9322.0550000000003</v>
      </c>
      <c r="F2901" s="13" t="s">
        <v>133</v>
      </c>
    </row>
    <row r="2902" spans="1:6" ht="14.25" customHeight="1">
      <c r="A2902" s="13" t="s">
        <v>16489</v>
      </c>
      <c r="B2902" s="13" t="s">
        <v>16508</v>
      </c>
      <c r="C2902" s="14">
        <v>332</v>
      </c>
      <c r="D2902" s="15">
        <v>30.36</v>
      </c>
      <c r="E2902" s="16">
        <v>10079.52</v>
      </c>
      <c r="F2902" s="13" t="s">
        <v>133</v>
      </c>
    </row>
    <row r="2903" spans="1:6" ht="14.25" customHeight="1">
      <c r="A2903" s="13" t="s">
        <v>16489</v>
      </c>
      <c r="B2903" s="13" t="s">
        <v>16509</v>
      </c>
      <c r="C2903" s="14">
        <v>343</v>
      </c>
      <c r="D2903" s="15">
        <v>30.355</v>
      </c>
      <c r="E2903" s="16">
        <v>10411.764999999999</v>
      </c>
      <c r="F2903" s="13" t="s">
        <v>133</v>
      </c>
    </row>
    <row r="2904" spans="1:6" ht="14.25" customHeight="1">
      <c r="A2904" s="13" t="s">
        <v>16489</v>
      </c>
      <c r="B2904" s="13" t="s">
        <v>16510</v>
      </c>
      <c r="C2904" s="14">
        <v>190</v>
      </c>
      <c r="D2904" s="15">
        <v>30.344999999999999</v>
      </c>
      <c r="E2904" s="16">
        <v>5765.55</v>
      </c>
      <c r="F2904" s="13" t="s">
        <v>133</v>
      </c>
    </row>
    <row r="2905" spans="1:6" ht="14.25" customHeight="1">
      <c r="A2905" s="13" t="s">
        <v>16489</v>
      </c>
      <c r="B2905" s="13" t="s">
        <v>12949</v>
      </c>
      <c r="C2905" s="14">
        <v>553</v>
      </c>
      <c r="D2905" s="15">
        <v>30.35</v>
      </c>
      <c r="E2905" s="16">
        <v>16783.55</v>
      </c>
      <c r="F2905" s="13" t="s">
        <v>133</v>
      </c>
    </row>
    <row r="2906" spans="1:6" ht="14.25" customHeight="1">
      <c r="A2906" s="13" t="s">
        <v>16489</v>
      </c>
      <c r="B2906" s="13" t="s">
        <v>16511</v>
      </c>
      <c r="C2906" s="14">
        <v>347</v>
      </c>
      <c r="D2906" s="15">
        <v>30.35</v>
      </c>
      <c r="E2906" s="16">
        <v>10531.45</v>
      </c>
      <c r="F2906" s="13" t="s">
        <v>133</v>
      </c>
    </row>
    <row r="2907" spans="1:6" ht="14.25" customHeight="1">
      <c r="A2907" s="13" t="s">
        <v>16489</v>
      </c>
      <c r="B2907" s="13" t="s">
        <v>6822</v>
      </c>
      <c r="C2907" s="14">
        <v>189</v>
      </c>
      <c r="D2907" s="15">
        <v>30.385000000000002</v>
      </c>
      <c r="E2907" s="16">
        <v>5742.7650000000003</v>
      </c>
      <c r="F2907" s="13" t="s">
        <v>133</v>
      </c>
    </row>
    <row r="2908" spans="1:6" ht="14.25" customHeight="1">
      <c r="A2908" s="13" t="s">
        <v>16489</v>
      </c>
      <c r="B2908" s="13" t="s">
        <v>16512</v>
      </c>
      <c r="C2908" s="14">
        <v>54</v>
      </c>
      <c r="D2908" s="15">
        <v>30.385000000000002</v>
      </c>
      <c r="E2908" s="16">
        <v>1640.79</v>
      </c>
      <c r="F2908" s="13" t="s">
        <v>133</v>
      </c>
    </row>
    <row r="2909" spans="1:6" ht="14.25" customHeight="1">
      <c r="A2909" s="13" t="s">
        <v>16489</v>
      </c>
      <c r="B2909" s="13" t="s">
        <v>16512</v>
      </c>
      <c r="C2909" s="14">
        <v>200</v>
      </c>
      <c r="D2909" s="15">
        <v>30.385000000000002</v>
      </c>
      <c r="E2909" s="16">
        <v>6077</v>
      </c>
      <c r="F2909" s="13" t="s">
        <v>133</v>
      </c>
    </row>
    <row r="2910" spans="1:6" ht="14.25" customHeight="1">
      <c r="A2910" s="13" t="s">
        <v>16489</v>
      </c>
      <c r="B2910" s="13" t="s">
        <v>16512</v>
      </c>
      <c r="C2910" s="14">
        <v>270</v>
      </c>
      <c r="D2910" s="15">
        <v>30.385000000000002</v>
      </c>
      <c r="E2910" s="16">
        <v>8203.9500000000007</v>
      </c>
      <c r="F2910" s="13" t="s">
        <v>133</v>
      </c>
    </row>
    <row r="2911" spans="1:6" ht="14.25" customHeight="1">
      <c r="A2911" s="13" t="s">
        <v>16489</v>
      </c>
      <c r="B2911" s="13" t="s">
        <v>16513</v>
      </c>
      <c r="C2911" s="14">
        <v>193</v>
      </c>
      <c r="D2911" s="15">
        <v>30.38</v>
      </c>
      <c r="E2911" s="16">
        <v>5863.34</v>
      </c>
      <c r="F2911" s="13" t="s">
        <v>133</v>
      </c>
    </row>
    <row r="2912" spans="1:6" ht="14.25" customHeight="1">
      <c r="A2912" s="13" t="s">
        <v>16489</v>
      </c>
      <c r="B2912" s="13" t="s">
        <v>16514</v>
      </c>
      <c r="C2912" s="14">
        <v>170</v>
      </c>
      <c r="D2912" s="15">
        <v>30.4</v>
      </c>
      <c r="E2912" s="16">
        <v>5168</v>
      </c>
      <c r="F2912" s="13" t="s">
        <v>133</v>
      </c>
    </row>
    <row r="2913" spans="1:6" ht="14.25" customHeight="1">
      <c r="A2913" s="13" t="s">
        <v>16489</v>
      </c>
      <c r="B2913" s="13" t="s">
        <v>16514</v>
      </c>
      <c r="C2913" s="14">
        <v>183</v>
      </c>
      <c r="D2913" s="15">
        <v>30.4</v>
      </c>
      <c r="E2913" s="16">
        <v>5563.2</v>
      </c>
      <c r="F2913" s="13" t="s">
        <v>133</v>
      </c>
    </row>
    <row r="2914" spans="1:6" ht="14.25" customHeight="1">
      <c r="A2914" s="13" t="s">
        <v>16489</v>
      </c>
      <c r="B2914" s="13" t="s">
        <v>6401</v>
      </c>
      <c r="C2914" s="14">
        <v>134</v>
      </c>
      <c r="D2914" s="15">
        <v>30.41</v>
      </c>
      <c r="E2914" s="16">
        <v>4074.94</v>
      </c>
      <c r="F2914" s="13" t="s">
        <v>133</v>
      </c>
    </row>
    <row r="2915" spans="1:6" ht="14.25" customHeight="1">
      <c r="A2915" s="13" t="s">
        <v>16489</v>
      </c>
      <c r="B2915" s="13" t="s">
        <v>6401</v>
      </c>
      <c r="C2915" s="14">
        <v>136</v>
      </c>
      <c r="D2915" s="15">
        <v>30.41</v>
      </c>
      <c r="E2915" s="16">
        <v>4135.76</v>
      </c>
      <c r="F2915" s="13" t="s">
        <v>133</v>
      </c>
    </row>
    <row r="2916" spans="1:6" ht="14.25" customHeight="1">
      <c r="A2916" s="13" t="s">
        <v>16489</v>
      </c>
      <c r="B2916" s="13" t="s">
        <v>8736</v>
      </c>
      <c r="C2916" s="14">
        <v>29</v>
      </c>
      <c r="D2916" s="15">
        <v>30.41</v>
      </c>
      <c r="E2916" s="16">
        <v>881.89</v>
      </c>
      <c r="F2916" s="13" t="s">
        <v>133</v>
      </c>
    </row>
    <row r="2917" spans="1:6" ht="14.25" customHeight="1">
      <c r="A2917" s="13" t="s">
        <v>16489</v>
      </c>
      <c r="B2917" s="13" t="s">
        <v>8736</v>
      </c>
      <c r="C2917" s="14">
        <v>183</v>
      </c>
      <c r="D2917" s="15">
        <v>30.41</v>
      </c>
      <c r="E2917" s="16">
        <v>5565.03</v>
      </c>
      <c r="F2917" s="13" t="s">
        <v>133</v>
      </c>
    </row>
    <row r="2918" spans="1:6" ht="14.25" customHeight="1">
      <c r="A2918" s="13" t="s">
        <v>16489</v>
      </c>
      <c r="B2918" s="13" t="s">
        <v>8736</v>
      </c>
      <c r="C2918" s="14">
        <v>334</v>
      </c>
      <c r="D2918" s="15">
        <v>30.41</v>
      </c>
      <c r="E2918" s="16">
        <v>10156.94</v>
      </c>
      <c r="F2918" s="13" t="s">
        <v>133</v>
      </c>
    </row>
    <row r="2919" spans="1:6" ht="14.25" customHeight="1">
      <c r="A2919" s="13" t="s">
        <v>16489</v>
      </c>
      <c r="B2919" s="13" t="s">
        <v>16515</v>
      </c>
      <c r="C2919" s="14">
        <v>45</v>
      </c>
      <c r="D2919" s="15">
        <v>30.414999999999999</v>
      </c>
      <c r="E2919" s="16">
        <v>1368.675</v>
      </c>
      <c r="F2919" s="13" t="s">
        <v>133</v>
      </c>
    </row>
    <row r="2920" spans="1:6" ht="14.25" customHeight="1">
      <c r="A2920" s="13" t="s">
        <v>16489</v>
      </c>
      <c r="B2920" s="13" t="s">
        <v>16515</v>
      </c>
      <c r="C2920" s="14">
        <v>164</v>
      </c>
      <c r="D2920" s="15">
        <v>30.414999999999999</v>
      </c>
      <c r="E2920" s="16">
        <v>4988.0600000000004</v>
      </c>
      <c r="F2920" s="13" t="s">
        <v>133</v>
      </c>
    </row>
    <row r="2921" spans="1:6" ht="14.25" customHeight="1">
      <c r="A2921" s="13" t="s">
        <v>16489</v>
      </c>
      <c r="B2921" s="13" t="s">
        <v>16516</v>
      </c>
      <c r="C2921" s="14">
        <v>14</v>
      </c>
      <c r="D2921" s="15">
        <v>30.414999999999999</v>
      </c>
      <c r="E2921" s="16">
        <v>425.81</v>
      </c>
      <c r="F2921" s="13" t="s">
        <v>133</v>
      </c>
    </row>
    <row r="2922" spans="1:6" ht="14.25" customHeight="1">
      <c r="A2922" s="13" t="s">
        <v>16489</v>
      </c>
      <c r="B2922" s="13" t="s">
        <v>16516</v>
      </c>
      <c r="C2922" s="14">
        <v>200</v>
      </c>
      <c r="D2922" s="15">
        <v>30.414999999999999</v>
      </c>
      <c r="E2922" s="16">
        <v>6083</v>
      </c>
      <c r="F2922" s="13" t="s">
        <v>133</v>
      </c>
    </row>
    <row r="2923" spans="1:6" ht="14.25" customHeight="1">
      <c r="A2923" s="13" t="s">
        <v>16489</v>
      </c>
      <c r="B2923" s="13" t="s">
        <v>1227</v>
      </c>
      <c r="C2923" s="14">
        <v>229</v>
      </c>
      <c r="D2923" s="15">
        <v>30.41</v>
      </c>
      <c r="E2923" s="16">
        <v>6963.89</v>
      </c>
      <c r="F2923" s="13" t="s">
        <v>133</v>
      </c>
    </row>
    <row r="2924" spans="1:6" ht="14.25" customHeight="1">
      <c r="A2924" s="13" t="s">
        <v>16489</v>
      </c>
      <c r="B2924" s="13" t="s">
        <v>16517</v>
      </c>
      <c r="C2924" s="14">
        <v>474</v>
      </c>
      <c r="D2924" s="15">
        <v>30.405000000000001</v>
      </c>
      <c r="E2924" s="16">
        <v>14411.97</v>
      </c>
      <c r="F2924" s="13" t="s">
        <v>133</v>
      </c>
    </row>
    <row r="2925" spans="1:6" ht="14.25" customHeight="1">
      <c r="A2925" s="13" t="s">
        <v>16489</v>
      </c>
      <c r="B2925" s="13" t="s">
        <v>16518</v>
      </c>
      <c r="C2925" s="14">
        <v>205</v>
      </c>
      <c r="D2925" s="15">
        <v>30.405000000000001</v>
      </c>
      <c r="E2925" s="16">
        <v>6233.0249999999996</v>
      </c>
      <c r="F2925" s="13" t="s">
        <v>133</v>
      </c>
    </row>
    <row r="2926" spans="1:6" ht="14.25" customHeight="1">
      <c r="A2926" s="13" t="s">
        <v>16489</v>
      </c>
      <c r="B2926" s="13" t="s">
        <v>16519</v>
      </c>
      <c r="C2926" s="14">
        <v>220</v>
      </c>
      <c r="D2926" s="15">
        <v>30.4</v>
      </c>
      <c r="E2926" s="16">
        <v>6688</v>
      </c>
      <c r="F2926" s="13" t="s">
        <v>133</v>
      </c>
    </row>
    <row r="2927" spans="1:6" ht="14.25" customHeight="1">
      <c r="A2927" s="13" t="s">
        <v>16489</v>
      </c>
      <c r="B2927" s="13" t="s">
        <v>16520</v>
      </c>
      <c r="C2927" s="14">
        <v>82</v>
      </c>
      <c r="D2927" s="15">
        <v>30.44</v>
      </c>
      <c r="E2927" s="16">
        <v>2496.08</v>
      </c>
      <c r="F2927" s="13" t="s">
        <v>133</v>
      </c>
    </row>
    <row r="2928" spans="1:6" ht="14.25" customHeight="1">
      <c r="A2928" s="13" t="s">
        <v>16489</v>
      </c>
      <c r="B2928" s="13" t="s">
        <v>16520</v>
      </c>
      <c r="C2928" s="14">
        <v>163</v>
      </c>
      <c r="D2928" s="15">
        <v>30.44</v>
      </c>
      <c r="E2928" s="16">
        <v>4961.72</v>
      </c>
      <c r="F2928" s="13" t="s">
        <v>133</v>
      </c>
    </row>
    <row r="2929" spans="1:6" ht="14.25" customHeight="1">
      <c r="A2929" s="13" t="s">
        <v>16489</v>
      </c>
      <c r="B2929" s="13" t="s">
        <v>3142</v>
      </c>
      <c r="C2929" s="14">
        <v>80</v>
      </c>
      <c r="D2929" s="15">
        <v>30.44</v>
      </c>
      <c r="E2929" s="16">
        <v>2435.1999999999998</v>
      </c>
      <c r="F2929" s="13" t="s">
        <v>133</v>
      </c>
    </row>
    <row r="2930" spans="1:6" ht="14.25" customHeight="1">
      <c r="A2930" s="13" t="s">
        <v>16489</v>
      </c>
      <c r="B2930" s="13" t="s">
        <v>3142</v>
      </c>
      <c r="C2930" s="14">
        <v>289</v>
      </c>
      <c r="D2930" s="15">
        <v>30.44</v>
      </c>
      <c r="E2930" s="16">
        <v>8797.16</v>
      </c>
      <c r="F2930" s="13" t="s">
        <v>133</v>
      </c>
    </row>
    <row r="2931" spans="1:6" ht="14.25" customHeight="1">
      <c r="A2931" s="13" t="s">
        <v>16489</v>
      </c>
      <c r="B2931" s="13" t="s">
        <v>16521</v>
      </c>
      <c r="C2931" s="14">
        <v>200</v>
      </c>
      <c r="D2931" s="15">
        <v>30.434999999999999</v>
      </c>
      <c r="E2931" s="16">
        <v>6087</v>
      </c>
      <c r="F2931" s="13" t="s">
        <v>133</v>
      </c>
    </row>
    <row r="2932" spans="1:6" ht="14.25" customHeight="1">
      <c r="A2932" s="13" t="s">
        <v>16489</v>
      </c>
      <c r="B2932" s="13" t="s">
        <v>16522</v>
      </c>
      <c r="C2932" s="14">
        <v>122</v>
      </c>
      <c r="D2932" s="15">
        <v>30.434999999999999</v>
      </c>
      <c r="E2932" s="16">
        <v>3713.07</v>
      </c>
      <c r="F2932" s="13" t="s">
        <v>133</v>
      </c>
    </row>
    <row r="2933" spans="1:6" ht="14.25" customHeight="1">
      <c r="A2933" s="13" t="s">
        <v>16489</v>
      </c>
      <c r="B2933" s="13" t="s">
        <v>16522</v>
      </c>
      <c r="C2933" s="14">
        <v>126</v>
      </c>
      <c r="D2933" s="15">
        <v>30.434999999999999</v>
      </c>
      <c r="E2933" s="16">
        <v>3834.81</v>
      </c>
      <c r="F2933" s="13" t="s">
        <v>133</v>
      </c>
    </row>
    <row r="2934" spans="1:6" ht="14.25" customHeight="1">
      <c r="A2934" s="13" t="s">
        <v>16489</v>
      </c>
      <c r="B2934" s="13" t="s">
        <v>15363</v>
      </c>
      <c r="C2934" s="14">
        <v>147</v>
      </c>
      <c r="D2934" s="15">
        <v>30.445</v>
      </c>
      <c r="E2934" s="16">
        <v>4475.415</v>
      </c>
      <c r="F2934" s="13" t="s">
        <v>133</v>
      </c>
    </row>
    <row r="2935" spans="1:6" ht="14.25" customHeight="1">
      <c r="A2935" s="13" t="s">
        <v>16489</v>
      </c>
      <c r="B2935" s="13" t="s">
        <v>15363</v>
      </c>
      <c r="C2935" s="14">
        <v>236</v>
      </c>
      <c r="D2935" s="15">
        <v>30.445</v>
      </c>
      <c r="E2935" s="16">
        <v>7185.02</v>
      </c>
      <c r="F2935" s="13" t="s">
        <v>133</v>
      </c>
    </row>
    <row r="2936" spans="1:6" ht="14.25" customHeight="1">
      <c r="A2936" s="13" t="s">
        <v>16489</v>
      </c>
      <c r="B2936" s="13" t="s">
        <v>16523</v>
      </c>
      <c r="C2936" s="14">
        <v>35</v>
      </c>
      <c r="D2936" s="15">
        <v>30.445</v>
      </c>
      <c r="E2936" s="16">
        <v>1065.575</v>
      </c>
      <c r="F2936" s="13" t="s">
        <v>133</v>
      </c>
    </row>
    <row r="2937" spans="1:6" ht="14.25" customHeight="1">
      <c r="A2937" s="13" t="s">
        <v>16489</v>
      </c>
      <c r="B2937" s="13" t="s">
        <v>16523</v>
      </c>
      <c r="C2937" s="14">
        <v>170</v>
      </c>
      <c r="D2937" s="15">
        <v>30.445</v>
      </c>
      <c r="E2937" s="16">
        <v>5175.6499999999996</v>
      </c>
      <c r="F2937" s="13" t="s">
        <v>133</v>
      </c>
    </row>
    <row r="2938" spans="1:6" ht="14.25" customHeight="1">
      <c r="A2938" s="13" t="s">
        <v>16489</v>
      </c>
      <c r="B2938" s="13" t="s">
        <v>16524</v>
      </c>
      <c r="C2938" s="14">
        <v>34</v>
      </c>
      <c r="D2938" s="15">
        <v>30.45</v>
      </c>
      <c r="E2938" s="16">
        <v>1035.3</v>
      </c>
      <c r="F2938" s="13" t="s">
        <v>133</v>
      </c>
    </row>
    <row r="2939" spans="1:6" ht="14.25" customHeight="1">
      <c r="A2939" s="13" t="s">
        <v>16489</v>
      </c>
      <c r="B2939" s="13" t="s">
        <v>16524</v>
      </c>
      <c r="C2939" s="14">
        <v>200</v>
      </c>
      <c r="D2939" s="15">
        <v>30.45</v>
      </c>
      <c r="E2939" s="16">
        <v>6090</v>
      </c>
      <c r="F2939" s="13" t="s">
        <v>133</v>
      </c>
    </row>
    <row r="2940" spans="1:6" ht="14.25" customHeight="1">
      <c r="A2940" s="13" t="s">
        <v>16489</v>
      </c>
      <c r="B2940" s="13" t="s">
        <v>2460</v>
      </c>
      <c r="C2940" s="14">
        <v>55</v>
      </c>
      <c r="D2940" s="15">
        <v>30.454999999999998</v>
      </c>
      <c r="E2940" s="16">
        <v>1675.0250000000001</v>
      </c>
      <c r="F2940" s="13" t="s">
        <v>133</v>
      </c>
    </row>
    <row r="2941" spans="1:6" ht="14.25" customHeight="1">
      <c r="A2941" s="13" t="s">
        <v>16489</v>
      </c>
      <c r="B2941" s="13" t="s">
        <v>2460</v>
      </c>
      <c r="C2941" s="14">
        <v>153</v>
      </c>
      <c r="D2941" s="15">
        <v>30.454999999999998</v>
      </c>
      <c r="E2941" s="16">
        <v>4659.6149999999998</v>
      </c>
      <c r="F2941" s="13" t="s">
        <v>133</v>
      </c>
    </row>
    <row r="2942" spans="1:6" ht="14.25" customHeight="1">
      <c r="A2942" s="13" t="s">
        <v>16489</v>
      </c>
      <c r="B2942" s="13" t="s">
        <v>13267</v>
      </c>
      <c r="C2942" s="14">
        <v>328</v>
      </c>
      <c r="D2942" s="15">
        <v>30.445</v>
      </c>
      <c r="E2942" s="16">
        <v>9985.9599999999991</v>
      </c>
      <c r="F2942" s="13" t="s">
        <v>133</v>
      </c>
    </row>
    <row r="2943" spans="1:6" ht="14.25" customHeight="1">
      <c r="A2943" s="13" t="s">
        <v>16489</v>
      </c>
      <c r="B2943" s="13" t="s">
        <v>16525</v>
      </c>
      <c r="C2943" s="14">
        <v>226</v>
      </c>
      <c r="D2943" s="15">
        <v>30.46</v>
      </c>
      <c r="E2943" s="16">
        <v>6883.96</v>
      </c>
      <c r="F2943" s="13" t="s">
        <v>133</v>
      </c>
    </row>
    <row r="2944" spans="1:6" ht="14.25" customHeight="1">
      <c r="A2944" s="13" t="s">
        <v>16489</v>
      </c>
      <c r="B2944" s="13" t="s">
        <v>16526</v>
      </c>
      <c r="C2944" s="14">
        <v>202</v>
      </c>
      <c r="D2944" s="15">
        <v>30.45</v>
      </c>
      <c r="E2944" s="16">
        <v>6150.9</v>
      </c>
      <c r="F2944" s="13" t="s">
        <v>133</v>
      </c>
    </row>
    <row r="2945" spans="1:6" ht="14.25" customHeight="1">
      <c r="A2945" s="13" t="s">
        <v>16489</v>
      </c>
      <c r="B2945" s="13" t="s">
        <v>16527</v>
      </c>
      <c r="C2945" s="14">
        <v>107</v>
      </c>
      <c r="D2945" s="15">
        <v>30.454999999999998</v>
      </c>
      <c r="E2945" s="16">
        <v>3258.6849999999999</v>
      </c>
      <c r="F2945" s="13" t="s">
        <v>133</v>
      </c>
    </row>
    <row r="2946" spans="1:6" ht="14.25" customHeight="1">
      <c r="A2946" s="13" t="s">
        <v>16489</v>
      </c>
      <c r="B2946" s="13" t="s">
        <v>16527</v>
      </c>
      <c r="C2946" s="14">
        <v>202</v>
      </c>
      <c r="D2946" s="15">
        <v>30.454999999999998</v>
      </c>
      <c r="E2946" s="16">
        <v>6151.91</v>
      </c>
      <c r="F2946" s="13" t="s">
        <v>133</v>
      </c>
    </row>
    <row r="2947" spans="1:6" ht="14.25" customHeight="1">
      <c r="A2947" s="13" t="s">
        <v>16489</v>
      </c>
      <c r="B2947" s="13" t="s">
        <v>16528</v>
      </c>
      <c r="C2947" s="14">
        <v>208</v>
      </c>
      <c r="D2947" s="15">
        <v>30.46</v>
      </c>
      <c r="E2947" s="16">
        <v>6335.68</v>
      </c>
      <c r="F2947" s="13" t="s">
        <v>133</v>
      </c>
    </row>
    <row r="2948" spans="1:6" ht="14.25" customHeight="1">
      <c r="A2948" s="13" t="s">
        <v>16489</v>
      </c>
      <c r="B2948" s="13" t="s">
        <v>16529</v>
      </c>
      <c r="C2948" s="14">
        <v>4</v>
      </c>
      <c r="D2948" s="15">
        <v>30.465</v>
      </c>
      <c r="E2948" s="16">
        <v>121.86</v>
      </c>
      <c r="F2948" s="13" t="s">
        <v>133</v>
      </c>
    </row>
    <row r="2949" spans="1:6" ht="14.25" customHeight="1">
      <c r="A2949" s="13" t="s">
        <v>16489</v>
      </c>
      <c r="B2949" s="13" t="s">
        <v>16529</v>
      </c>
      <c r="C2949" s="14">
        <v>200</v>
      </c>
      <c r="D2949" s="15">
        <v>30.465</v>
      </c>
      <c r="E2949" s="16">
        <v>6093</v>
      </c>
      <c r="F2949" s="13" t="s">
        <v>133</v>
      </c>
    </row>
    <row r="2950" spans="1:6" ht="14.25" customHeight="1">
      <c r="A2950" s="13" t="s">
        <v>16489</v>
      </c>
      <c r="B2950" s="13" t="s">
        <v>3152</v>
      </c>
      <c r="C2950" s="14">
        <v>100</v>
      </c>
      <c r="D2950" s="15">
        <v>30.48</v>
      </c>
      <c r="E2950" s="16">
        <v>3048</v>
      </c>
      <c r="F2950" s="13" t="s">
        <v>133</v>
      </c>
    </row>
    <row r="2951" spans="1:6" ht="14.25" customHeight="1">
      <c r="A2951" s="13" t="s">
        <v>16489</v>
      </c>
      <c r="B2951" s="13" t="s">
        <v>3152</v>
      </c>
      <c r="C2951" s="14">
        <v>106</v>
      </c>
      <c r="D2951" s="15">
        <v>30.48</v>
      </c>
      <c r="E2951" s="16">
        <v>3230.88</v>
      </c>
      <c r="F2951" s="13" t="s">
        <v>133</v>
      </c>
    </row>
    <row r="2952" spans="1:6" ht="14.25" customHeight="1">
      <c r="A2952" s="13" t="s">
        <v>16489</v>
      </c>
      <c r="B2952" s="13" t="s">
        <v>3152</v>
      </c>
      <c r="C2952" s="14">
        <v>208</v>
      </c>
      <c r="D2952" s="15">
        <v>30.48</v>
      </c>
      <c r="E2952" s="16">
        <v>6339.84</v>
      </c>
      <c r="F2952" s="13" t="s">
        <v>133</v>
      </c>
    </row>
    <row r="2953" spans="1:6" ht="14.25" customHeight="1">
      <c r="A2953" s="13" t="s">
        <v>16489</v>
      </c>
      <c r="B2953" s="13" t="s">
        <v>16530</v>
      </c>
      <c r="C2953" s="14">
        <v>194</v>
      </c>
      <c r="D2953" s="15">
        <v>30.465</v>
      </c>
      <c r="E2953" s="16">
        <v>5910.21</v>
      </c>
      <c r="F2953" s="13" t="s">
        <v>133</v>
      </c>
    </row>
    <row r="2954" spans="1:6" ht="14.25" customHeight="1">
      <c r="A2954" s="13" t="s">
        <v>16489</v>
      </c>
      <c r="B2954" s="13" t="s">
        <v>16531</v>
      </c>
      <c r="C2954" s="14">
        <v>262</v>
      </c>
      <c r="D2954" s="15">
        <v>30.47</v>
      </c>
      <c r="E2954" s="16">
        <v>7983.14</v>
      </c>
      <c r="F2954" s="13" t="s">
        <v>133</v>
      </c>
    </row>
    <row r="2955" spans="1:6" ht="14.25" customHeight="1">
      <c r="A2955" s="13" t="s">
        <v>16489</v>
      </c>
      <c r="B2955" s="13" t="s">
        <v>16532</v>
      </c>
      <c r="C2955" s="14">
        <v>39</v>
      </c>
      <c r="D2955" s="15">
        <v>30.47</v>
      </c>
      <c r="E2955" s="16">
        <v>1188.33</v>
      </c>
      <c r="F2955" s="13" t="s">
        <v>133</v>
      </c>
    </row>
    <row r="2956" spans="1:6" ht="14.25" customHeight="1">
      <c r="A2956" s="13" t="s">
        <v>16489</v>
      </c>
      <c r="B2956" s="13" t="s">
        <v>16532</v>
      </c>
      <c r="C2956" s="14">
        <v>221</v>
      </c>
      <c r="D2956" s="15">
        <v>30.475000000000001</v>
      </c>
      <c r="E2956" s="16">
        <v>6734.9750000000004</v>
      </c>
      <c r="F2956" s="13" t="s">
        <v>133</v>
      </c>
    </row>
    <row r="2957" spans="1:6" ht="14.25" customHeight="1">
      <c r="A2957" s="13" t="s">
        <v>16489</v>
      </c>
      <c r="B2957" s="13" t="s">
        <v>16533</v>
      </c>
      <c r="C2957" s="14">
        <v>230</v>
      </c>
      <c r="D2957" s="15">
        <v>30.47</v>
      </c>
      <c r="E2957" s="16">
        <v>7008.1</v>
      </c>
      <c r="F2957" s="13" t="s">
        <v>133</v>
      </c>
    </row>
    <row r="2958" spans="1:6" ht="14.25" customHeight="1">
      <c r="A2958" s="13" t="s">
        <v>16489</v>
      </c>
      <c r="B2958" s="13" t="s">
        <v>14852</v>
      </c>
      <c r="C2958" s="14">
        <v>318</v>
      </c>
      <c r="D2958" s="15">
        <v>30.47</v>
      </c>
      <c r="E2958" s="16">
        <v>9689.4599999999991</v>
      </c>
      <c r="F2958" s="13" t="s">
        <v>133</v>
      </c>
    </row>
    <row r="2959" spans="1:6" ht="14.25" customHeight="1">
      <c r="A2959" s="13" t="s">
        <v>16489</v>
      </c>
      <c r="B2959" s="13" t="s">
        <v>16534</v>
      </c>
      <c r="C2959" s="14">
        <v>85</v>
      </c>
      <c r="D2959" s="15">
        <v>30.465</v>
      </c>
      <c r="E2959" s="16">
        <v>2589.5250000000001</v>
      </c>
      <c r="F2959" s="13" t="s">
        <v>133</v>
      </c>
    </row>
    <row r="2960" spans="1:6" ht="14.25" customHeight="1">
      <c r="A2960" s="13" t="s">
        <v>16489</v>
      </c>
      <c r="B2960" s="13" t="s">
        <v>16534</v>
      </c>
      <c r="C2960" s="14">
        <v>109</v>
      </c>
      <c r="D2960" s="15">
        <v>30.465</v>
      </c>
      <c r="E2960" s="16">
        <v>3320.6849999999999</v>
      </c>
      <c r="F2960" s="13" t="s">
        <v>133</v>
      </c>
    </row>
    <row r="2961" spans="1:6" ht="14.25" customHeight="1">
      <c r="A2961" s="13" t="s">
        <v>16489</v>
      </c>
      <c r="B2961" s="13" t="s">
        <v>16535</v>
      </c>
      <c r="C2961" s="14">
        <v>220</v>
      </c>
      <c r="D2961" s="15">
        <v>30.465</v>
      </c>
      <c r="E2961" s="16">
        <v>6702.3</v>
      </c>
      <c r="F2961" s="13" t="s">
        <v>133</v>
      </c>
    </row>
    <row r="2962" spans="1:6" ht="14.25" customHeight="1">
      <c r="A2962" s="13" t="s">
        <v>16489</v>
      </c>
      <c r="B2962" s="13" t="s">
        <v>16536</v>
      </c>
      <c r="C2962" s="14">
        <v>214</v>
      </c>
      <c r="D2962" s="15">
        <v>30.46</v>
      </c>
      <c r="E2962" s="16">
        <v>6518.44</v>
      </c>
      <c r="F2962" s="13" t="s">
        <v>133</v>
      </c>
    </row>
    <row r="2963" spans="1:6" ht="14.25" customHeight="1">
      <c r="A2963" s="13" t="s">
        <v>16489</v>
      </c>
      <c r="B2963" s="13" t="s">
        <v>16537</v>
      </c>
      <c r="C2963" s="14">
        <v>187</v>
      </c>
      <c r="D2963" s="15">
        <v>30.445</v>
      </c>
      <c r="E2963" s="16">
        <v>5693.2150000000001</v>
      </c>
      <c r="F2963" s="13" t="s">
        <v>133</v>
      </c>
    </row>
    <row r="2964" spans="1:6" ht="14.25" customHeight="1">
      <c r="A2964" s="13" t="s">
        <v>16489</v>
      </c>
      <c r="B2964" s="13" t="s">
        <v>16537</v>
      </c>
      <c r="C2964" s="14">
        <v>66</v>
      </c>
      <c r="D2964" s="15">
        <v>30.46</v>
      </c>
      <c r="E2964" s="16">
        <v>2010.36</v>
      </c>
      <c r="F2964" s="13" t="s">
        <v>133</v>
      </c>
    </row>
    <row r="2965" spans="1:6" ht="14.25" customHeight="1">
      <c r="A2965" s="13" t="s">
        <v>16489</v>
      </c>
      <c r="B2965" s="13" t="s">
        <v>16537</v>
      </c>
      <c r="C2965" s="14">
        <v>133</v>
      </c>
      <c r="D2965" s="15">
        <v>30.46</v>
      </c>
      <c r="E2965" s="16">
        <v>4051.18</v>
      </c>
      <c r="F2965" s="13" t="s">
        <v>133</v>
      </c>
    </row>
    <row r="2966" spans="1:6" ht="14.25" customHeight="1">
      <c r="A2966" s="13" t="s">
        <v>16489</v>
      </c>
      <c r="B2966" s="13" t="s">
        <v>15938</v>
      </c>
      <c r="C2966" s="14">
        <v>67</v>
      </c>
      <c r="D2966" s="15">
        <v>30.44</v>
      </c>
      <c r="E2966" s="16">
        <v>2039.48</v>
      </c>
      <c r="F2966" s="13" t="s">
        <v>133</v>
      </c>
    </row>
    <row r="2967" spans="1:6" ht="14.25" customHeight="1">
      <c r="A2967" s="13" t="s">
        <v>16489</v>
      </c>
      <c r="B2967" s="13" t="s">
        <v>15938</v>
      </c>
      <c r="C2967" s="14">
        <v>187</v>
      </c>
      <c r="D2967" s="15">
        <v>30.44</v>
      </c>
      <c r="E2967" s="16">
        <v>5692.28</v>
      </c>
      <c r="F2967" s="13" t="s">
        <v>133</v>
      </c>
    </row>
    <row r="2968" spans="1:6" ht="14.25" customHeight="1">
      <c r="A2968" s="13" t="s">
        <v>16489</v>
      </c>
      <c r="B2968" s="13" t="s">
        <v>7301</v>
      </c>
      <c r="C2968" s="14">
        <v>254</v>
      </c>
      <c r="D2968" s="15">
        <v>30.44</v>
      </c>
      <c r="E2968" s="16">
        <v>7731.76</v>
      </c>
      <c r="F2968" s="13" t="s">
        <v>133</v>
      </c>
    </row>
    <row r="2969" spans="1:6" ht="14.25" customHeight="1">
      <c r="A2969" s="13" t="s">
        <v>16489</v>
      </c>
      <c r="B2969" s="13" t="s">
        <v>16538</v>
      </c>
      <c r="C2969" s="14">
        <v>44</v>
      </c>
      <c r="D2969" s="15">
        <v>30.47</v>
      </c>
      <c r="E2969" s="16">
        <v>1340.68</v>
      </c>
      <c r="F2969" s="13" t="s">
        <v>133</v>
      </c>
    </row>
    <row r="2970" spans="1:6" ht="14.25" customHeight="1">
      <c r="A2970" s="13" t="s">
        <v>16489</v>
      </c>
      <c r="B2970" s="13" t="s">
        <v>16538</v>
      </c>
      <c r="C2970" s="14">
        <v>170</v>
      </c>
      <c r="D2970" s="15">
        <v>30.47</v>
      </c>
      <c r="E2970" s="16">
        <v>5179.8999999999996</v>
      </c>
      <c r="F2970" s="13" t="s">
        <v>133</v>
      </c>
    </row>
    <row r="2971" spans="1:6" ht="14.25" customHeight="1">
      <c r="A2971" s="13" t="s">
        <v>16489</v>
      </c>
      <c r="B2971" s="13" t="s">
        <v>16538</v>
      </c>
      <c r="C2971" s="14">
        <v>221</v>
      </c>
      <c r="D2971" s="15">
        <v>30.47</v>
      </c>
      <c r="E2971" s="16">
        <v>6733.87</v>
      </c>
      <c r="F2971" s="13" t="s">
        <v>133</v>
      </c>
    </row>
    <row r="2972" spans="1:6" ht="14.25" customHeight="1">
      <c r="A2972" s="13" t="s">
        <v>16489</v>
      </c>
      <c r="B2972" s="13" t="s">
        <v>16539</v>
      </c>
      <c r="C2972" s="14">
        <v>212</v>
      </c>
      <c r="D2972" s="15">
        <v>30.46</v>
      </c>
      <c r="E2972" s="16">
        <v>6457.52</v>
      </c>
      <c r="F2972" s="13" t="s">
        <v>133</v>
      </c>
    </row>
    <row r="2973" spans="1:6" ht="14.25" customHeight="1">
      <c r="A2973" s="13" t="s">
        <v>16489</v>
      </c>
      <c r="B2973" s="13" t="s">
        <v>960</v>
      </c>
      <c r="C2973" s="14">
        <v>281</v>
      </c>
      <c r="D2973" s="15">
        <v>30.465</v>
      </c>
      <c r="E2973" s="16">
        <v>8560.6650000000009</v>
      </c>
      <c r="F2973" s="13" t="s">
        <v>133</v>
      </c>
    </row>
    <row r="2974" spans="1:6" ht="14.25" customHeight="1">
      <c r="A2974" s="13" t="s">
        <v>16489</v>
      </c>
      <c r="B2974" s="13" t="s">
        <v>12984</v>
      </c>
      <c r="C2974" s="14">
        <v>202</v>
      </c>
      <c r="D2974" s="15">
        <v>30.484999999999999</v>
      </c>
      <c r="E2974" s="16">
        <v>6157.97</v>
      </c>
      <c r="F2974" s="13" t="s">
        <v>133</v>
      </c>
    </row>
    <row r="2975" spans="1:6" ht="14.25" customHeight="1">
      <c r="A2975" s="13" t="s">
        <v>16489</v>
      </c>
      <c r="B2975" s="13" t="s">
        <v>16540</v>
      </c>
      <c r="C2975" s="14">
        <v>222</v>
      </c>
      <c r="D2975" s="15">
        <v>30.48</v>
      </c>
      <c r="E2975" s="16">
        <v>6766.56</v>
      </c>
      <c r="F2975" s="13" t="s">
        <v>133</v>
      </c>
    </row>
    <row r="2976" spans="1:6" ht="14.25" customHeight="1">
      <c r="A2976" s="13" t="s">
        <v>16489</v>
      </c>
      <c r="B2976" s="13" t="s">
        <v>963</v>
      </c>
      <c r="C2976" s="14">
        <v>73</v>
      </c>
      <c r="D2976" s="15">
        <v>30.49</v>
      </c>
      <c r="E2976" s="16">
        <v>2225.77</v>
      </c>
      <c r="F2976" s="13" t="s">
        <v>133</v>
      </c>
    </row>
    <row r="2977" spans="1:6" ht="14.25" customHeight="1">
      <c r="A2977" s="13" t="s">
        <v>16489</v>
      </c>
      <c r="B2977" s="13" t="s">
        <v>963</v>
      </c>
      <c r="C2977" s="14">
        <v>375</v>
      </c>
      <c r="D2977" s="15">
        <v>30.49</v>
      </c>
      <c r="E2977" s="16">
        <v>11433.75</v>
      </c>
      <c r="F2977" s="13" t="s">
        <v>133</v>
      </c>
    </row>
    <row r="2978" spans="1:6" ht="14.25" customHeight="1">
      <c r="A2978" s="13" t="s">
        <v>16489</v>
      </c>
      <c r="B2978" s="13" t="s">
        <v>16541</v>
      </c>
      <c r="C2978" s="14">
        <v>216</v>
      </c>
      <c r="D2978" s="15">
        <v>30.48</v>
      </c>
      <c r="E2978" s="16">
        <v>6583.68</v>
      </c>
      <c r="F2978" s="13" t="s">
        <v>133</v>
      </c>
    </row>
    <row r="2979" spans="1:6" ht="14.25" customHeight="1">
      <c r="A2979" s="13" t="s">
        <v>16489</v>
      </c>
      <c r="B2979" s="13" t="s">
        <v>16542</v>
      </c>
      <c r="C2979" s="14">
        <v>281</v>
      </c>
      <c r="D2979" s="15">
        <v>30.48</v>
      </c>
      <c r="E2979" s="16">
        <v>8564.8799999999992</v>
      </c>
      <c r="F2979" s="13" t="s">
        <v>133</v>
      </c>
    </row>
    <row r="2980" spans="1:6" ht="14.25" customHeight="1">
      <c r="A2980" s="13" t="s">
        <v>16489</v>
      </c>
      <c r="B2980" s="13" t="s">
        <v>16543</v>
      </c>
      <c r="C2980" s="14">
        <v>275</v>
      </c>
      <c r="D2980" s="15">
        <v>30.475000000000001</v>
      </c>
      <c r="E2980" s="16">
        <v>8380.625</v>
      </c>
      <c r="F2980" s="13" t="s">
        <v>133</v>
      </c>
    </row>
    <row r="2981" spans="1:6" ht="14.25" customHeight="1">
      <c r="A2981" s="13" t="s">
        <v>16489</v>
      </c>
      <c r="B2981" s="13" t="s">
        <v>16544</v>
      </c>
      <c r="C2981" s="14">
        <v>221</v>
      </c>
      <c r="D2981" s="15">
        <v>30.49</v>
      </c>
      <c r="E2981" s="16">
        <v>6738.29</v>
      </c>
      <c r="F2981" s="13" t="s">
        <v>133</v>
      </c>
    </row>
    <row r="2982" spans="1:6" ht="14.25" customHeight="1">
      <c r="A2982" s="13" t="s">
        <v>16489</v>
      </c>
      <c r="B2982" s="13" t="s">
        <v>13864</v>
      </c>
      <c r="C2982" s="14">
        <v>194</v>
      </c>
      <c r="D2982" s="15">
        <v>30.484999999999999</v>
      </c>
      <c r="E2982" s="16">
        <v>5914.09</v>
      </c>
      <c r="F2982" s="13" t="s">
        <v>133</v>
      </c>
    </row>
    <row r="2983" spans="1:6" ht="14.25" customHeight="1">
      <c r="A2983" s="13" t="s">
        <v>16489</v>
      </c>
      <c r="B2983" s="13" t="s">
        <v>16545</v>
      </c>
      <c r="C2983" s="14">
        <v>256</v>
      </c>
      <c r="D2983" s="15">
        <v>30.49</v>
      </c>
      <c r="E2983" s="16">
        <v>7805.44</v>
      </c>
      <c r="F2983" s="13" t="s">
        <v>133</v>
      </c>
    </row>
    <row r="2984" spans="1:6" ht="14.25" customHeight="1">
      <c r="A2984" s="13" t="s">
        <v>16489</v>
      </c>
      <c r="B2984" s="13" t="s">
        <v>16546</v>
      </c>
      <c r="C2984" s="14">
        <v>271</v>
      </c>
      <c r="D2984" s="15">
        <v>30.495000000000001</v>
      </c>
      <c r="E2984" s="16">
        <v>8264.1450000000004</v>
      </c>
      <c r="F2984" s="13" t="s">
        <v>133</v>
      </c>
    </row>
    <row r="2985" spans="1:6" ht="14.25" customHeight="1">
      <c r="A2985" s="13" t="s">
        <v>16489</v>
      </c>
      <c r="B2985" s="13" t="s">
        <v>11287</v>
      </c>
      <c r="C2985" s="14">
        <v>217</v>
      </c>
      <c r="D2985" s="15">
        <v>30.49</v>
      </c>
      <c r="E2985" s="16">
        <v>6616.33</v>
      </c>
      <c r="F2985" s="13" t="s">
        <v>133</v>
      </c>
    </row>
    <row r="2986" spans="1:6" ht="14.25" customHeight="1">
      <c r="A2986" s="13" t="s">
        <v>16489</v>
      </c>
      <c r="B2986" s="13" t="s">
        <v>16547</v>
      </c>
      <c r="C2986" s="14">
        <v>196</v>
      </c>
      <c r="D2986" s="15">
        <v>30.49</v>
      </c>
      <c r="E2986" s="16">
        <v>5976.04</v>
      </c>
      <c r="F2986" s="13" t="s">
        <v>133</v>
      </c>
    </row>
    <row r="2987" spans="1:6" ht="14.25" customHeight="1">
      <c r="A2987" s="13" t="s">
        <v>16489</v>
      </c>
      <c r="B2987" s="13" t="s">
        <v>263</v>
      </c>
      <c r="C2987" s="14">
        <v>222</v>
      </c>
      <c r="D2987" s="15">
        <v>30.495000000000001</v>
      </c>
      <c r="E2987" s="16">
        <v>6769.89</v>
      </c>
      <c r="F2987" s="13" t="s">
        <v>133</v>
      </c>
    </row>
    <row r="2988" spans="1:6" ht="14.25" customHeight="1">
      <c r="A2988" s="13" t="s">
        <v>16489</v>
      </c>
      <c r="B2988" s="13" t="s">
        <v>16548</v>
      </c>
      <c r="C2988" s="14">
        <v>98</v>
      </c>
      <c r="D2988" s="15">
        <v>30.495000000000001</v>
      </c>
      <c r="E2988" s="16">
        <v>2988.51</v>
      </c>
      <c r="F2988" s="13" t="s">
        <v>133</v>
      </c>
    </row>
    <row r="2989" spans="1:6" ht="14.25" customHeight="1">
      <c r="A2989" s="13" t="s">
        <v>16489</v>
      </c>
      <c r="B2989" s="13" t="s">
        <v>16548</v>
      </c>
      <c r="C2989" s="14">
        <v>108</v>
      </c>
      <c r="D2989" s="15">
        <v>30.495000000000001</v>
      </c>
      <c r="E2989" s="16">
        <v>3293.46</v>
      </c>
      <c r="F2989" s="13" t="s">
        <v>133</v>
      </c>
    </row>
    <row r="2990" spans="1:6" ht="14.25" customHeight="1">
      <c r="A2990" s="13" t="s">
        <v>16489</v>
      </c>
      <c r="B2990" s="13" t="s">
        <v>2911</v>
      </c>
      <c r="C2990" s="14">
        <v>288</v>
      </c>
      <c r="D2990" s="15">
        <v>30.5</v>
      </c>
      <c r="E2990" s="16">
        <v>8784</v>
      </c>
      <c r="F2990" s="13" t="s">
        <v>133</v>
      </c>
    </row>
    <row r="2991" spans="1:6" ht="14.25" customHeight="1">
      <c r="A2991" s="13" t="s">
        <v>16489</v>
      </c>
      <c r="B2991" s="13" t="s">
        <v>16549</v>
      </c>
      <c r="C2991" s="14">
        <v>12</v>
      </c>
      <c r="D2991" s="15">
        <v>30.504999999999999</v>
      </c>
      <c r="E2991" s="16">
        <v>366.06</v>
      </c>
      <c r="F2991" s="13" t="s">
        <v>133</v>
      </c>
    </row>
    <row r="2992" spans="1:6" ht="14.25" customHeight="1">
      <c r="A2992" s="13" t="s">
        <v>16489</v>
      </c>
      <c r="B2992" s="13" t="s">
        <v>16549</v>
      </c>
      <c r="C2992" s="14">
        <v>200</v>
      </c>
      <c r="D2992" s="15">
        <v>30.504999999999999</v>
      </c>
      <c r="E2992" s="16">
        <v>6101</v>
      </c>
      <c r="F2992" s="13" t="s">
        <v>133</v>
      </c>
    </row>
    <row r="2993" spans="1:6" ht="14.25" customHeight="1">
      <c r="A2993" s="13" t="s">
        <v>16489</v>
      </c>
      <c r="B2993" s="13" t="s">
        <v>16550</v>
      </c>
      <c r="C2993" s="14">
        <v>50</v>
      </c>
      <c r="D2993" s="15">
        <v>30.504999999999999</v>
      </c>
      <c r="E2993" s="16">
        <v>1525.25</v>
      </c>
      <c r="F2993" s="13" t="s">
        <v>133</v>
      </c>
    </row>
    <row r="2994" spans="1:6" ht="14.25" customHeight="1">
      <c r="A2994" s="13" t="s">
        <v>16489</v>
      </c>
      <c r="B2994" s="13" t="s">
        <v>16550</v>
      </c>
      <c r="C2994" s="14">
        <v>220</v>
      </c>
      <c r="D2994" s="15">
        <v>30.504999999999999</v>
      </c>
      <c r="E2994" s="16">
        <v>6711.1</v>
      </c>
      <c r="F2994" s="13" t="s">
        <v>133</v>
      </c>
    </row>
    <row r="2995" spans="1:6" ht="14.25" customHeight="1">
      <c r="A2995" s="13" t="s">
        <v>16489</v>
      </c>
      <c r="B2995" s="13" t="s">
        <v>13000</v>
      </c>
      <c r="C2995" s="14">
        <v>198</v>
      </c>
      <c r="D2995" s="15">
        <v>30.515000000000001</v>
      </c>
      <c r="E2995" s="16">
        <v>6041.97</v>
      </c>
      <c r="F2995" s="13" t="s">
        <v>133</v>
      </c>
    </row>
    <row r="2996" spans="1:6" ht="14.25" customHeight="1">
      <c r="A2996" s="13" t="s">
        <v>16489</v>
      </c>
      <c r="B2996" s="13" t="s">
        <v>13000</v>
      </c>
      <c r="C2996" s="14">
        <v>200</v>
      </c>
      <c r="D2996" s="15">
        <v>30.515000000000001</v>
      </c>
      <c r="E2996" s="16">
        <v>6103</v>
      </c>
      <c r="F2996" s="13" t="s">
        <v>133</v>
      </c>
    </row>
    <row r="2997" spans="1:6" ht="14.25" customHeight="1">
      <c r="A2997" s="13" t="s">
        <v>16489</v>
      </c>
      <c r="B2997" s="13" t="s">
        <v>8054</v>
      </c>
      <c r="C2997" s="14">
        <v>435</v>
      </c>
      <c r="D2997" s="15">
        <v>30.504999999999999</v>
      </c>
      <c r="E2997" s="16">
        <v>13269.674999999999</v>
      </c>
      <c r="F2997" s="13" t="s">
        <v>133</v>
      </c>
    </row>
    <row r="2998" spans="1:6" ht="14.25" customHeight="1">
      <c r="A2998" s="13" t="s">
        <v>16489</v>
      </c>
      <c r="B2998" s="13" t="s">
        <v>16551</v>
      </c>
      <c r="C2998" s="14">
        <v>274</v>
      </c>
      <c r="D2998" s="15">
        <v>30.5</v>
      </c>
      <c r="E2998" s="16">
        <v>8357</v>
      </c>
      <c r="F2998" s="13" t="s">
        <v>133</v>
      </c>
    </row>
    <row r="2999" spans="1:6" ht="14.25" customHeight="1">
      <c r="A2999" s="13" t="s">
        <v>16489</v>
      </c>
      <c r="B2999" s="13" t="s">
        <v>16552</v>
      </c>
      <c r="C2999" s="14">
        <v>16</v>
      </c>
      <c r="D2999" s="15">
        <v>30.48</v>
      </c>
      <c r="E2999" s="16">
        <v>487.68</v>
      </c>
      <c r="F2999" s="13" t="s">
        <v>133</v>
      </c>
    </row>
    <row r="3000" spans="1:6" ht="14.25" customHeight="1">
      <c r="A3000" s="13" t="s">
        <v>16489</v>
      </c>
      <c r="B3000" s="13" t="s">
        <v>16552</v>
      </c>
      <c r="C3000" s="14">
        <v>200</v>
      </c>
      <c r="D3000" s="15">
        <v>30.48</v>
      </c>
      <c r="E3000" s="16">
        <v>6096</v>
      </c>
      <c r="F3000" s="13" t="s">
        <v>133</v>
      </c>
    </row>
    <row r="3001" spans="1:6" ht="14.25" customHeight="1">
      <c r="A3001" s="13" t="s">
        <v>16489</v>
      </c>
      <c r="B3001" s="13" t="s">
        <v>16552</v>
      </c>
      <c r="C3001" s="14">
        <v>323</v>
      </c>
      <c r="D3001" s="15">
        <v>30.49</v>
      </c>
      <c r="E3001" s="16">
        <v>9848.27</v>
      </c>
      <c r="F3001" s="13" t="s">
        <v>133</v>
      </c>
    </row>
    <row r="3002" spans="1:6" ht="14.25" customHeight="1">
      <c r="A3002" s="13" t="s">
        <v>16489</v>
      </c>
      <c r="B3002" s="13" t="s">
        <v>16553</v>
      </c>
      <c r="C3002" s="14">
        <v>103</v>
      </c>
      <c r="D3002" s="15">
        <v>30.475000000000001</v>
      </c>
      <c r="E3002" s="16">
        <v>3138.9250000000002</v>
      </c>
      <c r="F3002" s="13" t="s">
        <v>133</v>
      </c>
    </row>
    <row r="3003" spans="1:6" ht="14.25" customHeight="1">
      <c r="A3003" s="13" t="s">
        <v>16489</v>
      </c>
      <c r="B3003" s="13" t="s">
        <v>16553</v>
      </c>
      <c r="C3003" s="14">
        <v>219</v>
      </c>
      <c r="D3003" s="15">
        <v>30.475000000000001</v>
      </c>
      <c r="E3003" s="16">
        <v>6674.0249999999996</v>
      </c>
      <c r="F3003" s="13" t="s">
        <v>133</v>
      </c>
    </row>
    <row r="3004" spans="1:6" ht="14.25" customHeight="1">
      <c r="A3004" s="13" t="s">
        <v>16489</v>
      </c>
      <c r="B3004" s="13" t="s">
        <v>16553</v>
      </c>
      <c r="C3004" s="14">
        <v>246</v>
      </c>
      <c r="D3004" s="15">
        <v>30.475000000000001</v>
      </c>
      <c r="E3004" s="16">
        <v>7496.85</v>
      </c>
      <c r="F3004" s="13" t="s">
        <v>133</v>
      </c>
    </row>
    <row r="3005" spans="1:6" ht="14.25" customHeight="1">
      <c r="A3005" s="13" t="s">
        <v>16489</v>
      </c>
      <c r="B3005" s="13" t="s">
        <v>9874</v>
      </c>
      <c r="C3005" s="14">
        <v>317</v>
      </c>
      <c r="D3005" s="15">
        <v>30.465</v>
      </c>
      <c r="E3005" s="16">
        <v>9657.4050000000007</v>
      </c>
      <c r="F3005" s="13" t="s">
        <v>133</v>
      </c>
    </row>
    <row r="3006" spans="1:6" ht="14.25" customHeight="1">
      <c r="A3006" s="13" t="s">
        <v>16489</v>
      </c>
      <c r="B3006" s="13" t="s">
        <v>16554</v>
      </c>
      <c r="C3006" s="14">
        <v>92</v>
      </c>
      <c r="D3006" s="15">
        <v>30.46</v>
      </c>
      <c r="E3006" s="16">
        <v>2802.32</v>
      </c>
      <c r="F3006" s="13" t="s">
        <v>133</v>
      </c>
    </row>
    <row r="3007" spans="1:6" ht="14.25" customHeight="1">
      <c r="A3007" s="13" t="s">
        <v>16489</v>
      </c>
      <c r="B3007" s="13" t="s">
        <v>16554</v>
      </c>
      <c r="C3007" s="14">
        <v>200</v>
      </c>
      <c r="D3007" s="15">
        <v>30.46</v>
      </c>
      <c r="E3007" s="16">
        <v>6092</v>
      </c>
      <c r="F3007" s="13" t="s">
        <v>133</v>
      </c>
    </row>
    <row r="3008" spans="1:6" ht="14.25" customHeight="1">
      <c r="A3008" s="13" t="s">
        <v>16489</v>
      </c>
      <c r="B3008" s="13" t="s">
        <v>16555</v>
      </c>
      <c r="C3008" s="14">
        <v>368</v>
      </c>
      <c r="D3008" s="15">
        <v>30.465</v>
      </c>
      <c r="E3008" s="16">
        <v>11211.12</v>
      </c>
      <c r="F3008" s="13" t="s">
        <v>133</v>
      </c>
    </row>
    <row r="3009" spans="1:6" ht="14.25" customHeight="1">
      <c r="A3009" s="13" t="s">
        <v>16489</v>
      </c>
      <c r="B3009" s="13" t="s">
        <v>11843</v>
      </c>
      <c r="C3009" s="14">
        <v>219</v>
      </c>
      <c r="D3009" s="15">
        <v>30.46</v>
      </c>
      <c r="E3009" s="16">
        <v>6670.74</v>
      </c>
      <c r="F3009" s="13" t="s">
        <v>133</v>
      </c>
    </row>
    <row r="3010" spans="1:6" ht="14.25" customHeight="1">
      <c r="A3010" s="13" t="s">
        <v>16489</v>
      </c>
      <c r="B3010" s="13" t="s">
        <v>12827</v>
      </c>
      <c r="C3010" s="14">
        <v>226</v>
      </c>
      <c r="D3010" s="15">
        <v>30.445</v>
      </c>
      <c r="E3010" s="16">
        <v>6880.57</v>
      </c>
      <c r="F3010" s="13" t="s">
        <v>133</v>
      </c>
    </row>
    <row r="3011" spans="1:6" ht="14.25" customHeight="1">
      <c r="A3011" s="13" t="s">
        <v>16489</v>
      </c>
      <c r="B3011" s="13" t="s">
        <v>8228</v>
      </c>
      <c r="C3011" s="14">
        <v>327</v>
      </c>
      <c r="D3011" s="15">
        <v>30.44</v>
      </c>
      <c r="E3011" s="16">
        <v>9953.8799999999992</v>
      </c>
      <c r="F3011" s="13" t="s">
        <v>133</v>
      </c>
    </row>
    <row r="3012" spans="1:6" ht="14.25" customHeight="1">
      <c r="A3012" s="13" t="s">
        <v>16489</v>
      </c>
      <c r="B3012" s="13" t="s">
        <v>5380</v>
      </c>
      <c r="C3012" s="14">
        <v>201</v>
      </c>
      <c r="D3012" s="15">
        <v>30.434999999999999</v>
      </c>
      <c r="E3012" s="16">
        <v>6117.4350000000004</v>
      </c>
      <c r="F3012" s="13" t="s">
        <v>133</v>
      </c>
    </row>
    <row r="3013" spans="1:6" ht="14.25" customHeight="1">
      <c r="A3013" s="13" t="s">
        <v>16489</v>
      </c>
      <c r="B3013" s="13" t="s">
        <v>12566</v>
      </c>
      <c r="C3013" s="14">
        <v>48</v>
      </c>
      <c r="D3013" s="15">
        <v>30.44</v>
      </c>
      <c r="E3013" s="16">
        <v>1461.12</v>
      </c>
      <c r="F3013" s="13" t="s">
        <v>133</v>
      </c>
    </row>
    <row r="3014" spans="1:6" ht="14.25" customHeight="1">
      <c r="A3014" s="13" t="s">
        <v>16489</v>
      </c>
      <c r="B3014" s="13" t="s">
        <v>12566</v>
      </c>
      <c r="C3014" s="14">
        <v>200</v>
      </c>
      <c r="D3014" s="15">
        <v>30.44</v>
      </c>
      <c r="E3014" s="16">
        <v>6088</v>
      </c>
      <c r="F3014" s="13" t="s">
        <v>133</v>
      </c>
    </row>
    <row r="3015" spans="1:6" ht="14.25" customHeight="1">
      <c r="A3015" s="13" t="s">
        <v>16489</v>
      </c>
      <c r="B3015" s="13" t="s">
        <v>14782</v>
      </c>
      <c r="C3015" s="14">
        <v>26</v>
      </c>
      <c r="D3015" s="15">
        <v>30.44</v>
      </c>
      <c r="E3015" s="16">
        <v>791.44</v>
      </c>
      <c r="F3015" s="13" t="s">
        <v>133</v>
      </c>
    </row>
    <row r="3016" spans="1:6" ht="14.25" customHeight="1">
      <c r="A3016" s="13" t="s">
        <v>16489</v>
      </c>
      <c r="B3016" s="13" t="s">
        <v>14782</v>
      </c>
      <c r="C3016" s="14">
        <v>275</v>
      </c>
      <c r="D3016" s="15">
        <v>30.44</v>
      </c>
      <c r="E3016" s="16">
        <v>8371</v>
      </c>
      <c r="F3016" s="13" t="s">
        <v>133</v>
      </c>
    </row>
    <row r="3017" spans="1:6" ht="14.25" customHeight="1">
      <c r="A3017" s="13" t="s">
        <v>16489</v>
      </c>
      <c r="B3017" s="13" t="s">
        <v>11852</v>
      </c>
      <c r="C3017" s="14">
        <v>58</v>
      </c>
      <c r="D3017" s="15">
        <v>30.44</v>
      </c>
      <c r="E3017" s="16">
        <v>1765.52</v>
      </c>
      <c r="F3017" s="13" t="s">
        <v>133</v>
      </c>
    </row>
    <row r="3018" spans="1:6" ht="14.25" customHeight="1">
      <c r="A3018" s="13" t="s">
        <v>16489</v>
      </c>
      <c r="B3018" s="13" t="s">
        <v>11852</v>
      </c>
      <c r="C3018" s="14">
        <v>200</v>
      </c>
      <c r="D3018" s="15">
        <v>30.44</v>
      </c>
      <c r="E3018" s="16">
        <v>6088</v>
      </c>
      <c r="F3018" s="13" t="s">
        <v>133</v>
      </c>
    </row>
    <row r="3019" spans="1:6" ht="14.25" customHeight="1">
      <c r="A3019" s="13" t="s">
        <v>16489</v>
      </c>
      <c r="B3019" s="13" t="s">
        <v>13614</v>
      </c>
      <c r="C3019" s="14">
        <v>379</v>
      </c>
      <c r="D3019" s="15">
        <v>30.434999999999999</v>
      </c>
      <c r="E3019" s="16">
        <v>11534.865</v>
      </c>
      <c r="F3019" s="13" t="s">
        <v>133</v>
      </c>
    </row>
    <row r="3020" spans="1:6" ht="14.25" customHeight="1">
      <c r="A3020" s="13" t="s">
        <v>16489</v>
      </c>
      <c r="B3020" s="13" t="s">
        <v>5938</v>
      </c>
      <c r="C3020" s="14">
        <v>74</v>
      </c>
      <c r="D3020" s="15">
        <v>30.44</v>
      </c>
      <c r="E3020" s="16">
        <v>2252.56</v>
      </c>
      <c r="F3020" s="13" t="s">
        <v>133</v>
      </c>
    </row>
    <row r="3021" spans="1:6" ht="14.25" customHeight="1">
      <c r="A3021" s="13" t="s">
        <v>16489</v>
      </c>
      <c r="B3021" s="13" t="s">
        <v>5938</v>
      </c>
      <c r="C3021" s="14">
        <v>135</v>
      </c>
      <c r="D3021" s="15">
        <v>30.44</v>
      </c>
      <c r="E3021" s="16">
        <v>4109.3999999999996</v>
      </c>
      <c r="F3021" s="13" t="s">
        <v>133</v>
      </c>
    </row>
    <row r="3022" spans="1:6" ht="14.25" customHeight="1">
      <c r="A3022" s="13" t="s">
        <v>16489</v>
      </c>
      <c r="B3022" s="13" t="s">
        <v>9610</v>
      </c>
      <c r="C3022" s="14">
        <v>267</v>
      </c>
      <c r="D3022" s="15">
        <v>30.44</v>
      </c>
      <c r="E3022" s="16">
        <v>8127.48</v>
      </c>
      <c r="F3022" s="13" t="s">
        <v>133</v>
      </c>
    </row>
    <row r="3023" spans="1:6" ht="14.25" customHeight="1">
      <c r="A3023" s="13" t="s">
        <v>16489</v>
      </c>
      <c r="B3023" s="13" t="s">
        <v>16556</v>
      </c>
      <c r="C3023" s="14">
        <v>142</v>
      </c>
      <c r="D3023" s="15">
        <v>30.434999999999999</v>
      </c>
      <c r="E3023" s="16">
        <v>4321.7700000000004</v>
      </c>
      <c r="F3023" s="13" t="s">
        <v>133</v>
      </c>
    </row>
    <row r="3024" spans="1:6" ht="14.25" customHeight="1">
      <c r="A3024" s="13" t="s">
        <v>16489</v>
      </c>
      <c r="B3024" s="13" t="s">
        <v>16557</v>
      </c>
      <c r="C3024" s="14">
        <v>116</v>
      </c>
      <c r="D3024" s="15">
        <v>30.434999999999999</v>
      </c>
      <c r="E3024" s="16">
        <v>3530.46</v>
      </c>
      <c r="F3024" s="13" t="s">
        <v>133</v>
      </c>
    </row>
    <row r="3025" spans="1:6" ht="14.25" customHeight="1">
      <c r="A3025" s="13" t="s">
        <v>16489</v>
      </c>
      <c r="B3025" s="13" t="s">
        <v>16557</v>
      </c>
      <c r="C3025" s="14">
        <v>200</v>
      </c>
      <c r="D3025" s="15">
        <v>30.434999999999999</v>
      </c>
      <c r="E3025" s="16">
        <v>6087</v>
      </c>
      <c r="F3025" s="13" t="s">
        <v>133</v>
      </c>
    </row>
    <row r="3026" spans="1:6" ht="14.25" customHeight="1">
      <c r="A3026" s="13" t="s">
        <v>16489</v>
      </c>
      <c r="B3026" s="13" t="s">
        <v>11315</v>
      </c>
      <c r="C3026" s="14">
        <v>78</v>
      </c>
      <c r="D3026" s="15">
        <v>30.434999999999999</v>
      </c>
      <c r="E3026" s="16">
        <v>2373.9299999999998</v>
      </c>
      <c r="F3026" s="13" t="s">
        <v>133</v>
      </c>
    </row>
    <row r="3027" spans="1:6" ht="14.25" customHeight="1">
      <c r="A3027" s="13" t="s">
        <v>16489</v>
      </c>
      <c r="B3027" s="13" t="s">
        <v>11315</v>
      </c>
      <c r="C3027" s="14">
        <v>155</v>
      </c>
      <c r="D3027" s="15">
        <v>30.434999999999999</v>
      </c>
      <c r="E3027" s="16">
        <v>4717.4250000000002</v>
      </c>
      <c r="F3027" s="13" t="s">
        <v>133</v>
      </c>
    </row>
    <row r="3028" spans="1:6" ht="14.25" customHeight="1">
      <c r="A3028" s="13" t="s">
        <v>16489</v>
      </c>
      <c r="B3028" s="13" t="s">
        <v>16558</v>
      </c>
      <c r="C3028" s="14">
        <v>288</v>
      </c>
      <c r="D3028" s="15">
        <v>30.42</v>
      </c>
      <c r="E3028" s="16">
        <v>8760.9599999999991</v>
      </c>
      <c r="F3028" s="13" t="s">
        <v>133</v>
      </c>
    </row>
    <row r="3029" spans="1:6" ht="14.25" customHeight="1">
      <c r="A3029" s="13" t="s">
        <v>16489</v>
      </c>
      <c r="B3029" s="13" t="s">
        <v>15089</v>
      </c>
      <c r="C3029" s="14">
        <v>39</v>
      </c>
      <c r="D3029" s="15">
        <v>30.42</v>
      </c>
      <c r="E3029" s="16">
        <v>1186.3800000000001</v>
      </c>
      <c r="F3029" s="13" t="s">
        <v>133</v>
      </c>
    </row>
    <row r="3030" spans="1:6" ht="14.25" customHeight="1">
      <c r="A3030" s="13" t="s">
        <v>16489</v>
      </c>
      <c r="B3030" s="13" t="s">
        <v>15089</v>
      </c>
      <c r="C3030" s="14">
        <v>160</v>
      </c>
      <c r="D3030" s="15">
        <v>30.42</v>
      </c>
      <c r="E3030" s="16">
        <v>4867.2</v>
      </c>
      <c r="F3030" s="13" t="s">
        <v>133</v>
      </c>
    </row>
    <row r="3031" spans="1:6" ht="14.25" customHeight="1">
      <c r="A3031" s="13" t="s">
        <v>16489</v>
      </c>
      <c r="B3031" s="13" t="s">
        <v>15089</v>
      </c>
      <c r="C3031" s="14">
        <v>200</v>
      </c>
      <c r="D3031" s="15">
        <v>30.42</v>
      </c>
      <c r="E3031" s="16">
        <v>6084</v>
      </c>
      <c r="F3031" s="13" t="s">
        <v>133</v>
      </c>
    </row>
    <row r="3032" spans="1:6" ht="14.25" customHeight="1">
      <c r="A3032" s="13" t="s">
        <v>16489</v>
      </c>
      <c r="B3032" s="13" t="s">
        <v>16559</v>
      </c>
      <c r="C3032" s="14">
        <v>23</v>
      </c>
      <c r="D3032" s="15">
        <v>30.42</v>
      </c>
      <c r="E3032" s="16">
        <v>699.66</v>
      </c>
      <c r="F3032" s="13" t="s">
        <v>133</v>
      </c>
    </row>
    <row r="3033" spans="1:6" ht="14.25" customHeight="1">
      <c r="A3033" s="13" t="s">
        <v>16489</v>
      </c>
      <c r="B3033" s="13" t="s">
        <v>16559</v>
      </c>
      <c r="C3033" s="14">
        <v>200</v>
      </c>
      <c r="D3033" s="15">
        <v>30.42</v>
      </c>
      <c r="E3033" s="16">
        <v>6084</v>
      </c>
      <c r="F3033" s="13" t="s">
        <v>133</v>
      </c>
    </row>
    <row r="3034" spans="1:6" ht="14.25" customHeight="1">
      <c r="A3034" s="13" t="s">
        <v>16489</v>
      </c>
      <c r="B3034" s="13" t="s">
        <v>13329</v>
      </c>
      <c r="C3034" s="14">
        <v>63</v>
      </c>
      <c r="D3034" s="15">
        <v>30.405000000000001</v>
      </c>
      <c r="E3034" s="16">
        <v>1915.5150000000001</v>
      </c>
      <c r="F3034" s="13" t="s">
        <v>133</v>
      </c>
    </row>
    <row r="3035" spans="1:6" ht="14.25" customHeight="1">
      <c r="A3035" s="13" t="s">
        <v>16489</v>
      </c>
      <c r="B3035" s="13" t="s">
        <v>13329</v>
      </c>
      <c r="C3035" s="14">
        <v>182</v>
      </c>
      <c r="D3035" s="15">
        <v>30.405000000000001</v>
      </c>
      <c r="E3035" s="16">
        <v>5533.71</v>
      </c>
      <c r="F3035" s="13" t="s">
        <v>133</v>
      </c>
    </row>
    <row r="3036" spans="1:6" ht="14.25" customHeight="1">
      <c r="A3036" s="13" t="s">
        <v>16489</v>
      </c>
      <c r="B3036" s="13" t="s">
        <v>13329</v>
      </c>
      <c r="C3036" s="14">
        <v>203</v>
      </c>
      <c r="D3036" s="15">
        <v>30.405000000000001</v>
      </c>
      <c r="E3036" s="16">
        <v>6172.2150000000001</v>
      </c>
      <c r="F3036" s="13" t="s">
        <v>133</v>
      </c>
    </row>
    <row r="3037" spans="1:6" ht="14.25" customHeight="1">
      <c r="A3037" s="13" t="s">
        <v>16489</v>
      </c>
      <c r="B3037" s="13" t="s">
        <v>16560</v>
      </c>
      <c r="C3037" s="14">
        <v>165</v>
      </c>
      <c r="D3037" s="15">
        <v>30.38</v>
      </c>
      <c r="E3037" s="16">
        <v>5012.7</v>
      </c>
      <c r="F3037" s="13" t="s">
        <v>133</v>
      </c>
    </row>
    <row r="3038" spans="1:6" ht="14.25" customHeight="1">
      <c r="A3038" s="13" t="s">
        <v>16489</v>
      </c>
      <c r="B3038" s="13" t="s">
        <v>16560</v>
      </c>
      <c r="C3038" s="14">
        <v>200</v>
      </c>
      <c r="D3038" s="15">
        <v>30.38</v>
      </c>
      <c r="E3038" s="16">
        <v>6076</v>
      </c>
      <c r="F3038" s="13" t="s">
        <v>133</v>
      </c>
    </row>
    <row r="3039" spans="1:6" ht="14.25" customHeight="1">
      <c r="A3039" s="13" t="s">
        <v>16489</v>
      </c>
      <c r="B3039" s="13" t="s">
        <v>8570</v>
      </c>
      <c r="C3039" s="14">
        <v>73</v>
      </c>
      <c r="D3039" s="15">
        <v>30.38</v>
      </c>
      <c r="E3039" s="16">
        <v>2217.7399999999998</v>
      </c>
      <c r="F3039" s="13" t="s">
        <v>133</v>
      </c>
    </row>
    <row r="3040" spans="1:6" ht="14.25" customHeight="1">
      <c r="A3040" s="13" t="s">
        <v>16489</v>
      </c>
      <c r="B3040" s="13" t="s">
        <v>16561</v>
      </c>
      <c r="C3040" s="14">
        <v>89</v>
      </c>
      <c r="D3040" s="15">
        <v>30.38</v>
      </c>
      <c r="E3040" s="16">
        <v>2703.82</v>
      </c>
      <c r="F3040" s="13" t="s">
        <v>133</v>
      </c>
    </row>
    <row r="3041" spans="1:6" ht="14.25" customHeight="1">
      <c r="A3041" s="13" t="s">
        <v>16489</v>
      </c>
      <c r="B3041" s="13" t="s">
        <v>16561</v>
      </c>
      <c r="C3041" s="14">
        <v>115</v>
      </c>
      <c r="D3041" s="15">
        <v>30.38</v>
      </c>
      <c r="E3041" s="16">
        <v>3493.7</v>
      </c>
      <c r="F3041" s="13" t="s">
        <v>133</v>
      </c>
    </row>
    <row r="3042" spans="1:6" ht="14.25" customHeight="1">
      <c r="A3042" s="13" t="s">
        <v>16489</v>
      </c>
      <c r="B3042" s="13" t="s">
        <v>15770</v>
      </c>
      <c r="C3042" s="14">
        <v>14</v>
      </c>
      <c r="D3042" s="15">
        <v>30.38</v>
      </c>
      <c r="E3042" s="16">
        <v>425.32</v>
      </c>
      <c r="F3042" s="13" t="s">
        <v>133</v>
      </c>
    </row>
    <row r="3043" spans="1:6" ht="14.25" customHeight="1">
      <c r="A3043" s="13" t="s">
        <v>16489</v>
      </c>
      <c r="B3043" s="13" t="s">
        <v>15770</v>
      </c>
      <c r="C3043" s="14">
        <v>207</v>
      </c>
      <c r="D3043" s="15">
        <v>30.38</v>
      </c>
      <c r="E3043" s="16">
        <v>6288.66</v>
      </c>
      <c r="F3043" s="13" t="s">
        <v>133</v>
      </c>
    </row>
    <row r="3044" spans="1:6" ht="14.25" customHeight="1">
      <c r="A3044" s="13" t="s">
        <v>16489</v>
      </c>
      <c r="B3044" s="13" t="s">
        <v>3192</v>
      </c>
      <c r="C3044" s="14">
        <v>15</v>
      </c>
      <c r="D3044" s="15">
        <v>30.37</v>
      </c>
      <c r="E3044" s="16">
        <v>455.55</v>
      </c>
      <c r="F3044" s="13" t="s">
        <v>133</v>
      </c>
    </row>
    <row r="3045" spans="1:6" ht="14.25" customHeight="1">
      <c r="A3045" s="13" t="s">
        <v>16489</v>
      </c>
      <c r="B3045" s="13" t="s">
        <v>3192</v>
      </c>
      <c r="C3045" s="14">
        <v>371</v>
      </c>
      <c r="D3045" s="15">
        <v>30.37</v>
      </c>
      <c r="E3045" s="16">
        <v>11267.27</v>
      </c>
      <c r="F3045" s="13" t="s">
        <v>133</v>
      </c>
    </row>
    <row r="3046" spans="1:6" ht="14.25" customHeight="1">
      <c r="A3046" s="13" t="s">
        <v>16489</v>
      </c>
      <c r="B3046" s="13" t="s">
        <v>9614</v>
      </c>
      <c r="C3046" s="14">
        <v>315</v>
      </c>
      <c r="D3046" s="15">
        <v>30.355</v>
      </c>
      <c r="E3046" s="16">
        <v>9561.8250000000007</v>
      </c>
      <c r="F3046" s="13" t="s">
        <v>133</v>
      </c>
    </row>
    <row r="3047" spans="1:6" ht="14.25" customHeight="1">
      <c r="A3047" s="13" t="s">
        <v>16489</v>
      </c>
      <c r="B3047" s="13" t="s">
        <v>11327</v>
      </c>
      <c r="C3047" s="14">
        <v>204</v>
      </c>
      <c r="D3047" s="15">
        <v>30.36</v>
      </c>
      <c r="E3047" s="16">
        <v>6193.44</v>
      </c>
      <c r="F3047" s="13" t="s">
        <v>133</v>
      </c>
    </row>
    <row r="3048" spans="1:6" ht="14.25" customHeight="1">
      <c r="A3048" s="13" t="s">
        <v>16489</v>
      </c>
      <c r="B3048" s="13" t="s">
        <v>2054</v>
      </c>
      <c r="C3048" s="14">
        <v>259</v>
      </c>
      <c r="D3048" s="15">
        <v>30.36</v>
      </c>
      <c r="E3048" s="16">
        <v>7863.24</v>
      </c>
      <c r="F3048" s="13" t="s">
        <v>133</v>
      </c>
    </row>
    <row r="3049" spans="1:6" ht="14.25" customHeight="1">
      <c r="A3049" s="13" t="s">
        <v>16489</v>
      </c>
      <c r="B3049" s="13" t="s">
        <v>3195</v>
      </c>
      <c r="C3049" s="14">
        <v>176</v>
      </c>
      <c r="D3049" s="15">
        <v>30.34</v>
      </c>
      <c r="E3049" s="16">
        <v>5339.84</v>
      </c>
      <c r="F3049" s="13" t="s">
        <v>133</v>
      </c>
    </row>
    <row r="3050" spans="1:6" ht="14.25" customHeight="1">
      <c r="A3050" s="13" t="s">
        <v>16489</v>
      </c>
      <c r="B3050" s="13" t="s">
        <v>3195</v>
      </c>
      <c r="C3050" s="14">
        <v>200</v>
      </c>
      <c r="D3050" s="15">
        <v>30.34</v>
      </c>
      <c r="E3050" s="16">
        <v>6068</v>
      </c>
      <c r="F3050" s="13" t="s">
        <v>133</v>
      </c>
    </row>
    <row r="3051" spans="1:6" ht="14.25" customHeight="1">
      <c r="A3051" s="13" t="s">
        <v>16489</v>
      </c>
      <c r="B3051" s="13" t="s">
        <v>8760</v>
      </c>
      <c r="C3051" s="14">
        <v>10</v>
      </c>
      <c r="D3051" s="15">
        <v>30.324999999999999</v>
      </c>
      <c r="E3051" s="16">
        <v>303.25</v>
      </c>
      <c r="F3051" s="13" t="s">
        <v>133</v>
      </c>
    </row>
    <row r="3052" spans="1:6" ht="14.25" customHeight="1">
      <c r="A3052" s="13" t="s">
        <v>16489</v>
      </c>
      <c r="B3052" s="13" t="s">
        <v>8760</v>
      </c>
      <c r="C3052" s="14">
        <v>273</v>
      </c>
      <c r="D3052" s="15">
        <v>30.324999999999999</v>
      </c>
      <c r="E3052" s="16">
        <v>8278.7250000000004</v>
      </c>
      <c r="F3052" s="13" t="s">
        <v>133</v>
      </c>
    </row>
    <row r="3053" spans="1:6" ht="14.25" customHeight="1">
      <c r="A3053" s="13" t="s">
        <v>16489</v>
      </c>
      <c r="B3053" s="13" t="s">
        <v>10516</v>
      </c>
      <c r="C3053" s="14">
        <v>209</v>
      </c>
      <c r="D3053" s="15">
        <v>30.33</v>
      </c>
      <c r="E3053" s="16">
        <v>6338.97</v>
      </c>
      <c r="F3053" s="13" t="s">
        <v>133</v>
      </c>
    </row>
    <row r="3054" spans="1:6" ht="14.25" customHeight="1">
      <c r="A3054" s="13" t="s">
        <v>16489</v>
      </c>
      <c r="B3054" s="13" t="s">
        <v>15605</v>
      </c>
      <c r="C3054" s="14">
        <v>57</v>
      </c>
      <c r="D3054" s="15">
        <v>30.344999999999999</v>
      </c>
      <c r="E3054" s="16">
        <v>1729.665</v>
      </c>
      <c r="F3054" s="13" t="s">
        <v>133</v>
      </c>
    </row>
    <row r="3055" spans="1:6" ht="14.25" customHeight="1">
      <c r="A3055" s="13" t="s">
        <v>16489</v>
      </c>
      <c r="B3055" s="13" t="s">
        <v>15605</v>
      </c>
      <c r="C3055" s="14">
        <v>95</v>
      </c>
      <c r="D3055" s="15">
        <v>30.344999999999999</v>
      </c>
      <c r="E3055" s="16">
        <v>2882.7750000000001</v>
      </c>
      <c r="F3055" s="13" t="s">
        <v>133</v>
      </c>
    </row>
    <row r="3056" spans="1:6" ht="14.25" customHeight="1">
      <c r="A3056" s="13" t="s">
        <v>16489</v>
      </c>
      <c r="B3056" s="13" t="s">
        <v>15605</v>
      </c>
      <c r="C3056" s="14">
        <v>141</v>
      </c>
      <c r="D3056" s="15">
        <v>30.344999999999999</v>
      </c>
      <c r="E3056" s="16">
        <v>4278.6450000000004</v>
      </c>
      <c r="F3056" s="13" t="s">
        <v>133</v>
      </c>
    </row>
    <row r="3057" spans="1:6" ht="14.25" customHeight="1">
      <c r="A3057" s="13" t="s">
        <v>16489</v>
      </c>
      <c r="B3057" s="13" t="s">
        <v>15605</v>
      </c>
      <c r="C3057" s="14">
        <v>200</v>
      </c>
      <c r="D3057" s="15">
        <v>30.344999999999999</v>
      </c>
      <c r="E3057" s="16">
        <v>6069</v>
      </c>
      <c r="F3057" s="13" t="s">
        <v>133</v>
      </c>
    </row>
    <row r="3058" spans="1:6" ht="14.25" customHeight="1">
      <c r="A3058" s="13" t="s">
        <v>16489</v>
      </c>
      <c r="B3058" s="13" t="s">
        <v>16562</v>
      </c>
      <c r="C3058" s="14">
        <v>25</v>
      </c>
      <c r="D3058" s="15">
        <v>30.344999999999999</v>
      </c>
      <c r="E3058" s="16">
        <v>758.625</v>
      </c>
      <c r="F3058" s="13" t="s">
        <v>133</v>
      </c>
    </row>
    <row r="3059" spans="1:6" ht="14.25" customHeight="1">
      <c r="A3059" s="13" t="s">
        <v>16489</v>
      </c>
      <c r="B3059" s="13" t="s">
        <v>16562</v>
      </c>
      <c r="C3059" s="14">
        <v>46</v>
      </c>
      <c r="D3059" s="15">
        <v>30.344999999999999</v>
      </c>
      <c r="E3059" s="16">
        <v>1395.87</v>
      </c>
      <c r="F3059" s="13" t="s">
        <v>133</v>
      </c>
    </row>
    <row r="3060" spans="1:6" ht="14.25" customHeight="1">
      <c r="A3060" s="13" t="s">
        <v>16489</v>
      </c>
      <c r="B3060" s="13" t="s">
        <v>16562</v>
      </c>
      <c r="C3060" s="14">
        <v>200</v>
      </c>
      <c r="D3060" s="15">
        <v>30.344999999999999</v>
      </c>
      <c r="E3060" s="16">
        <v>6069</v>
      </c>
      <c r="F3060" s="13" t="s">
        <v>133</v>
      </c>
    </row>
    <row r="3061" spans="1:6" ht="14.25" customHeight="1">
      <c r="A3061" s="13" t="s">
        <v>16489</v>
      </c>
      <c r="B3061" s="13" t="s">
        <v>14791</v>
      </c>
      <c r="C3061" s="14">
        <v>82</v>
      </c>
      <c r="D3061" s="15">
        <v>30.35</v>
      </c>
      <c r="E3061" s="16">
        <v>2488.6999999999998</v>
      </c>
      <c r="F3061" s="13" t="s">
        <v>133</v>
      </c>
    </row>
    <row r="3062" spans="1:6" ht="14.25" customHeight="1">
      <c r="A3062" s="13" t="s">
        <v>16489</v>
      </c>
      <c r="B3062" s="13" t="s">
        <v>14791</v>
      </c>
      <c r="C3062" s="14">
        <v>200</v>
      </c>
      <c r="D3062" s="15">
        <v>30.35</v>
      </c>
      <c r="E3062" s="16">
        <v>6070</v>
      </c>
      <c r="F3062" s="13" t="s">
        <v>133</v>
      </c>
    </row>
    <row r="3063" spans="1:6" ht="14.25" customHeight="1">
      <c r="A3063" s="13" t="s">
        <v>16489</v>
      </c>
      <c r="B3063" s="13" t="s">
        <v>7138</v>
      </c>
      <c r="C3063" s="14">
        <v>267</v>
      </c>
      <c r="D3063" s="15">
        <v>30.36</v>
      </c>
      <c r="E3063" s="16">
        <v>8106.12</v>
      </c>
      <c r="F3063" s="13" t="s">
        <v>133</v>
      </c>
    </row>
    <row r="3064" spans="1:6" ht="14.25" customHeight="1">
      <c r="A3064" s="13" t="s">
        <v>16489</v>
      </c>
      <c r="B3064" s="13" t="s">
        <v>9619</v>
      </c>
      <c r="C3064" s="14">
        <v>173</v>
      </c>
      <c r="D3064" s="15">
        <v>30.37</v>
      </c>
      <c r="E3064" s="16">
        <v>5254.01</v>
      </c>
      <c r="F3064" s="13" t="s">
        <v>133</v>
      </c>
    </row>
    <row r="3065" spans="1:6" ht="14.25" customHeight="1">
      <c r="A3065" s="13" t="s">
        <v>16489</v>
      </c>
      <c r="B3065" s="13" t="s">
        <v>9619</v>
      </c>
      <c r="C3065" s="14">
        <v>282</v>
      </c>
      <c r="D3065" s="15">
        <v>30.37</v>
      </c>
      <c r="E3065" s="16">
        <v>8564.34</v>
      </c>
      <c r="F3065" s="13" t="s">
        <v>133</v>
      </c>
    </row>
    <row r="3066" spans="1:6" ht="14.25" customHeight="1">
      <c r="A3066" s="13" t="s">
        <v>16489</v>
      </c>
      <c r="B3066" s="13" t="s">
        <v>11600</v>
      </c>
      <c r="C3066" s="14">
        <v>98</v>
      </c>
      <c r="D3066" s="15">
        <v>30.4</v>
      </c>
      <c r="E3066" s="16">
        <v>2979.2</v>
      </c>
      <c r="F3066" s="13" t="s">
        <v>133</v>
      </c>
    </row>
    <row r="3067" spans="1:6" ht="14.25" customHeight="1">
      <c r="A3067" s="13" t="s">
        <v>16489</v>
      </c>
      <c r="B3067" s="13" t="s">
        <v>11600</v>
      </c>
      <c r="C3067" s="14">
        <v>139</v>
      </c>
      <c r="D3067" s="15">
        <v>30.4</v>
      </c>
      <c r="E3067" s="16">
        <v>4225.6000000000004</v>
      </c>
      <c r="F3067" s="13" t="s">
        <v>133</v>
      </c>
    </row>
    <row r="3068" spans="1:6" ht="14.25" customHeight="1">
      <c r="A3068" s="13" t="s">
        <v>16489</v>
      </c>
      <c r="B3068" s="13" t="s">
        <v>10535</v>
      </c>
      <c r="C3068" s="14">
        <v>55</v>
      </c>
      <c r="D3068" s="15">
        <v>30.4</v>
      </c>
      <c r="E3068" s="16">
        <v>1672</v>
      </c>
      <c r="F3068" s="13" t="s">
        <v>133</v>
      </c>
    </row>
    <row r="3069" spans="1:6" ht="14.25" customHeight="1">
      <c r="A3069" s="13" t="s">
        <v>16489</v>
      </c>
      <c r="B3069" s="13" t="s">
        <v>10535</v>
      </c>
      <c r="C3069" s="14">
        <v>200</v>
      </c>
      <c r="D3069" s="15">
        <v>30.4</v>
      </c>
      <c r="E3069" s="16">
        <v>6080</v>
      </c>
      <c r="F3069" s="13" t="s">
        <v>133</v>
      </c>
    </row>
    <row r="3070" spans="1:6" ht="14.25" customHeight="1">
      <c r="A3070" s="13" t="s">
        <v>16489</v>
      </c>
      <c r="B3070" s="13" t="s">
        <v>7319</v>
      </c>
      <c r="C3070" s="14">
        <v>439</v>
      </c>
      <c r="D3070" s="15">
        <v>30.395</v>
      </c>
      <c r="E3070" s="16">
        <v>13343.405000000001</v>
      </c>
      <c r="F3070" s="13" t="s">
        <v>133</v>
      </c>
    </row>
    <row r="3071" spans="1:6" ht="14.25" customHeight="1">
      <c r="A3071" s="13" t="s">
        <v>16489</v>
      </c>
      <c r="B3071" s="13" t="s">
        <v>10536</v>
      </c>
      <c r="C3071" s="14">
        <v>204</v>
      </c>
      <c r="D3071" s="15">
        <v>30.39</v>
      </c>
      <c r="E3071" s="16">
        <v>6199.56</v>
      </c>
      <c r="F3071" s="13" t="s">
        <v>133</v>
      </c>
    </row>
    <row r="3072" spans="1:6" ht="14.25" customHeight="1">
      <c r="A3072" s="13" t="s">
        <v>16489</v>
      </c>
      <c r="B3072" s="13" t="s">
        <v>13034</v>
      </c>
      <c r="C3072" s="14">
        <v>21</v>
      </c>
      <c r="D3072" s="15">
        <v>30.395</v>
      </c>
      <c r="E3072" s="16">
        <v>638.29499999999996</v>
      </c>
      <c r="F3072" s="13" t="s">
        <v>133</v>
      </c>
    </row>
    <row r="3073" spans="1:6" ht="14.25" customHeight="1">
      <c r="A3073" s="13" t="s">
        <v>16489</v>
      </c>
      <c r="B3073" s="13" t="s">
        <v>2278</v>
      </c>
      <c r="C3073" s="14">
        <v>32</v>
      </c>
      <c r="D3073" s="15">
        <v>30.4</v>
      </c>
      <c r="E3073" s="16">
        <v>972.8</v>
      </c>
      <c r="F3073" s="13" t="s">
        <v>133</v>
      </c>
    </row>
    <row r="3074" spans="1:6" ht="14.25" customHeight="1">
      <c r="A3074" s="13" t="s">
        <v>16489</v>
      </c>
      <c r="B3074" s="13" t="s">
        <v>2278</v>
      </c>
      <c r="C3074" s="14">
        <v>193</v>
      </c>
      <c r="D3074" s="15">
        <v>30.4</v>
      </c>
      <c r="E3074" s="16">
        <v>5867.2</v>
      </c>
      <c r="F3074" s="13" t="s">
        <v>133</v>
      </c>
    </row>
    <row r="3075" spans="1:6" ht="14.25" customHeight="1">
      <c r="A3075" s="13" t="s">
        <v>16489</v>
      </c>
      <c r="B3075" s="13" t="s">
        <v>16563</v>
      </c>
      <c r="C3075" s="14">
        <v>136</v>
      </c>
      <c r="D3075" s="15">
        <v>30.39</v>
      </c>
      <c r="E3075" s="16">
        <v>4133.04</v>
      </c>
      <c r="F3075" s="13" t="s">
        <v>133</v>
      </c>
    </row>
    <row r="3076" spans="1:6" ht="14.25" customHeight="1">
      <c r="A3076" s="13" t="s">
        <v>16489</v>
      </c>
      <c r="B3076" s="13" t="s">
        <v>16563</v>
      </c>
      <c r="C3076" s="14">
        <v>278</v>
      </c>
      <c r="D3076" s="15">
        <v>30.39</v>
      </c>
      <c r="E3076" s="16">
        <v>8448.42</v>
      </c>
      <c r="F3076" s="13" t="s">
        <v>133</v>
      </c>
    </row>
    <row r="3077" spans="1:6" ht="14.25" customHeight="1">
      <c r="A3077" s="13" t="s">
        <v>16489</v>
      </c>
      <c r="B3077" s="13" t="s">
        <v>16564</v>
      </c>
      <c r="C3077" s="14">
        <v>346</v>
      </c>
      <c r="D3077" s="15">
        <v>30.385000000000002</v>
      </c>
      <c r="E3077" s="16">
        <v>10513.21</v>
      </c>
      <c r="F3077" s="13" t="s">
        <v>133</v>
      </c>
    </row>
    <row r="3078" spans="1:6" ht="14.25" customHeight="1">
      <c r="A3078" s="13" t="s">
        <v>16489</v>
      </c>
      <c r="B3078" s="13" t="s">
        <v>4674</v>
      </c>
      <c r="C3078" s="14">
        <v>1</v>
      </c>
      <c r="D3078" s="15">
        <v>30.4</v>
      </c>
      <c r="E3078" s="16">
        <v>30.4</v>
      </c>
      <c r="F3078" s="13" t="s">
        <v>133</v>
      </c>
    </row>
    <row r="3079" spans="1:6" ht="14.25" customHeight="1">
      <c r="A3079" s="13" t="s">
        <v>16489</v>
      </c>
      <c r="B3079" s="13" t="s">
        <v>4674</v>
      </c>
      <c r="C3079" s="14">
        <v>28</v>
      </c>
      <c r="D3079" s="15">
        <v>30.4</v>
      </c>
      <c r="E3079" s="16">
        <v>851.2</v>
      </c>
      <c r="F3079" s="13" t="s">
        <v>133</v>
      </c>
    </row>
    <row r="3080" spans="1:6" ht="14.25" customHeight="1">
      <c r="A3080" s="13" t="s">
        <v>16489</v>
      </c>
      <c r="B3080" s="13" t="s">
        <v>4674</v>
      </c>
      <c r="C3080" s="14">
        <v>135</v>
      </c>
      <c r="D3080" s="15">
        <v>30.4</v>
      </c>
      <c r="E3080" s="16">
        <v>4104</v>
      </c>
      <c r="F3080" s="13" t="s">
        <v>133</v>
      </c>
    </row>
    <row r="3081" spans="1:6" ht="14.25" customHeight="1">
      <c r="A3081" s="13" t="s">
        <v>16489</v>
      </c>
      <c r="B3081" s="13" t="s">
        <v>4674</v>
      </c>
      <c r="C3081" s="14">
        <v>177</v>
      </c>
      <c r="D3081" s="15">
        <v>30.4</v>
      </c>
      <c r="E3081" s="16">
        <v>5380.8</v>
      </c>
      <c r="F3081" s="13" t="s">
        <v>133</v>
      </c>
    </row>
    <row r="3082" spans="1:6" ht="14.25" customHeight="1">
      <c r="A3082" s="13" t="s">
        <v>16489</v>
      </c>
      <c r="B3082" s="13" t="s">
        <v>4674</v>
      </c>
      <c r="C3082" s="14">
        <v>200</v>
      </c>
      <c r="D3082" s="15">
        <v>30.4</v>
      </c>
      <c r="E3082" s="16">
        <v>6080</v>
      </c>
      <c r="F3082" s="13" t="s">
        <v>133</v>
      </c>
    </row>
    <row r="3083" spans="1:6" ht="14.25" customHeight="1">
      <c r="A3083" s="13" t="s">
        <v>16489</v>
      </c>
      <c r="B3083" s="13" t="s">
        <v>4674</v>
      </c>
      <c r="C3083" s="14">
        <v>255</v>
      </c>
      <c r="D3083" s="15">
        <v>30.4</v>
      </c>
      <c r="E3083" s="16">
        <v>7752</v>
      </c>
      <c r="F3083" s="13" t="s">
        <v>133</v>
      </c>
    </row>
    <row r="3084" spans="1:6" ht="14.25" customHeight="1">
      <c r="A3084" s="13" t="s">
        <v>16489</v>
      </c>
      <c r="B3084" s="13" t="s">
        <v>3907</v>
      </c>
      <c r="C3084" s="14">
        <v>5</v>
      </c>
      <c r="D3084" s="15">
        <v>30.395</v>
      </c>
      <c r="E3084" s="16">
        <v>151.97499999999999</v>
      </c>
      <c r="F3084" s="13" t="s">
        <v>133</v>
      </c>
    </row>
    <row r="3085" spans="1:6" ht="14.25" customHeight="1">
      <c r="A3085" s="13" t="s">
        <v>16489</v>
      </c>
      <c r="B3085" s="13" t="s">
        <v>16217</v>
      </c>
      <c r="C3085" s="14">
        <v>61</v>
      </c>
      <c r="D3085" s="15">
        <v>30.395</v>
      </c>
      <c r="E3085" s="16">
        <v>1854.095</v>
      </c>
      <c r="F3085" s="13" t="s">
        <v>133</v>
      </c>
    </row>
    <row r="3086" spans="1:6" ht="14.25" customHeight="1">
      <c r="A3086" s="13" t="s">
        <v>16489</v>
      </c>
      <c r="B3086" s="13" t="s">
        <v>16217</v>
      </c>
      <c r="C3086" s="14">
        <v>61</v>
      </c>
      <c r="D3086" s="15">
        <v>30.395</v>
      </c>
      <c r="E3086" s="16">
        <v>1854.095</v>
      </c>
      <c r="F3086" s="13" t="s">
        <v>133</v>
      </c>
    </row>
    <row r="3087" spans="1:6" ht="14.25" customHeight="1">
      <c r="A3087" s="13" t="s">
        <v>16489</v>
      </c>
      <c r="B3087" s="13" t="s">
        <v>16217</v>
      </c>
      <c r="C3087" s="14">
        <v>216</v>
      </c>
      <c r="D3087" s="15">
        <v>30.395</v>
      </c>
      <c r="E3087" s="16">
        <v>6565.32</v>
      </c>
      <c r="F3087" s="13" t="s">
        <v>133</v>
      </c>
    </row>
    <row r="3088" spans="1:6" ht="14.25" customHeight="1">
      <c r="A3088" s="13" t="s">
        <v>16489</v>
      </c>
      <c r="B3088" s="13" t="s">
        <v>16217</v>
      </c>
      <c r="C3088" s="14">
        <v>228</v>
      </c>
      <c r="D3088" s="15">
        <v>30.395</v>
      </c>
      <c r="E3088" s="16">
        <v>6930.06</v>
      </c>
      <c r="F3088" s="13" t="s">
        <v>133</v>
      </c>
    </row>
    <row r="3089" spans="1:6" ht="14.25" customHeight="1">
      <c r="A3089" s="13" t="s">
        <v>16489</v>
      </c>
      <c r="B3089" s="13" t="s">
        <v>16217</v>
      </c>
      <c r="C3089" s="14">
        <v>267</v>
      </c>
      <c r="D3089" s="15">
        <v>30.395</v>
      </c>
      <c r="E3089" s="16">
        <v>8115.4650000000001</v>
      </c>
      <c r="F3089" s="13" t="s">
        <v>133</v>
      </c>
    </row>
    <row r="3090" spans="1:6" ht="14.25" customHeight="1">
      <c r="A3090" s="13" t="s">
        <v>16489</v>
      </c>
      <c r="B3090" s="13" t="s">
        <v>3910</v>
      </c>
      <c r="C3090" s="14">
        <v>77</v>
      </c>
      <c r="D3090" s="15">
        <v>30.395</v>
      </c>
      <c r="E3090" s="16">
        <v>2340.415</v>
      </c>
      <c r="F3090" s="13" t="s">
        <v>133</v>
      </c>
    </row>
    <row r="3091" spans="1:6" ht="14.25" customHeight="1">
      <c r="A3091" s="13" t="s">
        <v>16489</v>
      </c>
      <c r="B3091" s="13" t="s">
        <v>3910</v>
      </c>
      <c r="C3091" s="14">
        <v>200</v>
      </c>
      <c r="D3091" s="15">
        <v>30.395</v>
      </c>
      <c r="E3091" s="16">
        <v>6079</v>
      </c>
      <c r="F3091" s="13" t="s">
        <v>133</v>
      </c>
    </row>
    <row r="3092" spans="1:6" ht="14.25" customHeight="1">
      <c r="A3092" s="13" t="s">
        <v>16489</v>
      </c>
      <c r="B3092" s="13" t="s">
        <v>9125</v>
      </c>
      <c r="C3092" s="14">
        <v>105</v>
      </c>
      <c r="D3092" s="15">
        <v>30.4</v>
      </c>
      <c r="E3092" s="16">
        <v>3192</v>
      </c>
      <c r="F3092" s="13" t="s">
        <v>133</v>
      </c>
    </row>
    <row r="3093" spans="1:6" ht="14.25" customHeight="1">
      <c r="A3093" s="13" t="s">
        <v>16489</v>
      </c>
      <c r="B3093" s="13" t="s">
        <v>9125</v>
      </c>
      <c r="C3093" s="14">
        <v>261</v>
      </c>
      <c r="D3093" s="15">
        <v>30.4</v>
      </c>
      <c r="E3093" s="16">
        <v>7934.4</v>
      </c>
      <c r="F3093" s="13" t="s">
        <v>133</v>
      </c>
    </row>
    <row r="3094" spans="1:6" ht="14.25" customHeight="1">
      <c r="A3094" s="13" t="s">
        <v>16489</v>
      </c>
      <c r="B3094" s="13" t="s">
        <v>15993</v>
      </c>
      <c r="C3094" s="14">
        <v>97</v>
      </c>
      <c r="D3094" s="15">
        <v>30.4</v>
      </c>
      <c r="E3094" s="16">
        <v>2948.8</v>
      </c>
      <c r="F3094" s="13" t="s">
        <v>133</v>
      </c>
    </row>
    <row r="3095" spans="1:6" ht="14.25" customHeight="1">
      <c r="A3095" s="13" t="s">
        <v>16489</v>
      </c>
      <c r="B3095" s="13" t="s">
        <v>6425</v>
      </c>
      <c r="C3095" s="14">
        <v>295</v>
      </c>
      <c r="D3095" s="15">
        <v>30.4</v>
      </c>
      <c r="E3095" s="16">
        <v>8968</v>
      </c>
      <c r="F3095" s="13" t="s">
        <v>133</v>
      </c>
    </row>
    <row r="3096" spans="1:6" ht="14.25" customHeight="1">
      <c r="A3096" s="13" t="s">
        <v>16489</v>
      </c>
      <c r="B3096" s="13" t="s">
        <v>1586</v>
      </c>
      <c r="C3096" s="14">
        <v>190</v>
      </c>
      <c r="D3096" s="15">
        <v>30.4</v>
      </c>
      <c r="E3096" s="16">
        <v>5776</v>
      </c>
      <c r="F3096" s="13" t="s">
        <v>133</v>
      </c>
    </row>
    <row r="3097" spans="1:6" ht="14.25" customHeight="1">
      <c r="A3097" s="13" t="s">
        <v>16489</v>
      </c>
      <c r="B3097" s="13" t="s">
        <v>5151</v>
      </c>
      <c r="C3097" s="14">
        <v>348</v>
      </c>
      <c r="D3097" s="15">
        <v>30.4</v>
      </c>
      <c r="E3097" s="16">
        <v>10579.2</v>
      </c>
      <c r="F3097" s="13" t="s">
        <v>133</v>
      </c>
    </row>
    <row r="3098" spans="1:6" ht="14.25" customHeight="1">
      <c r="A3098" s="13" t="s">
        <v>16489</v>
      </c>
      <c r="B3098" s="13" t="s">
        <v>3450</v>
      </c>
      <c r="C3098" s="14">
        <v>51</v>
      </c>
      <c r="D3098" s="15">
        <v>30.4</v>
      </c>
      <c r="E3098" s="16">
        <v>1550.4</v>
      </c>
      <c r="F3098" s="13" t="s">
        <v>133</v>
      </c>
    </row>
    <row r="3099" spans="1:6" ht="14.25" customHeight="1">
      <c r="A3099" s="13" t="s">
        <v>16489</v>
      </c>
      <c r="B3099" s="13" t="s">
        <v>3450</v>
      </c>
      <c r="C3099" s="14">
        <v>206</v>
      </c>
      <c r="D3099" s="15">
        <v>30.4</v>
      </c>
      <c r="E3099" s="16">
        <v>6262.4</v>
      </c>
      <c r="F3099" s="13" t="s">
        <v>133</v>
      </c>
    </row>
    <row r="3100" spans="1:6" ht="14.25" customHeight="1">
      <c r="A3100" s="13" t="s">
        <v>16489</v>
      </c>
      <c r="B3100" s="13" t="s">
        <v>3450</v>
      </c>
      <c r="C3100" s="14">
        <v>227</v>
      </c>
      <c r="D3100" s="15">
        <v>30.4</v>
      </c>
      <c r="E3100" s="16">
        <v>6900.8</v>
      </c>
      <c r="F3100" s="13" t="s">
        <v>133</v>
      </c>
    </row>
    <row r="3101" spans="1:6" ht="14.25" customHeight="1">
      <c r="A3101" s="13" t="s">
        <v>16489</v>
      </c>
      <c r="B3101" s="13" t="s">
        <v>16565</v>
      </c>
      <c r="C3101" s="14">
        <v>83</v>
      </c>
      <c r="D3101" s="15">
        <v>30.405000000000001</v>
      </c>
      <c r="E3101" s="16">
        <v>2523.6149999999998</v>
      </c>
      <c r="F3101" s="13" t="s">
        <v>133</v>
      </c>
    </row>
    <row r="3102" spans="1:6" ht="14.25" customHeight="1">
      <c r="A3102" s="13" t="s">
        <v>16489</v>
      </c>
      <c r="B3102" s="13" t="s">
        <v>16565</v>
      </c>
      <c r="C3102" s="14">
        <v>402</v>
      </c>
      <c r="D3102" s="15">
        <v>30.405000000000001</v>
      </c>
      <c r="E3102" s="16">
        <v>12222.81</v>
      </c>
      <c r="F3102" s="13" t="s">
        <v>133</v>
      </c>
    </row>
    <row r="3103" spans="1:6" ht="14.25" customHeight="1">
      <c r="A3103" s="13" t="s">
        <v>16489</v>
      </c>
      <c r="B3103" s="13" t="s">
        <v>16566</v>
      </c>
      <c r="C3103" s="14">
        <v>282</v>
      </c>
      <c r="D3103" s="15">
        <v>30.4</v>
      </c>
      <c r="E3103" s="16">
        <v>8572.7999999999993</v>
      </c>
      <c r="F3103" s="13" t="s">
        <v>133</v>
      </c>
    </row>
    <row r="3104" spans="1:6" ht="14.25" customHeight="1">
      <c r="A3104" s="13" t="s">
        <v>16489</v>
      </c>
      <c r="B3104" s="13" t="s">
        <v>16567</v>
      </c>
      <c r="C3104" s="14">
        <v>479</v>
      </c>
      <c r="D3104" s="15">
        <v>30.4</v>
      </c>
      <c r="E3104" s="16">
        <v>14561.6</v>
      </c>
      <c r="F3104" s="13" t="s">
        <v>133</v>
      </c>
    </row>
    <row r="3105" spans="1:6" ht="14.25" customHeight="1">
      <c r="A3105" s="13" t="s">
        <v>16489</v>
      </c>
      <c r="B3105" s="13" t="s">
        <v>6329</v>
      </c>
      <c r="C3105" s="14">
        <v>321</v>
      </c>
      <c r="D3105" s="15">
        <v>30.4</v>
      </c>
      <c r="E3105" s="16">
        <v>9758.4</v>
      </c>
      <c r="F3105" s="13" t="s">
        <v>133</v>
      </c>
    </row>
    <row r="3106" spans="1:6" ht="14.25" customHeight="1">
      <c r="A3106" s="13" t="s">
        <v>16489</v>
      </c>
      <c r="B3106" s="13" t="s">
        <v>8941</v>
      </c>
      <c r="C3106" s="14">
        <v>15</v>
      </c>
      <c r="D3106" s="15">
        <v>30.4</v>
      </c>
      <c r="E3106" s="16">
        <v>456</v>
      </c>
      <c r="F3106" s="13" t="s">
        <v>133</v>
      </c>
    </row>
    <row r="3107" spans="1:6" ht="14.25" customHeight="1">
      <c r="A3107" s="13" t="s">
        <v>16489</v>
      </c>
      <c r="B3107" s="13" t="s">
        <v>8941</v>
      </c>
      <c r="C3107" s="14">
        <v>200</v>
      </c>
      <c r="D3107" s="15">
        <v>30.4</v>
      </c>
      <c r="E3107" s="16">
        <v>6080</v>
      </c>
      <c r="F3107" s="13" t="s">
        <v>133</v>
      </c>
    </row>
    <row r="3108" spans="1:6" ht="14.25" customHeight="1">
      <c r="A3108" s="13" t="s">
        <v>16489</v>
      </c>
      <c r="B3108" s="13" t="s">
        <v>8941</v>
      </c>
      <c r="C3108" s="14">
        <v>226</v>
      </c>
      <c r="D3108" s="15">
        <v>30.4</v>
      </c>
      <c r="E3108" s="16">
        <v>6870.4</v>
      </c>
      <c r="F3108" s="13" t="s">
        <v>133</v>
      </c>
    </row>
    <row r="3109" spans="1:6" ht="14.25" customHeight="1">
      <c r="A3109" s="13" t="s">
        <v>16489</v>
      </c>
      <c r="B3109" s="13" t="s">
        <v>16568</v>
      </c>
      <c r="C3109" s="14">
        <v>209</v>
      </c>
      <c r="D3109" s="15">
        <v>30.41</v>
      </c>
      <c r="E3109" s="16">
        <v>6355.69</v>
      </c>
      <c r="F3109" s="13" t="s">
        <v>133</v>
      </c>
    </row>
    <row r="3110" spans="1:6" ht="14.25" customHeight="1">
      <c r="A3110" s="13" t="s">
        <v>16489</v>
      </c>
      <c r="B3110" s="13" t="s">
        <v>16569</v>
      </c>
      <c r="C3110" s="14">
        <v>243</v>
      </c>
      <c r="D3110" s="15">
        <v>30.4</v>
      </c>
      <c r="E3110" s="16">
        <v>7387.2</v>
      </c>
      <c r="F3110" s="13" t="s">
        <v>133</v>
      </c>
    </row>
    <row r="3111" spans="1:6" ht="14.25" customHeight="1">
      <c r="A3111" s="13" t="s">
        <v>16489</v>
      </c>
      <c r="B3111" s="13" t="s">
        <v>16570</v>
      </c>
      <c r="C3111" s="14">
        <v>234</v>
      </c>
      <c r="D3111" s="15">
        <v>30.395</v>
      </c>
      <c r="E3111" s="16">
        <v>7112.43</v>
      </c>
      <c r="F3111" s="13" t="s">
        <v>133</v>
      </c>
    </row>
    <row r="3112" spans="1:6" ht="14.25" customHeight="1">
      <c r="A3112" s="13" t="s">
        <v>16489</v>
      </c>
      <c r="B3112" s="13" t="s">
        <v>709</v>
      </c>
      <c r="C3112" s="14">
        <v>49</v>
      </c>
      <c r="D3112" s="15">
        <v>30.385000000000002</v>
      </c>
      <c r="E3112" s="16">
        <v>1488.865</v>
      </c>
      <c r="F3112" s="13" t="s">
        <v>133</v>
      </c>
    </row>
    <row r="3113" spans="1:6" ht="14.25" customHeight="1">
      <c r="A3113" s="13" t="s">
        <v>16489</v>
      </c>
      <c r="B3113" s="13" t="s">
        <v>709</v>
      </c>
      <c r="C3113" s="14">
        <v>67</v>
      </c>
      <c r="D3113" s="15">
        <v>30.385000000000002</v>
      </c>
      <c r="E3113" s="16">
        <v>2035.7950000000001</v>
      </c>
      <c r="F3113" s="13" t="s">
        <v>133</v>
      </c>
    </row>
    <row r="3114" spans="1:6" ht="14.25" customHeight="1">
      <c r="A3114" s="13" t="s">
        <v>16489</v>
      </c>
      <c r="B3114" s="13" t="s">
        <v>1019</v>
      </c>
      <c r="C3114" s="14">
        <v>110</v>
      </c>
      <c r="D3114" s="15">
        <v>30.385000000000002</v>
      </c>
      <c r="E3114" s="16">
        <v>3342.35</v>
      </c>
      <c r="F3114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3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F3876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6571</v>
      </c>
      <c r="B5" s="13" t="s">
        <v>16572</v>
      </c>
      <c r="C5" s="14">
        <v>507</v>
      </c>
      <c r="D5" s="15">
        <v>30.48</v>
      </c>
      <c r="E5" s="16">
        <v>15453.36</v>
      </c>
      <c r="F5" s="13" t="s">
        <v>133</v>
      </c>
    </row>
    <row r="6" spans="1:6" ht="14.25" customHeight="1">
      <c r="A6" s="13" t="s">
        <v>16571</v>
      </c>
      <c r="B6" s="13" t="s">
        <v>16573</v>
      </c>
      <c r="C6" s="14">
        <v>200</v>
      </c>
      <c r="D6" s="15">
        <v>30.5</v>
      </c>
      <c r="E6" s="16">
        <v>6100</v>
      </c>
      <c r="F6" s="13" t="s">
        <v>133</v>
      </c>
    </row>
    <row r="7" spans="1:6" ht="14.25" customHeight="1">
      <c r="A7" s="13" t="s">
        <v>16571</v>
      </c>
      <c r="B7" s="13" t="s">
        <v>16573</v>
      </c>
      <c r="C7" s="14">
        <v>255</v>
      </c>
      <c r="D7" s="15">
        <v>30.5</v>
      </c>
      <c r="E7" s="16">
        <v>7777.5</v>
      </c>
      <c r="F7" s="13" t="s">
        <v>133</v>
      </c>
    </row>
    <row r="8" spans="1:6" ht="14.25" customHeight="1">
      <c r="A8" s="13" t="s">
        <v>16571</v>
      </c>
      <c r="B8" s="13" t="s">
        <v>16574</v>
      </c>
      <c r="C8" s="14">
        <v>221</v>
      </c>
      <c r="D8" s="15">
        <v>30.49</v>
      </c>
      <c r="E8" s="16">
        <v>6738.29</v>
      </c>
      <c r="F8" s="13" t="s">
        <v>133</v>
      </c>
    </row>
    <row r="9" spans="1:6" ht="14.25" customHeight="1">
      <c r="A9" s="13" t="s">
        <v>16571</v>
      </c>
      <c r="B9" s="13" t="s">
        <v>3986</v>
      </c>
      <c r="C9" s="14">
        <v>422</v>
      </c>
      <c r="D9" s="15">
        <v>30.504999999999999</v>
      </c>
      <c r="E9" s="16">
        <v>12873.11</v>
      </c>
      <c r="F9" s="13" t="s">
        <v>133</v>
      </c>
    </row>
    <row r="10" spans="1:6" ht="14.25" customHeight="1">
      <c r="A10" s="13" t="s">
        <v>16571</v>
      </c>
      <c r="B10" s="13" t="s">
        <v>16575</v>
      </c>
      <c r="C10" s="14">
        <v>280</v>
      </c>
      <c r="D10" s="15">
        <v>30.5</v>
      </c>
      <c r="E10" s="16">
        <v>8540</v>
      </c>
      <c r="F10" s="13" t="s">
        <v>133</v>
      </c>
    </row>
    <row r="11" spans="1:6" ht="14.25" customHeight="1">
      <c r="A11" s="13" t="s">
        <v>16571</v>
      </c>
      <c r="B11" s="13" t="s">
        <v>9461</v>
      </c>
      <c r="C11" s="14">
        <v>230</v>
      </c>
      <c r="D11" s="15">
        <v>30.495000000000001</v>
      </c>
      <c r="E11" s="16">
        <v>7013.85</v>
      </c>
      <c r="F11" s="13" t="s">
        <v>133</v>
      </c>
    </row>
    <row r="12" spans="1:6" ht="14.25" customHeight="1">
      <c r="A12" s="13" t="s">
        <v>16571</v>
      </c>
      <c r="B12" s="13" t="s">
        <v>5976</v>
      </c>
      <c r="C12" s="14">
        <v>9</v>
      </c>
      <c r="D12" s="15">
        <v>30.49</v>
      </c>
      <c r="E12" s="16">
        <v>274.41000000000003</v>
      </c>
      <c r="F12" s="13" t="s">
        <v>133</v>
      </c>
    </row>
    <row r="13" spans="1:6" ht="14.25" customHeight="1">
      <c r="A13" s="13" t="s">
        <v>16571</v>
      </c>
      <c r="B13" s="13" t="s">
        <v>5976</v>
      </c>
      <c r="C13" s="14">
        <v>190</v>
      </c>
      <c r="D13" s="15">
        <v>30.49</v>
      </c>
      <c r="E13" s="16">
        <v>5793.1</v>
      </c>
      <c r="F13" s="13" t="s">
        <v>133</v>
      </c>
    </row>
    <row r="14" spans="1:6" ht="14.25" customHeight="1">
      <c r="A14" s="13" t="s">
        <v>16571</v>
      </c>
      <c r="B14" s="13" t="s">
        <v>16576</v>
      </c>
      <c r="C14" s="14">
        <v>85</v>
      </c>
      <c r="D14" s="15">
        <v>30.495000000000001</v>
      </c>
      <c r="E14" s="16">
        <v>2592.0749999999998</v>
      </c>
      <c r="F14" s="13" t="s">
        <v>133</v>
      </c>
    </row>
    <row r="15" spans="1:6" ht="14.25" customHeight="1">
      <c r="A15" s="13" t="s">
        <v>16571</v>
      </c>
      <c r="B15" s="13" t="s">
        <v>16576</v>
      </c>
      <c r="C15" s="14">
        <v>171</v>
      </c>
      <c r="D15" s="15">
        <v>30.495000000000001</v>
      </c>
      <c r="E15" s="16">
        <v>5214.6450000000004</v>
      </c>
      <c r="F15" s="13" t="s">
        <v>133</v>
      </c>
    </row>
    <row r="16" spans="1:6" ht="14.25" customHeight="1">
      <c r="A16" s="13" t="s">
        <v>16571</v>
      </c>
      <c r="B16" s="13" t="s">
        <v>16577</v>
      </c>
      <c r="C16" s="14">
        <v>191</v>
      </c>
      <c r="D16" s="15">
        <v>30.49</v>
      </c>
      <c r="E16" s="16">
        <v>5823.59</v>
      </c>
      <c r="F16" s="13" t="s">
        <v>133</v>
      </c>
    </row>
    <row r="17" spans="1:6" ht="14.25" customHeight="1">
      <c r="A17" s="13" t="s">
        <v>16571</v>
      </c>
      <c r="B17" s="13" t="s">
        <v>16578</v>
      </c>
      <c r="C17" s="14">
        <v>312</v>
      </c>
      <c r="D17" s="15">
        <v>30.49</v>
      </c>
      <c r="E17" s="16">
        <v>9512.8799999999992</v>
      </c>
      <c r="F17" s="13" t="s">
        <v>133</v>
      </c>
    </row>
    <row r="18" spans="1:6" ht="14.25" customHeight="1">
      <c r="A18" s="13" t="s">
        <v>16571</v>
      </c>
      <c r="B18" s="13" t="s">
        <v>16579</v>
      </c>
      <c r="C18" s="14">
        <v>191</v>
      </c>
      <c r="D18" s="15">
        <v>30.495000000000001</v>
      </c>
      <c r="E18" s="16">
        <v>5824.5450000000001</v>
      </c>
      <c r="F18" s="13" t="s">
        <v>133</v>
      </c>
    </row>
    <row r="19" spans="1:6" ht="14.25" customHeight="1">
      <c r="A19" s="13" t="s">
        <v>16571</v>
      </c>
      <c r="B19" s="13" t="s">
        <v>16580</v>
      </c>
      <c r="C19" s="14">
        <v>204</v>
      </c>
      <c r="D19" s="15">
        <v>30.515000000000001</v>
      </c>
      <c r="E19" s="16">
        <v>6225.06</v>
      </c>
      <c r="F19" s="13" t="s">
        <v>133</v>
      </c>
    </row>
    <row r="20" spans="1:6" ht="14.25" customHeight="1">
      <c r="A20" s="13" t="s">
        <v>16571</v>
      </c>
      <c r="B20" s="13" t="s">
        <v>10057</v>
      </c>
      <c r="C20" s="14">
        <v>13</v>
      </c>
      <c r="D20" s="15">
        <v>30.51</v>
      </c>
      <c r="E20" s="16">
        <v>396.63</v>
      </c>
      <c r="F20" s="13" t="s">
        <v>133</v>
      </c>
    </row>
    <row r="21" spans="1:6" ht="14.25" customHeight="1">
      <c r="A21" s="13" t="s">
        <v>16571</v>
      </c>
      <c r="B21" s="13" t="s">
        <v>10057</v>
      </c>
      <c r="C21" s="14">
        <v>421</v>
      </c>
      <c r="D21" s="15">
        <v>30.51</v>
      </c>
      <c r="E21" s="16">
        <v>12844.71</v>
      </c>
      <c r="F21" s="13" t="s">
        <v>133</v>
      </c>
    </row>
    <row r="22" spans="1:6" ht="14.25" customHeight="1">
      <c r="A22" s="13" t="s">
        <v>16571</v>
      </c>
      <c r="B22" s="13" t="s">
        <v>16581</v>
      </c>
      <c r="C22" s="14">
        <v>14</v>
      </c>
      <c r="D22" s="15">
        <v>30.53</v>
      </c>
      <c r="E22" s="16">
        <v>427.42</v>
      </c>
      <c r="F22" s="13" t="s">
        <v>133</v>
      </c>
    </row>
    <row r="23" spans="1:6" ht="14.25" customHeight="1">
      <c r="A23" s="13" t="s">
        <v>16571</v>
      </c>
      <c r="B23" s="13" t="s">
        <v>16581</v>
      </c>
      <c r="C23" s="14">
        <v>177</v>
      </c>
      <c r="D23" s="15">
        <v>30.53</v>
      </c>
      <c r="E23" s="16">
        <v>5403.81</v>
      </c>
      <c r="F23" s="13" t="s">
        <v>133</v>
      </c>
    </row>
    <row r="24" spans="1:6" ht="14.25" customHeight="1">
      <c r="A24" s="13" t="s">
        <v>16571</v>
      </c>
      <c r="B24" s="13" t="s">
        <v>16582</v>
      </c>
      <c r="C24" s="14">
        <v>203</v>
      </c>
      <c r="D24" s="15">
        <v>30.535</v>
      </c>
      <c r="E24" s="16">
        <v>6198.6049999999996</v>
      </c>
      <c r="F24" s="13" t="s">
        <v>133</v>
      </c>
    </row>
    <row r="25" spans="1:6" ht="14.25" customHeight="1">
      <c r="A25" s="13" t="s">
        <v>16571</v>
      </c>
      <c r="B25" s="13" t="s">
        <v>9804</v>
      </c>
      <c r="C25" s="14">
        <v>346</v>
      </c>
      <c r="D25" s="15">
        <v>30.535</v>
      </c>
      <c r="E25" s="16">
        <v>10565.11</v>
      </c>
      <c r="F25" s="13" t="s">
        <v>133</v>
      </c>
    </row>
    <row r="26" spans="1:6" ht="14.25" customHeight="1">
      <c r="A26" s="13" t="s">
        <v>16571</v>
      </c>
      <c r="B26" s="13" t="s">
        <v>8604</v>
      </c>
      <c r="C26" s="14">
        <v>230</v>
      </c>
      <c r="D26" s="15">
        <v>30.535</v>
      </c>
      <c r="E26" s="16">
        <v>7023.05</v>
      </c>
      <c r="F26" s="13" t="s">
        <v>133</v>
      </c>
    </row>
    <row r="27" spans="1:6" ht="14.25" customHeight="1">
      <c r="A27" s="13" t="s">
        <v>16571</v>
      </c>
      <c r="B27" s="13" t="s">
        <v>16583</v>
      </c>
      <c r="C27" s="14">
        <v>243</v>
      </c>
      <c r="D27" s="15">
        <v>30.535</v>
      </c>
      <c r="E27" s="16">
        <v>7420.0050000000001</v>
      </c>
      <c r="F27" s="13" t="s">
        <v>133</v>
      </c>
    </row>
    <row r="28" spans="1:6" ht="14.25" customHeight="1">
      <c r="A28" s="13" t="s">
        <v>16571</v>
      </c>
      <c r="B28" s="13" t="s">
        <v>16584</v>
      </c>
      <c r="C28" s="14">
        <v>190</v>
      </c>
      <c r="D28" s="15">
        <v>30.56</v>
      </c>
      <c r="E28" s="16">
        <v>5806.4</v>
      </c>
      <c r="F28" s="13" t="s">
        <v>133</v>
      </c>
    </row>
    <row r="29" spans="1:6" ht="14.25" customHeight="1">
      <c r="A29" s="13" t="s">
        <v>16571</v>
      </c>
      <c r="B29" s="13" t="s">
        <v>8275</v>
      </c>
      <c r="C29" s="14">
        <v>161</v>
      </c>
      <c r="D29" s="15">
        <v>30.54</v>
      </c>
      <c r="E29" s="16">
        <v>4916.9399999999996</v>
      </c>
      <c r="F29" s="13" t="s">
        <v>133</v>
      </c>
    </row>
    <row r="30" spans="1:6" ht="14.25" customHeight="1">
      <c r="A30" s="13" t="s">
        <v>16571</v>
      </c>
      <c r="B30" s="13" t="s">
        <v>8275</v>
      </c>
      <c r="C30" s="14">
        <v>185</v>
      </c>
      <c r="D30" s="15">
        <v>30.54</v>
      </c>
      <c r="E30" s="16">
        <v>5649.9</v>
      </c>
      <c r="F30" s="13" t="s">
        <v>133</v>
      </c>
    </row>
    <row r="31" spans="1:6" ht="14.25" customHeight="1">
      <c r="A31" s="13" t="s">
        <v>16571</v>
      </c>
      <c r="B31" s="13" t="s">
        <v>16585</v>
      </c>
      <c r="C31" s="14">
        <v>67</v>
      </c>
      <c r="D31" s="15">
        <v>30.56</v>
      </c>
      <c r="E31" s="16">
        <v>2047.52</v>
      </c>
      <c r="F31" s="13" t="s">
        <v>133</v>
      </c>
    </row>
    <row r="32" spans="1:6" ht="14.25" customHeight="1">
      <c r="A32" s="13" t="s">
        <v>16571</v>
      </c>
      <c r="B32" s="13" t="s">
        <v>16585</v>
      </c>
      <c r="C32" s="14">
        <v>130</v>
      </c>
      <c r="D32" s="15">
        <v>30.56</v>
      </c>
      <c r="E32" s="16">
        <v>3972.8</v>
      </c>
      <c r="F32" s="13" t="s">
        <v>133</v>
      </c>
    </row>
    <row r="33" spans="1:6" ht="14.25" customHeight="1">
      <c r="A33" s="13" t="s">
        <v>16571</v>
      </c>
      <c r="B33" s="13" t="s">
        <v>16586</v>
      </c>
      <c r="C33" s="14">
        <v>73</v>
      </c>
      <c r="D33" s="15">
        <v>30.56</v>
      </c>
      <c r="E33" s="16">
        <v>2230.88</v>
      </c>
      <c r="F33" s="13" t="s">
        <v>133</v>
      </c>
    </row>
    <row r="34" spans="1:6" ht="14.25" customHeight="1">
      <c r="A34" s="13" t="s">
        <v>16571</v>
      </c>
      <c r="B34" s="13" t="s">
        <v>16586</v>
      </c>
      <c r="C34" s="14">
        <v>119</v>
      </c>
      <c r="D34" s="15">
        <v>30.56</v>
      </c>
      <c r="E34" s="16">
        <v>3636.64</v>
      </c>
      <c r="F34" s="13" t="s">
        <v>133</v>
      </c>
    </row>
    <row r="35" spans="1:6" ht="14.25" customHeight="1">
      <c r="A35" s="13" t="s">
        <v>16571</v>
      </c>
      <c r="B35" s="13" t="s">
        <v>16587</v>
      </c>
      <c r="C35" s="14">
        <v>49</v>
      </c>
      <c r="D35" s="15">
        <v>30.565000000000001</v>
      </c>
      <c r="E35" s="16">
        <v>1497.6849999999999</v>
      </c>
      <c r="F35" s="13" t="s">
        <v>133</v>
      </c>
    </row>
    <row r="36" spans="1:6" ht="14.25" customHeight="1">
      <c r="A36" s="13" t="s">
        <v>16571</v>
      </c>
      <c r="B36" s="13" t="s">
        <v>16587</v>
      </c>
      <c r="C36" s="14">
        <v>144</v>
      </c>
      <c r="D36" s="15">
        <v>30.565000000000001</v>
      </c>
      <c r="E36" s="16">
        <v>4401.3599999999997</v>
      </c>
      <c r="F36" s="13" t="s">
        <v>133</v>
      </c>
    </row>
    <row r="37" spans="1:6" ht="14.25" customHeight="1">
      <c r="A37" s="13" t="s">
        <v>16571</v>
      </c>
      <c r="B37" s="13" t="s">
        <v>16588</v>
      </c>
      <c r="C37" s="14">
        <v>351</v>
      </c>
      <c r="D37" s="15">
        <v>30.56</v>
      </c>
      <c r="E37" s="16">
        <v>10726.56</v>
      </c>
      <c r="F37" s="13" t="s">
        <v>133</v>
      </c>
    </row>
    <row r="38" spans="1:6" ht="14.25" customHeight="1">
      <c r="A38" s="13" t="s">
        <v>16571</v>
      </c>
      <c r="B38" s="13" t="s">
        <v>854</v>
      </c>
      <c r="C38" s="14">
        <v>197</v>
      </c>
      <c r="D38" s="15">
        <v>30.56</v>
      </c>
      <c r="E38" s="16">
        <v>6020.32</v>
      </c>
      <c r="F38" s="13" t="s">
        <v>133</v>
      </c>
    </row>
    <row r="39" spans="1:6" ht="14.25" customHeight="1">
      <c r="A39" s="13" t="s">
        <v>16571</v>
      </c>
      <c r="B39" s="13" t="s">
        <v>16589</v>
      </c>
      <c r="C39" s="14">
        <v>204</v>
      </c>
      <c r="D39" s="15">
        <v>30.545000000000002</v>
      </c>
      <c r="E39" s="16">
        <v>6231.18</v>
      </c>
      <c r="F39" s="13" t="s">
        <v>133</v>
      </c>
    </row>
    <row r="40" spans="1:6" ht="14.25" customHeight="1">
      <c r="A40" s="13" t="s">
        <v>16571</v>
      </c>
      <c r="B40" s="13" t="s">
        <v>4880</v>
      </c>
      <c r="C40" s="14">
        <v>77</v>
      </c>
      <c r="D40" s="15">
        <v>30.535</v>
      </c>
      <c r="E40" s="16">
        <v>2351.1950000000002</v>
      </c>
      <c r="F40" s="13" t="s">
        <v>133</v>
      </c>
    </row>
    <row r="41" spans="1:6" ht="14.25" customHeight="1">
      <c r="A41" s="13" t="s">
        <v>16571</v>
      </c>
      <c r="B41" s="13" t="s">
        <v>4880</v>
      </c>
      <c r="C41" s="14">
        <v>120</v>
      </c>
      <c r="D41" s="15">
        <v>30.535</v>
      </c>
      <c r="E41" s="16">
        <v>3664.2</v>
      </c>
      <c r="F41" s="13" t="s">
        <v>133</v>
      </c>
    </row>
    <row r="42" spans="1:6" ht="14.25" customHeight="1">
      <c r="A42" s="13" t="s">
        <v>16571</v>
      </c>
      <c r="B42" s="13" t="s">
        <v>16590</v>
      </c>
      <c r="C42" s="14">
        <v>259</v>
      </c>
      <c r="D42" s="15">
        <v>30.535</v>
      </c>
      <c r="E42" s="16">
        <v>7908.5649999999996</v>
      </c>
      <c r="F42" s="13" t="s">
        <v>133</v>
      </c>
    </row>
    <row r="43" spans="1:6" ht="14.25" customHeight="1">
      <c r="A43" s="13" t="s">
        <v>16571</v>
      </c>
      <c r="B43" s="13" t="s">
        <v>16591</v>
      </c>
      <c r="C43" s="14">
        <v>242</v>
      </c>
      <c r="D43" s="15">
        <v>30.54</v>
      </c>
      <c r="E43" s="16">
        <v>7390.68</v>
      </c>
      <c r="F43" s="13" t="s">
        <v>133</v>
      </c>
    </row>
    <row r="44" spans="1:6" ht="14.25" customHeight="1">
      <c r="A44" s="13" t="s">
        <v>16571</v>
      </c>
      <c r="B44" s="13" t="s">
        <v>1452</v>
      </c>
      <c r="C44" s="14">
        <v>211</v>
      </c>
      <c r="D44" s="15">
        <v>30.54</v>
      </c>
      <c r="E44" s="16">
        <v>6443.94</v>
      </c>
      <c r="F44" s="13" t="s">
        <v>133</v>
      </c>
    </row>
    <row r="45" spans="1:6" ht="14.25" customHeight="1">
      <c r="A45" s="13" t="s">
        <v>16571</v>
      </c>
      <c r="B45" s="13" t="s">
        <v>16592</v>
      </c>
      <c r="C45" s="14">
        <v>206</v>
      </c>
      <c r="D45" s="15">
        <v>30.55</v>
      </c>
      <c r="E45" s="16">
        <v>6293.3</v>
      </c>
      <c r="F45" s="13" t="s">
        <v>133</v>
      </c>
    </row>
    <row r="46" spans="1:6" ht="14.25" customHeight="1">
      <c r="A46" s="13" t="s">
        <v>16571</v>
      </c>
      <c r="B46" s="13" t="s">
        <v>4311</v>
      </c>
      <c r="C46" s="14">
        <v>206</v>
      </c>
      <c r="D46" s="15">
        <v>30.555</v>
      </c>
      <c r="E46" s="16">
        <v>6294.33</v>
      </c>
      <c r="F46" s="13" t="s">
        <v>133</v>
      </c>
    </row>
    <row r="47" spans="1:6" ht="14.25" customHeight="1">
      <c r="A47" s="13" t="s">
        <v>16571</v>
      </c>
      <c r="B47" s="13" t="s">
        <v>16593</v>
      </c>
      <c r="C47" s="14">
        <v>81</v>
      </c>
      <c r="D47" s="15">
        <v>30.55</v>
      </c>
      <c r="E47" s="16">
        <v>2474.5500000000002</v>
      </c>
      <c r="F47" s="13" t="s">
        <v>133</v>
      </c>
    </row>
    <row r="48" spans="1:6" ht="14.25" customHeight="1">
      <c r="A48" s="13" t="s">
        <v>16571</v>
      </c>
      <c r="B48" s="13" t="s">
        <v>16253</v>
      </c>
      <c r="C48" s="14">
        <v>141</v>
      </c>
      <c r="D48" s="15">
        <v>30.555</v>
      </c>
      <c r="E48" s="16">
        <v>4308.2550000000001</v>
      </c>
      <c r="F48" s="13" t="s">
        <v>133</v>
      </c>
    </row>
    <row r="49" spans="1:6" ht="14.25" customHeight="1">
      <c r="A49" s="13" t="s">
        <v>16571</v>
      </c>
      <c r="B49" s="13" t="s">
        <v>16594</v>
      </c>
      <c r="C49" s="14">
        <v>95</v>
      </c>
      <c r="D49" s="15">
        <v>30.56</v>
      </c>
      <c r="E49" s="16">
        <v>2903.2</v>
      </c>
      <c r="F49" s="13" t="s">
        <v>133</v>
      </c>
    </row>
    <row r="50" spans="1:6" ht="14.25" customHeight="1">
      <c r="A50" s="13" t="s">
        <v>16571</v>
      </c>
      <c r="B50" s="13" t="s">
        <v>16594</v>
      </c>
      <c r="C50" s="14">
        <v>114</v>
      </c>
      <c r="D50" s="15">
        <v>30.56</v>
      </c>
      <c r="E50" s="16">
        <v>3483.84</v>
      </c>
      <c r="F50" s="13" t="s">
        <v>133</v>
      </c>
    </row>
    <row r="51" spans="1:6" ht="14.25" customHeight="1">
      <c r="A51" s="13" t="s">
        <v>16571</v>
      </c>
      <c r="B51" s="13" t="s">
        <v>10158</v>
      </c>
      <c r="C51" s="14">
        <v>262</v>
      </c>
      <c r="D51" s="15">
        <v>30.555</v>
      </c>
      <c r="E51" s="16">
        <v>8005.41</v>
      </c>
      <c r="F51" s="13" t="s">
        <v>133</v>
      </c>
    </row>
    <row r="52" spans="1:6" ht="14.25" customHeight="1">
      <c r="A52" s="13" t="s">
        <v>16571</v>
      </c>
      <c r="B52" s="13" t="s">
        <v>8613</v>
      </c>
      <c r="C52" s="14">
        <v>24</v>
      </c>
      <c r="D52" s="15">
        <v>30.535</v>
      </c>
      <c r="E52" s="16">
        <v>732.84</v>
      </c>
      <c r="F52" s="13" t="s">
        <v>133</v>
      </c>
    </row>
    <row r="53" spans="1:6" ht="14.25" customHeight="1">
      <c r="A53" s="13" t="s">
        <v>16571</v>
      </c>
      <c r="B53" s="13" t="s">
        <v>8613</v>
      </c>
      <c r="C53" s="14">
        <v>200</v>
      </c>
      <c r="D53" s="15">
        <v>30.535</v>
      </c>
      <c r="E53" s="16">
        <v>6107</v>
      </c>
      <c r="F53" s="13" t="s">
        <v>133</v>
      </c>
    </row>
    <row r="54" spans="1:6" ht="14.25" customHeight="1">
      <c r="A54" s="13" t="s">
        <v>16571</v>
      </c>
      <c r="B54" s="13" t="s">
        <v>16595</v>
      </c>
      <c r="C54" s="14">
        <v>190</v>
      </c>
      <c r="D54" s="15">
        <v>30.535</v>
      </c>
      <c r="E54" s="16">
        <v>5801.65</v>
      </c>
      <c r="F54" s="13" t="s">
        <v>133</v>
      </c>
    </row>
    <row r="55" spans="1:6" ht="14.25" customHeight="1">
      <c r="A55" s="13" t="s">
        <v>16571</v>
      </c>
      <c r="B55" s="13" t="s">
        <v>13159</v>
      </c>
      <c r="C55" s="14">
        <v>177</v>
      </c>
      <c r="D55" s="15">
        <v>30.54</v>
      </c>
      <c r="E55" s="16">
        <v>5405.58</v>
      </c>
      <c r="F55" s="13" t="s">
        <v>133</v>
      </c>
    </row>
    <row r="56" spans="1:6" ht="14.25" customHeight="1">
      <c r="A56" s="13" t="s">
        <v>16571</v>
      </c>
      <c r="B56" s="13" t="s">
        <v>13159</v>
      </c>
      <c r="C56" s="14">
        <v>200</v>
      </c>
      <c r="D56" s="15">
        <v>30.54</v>
      </c>
      <c r="E56" s="16">
        <v>6108</v>
      </c>
      <c r="F56" s="13" t="s">
        <v>133</v>
      </c>
    </row>
    <row r="57" spans="1:6" ht="14.25" customHeight="1">
      <c r="A57" s="13" t="s">
        <v>16571</v>
      </c>
      <c r="B57" s="13" t="s">
        <v>13164</v>
      </c>
      <c r="C57" s="14">
        <v>35</v>
      </c>
      <c r="D57" s="15">
        <v>30.535</v>
      </c>
      <c r="E57" s="16">
        <v>1068.7249999999999</v>
      </c>
      <c r="F57" s="13" t="s">
        <v>133</v>
      </c>
    </row>
    <row r="58" spans="1:6" ht="14.25" customHeight="1">
      <c r="A58" s="13" t="s">
        <v>16571</v>
      </c>
      <c r="B58" s="13" t="s">
        <v>13164</v>
      </c>
      <c r="C58" s="14">
        <v>253</v>
      </c>
      <c r="D58" s="15">
        <v>30.535</v>
      </c>
      <c r="E58" s="16">
        <v>7725.3549999999996</v>
      </c>
      <c r="F58" s="13" t="s">
        <v>133</v>
      </c>
    </row>
    <row r="59" spans="1:6" ht="14.25" customHeight="1">
      <c r="A59" s="13" t="s">
        <v>16571</v>
      </c>
      <c r="B59" s="13" t="s">
        <v>14923</v>
      </c>
      <c r="C59" s="14">
        <v>23</v>
      </c>
      <c r="D59" s="15">
        <v>30.524999999999999</v>
      </c>
      <c r="E59" s="16">
        <v>702.07500000000005</v>
      </c>
      <c r="F59" s="13" t="s">
        <v>133</v>
      </c>
    </row>
    <row r="60" spans="1:6" ht="14.25" customHeight="1">
      <c r="A60" s="13" t="s">
        <v>16571</v>
      </c>
      <c r="B60" s="13" t="s">
        <v>14923</v>
      </c>
      <c r="C60" s="14">
        <v>200</v>
      </c>
      <c r="D60" s="15">
        <v>30.524999999999999</v>
      </c>
      <c r="E60" s="16">
        <v>6105</v>
      </c>
      <c r="F60" s="13" t="s">
        <v>133</v>
      </c>
    </row>
    <row r="61" spans="1:6" ht="14.25" customHeight="1">
      <c r="A61" s="13" t="s">
        <v>16571</v>
      </c>
      <c r="B61" s="13" t="s">
        <v>14929</v>
      </c>
      <c r="C61" s="14">
        <v>208</v>
      </c>
      <c r="D61" s="15">
        <v>30.52</v>
      </c>
      <c r="E61" s="16">
        <v>6348.16</v>
      </c>
      <c r="F61" s="13" t="s">
        <v>133</v>
      </c>
    </row>
    <row r="62" spans="1:6" ht="14.25" customHeight="1">
      <c r="A62" s="13" t="s">
        <v>16571</v>
      </c>
      <c r="B62" s="13" t="s">
        <v>2177</v>
      </c>
      <c r="C62" s="14">
        <v>197</v>
      </c>
      <c r="D62" s="15">
        <v>30.52</v>
      </c>
      <c r="E62" s="16">
        <v>6012.44</v>
      </c>
      <c r="F62" s="13" t="s">
        <v>133</v>
      </c>
    </row>
    <row r="63" spans="1:6" ht="14.25" customHeight="1">
      <c r="A63" s="13" t="s">
        <v>16571</v>
      </c>
      <c r="B63" s="13" t="s">
        <v>13772</v>
      </c>
      <c r="C63" s="14">
        <v>238</v>
      </c>
      <c r="D63" s="15">
        <v>30.52</v>
      </c>
      <c r="E63" s="16">
        <v>7263.76</v>
      </c>
      <c r="F63" s="13" t="s">
        <v>133</v>
      </c>
    </row>
    <row r="64" spans="1:6" ht="14.25" customHeight="1">
      <c r="A64" s="13" t="s">
        <v>16571</v>
      </c>
      <c r="B64" s="13" t="s">
        <v>596</v>
      </c>
      <c r="C64" s="14">
        <v>203</v>
      </c>
      <c r="D64" s="15">
        <v>30.52</v>
      </c>
      <c r="E64" s="16">
        <v>6195.56</v>
      </c>
      <c r="F64" s="13" t="s">
        <v>133</v>
      </c>
    </row>
    <row r="65" spans="1:6" ht="14.25" customHeight="1">
      <c r="A65" s="13" t="s">
        <v>16571</v>
      </c>
      <c r="B65" s="13" t="s">
        <v>15881</v>
      </c>
      <c r="C65" s="14">
        <v>44</v>
      </c>
      <c r="D65" s="15">
        <v>30.524999999999999</v>
      </c>
      <c r="E65" s="16">
        <v>1343.1</v>
      </c>
      <c r="F65" s="13" t="s">
        <v>133</v>
      </c>
    </row>
    <row r="66" spans="1:6" ht="14.25" customHeight="1">
      <c r="A66" s="13" t="s">
        <v>16571</v>
      </c>
      <c r="B66" s="13" t="s">
        <v>15881</v>
      </c>
      <c r="C66" s="14">
        <v>200</v>
      </c>
      <c r="D66" s="15">
        <v>30.524999999999999</v>
      </c>
      <c r="E66" s="16">
        <v>6105</v>
      </c>
      <c r="F66" s="13" t="s">
        <v>133</v>
      </c>
    </row>
    <row r="67" spans="1:6" ht="14.25" customHeight="1">
      <c r="A67" s="13" t="s">
        <v>16571</v>
      </c>
      <c r="B67" s="13" t="s">
        <v>15881</v>
      </c>
      <c r="C67" s="14">
        <v>322</v>
      </c>
      <c r="D67" s="15">
        <v>30.524999999999999</v>
      </c>
      <c r="E67" s="16">
        <v>9829.0499999999993</v>
      </c>
      <c r="F67" s="13" t="s">
        <v>133</v>
      </c>
    </row>
    <row r="68" spans="1:6" ht="14.25" customHeight="1">
      <c r="A68" s="13" t="s">
        <v>16571</v>
      </c>
      <c r="B68" s="13" t="s">
        <v>16596</v>
      </c>
      <c r="C68" s="14">
        <v>351</v>
      </c>
      <c r="D68" s="15">
        <v>30.524999999999999</v>
      </c>
      <c r="E68" s="16">
        <v>10714.275</v>
      </c>
      <c r="F68" s="13" t="s">
        <v>133</v>
      </c>
    </row>
    <row r="69" spans="1:6" ht="14.25" customHeight="1">
      <c r="A69" s="13" t="s">
        <v>16571</v>
      </c>
      <c r="B69" s="13" t="s">
        <v>16597</v>
      </c>
      <c r="C69" s="14">
        <v>77</v>
      </c>
      <c r="D69" s="15">
        <v>30.535</v>
      </c>
      <c r="E69" s="16">
        <v>2351.1950000000002</v>
      </c>
      <c r="F69" s="13" t="s">
        <v>133</v>
      </c>
    </row>
    <row r="70" spans="1:6" ht="14.25" customHeight="1">
      <c r="A70" s="13" t="s">
        <v>16571</v>
      </c>
      <c r="B70" s="13" t="s">
        <v>16597</v>
      </c>
      <c r="C70" s="14">
        <v>259</v>
      </c>
      <c r="D70" s="15">
        <v>30.535</v>
      </c>
      <c r="E70" s="16">
        <v>7908.5649999999996</v>
      </c>
      <c r="F70" s="13" t="s">
        <v>133</v>
      </c>
    </row>
    <row r="71" spans="1:6" ht="14.25" customHeight="1">
      <c r="A71" s="13" t="s">
        <v>16571</v>
      </c>
      <c r="B71" s="13" t="s">
        <v>10226</v>
      </c>
      <c r="C71" s="14">
        <v>214</v>
      </c>
      <c r="D71" s="15">
        <v>30.535</v>
      </c>
      <c r="E71" s="16">
        <v>6534.49</v>
      </c>
      <c r="F71" s="13" t="s">
        <v>133</v>
      </c>
    </row>
    <row r="72" spans="1:6" ht="14.25" customHeight="1">
      <c r="A72" s="13" t="s">
        <v>16571</v>
      </c>
      <c r="B72" s="13" t="s">
        <v>13999</v>
      </c>
      <c r="C72" s="14">
        <v>291</v>
      </c>
      <c r="D72" s="15">
        <v>30.53</v>
      </c>
      <c r="E72" s="16">
        <v>8884.23</v>
      </c>
      <c r="F72" s="13" t="s">
        <v>133</v>
      </c>
    </row>
    <row r="73" spans="1:6" ht="14.25" customHeight="1">
      <c r="A73" s="13" t="s">
        <v>16571</v>
      </c>
      <c r="B73" s="13" t="s">
        <v>16598</v>
      </c>
      <c r="C73" s="14">
        <v>219</v>
      </c>
      <c r="D73" s="15">
        <v>30.524999999999999</v>
      </c>
      <c r="E73" s="16">
        <v>6684.9750000000004</v>
      </c>
      <c r="F73" s="13" t="s">
        <v>133</v>
      </c>
    </row>
    <row r="74" spans="1:6" ht="14.25" customHeight="1">
      <c r="A74" s="13" t="s">
        <v>16571</v>
      </c>
      <c r="B74" s="13" t="s">
        <v>1186</v>
      </c>
      <c r="C74" s="14">
        <v>234</v>
      </c>
      <c r="D74" s="15">
        <v>30.53</v>
      </c>
      <c r="E74" s="16">
        <v>7144.02</v>
      </c>
      <c r="F74" s="13" t="s">
        <v>133</v>
      </c>
    </row>
    <row r="75" spans="1:6" ht="14.25" customHeight="1">
      <c r="A75" s="13" t="s">
        <v>16571</v>
      </c>
      <c r="B75" s="13" t="s">
        <v>11736</v>
      </c>
      <c r="C75" s="14">
        <v>436</v>
      </c>
      <c r="D75" s="15">
        <v>30.535</v>
      </c>
      <c r="E75" s="16">
        <v>13313.26</v>
      </c>
      <c r="F75" s="13" t="s">
        <v>133</v>
      </c>
    </row>
    <row r="76" spans="1:6" ht="14.25" customHeight="1">
      <c r="A76" s="13" t="s">
        <v>16571</v>
      </c>
      <c r="B76" s="13" t="s">
        <v>16599</v>
      </c>
      <c r="C76" s="14">
        <v>155</v>
      </c>
      <c r="D76" s="15">
        <v>30.54</v>
      </c>
      <c r="E76" s="16">
        <v>4733.7</v>
      </c>
      <c r="F76" s="13" t="s">
        <v>133</v>
      </c>
    </row>
    <row r="77" spans="1:6" ht="14.25" customHeight="1">
      <c r="A77" s="13" t="s">
        <v>16571</v>
      </c>
      <c r="B77" s="13" t="s">
        <v>16599</v>
      </c>
      <c r="C77" s="14">
        <v>200</v>
      </c>
      <c r="D77" s="15">
        <v>30.54</v>
      </c>
      <c r="E77" s="16">
        <v>6108</v>
      </c>
      <c r="F77" s="13" t="s">
        <v>133</v>
      </c>
    </row>
    <row r="78" spans="1:6" ht="14.25" customHeight="1">
      <c r="A78" s="13" t="s">
        <v>16571</v>
      </c>
      <c r="B78" s="13" t="s">
        <v>16600</v>
      </c>
      <c r="C78" s="14">
        <v>331</v>
      </c>
      <c r="D78" s="15">
        <v>30.54</v>
      </c>
      <c r="E78" s="16">
        <v>10108.74</v>
      </c>
      <c r="F78" s="13" t="s">
        <v>133</v>
      </c>
    </row>
    <row r="79" spans="1:6" ht="14.25" customHeight="1">
      <c r="A79" s="13" t="s">
        <v>16571</v>
      </c>
      <c r="B79" s="13" t="s">
        <v>16601</v>
      </c>
      <c r="C79" s="14">
        <v>247</v>
      </c>
      <c r="D79" s="15">
        <v>30.54</v>
      </c>
      <c r="E79" s="16">
        <v>7543.38</v>
      </c>
      <c r="F79" s="13" t="s">
        <v>133</v>
      </c>
    </row>
    <row r="80" spans="1:6" ht="14.25" customHeight="1">
      <c r="A80" s="13" t="s">
        <v>16571</v>
      </c>
      <c r="B80" s="13" t="s">
        <v>16602</v>
      </c>
      <c r="C80" s="14">
        <v>368</v>
      </c>
      <c r="D80" s="15">
        <v>30.54</v>
      </c>
      <c r="E80" s="16">
        <v>11238.72</v>
      </c>
      <c r="F80" s="13" t="s">
        <v>133</v>
      </c>
    </row>
    <row r="81" spans="1:6" ht="14.25" customHeight="1">
      <c r="A81" s="13" t="s">
        <v>16571</v>
      </c>
      <c r="B81" s="13" t="s">
        <v>16168</v>
      </c>
      <c r="C81" s="14">
        <v>198</v>
      </c>
      <c r="D81" s="15">
        <v>30.55</v>
      </c>
      <c r="E81" s="16">
        <v>6048.9</v>
      </c>
      <c r="F81" s="13" t="s">
        <v>133</v>
      </c>
    </row>
    <row r="82" spans="1:6" ht="14.25" customHeight="1">
      <c r="A82" s="13" t="s">
        <v>16571</v>
      </c>
      <c r="B82" s="13" t="s">
        <v>16168</v>
      </c>
      <c r="C82" s="14">
        <v>200</v>
      </c>
      <c r="D82" s="15">
        <v>30.55</v>
      </c>
      <c r="E82" s="16">
        <v>6110</v>
      </c>
      <c r="F82" s="13" t="s">
        <v>133</v>
      </c>
    </row>
    <row r="83" spans="1:6" ht="14.25" customHeight="1">
      <c r="A83" s="13" t="s">
        <v>16571</v>
      </c>
      <c r="B83" s="13" t="s">
        <v>13503</v>
      </c>
      <c r="C83" s="14">
        <v>160</v>
      </c>
      <c r="D83" s="15">
        <v>30.55</v>
      </c>
      <c r="E83" s="16">
        <v>4888</v>
      </c>
      <c r="F83" s="13" t="s">
        <v>133</v>
      </c>
    </row>
    <row r="84" spans="1:6" ht="14.25" customHeight="1">
      <c r="A84" s="13" t="s">
        <v>16571</v>
      </c>
      <c r="B84" s="13" t="s">
        <v>13801</v>
      </c>
      <c r="C84" s="14">
        <v>213</v>
      </c>
      <c r="D84" s="15">
        <v>30.55</v>
      </c>
      <c r="E84" s="16">
        <v>6507.15</v>
      </c>
      <c r="F84" s="13" t="s">
        <v>133</v>
      </c>
    </row>
    <row r="85" spans="1:6" ht="14.25" customHeight="1">
      <c r="A85" s="13" t="s">
        <v>16571</v>
      </c>
      <c r="B85" s="13" t="s">
        <v>2428</v>
      </c>
      <c r="C85" s="14">
        <v>53</v>
      </c>
      <c r="D85" s="15">
        <v>30.56</v>
      </c>
      <c r="E85" s="16">
        <v>1619.68</v>
      </c>
      <c r="F85" s="13" t="s">
        <v>133</v>
      </c>
    </row>
    <row r="86" spans="1:6" ht="14.25" customHeight="1">
      <c r="A86" s="13" t="s">
        <v>16571</v>
      </c>
      <c r="B86" s="13" t="s">
        <v>2428</v>
      </c>
      <c r="C86" s="14">
        <v>385</v>
      </c>
      <c r="D86" s="15">
        <v>30.56</v>
      </c>
      <c r="E86" s="16">
        <v>11765.6</v>
      </c>
      <c r="F86" s="13" t="s">
        <v>133</v>
      </c>
    </row>
    <row r="87" spans="1:6" ht="14.25" customHeight="1">
      <c r="A87" s="13" t="s">
        <v>16571</v>
      </c>
      <c r="B87" s="13" t="s">
        <v>16603</v>
      </c>
      <c r="C87" s="14">
        <v>16</v>
      </c>
      <c r="D87" s="15">
        <v>30.56</v>
      </c>
      <c r="E87" s="16">
        <v>488.96</v>
      </c>
      <c r="F87" s="13" t="s">
        <v>133</v>
      </c>
    </row>
    <row r="88" spans="1:6" ht="14.25" customHeight="1">
      <c r="A88" s="13" t="s">
        <v>16571</v>
      </c>
      <c r="B88" s="13" t="s">
        <v>16603</v>
      </c>
      <c r="C88" s="14">
        <v>180</v>
      </c>
      <c r="D88" s="15">
        <v>30.56</v>
      </c>
      <c r="E88" s="16">
        <v>5500.8</v>
      </c>
      <c r="F88" s="13" t="s">
        <v>133</v>
      </c>
    </row>
    <row r="89" spans="1:6" ht="14.25" customHeight="1">
      <c r="A89" s="13" t="s">
        <v>16571</v>
      </c>
      <c r="B89" s="13" t="s">
        <v>16603</v>
      </c>
      <c r="C89" s="14">
        <v>200</v>
      </c>
      <c r="D89" s="15">
        <v>30.56</v>
      </c>
      <c r="E89" s="16">
        <v>6112</v>
      </c>
      <c r="F89" s="13" t="s">
        <v>133</v>
      </c>
    </row>
    <row r="90" spans="1:6" ht="14.25" customHeight="1">
      <c r="A90" s="13" t="s">
        <v>16571</v>
      </c>
      <c r="B90" s="13" t="s">
        <v>8725</v>
      </c>
      <c r="C90" s="14">
        <v>214</v>
      </c>
      <c r="D90" s="15">
        <v>30.58</v>
      </c>
      <c r="E90" s="16">
        <v>6544.12</v>
      </c>
      <c r="F90" s="13" t="s">
        <v>133</v>
      </c>
    </row>
    <row r="91" spans="1:6" ht="14.25" customHeight="1">
      <c r="A91" s="13" t="s">
        <v>16571</v>
      </c>
      <c r="B91" s="13" t="s">
        <v>16604</v>
      </c>
      <c r="C91" s="14">
        <v>223</v>
      </c>
      <c r="D91" s="15">
        <v>30.574999999999999</v>
      </c>
      <c r="E91" s="16">
        <v>6818.2250000000004</v>
      </c>
      <c r="F91" s="13" t="s">
        <v>133</v>
      </c>
    </row>
    <row r="92" spans="1:6" ht="14.25" customHeight="1">
      <c r="A92" s="13" t="s">
        <v>16571</v>
      </c>
      <c r="B92" s="13" t="s">
        <v>16605</v>
      </c>
      <c r="C92" s="14">
        <v>385</v>
      </c>
      <c r="D92" s="15">
        <v>30.55</v>
      </c>
      <c r="E92" s="16">
        <v>11761.75</v>
      </c>
      <c r="F92" s="13" t="s">
        <v>133</v>
      </c>
    </row>
    <row r="93" spans="1:6" ht="14.25" customHeight="1">
      <c r="A93" s="13" t="s">
        <v>16571</v>
      </c>
      <c r="B93" s="13" t="s">
        <v>16606</v>
      </c>
      <c r="C93" s="14">
        <v>195</v>
      </c>
      <c r="D93" s="15">
        <v>30.545000000000002</v>
      </c>
      <c r="E93" s="16">
        <v>5956.2749999999996</v>
      </c>
      <c r="F93" s="13" t="s">
        <v>133</v>
      </c>
    </row>
    <row r="94" spans="1:6" ht="14.25" customHeight="1">
      <c r="A94" s="13" t="s">
        <v>16571</v>
      </c>
      <c r="B94" s="13" t="s">
        <v>16606</v>
      </c>
      <c r="C94" s="14">
        <v>319</v>
      </c>
      <c r="D94" s="15">
        <v>30.545000000000002</v>
      </c>
      <c r="E94" s="16">
        <v>9743.8549999999996</v>
      </c>
      <c r="F94" s="13" t="s">
        <v>133</v>
      </c>
    </row>
    <row r="95" spans="1:6" ht="14.25" customHeight="1">
      <c r="A95" s="13" t="s">
        <v>16571</v>
      </c>
      <c r="B95" s="13" t="s">
        <v>13529</v>
      </c>
      <c r="C95" s="14">
        <v>118</v>
      </c>
      <c r="D95" s="15">
        <v>30.545000000000002</v>
      </c>
      <c r="E95" s="16">
        <v>3604.31</v>
      </c>
      <c r="F95" s="13" t="s">
        <v>133</v>
      </c>
    </row>
    <row r="96" spans="1:6" ht="14.25" customHeight="1">
      <c r="A96" s="13" t="s">
        <v>16571</v>
      </c>
      <c r="B96" s="13" t="s">
        <v>13529</v>
      </c>
      <c r="C96" s="14">
        <v>118</v>
      </c>
      <c r="D96" s="15">
        <v>30.545000000000002</v>
      </c>
      <c r="E96" s="16">
        <v>3604.31</v>
      </c>
      <c r="F96" s="13" t="s">
        <v>133</v>
      </c>
    </row>
    <row r="97" spans="1:6" ht="14.25" customHeight="1">
      <c r="A97" s="13" t="s">
        <v>16571</v>
      </c>
      <c r="B97" s="13" t="s">
        <v>6007</v>
      </c>
      <c r="C97" s="14">
        <v>209</v>
      </c>
      <c r="D97" s="15">
        <v>30.535</v>
      </c>
      <c r="E97" s="16">
        <v>6381.8149999999996</v>
      </c>
      <c r="F97" s="13" t="s">
        <v>133</v>
      </c>
    </row>
    <row r="98" spans="1:6" ht="14.25" customHeight="1">
      <c r="A98" s="13" t="s">
        <v>16571</v>
      </c>
      <c r="B98" s="13" t="s">
        <v>6296</v>
      </c>
      <c r="C98" s="14">
        <v>39</v>
      </c>
      <c r="D98" s="15">
        <v>30.535</v>
      </c>
      <c r="E98" s="16">
        <v>1190.865</v>
      </c>
      <c r="F98" s="13" t="s">
        <v>133</v>
      </c>
    </row>
    <row r="99" spans="1:6" ht="14.25" customHeight="1">
      <c r="A99" s="13" t="s">
        <v>16571</v>
      </c>
      <c r="B99" s="13" t="s">
        <v>6296</v>
      </c>
      <c r="C99" s="14">
        <v>210</v>
      </c>
      <c r="D99" s="15">
        <v>30.535</v>
      </c>
      <c r="E99" s="16">
        <v>6412.35</v>
      </c>
      <c r="F99" s="13" t="s">
        <v>133</v>
      </c>
    </row>
    <row r="100" spans="1:6" ht="14.25" customHeight="1">
      <c r="A100" s="13" t="s">
        <v>16571</v>
      </c>
      <c r="B100" s="13" t="s">
        <v>2875</v>
      </c>
      <c r="C100" s="14">
        <v>507</v>
      </c>
      <c r="D100" s="15">
        <v>30.54</v>
      </c>
      <c r="E100" s="16">
        <v>15483.78</v>
      </c>
      <c r="F100" s="13" t="s">
        <v>133</v>
      </c>
    </row>
    <row r="101" spans="1:6" ht="14.25" customHeight="1">
      <c r="A101" s="13" t="s">
        <v>16571</v>
      </c>
      <c r="B101" s="13" t="s">
        <v>16607</v>
      </c>
      <c r="C101" s="14">
        <v>355</v>
      </c>
      <c r="D101" s="15">
        <v>30.545000000000002</v>
      </c>
      <c r="E101" s="16">
        <v>10843.475</v>
      </c>
      <c r="F101" s="13" t="s">
        <v>133</v>
      </c>
    </row>
    <row r="102" spans="1:6" ht="14.25" customHeight="1">
      <c r="A102" s="13" t="s">
        <v>16571</v>
      </c>
      <c r="B102" s="13" t="s">
        <v>16608</v>
      </c>
      <c r="C102" s="14">
        <v>80</v>
      </c>
      <c r="D102" s="15">
        <v>30.545000000000002</v>
      </c>
      <c r="E102" s="16">
        <v>2443.6</v>
      </c>
      <c r="F102" s="13" t="s">
        <v>133</v>
      </c>
    </row>
    <row r="103" spans="1:6" ht="14.25" customHeight="1">
      <c r="A103" s="13" t="s">
        <v>16571</v>
      </c>
      <c r="B103" s="13" t="s">
        <v>16608</v>
      </c>
      <c r="C103" s="14">
        <v>200</v>
      </c>
      <c r="D103" s="15">
        <v>30.545000000000002</v>
      </c>
      <c r="E103" s="16">
        <v>6109</v>
      </c>
      <c r="F103" s="13" t="s">
        <v>133</v>
      </c>
    </row>
    <row r="104" spans="1:6" ht="14.25" customHeight="1">
      <c r="A104" s="13" t="s">
        <v>16571</v>
      </c>
      <c r="B104" s="13" t="s">
        <v>16609</v>
      </c>
      <c r="C104" s="14">
        <v>246</v>
      </c>
      <c r="D104" s="15">
        <v>30.54</v>
      </c>
      <c r="E104" s="16">
        <v>7512.84</v>
      </c>
      <c r="F104" s="13" t="s">
        <v>133</v>
      </c>
    </row>
    <row r="105" spans="1:6" ht="14.25" customHeight="1">
      <c r="A105" s="13" t="s">
        <v>16571</v>
      </c>
      <c r="B105" s="13" t="s">
        <v>7503</v>
      </c>
      <c r="C105" s="14">
        <v>112</v>
      </c>
      <c r="D105" s="15">
        <v>30.55</v>
      </c>
      <c r="E105" s="16">
        <v>3421.6</v>
      </c>
      <c r="F105" s="13" t="s">
        <v>133</v>
      </c>
    </row>
    <row r="106" spans="1:6" ht="14.25" customHeight="1">
      <c r="A106" s="13" t="s">
        <v>16571</v>
      </c>
      <c r="B106" s="13" t="s">
        <v>7503</v>
      </c>
      <c r="C106" s="14">
        <v>115</v>
      </c>
      <c r="D106" s="15">
        <v>30.55</v>
      </c>
      <c r="E106" s="16">
        <v>3513.25</v>
      </c>
      <c r="F106" s="13" t="s">
        <v>133</v>
      </c>
    </row>
    <row r="107" spans="1:6" ht="14.25" customHeight="1">
      <c r="A107" s="13" t="s">
        <v>16571</v>
      </c>
      <c r="B107" s="13" t="s">
        <v>7503</v>
      </c>
      <c r="C107" s="14">
        <v>135</v>
      </c>
      <c r="D107" s="15">
        <v>30.55</v>
      </c>
      <c r="E107" s="16">
        <v>4124.25</v>
      </c>
      <c r="F107" s="13" t="s">
        <v>133</v>
      </c>
    </row>
    <row r="108" spans="1:6" ht="14.25" customHeight="1">
      <c r="A108" s="13" t="s">
        <v>16571</v>
      </c>
      <c r="B108" s="13" t="s">
        <v>14725</v>
      </c>
      <c r="C108" s="14">
        <v>287</v>
      </c>
      <c r="D108" s="15">
        <v>30.56</v>
      </c>
      <c r="E108" s="16">
        <v>8770.7199999999993</v>
      </c>
      <c r="F108" s="13" t="s">
        <v>133</v>
      </c>
    </row>
    <row r="109" spans="1:6" ht="14.25" customHeight="1">
      <c r="A109" s="13" t="s">
        <v>16571</v>
      </c>
      <c r="B109" s="13" t="s">
        <v>16610</v>
      </c>
      <c r="C109" s="14">
        <v>509</v>
      </c>
      <c r="D109" s="15">
        <v>30.574999999999999</v>
      </c>
      <c r="E109" s="16">
        <v>15562.674999999999</v>
      </c>
      <c r="F109" s="13" t="s">
        <v>133</v>
      </c>
    </row>
    <row r="110" spans="1:6" ht="14.25" customHeight="1">
      <c r="A110" s="13" t="s">
        <v>16571</v>
      </c>
      <c r="B110" s="13" t="s">
        <v>16611</v>
      </c>
      <c r="C110" s="14">
        <v>349</v>
      </c>
      <c r="D110" s="15">
        <v>30.58</v>
      </c>
      <c r="E110" s="16">
        <v>10672.42</v>
      </c>
      <c r="F110" s="13" t="s">
        <v>133</v>
      </c>
    </row>
    <row r="111" spans="1:6" ht="14.25" customHeight="1">
      <c r="A111" s="13" t="s">
        <v>16571</v>
      </c>
      <c r="B111" s="13" t="s">
        <v>14281</v>
      </c>
      <c r="C111" s="14">
        <v>200</v>
      </c>
      <c r="D111" s="15">
        <v>30.594999999999999</v>
      </c>
      <c r="E111" s="16">
        <v>6119</v>
      </c>
      <c r="F111" s="13" t="s">
        <v>133</v>
      </c>
    </row>
    <row r="112" spans="1:6" ht="14.25" customHeight="1">
      <c r="A112" s="13" t="s">
        <v>16571</v>
      </c>
      <c r="B112" s="13" t="s">
        <v>14281</v>
      </c>
      <c r="C112" s="14">
        <v>226</v>
      </c>
      <c r="D112" s="15">
        <v>30.594999999999999</v>
      </c>
      <c r="E112" s="16">
        <v>6914.47</v>
      </c>
      <c r="F112" s="13" t="s">
        <v>133</v>
      </c>
    </row>
    <row r="113" spans="1:6" ht="14.25" customHeight="1">
      <c r="A113" s="13" t="s">
        <v>16571</v>
      </c>
      <c r="B113" s="13" t="s">
        <v>14030</v>
      </c>
      <c r="C113" s="14">
        <v>258</v>
      </c>
      <c r="D113" s="15">
        <v>30.585000000000001</v>
      </c>
      <c r="E113" s="16">
        <v>7890.93</v>
      </c>
      <c r="F113" s="13" t="s">
        <v>133</v>
      </c>
    </row>
    <row r="114" spans="1:6" ht="14.25" customHeight="1">
      <c r="A114" s="13" t="s">
        <v>16571</v>
      </c>
      <c r="B114" s="13" t="s">
        <v>16612</v>
      </c>
      <c r="C114" s="14">
        <v>221</v>
      </c>
      <c r="D114" s="15">
        <v>30.59</v>
      </c>
      <c r="E114" s="16">
        <v>6760.39</v>
      </c>
      <c r="F114" s="13" t="s">
        <v>133</v>
      </c>
    </row>
    <row r="115" spans="1:6" ht="14.25" customHeight="1">
      <c r="A115" s="13" t="s">
        <v>16571</v>
      </c>
      <c r="B115" s="13" t="s">
        <v>16613</v>
      </c>
      <c r="C115" s="14">
        <v>105</v>
      </c>
      <c r="D115" s="15">
        <v>30.594999999999999</v>
      </c>
      <c r="E115" s="16">
        <v>3212.4749999999999</v>
      </c>
      <c r="F115" s="13" t="s">
        <v>133</v>
      </c>
    </row>
    <row r="116" spans="1:6" ht="14.25" customHeight="1">
      <c r="A116" s="13" t="s">
        <v>16571</v>
      </c>
      <c r="B116" s="13" t="s">
        <v>16613</v>
      </c>
      <c r="C116" s="14">
        <v>192</v>
      </c>
      <c r="D116" s="15">
        <v>30.594999999999999</v>
      </c>
      <c r="E116" s="16">
        <v>5874.24</v>
      </c>
      <c r="F116" s="13" t="s">
        <v>133</v>
      </c>
    </row>
    <row r="117" spans="1:6" ht="14.25" customHeight="1">
      <c r="A117" s="13" t="s">
        <v>16571</v>
      </c>
      <c r="B117" s="13" t="s">
        <v>16614</v>
      </c>
      <c r="C117" s="14">
        <v>272</v>
      </c>
      <c r="D117" s="15">
        <v>30.594999999999999</v>
      </c>
      <c r="E117" s="16">
        <v>8321.84</v>
      </c>
      <c r="F117" s="13" t="s">
        <v>133</v>
      </c>
    </row>
    <row r="118" spans="1:6" ht="14.25" customHeight="1">
      <c r="A118" s="13" t="s">
        <v>16571</v>
      </c>
      <c r="B118" s="13" t="s">
        <v>16615</v>
      </c>
      <c r="C118" s="14">
        <v>9</v>
      </c>
      <c r="D118" s="15">
        <v>30.59</v>
      </c>
      <c r="E118" s="16">
        <v>275.31</v>
      </c>
      <c r="F118" s="13" t="s">
        <v>133</v>
      </c>
    </row>
    <row r="119" spans="1:6" ht="14.25" customHeight="1">
      <c r="A119" s="13" t="s">
        <v>16571</v>
      </c>
      <c r="B119" s="13" t="s">
        <v>16615</v>
      </c>
      <c r="C119" s="14">
        <v>51</v>
      </c>
      <c r="D119" s="15">
        <v>30.59</v>
      </c>
      <c r="E119" s="16">
        <v>1560.09</v>
      </c>
      <c r="F119" s="13" t="s">
        <v>133</v>
      </c>
    </row>
    <row r="120" spans="1:6" ht="14.25" customHeight="1">
      <c r="A120" s="13" t="s">
        <v>16571</v>
      </c>
      <c r="B120" s="13" t="s">
        <v>16615</v>
      </c>
      <c r="C120" s="14">
        <v>178</v>
      </c>
      <c r="D120" s="15">
        <v>30.59</v>
      </c>
      <c r="E120" s="16">
        <v>5445.02</v>
      </c>
      <c r="F120" s="13" t="s">
        <v>133</v>
      </c>
    </row>
    <row r="121" spans="1:6" ht="14.25" customHeight="1">
      <c r="A121" s="13" t="s">
        <v>16571</v>
      </c>
      <c r="B121" s="13" t="s">
        <v>16616</v>
      </c>
      <c r="C121" s="14">
        <v>27</v>
      </c>
      <c r="D121" s="15">
        <v>30.62</v>
      </c>
      <c r="E121" s="16">
        <v>826.74</v>
      </c>
      <c r="F121" s="13" t="s">
        <v>133</v>
      </c>
    </row>
    <row r="122" spans="1:6" ht="14.25" customHeight="1">
      <c r="A122" s="13" t="s">
        <v>16571</v>
      </c>
      <c r="B122" s="13" t="s">
        <v>16616</v>
      </c>
      <c r="C122" s="14">
        <v>70</v>
      </c>
      <c r="D122" s="15">
        <v>30.62</v>
      </c>
      <c r="E122" s="16">
        <v>2143.4</v>
      </c>
      <c r="F122" s="13" t="s">
        <v>133</v>
      </c>
    </row>
    <row r="123" spans="1:6" ht="14.25" customHeight="1">
      <c r="A123" s="13" t="s">
        <v>16571</v>
      </c>
      <c r="B123" s="13" t="s">
        <v>12513</v>
      </c>
      <c r="C123" s="14">
        <v>265</v>
      </c>
      <c r="D123" s="15">
        <v>30.62</v>
      </c>
      <c r="E123" s="16">
        <v>8114.3</v>
      </c>
      <c r="F123" s="13" t="s">
        <v>133</v>
      </c>
    </row>
    <row r="124" spans="1:6" ht="14.25" customHeight="1">
      <c r="A124" s="13" t="s">
        <v>16571</v>
      </c>
      <c r="B124" s="13" t="s">
        <v>16617</v>
      </c>
      <c r="C124" s="14">
        <v>271</v>
      </c>
      <c r="D124" s="15">
        <v>30.614999999999998</v>
      </c>
      <c r="E124" s="16">
        <v>8296.6650000000009</v>
      </c>
      <c r="F124" s="13" t="s">
        <v>133</v>
      </c>
    </row>
    <row r="125" spans="1:6" ht="14.25" customHeight="1">
      <c r="A125" s="13" t="s">
        <v>16571</v>
      </c>
      <c r="B125" s="13" t="s">
        <v>16618</v>
      </c>
      <c r="C125" s="14">
        <v>189</v>
      </c>
      <c r="D125" s="15">
        <v>30.61</v>
      </c>
      <c r="E125" s="16">
        <v>5785.29</v>
      </c>
      <c r="F125" s="13" t="s">
        <v>133</v>
      </c>
    </row>
    <row r="126" spans="1:6" ht="14.25" customHeight="1">
      <c r="A126" s="13" t="s">
        <v>16571</v>
      </c>
      <c r="B126" s="13" t="s">
        <v>8216</v>
      </c>
      <c r="C126" s="14">
        <v>210</v>
      </c>
      <c r="D126" s="15">
        <v>30.605</v>
      </c>
      <c r="E126" s="16">
        <v>6427.05</v>
      </c>
      <c r="F126" s="13" t="s">
        <v>133</v>
      </c>
    </row>
    <row r="127" spans="1:6" ht="14.25" customHeight="1">
      <c r="A127" s="13" t="s">
        <v>16571</v>
      </c>
      <c r="B127" s="13" t="s">
        <v>16619</v>
      </c>
      <c r="C127" s="14">
        <v>216</v>
      </c>
      <c r="D127" s="15">
        <v>30.6</v>
      </c>
      <c r="E127" s="16">
        <v>6609.6</v>
      </c>
      <c r="F127" s="13" t="s">
        <v>133</v>
      </c>
    </row>
    <row r="128" spans="1:6" ht="14.25" customHeight="1">
      <c r="A128" s="13" t="s">
        <v>16571</v>
      </c>
      <c r="B128" s="13" t="s">
        <v>16620</v>
      </c>
      <c r="C128" s="14">
        <v>225</v>
      </c>
      <c r="D128" s="15">
        <v>30.61</v>
      </c>
      <c r="E128" s="16">
        <v>6887.25</v>
      </c>
      <c r="F128" s="13" t="s">
        <v>133</v>
      </c>
    </row>
    <row r="129" spans="1:6" ht="14.25" customHeight="1">
      <c r="A129" s="13" t="s">
        <v>16571</v>
      </c>
      <c r="B129" s="13" t="s">
        <v>16621</v>
      </c>
      <c r="C129" s="14">
        <v>384</v>
      </c>
      <c r="D129" s="15">
        <v>30.605</v>
      </c>
      <c r="E129" s="16">
        <v>11752.32</v>
      </c>
      <c r="F129" s="13" t="s">
        <v>133</v>
      </c>
    </row>
    <row r="130" spans="1:6" ht="14.25" customHeight="1">
      <c r="A130" s="13" t="s">
        <v>16571</v>
      </c>
      <c r="B130" s="13" t="s">
        <v>7712</v>
      </c>
      <c r="C130" s="14">
        <v>86</v>
      </c>
      <c r="D130" s="15">
        <v>30.594999999999999</v>
      </c>
      <c r="E130" s="16">
        <v>2631.17</v>
      </c>
      <c r="F130" s="13" t="s">
        <v>133</v>
      </c>
    </row>
    <row r="131" spans="1:6" ht="14.25" customHeight="1">
      <c r="A131" s="13" t="s">
        <v>16571</v>
      </c>
      <c r="B131" s="13" t="s">
        <v>7712</v>
      </c>
      <c r="C131" s="14">
        <v>420</v>
      </c>
      <c r="D131" s="15">
        <v>30.594999999999999</v>
      </c>
      <c r="E131" s="16">
        <v>12849.9</v>
      </c>
      <c r="F131" s="13" t="s">
        <v>133</v>
      </c>
    </row>
    <row r="132" spans="1:6" ht="14.25" customHeight="1">
      <c r="A132" s="13" t="s">
        <v>16571</v>
      </c>
      <c r="B132" s="13" t="s">
        <v>15563</v>
      </c>
      <c r="C132" s="14">
        <v>336</v>
      </c>
      <c r="D132" s="15">
        <v>30.6</v>
      </c>
      <c r="E132" s="16">
        <v>10281.6</v>
      </c>
      <c r="F132" s="13" t="s">
        <v>133</v>
      </c>
    </row>
    <row r="133" spans="1:6" ht="14.25" customHeight="1">
      <c r="A133" s="13" t="s">
        <v>16571</v>
      </c>
      <c r="B133" s="13" t="s">
        <v>6405</v>
      </c>
      <c r="C133" s="14">
        <v>92</v>
      </c>
      <c r="D133" s="15">
        <v>30.585000000000001</v>
      </c>
      <c r="E133" s="16">
        <v>2813.82</v>
      </c>
      <c r="F133" s="13" t="s">
        <v>133</v>
      </c>
    </row>
    <row r="134" spans="1:6" ht="14.25" customHeight="1">
      <c r="A134" s="13" t="s">
        <v>16571</v>
      </c>
      <c r="B134" s="13" t="s">
        <v>6405</v>
      </c>
      <c r="C134" s="14">
        <v>135</v>
      </c>
      <c r="D134" s="15">
        <v>30.585000000000001</v>
      </c>
      <c r="E134" s="16">
        <v>4128.9750000000004</v>
      </c>
      <c r="F134" s="13" t="s">
        <v>133</v>
      </c>
    </row>
    <row r="135" spans="1:6" ht="14.25" customHeight="1">
      <c r="A135" s="13" t="s">
        <v>16571</v>
      </c>
      <c r="B135" s="13" t="s">
        <v>16622</v>
      </c>
      <c r="C135" s="14">
        <v>191</v>
      </c>
      <c r="D135" s="15">
        <v>30.57</v>
      </c>
      <c r="E135" s="16">
        <v>5838.87</v>
      </c>
      <c r="F135" s="13" t="s">
        <v>133</v>
      </c>
    </row>
    <row r="136" spans="1:6" ht="14.25" customHeight="1">
      <c r="A136" s="13" t="s">
        <v>16571</v>
      </c>
      <c r="B136" s="13" t="s">
        <v>16623</v>
      </c>
      <c r="C136" s="14">
        <v>93</v>
      </c>
      <c r="D136" s="15">
        <v>30.565000000000001</v>
      </c>
      <c r="E136" s="16">
        <v>2842.5450000000001</v>
      </c>
      <c r="F136" s="13" t="s">
        <v>133</v>
      </c>
    </row>
    <row r="137" spans="1:6" ht="14.25" customHeight="1">
      <c r="A137" s="13" t="s">
        <v>16571</v>
      </c>
      <c r="B137" s="13" t="s">
        <v>16623</v>
      </c>
      <c r="C137" s="14">
        <v>292</v>
      </c>
      <c r="D137" s="15">
        <v>30.565000000000001</v>
      </c>
      <c r="E137" s="16">
        <v>8924.98</v>
      </c>
      <c r="F137" s="13" t="s">
        <v>133</v>
      </c>
    </row>
    <row r="138" spans="1:6" ht="14.25" customHeight="1">
      <c r="A138" s="13" t="s">
        <v>16571</v>
      </c>
      <c r="B138" s="13" t="s">
        <v>8222</v>
      </c>
      <c r="C138" s="14">
        <v>348</v>
      </c>
      <c r="D138" s="15">
        <v>30.545000000000002</v>
      </c>
      <c r="E138" s="16">
        <v>10629.66</v>
      </c>
      <c r="F138" s="13" t="s">
        <v>133</v>
      </c>
    </row>
    <row r="139" spans="1:6" ht="14.25" customHeight="1">
      <c r="A139" s="13" t="s">
        <v>16571</v>
      </c>
      <c r="B139" s="13" t="s">
        <v>16624</v>
      </c>
      <c r="C139" s="14">
        <v>353</v>
      </c>
      <c r="D139" s="15">
        <v>30.545000000000002</v>
      </c>
      <c r="E139" s="16">
        <v>10782.385</v>
      </c>
      <c r="F139" s="13" t="s">
        <v>133</v>
      </c>
    </row>
    <row r="140" spans="1:6" ht="14.25" customHeight="1">
      <c r="A140" s="13" t="s">
        <v>16571</v>
      </c>
      <c r="B140" s="13" t="s">
        <v>16625</v>
      </c>
      <c r="C140" s="14">
        <v>144</v>
      </c>
      <c r="D140" s="15">
        <v>30.54</v>
      </c>
      <c r="E140" s="16">
        <v>4397.76</v>
      </c>
      <c r="F140" s="13" t="s">
        <v>133</v>
      </c>
    </row>
    <row r="141" spans="1:6" ht="14.25" customHeight="1">
      <c r="A141" s="13" t="s">
        <v>16571</v>
      </c>
      <c r="B141" s="13" t="s">
        <v>7405</v>
      </c>
      <c r="C141" s="14">
        <v>204</v>
      </c>
      <c r="D141" s="15">
        <v>30.54</v>
      </c>
      <c r="E141" s="16">
        <v>6230.16</v>
      </c>
      <c r="F141" s="13" t="s">
        <v>133</v>
      </c>
    </row>
    <row r="142" spans="1:6" ht="14.25" customHeight="1">
      <c r="A142" s="13" t="s">
        <v>16571</v>
      </c>
      <c r="B142" s="13" t="s">
        <v>16626</v>
      </c>
      <c r="C142" s="14">
        <v>60</v>
      </c>
      <c r="D142" s="15">
        <v>30.535</v>
      </c>
      <c r="E142" s="16">
        <v>1832.1</v>
      </c>
      <c r="F142" s="13" t="s">
        <v>133</v>
      </c>
    </row>
    <row r="143" spans="1:6" ht="14.25" customHeight="1">
      <c r="A143" s="13" t="s">
        <v>16571</v>
      </c>
      <c r="B143" s="13" t="s">
        <v>16626</v>
      </c>
      <c r="C143" s="14">
        <v>68</v>
      </c>
      <c r="D143" s="15">
        <v>30.535</v>
      </c>
      <c r="E143" s="16">
        <v>2076.38</v>
      </c>
      <c r="F143" s="13" t="s">
        <v>133</v>
      </c>
    </row>
    <row r="144" spans="1:6" ht="14.25" customHeight="1">
      <c r="A144" s="13" t="s">
        <v>16571</v>
      </c>
      <c r="B144" s="13" t="s">
        <v>16626</v>
      </c>
      <c r="C144" s="14">
        <v>68</v>
      </c>
      <c r="D144" s="15">
        <v>30.535</v>
      </c>
      <c r="E144" s="16">
        <v>2076.38</v>
      </c>
      <c r="F144" s="13" t="s">
        <v>133</v>
      </c>
    </row>
    <row r="145" spans="1:6" ht="14.25" customHeight="1">
      <c r="A145" s="13" t="s">
        <v>16571</v>
      </c>
      <c r="B145" s="13" t="s">
        <v>10963</v>
      </c>
      <c r="C145" s="14">
        <v>243</v>
      </c>
      <c r="D145" s="15">
        <v>30.54</v>
      </c>
      <c r="E145" s="16">
        <v>7421.22</v>
      </c>
      <c r="F145" s="13" t="s">
        <v>133</v>
      </c>
    </row>
    <row r="146" spans="1:6" ht="14.25" customHeight="1">
      <c r="A146" s="13" t="s">
        <v>16571</v>
      </c>
      <c r="B146" s="13" t="s">
        <v>16627</v>
      </c>
      <c r="C146" s="14">
        <v>66</v>
      </c>
      <c r="D146" s="15">
        <v>30.54</v>
      </c>
      <c r="E146" s="16">
        <v>2015.64</v>
      </c>
      <c r="F146" s="13" t="s">
        <v>133</v>
      </c>
    </row>
    <row r="147" spans="1:6" ht="14.25" customHeight="1">
      <c r="A147" s="13" t="s">
        <v>16571</v>
      </c>
      <c r="B147" s="13" t="s">
        <v>16627</v>
      </c>
      <c r="C147" s="14">
        <v>170</v>
      </c>
      <c r="D147" s="15">
        <v>30.54</v>
      </c>
      <c r="E147" s="16">
        <v>5191.8</v>
      </c>
      <c r="F147" s="13" t="s">
        <v>133</v>
      </c>
    </row>
    <row r="148" spans="1:6" ht="14.25" customHeight="1">
      <c r="A148" s="13" t="s">
        <v>16571</v>
      </c>
      <c r="B148" s="13" t="s">
        <v>16628</v>
      </c>
      <c r="C148" s="14">
        <v>210</v>
      </c>
      <c r="D148" s="15">
        <v>30.53</v>
      </c>
      <c r="E148" s="16">
        <v>6411.3</v>
      </c>
      <c r="F148" s="13" t="s">
        <v>133</v>
      </c>
    </row>
    <row r="149" spans="1:6" ht="14.25" customHeight="1">
      <c r="A149" s="13" t="s">
        <v>16571</v>
      </c>
      <c r="B149" s="13" t="s">
        <v>2687</v>
      </c>
      <c r="C149" s="14">
        <v>14</v>
      </c>
      <c r="D149" s="15">
        <v>30.53</v>
      </c>
      <c r="E149" s="16">
        <v>427.42</v>
      </c>
      <c r="F149" s="13" t="s">
        <v>133</v>
      </c>
    </row>
    <row r="150" spans="1:6" ht="14.25" customHeight="1">
      <c r="A150" s="13" t="s">
        <v>16571</v>
      </c>
      <c r="B150" s="13" t="s">
        <v>16629</v>
      </c>
      <c r="C150" s="14">
        <v>254</v>
      </c>
      <c r="D150" s="15">
        <v>30.53</v>
      </c>
      <c r="E150" s="16">
        <v>7754.62</v>
      </c>
      <c r="F150" s="13" t="s">
        <v>133</v>
      </c>
    </row>
    <row r="151" spans="1:6" ht="14.25" customHeight="1">
      <c r="A151" s="13" t="s">
        <v>16571</v>
      </c>
      <c r="B151" s="13" t="s">
        <v>12801</v>
      </c>
      <c r="C151" s="14">
        <v>83</v>
      </c>
      <c r="D151" s="15">
        <v>30.53</v>
      </c>
      <c r="E151" s="16">
        <v>2533.9899999999998</v>
      </c>
      <c r="F151" s="13" t="s">
        <v>133</v>
      </c>
    </row>
    <row r="152" spans="1:6" ht="14.25" customHeight="1">
      <c r="A152" s="13" t="s">
        <v>16571</v>
      </c>
      <c r="B152" s="13" t="s">
        <v>12801</v>
      </c>
      <c r="C152" s="14">
        <v>125</v>
      </c>
      <c r="D152" s="15">
        <v>30.53</v>
      </c>
      <c r="E152" s="16">
        <v>3816.25</v>
      </c>
      <c r="F152" s="13" t="s">
        <v>133</v>
      </c>
    </row>
    <row r="153" spans="1:6" ht="14.25" customHeight="1">
      <c r="A153" s="13" t="s">
        <v>16571</v>
      </c>
      <c r="B153" s="13" t="s">
        <v>7904</v>
      </c>
      <c r="C153" s="14">
        <v>50</v>
      </c>
      <c r="D153" s="15">
        <v>30.53</v>
      </c>
      <c r="E153" s="16">
        <v>1526.5</v>
      </c>
      <c r="F153" s="13" t="s">
        <v>133</v>
      </c>
    </row>
    <row r="154" spans="1:6" ht="14.25" customHeight="1">
      <c r="A154" s="13" t="s">
        <v>16571</v>
      </c>
      <c r="B154" s="13" t="s">
        <v>7904</v>
      </c>
      <c r="C154" s="14">
        <v>177</v>
      </c>
      <c r="D154" s="15">
        <v>30.53</v>
      </c>
      <c r="E154" s="16">
        <v>5403.81</v>
      </c>
      <c r="F154" s="13" t="s">
        <v>133</v>
      </c>
    </row>
    <row r="155" spans="1:6" ht="14.25" customHeight="1">
      <c r="A155" s="13" t="s">
        <v>16571</v>
      </c>
      <c r="B155" s="13" t="s">
        <v>11822</v>
      </c>
      <c r="C155" s="14">
        <v>478</v>
      </c>
      <c r="D155" s="15">
        <v>30.515000000000001</v>
      </c>
      <c r="E155" s="16">
        <v>14586.17</v>
      </c>
      <c r="F155" s="13" t="s">
        <v>133</v>
      </c>
    </row>
    <row r="156" spans="1:6" ht="14.25" customHeight="1">
      <c r="A156" s="13" t="s">
        <v>16571</v>
      </c>
      <c r="B156" s="13" t="s">
        <v>16630</v>
      </c>
      <c r="C156" s="14">
        <v>283</v>
      </c>
      <c r="D156" s="15">
        <v>30.51</v>
      </c>
      <c r="E156" s="16">
        <v>8634.33</v>
      </c>
      <c r="F156" s="13" t="s">
        <v>133</v>
      </c>
    </row>
    <row r="157" spans="1:6" ht="14.25" customHeight="1">
      <c r="A157" s="13" t="s">
        <v>16571</v>
      </c>
      <c r="B157" s="13" t="s">
        <v>2249</v>
      </c>
      <c r="C157" s="14">
        <v>306</v>
      </c>
      <c r="D157" s="15">
        <v>30.504999999999999</v>
      </c>
      <c r="E157" s="16">
        <v>9334.5300000000007</v>
      </c>
      <c r="F157" s="13" t="s">
        <v>133</v>
      </c>
    </row>
    <row r="158" spans="1:6" ht="14.25" customHeight="1">
      <c r="A158" s="13" t="s">
        <v>16571</v>
      </c>
      <c r="B158" s="13" t="s">
        <v>16631</v>
      </c>
      <c r="C158" s="14">
        <v>265</v>
      </c>
      <c r="D158" s="15">
        <v>30.504999999999999</v>
      </c>
      <c r="E158" s="16">
        <v>8083.8249999999998</v>
      </c>
      <c r="F158" s="13" t="s">
        <v>133</v>
      </c>
    </row>
    <row r="159" spans="1:6" ht="14.25" customHeight="1">
      <c r="A159" s="13" t="s">
        <v>16571</v>
      </c>
      <c r="B159" s="13" t="s">
        <v>16632</v>
      </c>
      <c r="C159" s="14">
        <v>322</v>
      </c>
      <c r="D159" s="15">
        <v>30.51</v>
      </c>
      <c r="E159" s="16">
        <v>9824.2199999999993</v>
      </c>
      <c r="F159" s="13" t="s">
        <v>133</v>
      </c>
    </row>
    <row r="160" spans="1:6" ht="14.25" customHeight="1">
      <c r="A160" s="13" t="s">
        <v>16571</v>
      </c>
      <c r="B160" s="13" t="s">
        <v>13294</v>
      </c>
      <c r="C160" s="14">
        <v>235</v>
      </c>
      <c r="D160" s="15">
        <v>30.49</v>
      </c>
      <c r="E160" s="16">
        <v>7165.15</v>
      </c>
      <c r="F160" s="13" t="s">
        <v>133</v>
      </c>
    </row>
    <row r="161" spans="1:6" ht="14.25" customHeight="1">
      <c r="A161" s="13" t="s">
        <v>16571</v>
      </c>
      <c r="B161" s="13" t="s">
        <v>11835</v>
      </c>
      <c r="C161" s="14">
        <v>193</v>
      </c>
      <c r="D161" s="15">
        <v>30.475000000000001</v>
      </c>
      <c r="E161" s="16">
        <v>5881.6750000000002</v>
      </c>
      <c r="F161" s="13" t="s">
        <v>133</v>
      </c>
    </row>
    <row r="162" spans="1:6" ht="14.25" customHeight="1">
      <c r="A162" s="13" t="s">
        <v>16571</v>
      </c>
      <c r="B162" s="13" t="s">
        <v>11835</v>
      </c>
      <c r="C162" s="14">
        <v>197</v>
      </c>
      <c r="D162" s="15">
        <v>30.475000000000001</v>
      </c>
      <c r="E162" s="16">
        <v>6003.5749999999998</v>
      </c>
      <c r="F162" s="13" t="s">
        <v>133</v>
      </c>
    </row>
    <row r="163" spans="1:6" ht="14.25" customHeight="1">
      <c r="A163" s="13" t="s">
        <v>16571</v>
      </c>
      <c r="B163" s="13" t="s">
        <v>5379</v>
      </c>
      <c r="C163" s="14">
        <v>54</v>
      </c>
      <c r="D163" s="15">
        <v>30.484999999999999</v>
      </c>
      <c r="E163" s="16">
        <v>1646.19</v>
      </c>
      <c r="F163" s="13" t="s">
        <v>133</v>
      </c>
    </row>
    <row r="164" spans="1:6" ht="14.25" customHeight="1">
      <c r="A164" s="13" t="s">
        <v>16571</v>
      </c>
      <c r="B164" s="13" t="s">
        <v>5379</v>
      </c>
      <c r="C164" s="14">
        <v>200</v>
      </c>
      <c r="D164" s="15">
        <v>30.484999999999999</v>
      </c>
      <c r="E164" s="16">
        <v>6097</v>
      </c>
      <c r="F164" s="13" t="s">
        <v>133</v>
      </c>
    </row>
    <row r="165" spans="1:6" ht="14.25" customHeight="1">
      <c r="A165" s="13" t="s">
        <v>16571</v>
      </c>
      <c r="B165" s="13" t="s">
        <v>3179</v>
      </c>
      <c r="C165" s="14">
        <v>198</v>
      </c>
      <c r="D165" s="15">
        <v>30.484999999999999</v>
      </c>
      <c r="E165" s="16">
        <v>6036.03</v>
      </c>
      <c r="F165" s="13" t="s">
        <v>133</v>
      </c>
    </row>
    <row r="166" spans="1:6" ht="14.25" customHeight="1">
      <c r="A166" s="13" t="s">
        <v>16571</v>
      </c>
      <c r="B166" s="13" t="s">
        <v>16633</v>
      </c>
      <c r="C166" s="14">
        <v>89</v>
      </c>
      <c r="D166" s="15">
        <v>30.48</v>
      </c>
      <c r="E166" s="16">
        <v>2712.72</v>
      </c>
      <c r="F166" s="13" t="s">
        <v>133</v>
      </c>
    </row>
    <row r="167" spans="1:6" ht="14.25" customHeight="1">
      <c r="A167" s="13" t="s">
        <v>16571</v>
      </c>
      <c r="B167" s="13" t="s">
        <v>16633</v>
      </c>
      <c r="C167" s="14">
        <v>169</v>
      </c>
      <c r="D167" s="15">
        <v>30.48</v>
      </c>
      <c r="E167" s="16">
        <v>5151.12</v>
      </c>
      <c r="F167" s="13" t="s">
        <v>133</v>
      </c>
    </row>
    <row r="168" spans="1:6" ht="14.25" customHeight="1">
      <c r="A168" s="13" t="s">
        <v>16571</v>
      </c>
      <c r="B168" s="13" t="s">
        <v>16634</v>
      </c>
      <c r="C168" s="14">
        <v>227</v>
      </c>
      <c r="D168" s="15">
        <v>30.49</v>
      </c>
      <c r="E168" s="16">
        <v>6921.23</v>
      </c>
      <c r="F168" s="13" t="s">
        <v>133</v>
      </c>
    </row>
    <row r="169" spans="1:6" ht="14.25" customHeight="1">
      <c r="A169" s="13" t="s">
        <v>16571</v>
      </c>
      <c r="B169" s="13" t="s">
        <v>14613</v>
      </c>
      <c r="C169" s="14">
        <v>415</v>
      </c>
      <c r="D169" s="15">
        <v>30.515000000000001</v>
      </c>
      <c r="E169" s="16">
        <v>12663.725</v>
      </c>
      <c r="F169" s="13" t="s">
        <v>133</v>
      </c>
    </row>
    <row r="170" spans="1:6" ht="14.25" customHeight="1">
      <c r="A170" s="13" t="s">
        <v>16571</v>
      </c>
      <c r="B170" s="13" t="s">
        <v>16635</v>
      </c>
      <c r="C170" s="14">
        <v>188</v>
      </c>
      <c r="D170" s="15">
        <v>30.51</v>
      </c>
      <c r="E170" s="16">
        <v>5735.88</v>
      </c>
      <c r="F170" s="13" t="s">
        <v>133</v>
      </c>
    </row>
    <row r="171" spans="1:6" ht="14.25" customHeight="1">
      <c r="A171" s="13" t="s">
        <v>16571</v>
      </c>
      <c r="B171" s="13" t="s">
        <v>10477</v>
      </c>
      <c r="C171" s="14">
        <v>71</v>
      </c>
      <c r="D171" s="15">
        <v>30.495000000000001</v>
      </c>
      <c r="E171" s="16">
        <v>2165.145</v>
      </c>
      <c r="F171" s="13" t="s">
        <v>133</v>
      </c>
    </row>
    <row r="172" spans="1:6" ht="14.25" customHeight="1">
      <c r="A172" s="13" t="s">
        <v>16571</v>
      </c>
      <c r="B172" s="13" t="s">
        <v>10477</v>
      </c>
      <c r="C172" s="14">
        <v>200</v>
      </c>
      <c r="D172" s="15">
        <v>30.495000000000001</v>
      </c>
      <c r="E172" s="16">
        <v>6099</v>
      </c>
      <c r="F172" s="13" t="s">
        <v>133</v>
      </c>
    </row>
    <row r="173" spans="1:6" ht="14.25" customHeight="1">
      <c r="A173" s="13" t="s">
        <v>16571</v>
      </c>
      <c r="B173" s="13" t="s">
        <v>16636</v>
      </c>
      <c r="C173" s="14">
        <v>236</v>
      </c>
      <c r="D173" s="15">
        <v>30.5</v>
      </c>
      <c r="E173" s="16">
        <v>7198</v>
      </c>
      <c r="F173" s="13" t="s">
        <v>133</v>
      </c>
    </row>
    <row r="174" spans="1:6" ht="14.25" customHeight="1">
      <c r="A174" s="13" t="s">
        <v>16571</v>
      </c>
      <c r="B174" s="13" t="s">
        <v>16637</v>
      </c>
      <c r="C174" s="14">
        <v>378</v>
      </c>
      <c r="D174" s="15">
        <v>30.52</v>
      </c>
      <c r="E174" s="16">
        <v>11536.56</v>
      </c>
      <c r="F174" s="13" t="s">
        <v>133</v>
      </c>
    </row>
    <row r="175" spans="1:6" ht="14.25" customHeight="1">
      <c r="A175" s="13" t="s">
        <v>16571</v>
      </c>
      <c r="B175" s="13" t="s">
        <v>16638</v>
      </c>
      <c r="C175" s="14">
        <v>243</v>
      </c>
      <c r="D175" s="15">
        <v>30.524999999999999</v>
      </c>
      <c r="E175" s="16">
        <v>7417.5749999999998</v>
      </c>
      <c r="F175" s="13" t="s">
        <v>133</v>
      </c>
    </row>
    <row r="176" spans="1:6" ht="14.25" customHeight="1">
      <c r="A176" s="13" t="s">
        <v>16571</v>
      </c>
      <c r="B176" s="13" t="s">
        <v>5836</v>
      </c>
      <c r="C176" s="14">
        <v>224</v>
      </c>
      <c r="D176" s="15">
        <v>30.524999999999999</v>
      </c>
      <c r="E176" s="16">
        <v>6837.6</v>
      </c>
      <c r="F176" s="13" t="s">
        <v>133</v>
      </c>
    </row>
    <row r="177" spans="1:6" ht="14.25" customHeight="1">
      <c r="A177" s="13" t="s">
        <v>16571</v>
      </c>
      <c r="B177" s="13" t="s">
        <v>16639</v>
      </c>
      <c r="C177" s="14">
        <v>240</v>
      </c>
      <c r="D177" s="15">
        <v>30.53</v>
      </c>
      <c r="E177" s="16">
        <v>7327.2</v>
      </c>
      <c r="F177" s="13" t="s">
        <v>133</v>
      </c>
    </row>
    <row r="178" spans="1:6" ht="14.25" customHeight="1">
      <c r="A178" s="13" t="s">
        <v>16571</v>
      </c>
      <c r="B178" s="13" t="s">
        <v>7531</v>
      </c>
      <c r="C178" s="14">
        <v>328</v>
      </c>
      <c r="D178" s="15">
        <v>30.52</v>
      </c>
      <c r="E178" s="16">
        <v>10010.56</v>
      </c>
      <c r="F178" s="13" t="s">
        <v>133</v>
      </c>
    </row>
    <row r="179" spans="1:6" ht="14.25" customHeight="1">
      <c r="A179" s="13" t="s">
        <v>16571</v>
      </c>
      <c r="B179" s="13" t="s">
        <v>6325</v>
      </c>
      <c r="C179" s="14">
        <v>188</v>
      </c>
      <c r="D179" s="15">
        <v>30.515000000000001</v>
      </c>
      <c r="E179" s="16">
        <v>5736.82</v>
      </c>
      <c r="F179" s="13" t="s">
        <v>133</v>
      </c>
    </row>
    <row r="180" spans="1:6" ht="14.25" customHeight="1">
      <c r="A180" s="13" t="s">
        <v>16571</v>
      </c>
      <c r="B180" s="13" t="s">
        <v>10516</v>
      </c>
      <c r="C180" s="14">
        <v>631</v>
      </c>
      <c r="D180" s="15">
        <v>30.524999999999999</v>
      </c>
      <c r="E180" s="16">
        <v>19261.275000000001</v>
      </c>
      <c r="F180" s="13" t="s">
        <v>133</v>
      </c>
    </row>
    <row r="181" spans="1:6" ht="14.25" customHeight="1">
      <c r="A181" s="13" t="s">
        <v>16571</v>
      </c>
      <c r="B181" s="13" t="s">
        <v>14428</v>
      </c>
      <c r="C181" s="14">
        <v>279</v>
      </c>
      <c r="D181" s="15">
        <v>30.524999999999999</v>
      </c>
      <c r="E181" s="16">
        <v>8516.4750000000004</v>
      </c>
      <c r="F181" s="13" t="s">
        <v>133</v>
      </c>
    </row>
    <row r="182" spans="1:6" ht="14.25" customHeight="1">
      <c r="A182" s="13" t="s">
        <v>16571</v>
      </c>
      <c r="B182" s="13" t="s">
        <v>13027</v>
      </c>
      <c r="C182" s="14">
        <v>312</v>
      </c>
      <c r="D182" s="15">
        <v>30.515000000000001</v>
      </c>
      <c r="E182" s="16">
        <v>9520.68</v>
      </c>
      <c r="F182" s="13" t="s">
        <v>133</v>
      </c>
    </row>
    <row r="183" spans="1:6" ht="14.25" customHeight="1">
      <c r="A183" s="13" t="s">
        <v>16571</v>
      </c>
      <c r="B183" s="13" t="s">
        <v>11022</v>
      </c>
      <c r="C183" s="14">
        <v>221</v>
      </c>
      <c r="D183" s="15">
        <v>30.504999999999999</v>
      </c>
      <c r="E183" s="16">
        <v>6741.6049999999996</v>
      </c>
      <c r="F183" s="13" t="s">
        <v>133</v>
      </c>
    </row>
    <row r="184" spans="1:6" ht="14.25" customHeight="1">
      <c r="A184" s="13" t="s">
        <v>16571</v>
      </c>
      <c r="B184" s="13" t="s">
        <v>16640</v>
      </c>
      <c r="C184" s="14">
        <v>242</v>
      </c>
      <c r="D184" s="15">
        <v>30.504999999999999</v>
      </c>
      <c r="E184" s="16">
        <v>7382.21</v>
      </c>
      <c r="F184" s="13" t="s">
        <v>133</v>
      </c>
    </row>
    <row r="185" spans="1:6" ht="14.25" customHeight="1">
      <c r="A185" s="13" t="s">
        <v>16571</v>
      </c>
      <c r="B185" s="13" t="s">
        <v>7985</v>
      </c>
      <c r="C185" s="14">
        <v>194</v>
      </c>
      <c r="D185" s="15">
        <v>30.504999999999999</v>
      </c>
      <c r="E185" s="16">
        <v>5917.97</v>
      </c>
      <c r="F185" s="13" t="s">
        <v>133</v>
      </c>
    </row>
    <row r="186" spans="1:6" ht="14.25" customHeight="1">
      <c r="A186" s="13" t="s">
        <v>16571</v>
      </c>
      <c r="B186" s="13" t="s">
        <v>13635</v>
      </c>
      <c r="C186" s="14">
        <v>200</v>
      </c>
      <c r="D186" s="15">
        <v>30.504999999999999</v>
      </c>
      <c r="E186" s="16">
        <v>6101</v>
      </c>
      <c r="F186" s="13" t="s">
        <v>133</v>
      </c>
    </row>
    <row r="187" spans="1:6" ht="14.25" customHeight="1">
      <c r="A187" s="13" t="s">
        <v>16571</v>
      </c>
      <c r="B187" s="13" t="s">
        <v>13635</v>
      </c>
      <c r="C187" s="14">
        <v>248</v>
      </c>
      <c r="D187" s="15">
        <v>30.504999999999999</v>
      </c>
      <c r="E187" s="16">
        <v>7565.24</v>
      </c>
      <c r="F187" s="13" t="s">
        <v>133</v>
      </c>
    </row>
    <row r="188" spans="1:6" ht="14.25" customHeight="1">
      <c r="A188" s="13" t="s">
        <v>16571</v>
      </c>
      <c r="B188" s="13" t="s">
        <v>9758</v>
      </c>
      <c r="C188" s="14">
        <v>13</v>
      </c>
      <c r="D188" s="15">
        <v>30.504999999999999</v>
      </c>
      <c r="E188" s="16">
        <v>396.565</v>
      </c>
      <c r="F188" s="13" t="s">
        <v>133</v>
      </c>
    </row>
    <row r="189" spans="1:6" ht="14.25" customHeight="1">
      <c r="A189" s="13" t="s">
        <v>16571</v>
      </c>
      <c r="B189" s="13" t="s">
        <v>9758</v>
      </c>
      <c r="C189" s="14">
        <v>201</v>
      </c>
      <c r="D189" s="15">
        <v>30.504999999999999</v>
      </c>
      <c r="E189" s="16">
        <v>6131.5050000000001</v>
      </c>
      <c r="F189" s="13" t="s">
        <v>133</v>
      </c>
    </row>
    <row r="190" spans="1:6" ht="14.25" customHeight="1">
      <c r="A190" s="13" t="s">
        <v>16571</v>
      </c>
      <c r="B190" s="13" t="s">
        <v>16641</v>
      </c>
      <c r="C190" s="14">
        <v>257</v>
      </c>
      <c r="D190" s="15">
        <v>30.515000000000001</v>
      </c>
      <c r="E190" s="16">
        <v>7842.3549999999996</v>
      </c>
      <c r="F190" s="13" t="s">
        <v>133</v>
      </c>
    </row>
    <row r="191" spans="1:6" ht="14.25" customHeight="1">
      <c r="A191" s="13" t="s">
        <v>16571</v>
      </c>
      <c r="B191" s="13" t="s">
        <v>9506</v>
      </c>
      <c r="C191" s="14">
        <v>19</v>
      </c>
      <c r="D191" s="15">
        <v>30.504999999999999</v>
      </c>
      <c r="E191" s="16">
        <v>579.59500000000003</v>
      </c>
      <c r="F191" s="13" t="s">
        <v>133</v>
      </c>
    </row>
    <row r="192" spans="1:6" ht="14.25" customHeight="1">
      <c r="A192" s="13" t="s">
        <v>16571</v>
      </c>
      <c r="B192" s="13" t="s">
        <v>9506</v>
      </c>
      <c r="C192" s="14">
        <v>190</v>
      </c>
      <c r="D192" s="15">
        <v>30.504999999999999</v>
      </c>
      <c r="E192" s="16">
        <v>5795.95</v>
      </c>
      <c r="F192" s="13" t="s">
        <v>133</v>
      </c>
    </row>
    <row r="193" spans="1:6" ht="14.25" customHeight="1">
      <c r="A193" s="13" t="s">
        <v>16571</v>
      </c>
      <c r="B193" s="13" t="s">
        <v>8400</v>
      </c>
      <c r="C193" s="14">
        <v>353</v>
      </c>
      <c r="D193" s="15">
        <v>30.504999999999999</v>
      </c>
      <c r="E193" s="16">
        <v>10768.264999999999</v>
      </c>
      <c r="F193" s="13" t="s">
        <v>133</v>
      </c>
    </row>
    <row r="194" spans="1:6" ht="14.25" customHeight="1">
      <c r="A194" s="13" t="s">
        <v>16571</v>
      </c>
      <c r="B194" s="13" t="s">
        <v>6146</v>
      </c>
      <c r="C194" s="14">
        <v>41</v>
      </c>
      <c r="D194" s="15">
        <v>30.515000000000001</v>
      </c>
      <c r="E194" s="16">
        <v>1251.115</v>
      </c>
      <c r="F194" s="13" t="s">
        <v>133</v>
      </c>
    </row>
    <row r="195" spans="1:6" ht="14.25" customHeight="1">
      <c r="A195" s="13" t="s">
        <v>16571</v>
      </c>
      <c r="B195" s="13" t="s">
        <v>6146</v>
      </c>
      <c r="C195" s="14">
        <v>192</v>
      </c>
      <c r="D195" s="15">
        <v>30.515000000000001</v>
      </c>
      <c r="E195" s="16">
        <v>5858.88</v>
      </c>
      <c r="F195" s="13" t="s">
        <v>133</v>
      </c>
    </row>
    <row r="196" spans="1:6" ht="14.25" customHeight="1">
      <c r="A196" s="13" t="s">
        <v>16571</v>
      </c>
      <c r="B196" s="13" t="s">
        <v>2942</v>
      </c>
      <c r="C196" s="14">
        <v>190</v>
      </c>
      <c r="D196" s="15">
        <v>30.515000000000001</v>
      </c>
      <c r="E196" s="16">
        <v>5797.85</v>
      </c>
      <c r="F196" s="13" t="s">
        <v>133</v>
      </c>
    </row>
    <row r="197" spans="1:6" ht="14.25" customHeight="1">
      <c r="A197" s="13" t="s">
        <v>16571</v>
      </c>
      <c r="B197" s="13" t="s">
        <v>2942</v>
      </c>
      <c r="C197" s="14">
        <v>381</v>
      </c>
      <c r="D197" s="15">
        <v>30.515000000000001</v>
      </c>
      <c r="E197" s="16">
        <v>11626.215</v>
      </c>
      <c r="F197" s="13" t="s">
        <v>133</v>
      </c>
    </row>
    <row r="198" spans="1:6" ht="14.25" customHeight="1">
      <c r="A198" s="13" t="s">
        <v>16571</v>
      </c>
      <c r="B198" s="13" t="s">
        <v>9888</v>
      </c>
      <c r="C198" s="14">
        <v>100</v>
      </c>
      <c r="D198" s="15">
        <v>30.515000000000001</v>
      </c>
      <c r="E198" s="16">
        <v>3051.5</v>
      </c>
      <c r="F198" s="13" t="s">
        <v>133</v>
      </c>
    </row>
    <row r="199" spans="1:6" ht="14.25" customHeight="1">
      <c r="A199" s="13" t="s">
        <v>16571</v>
      </c>
      <c r="B199" s="13" t="s">
        <v>9888</v>
      </c>
      <c r="C199" s="14">
        <v>133</v>
      </c>
      <c r="D199" s="15">
        <v>30.515000000000001</v>
      </c>
      <c r="E199" s="16">
        <v>4058.4949999999999</v>
      </c>
      <c r="F199" s="13" t="s">
        <v>133</v>
      </c>
    </row>
    <row r="200" spans="1:6" ht="14.25" customHeight="1">
      <c r="A200" s="13" t="s">
        <v>16571</v>
      </c>
      <c r="B200" s="13" t="s">
        <v>14882</v>
      </c>
      <c r="C200" s="14">
        <v>204</v>
      </c>
      <c r="D200" s="15">
        <v>30.515000000000001</v>
      </c>
      <c r="E200" s="16">
        <v>6225.06</v>
      </c>
      <c r="F200" s="13" t="s">
        <v>133</v>
      </c>
    </row>
    <row r="201" spans="1:6" ht="14.25" customHeight="1">
      <c r="A201" s="13" t="s">
        <v>16571</v>
      </c>
      <c r="B201" s="13" t="s">
        <v>16642</v>
      </c>
      <c r="C201" s="14">
        <v>371</v>
      </c>
      <c r="D201" s="15">
        <v>30.504999999999999</v>
      </c>
      <c r="E201" s="16">
        <v>11317.355</v>
      </c>
      <c r="F201" s="13" t="s">
        <v>133</v>
      </c>
    </row>
    <row r="202" spans="1:6" ht="14.25" customHeight="1">
      <c r="A202" s="13" t="s">
        <v>16571</v>
      </c>
      <c r="B202" s="13" t="s">
        <v>15405</v>
      </c>
      <c r="C202" s="14">
        <v>335</v>
      </c>
      <c r="D202" s="15">
        <v>30.515000000000001</v>
      </c>
      <c r="E202" s="16">
        <v>10222.525</v>
      </c>
      <c r="F202" s="13" t="s">
        <v>133</v>
      </c>
    </row>
    <row r="203" spans="1:6" ht="14.25" customHeight="1">
      <c r="A203" s="13" t="s">
        <v>16571</v>
      </c>
      <c r="B203" s="13" t="s">
        <v>715</v>
      </c>
      <c r="C203" s="14">
        <v>215</v>
      </c>
      <c r="D203" s="15">
        <v>30.51</v>
      </c>
      <c r="E203" s="16">
        <v>6559.65</v>
      </c>
      <c r="F203" s="13" t="s">
        <v>133</v>
      </c>
    </row>
    <row r="204" spans="1:6" ht="14.25" customHeight="1">
      <c r="A204" s="13" t="s">
        <v>16571</v>
      </c>
      <c r="B204" s="13" t="s">
        <v>1312</v>
      </c>
      <c r="C204" s="14">
        <v>4</v>
      </c>
      <c r="D204" s="15">
        <v>30.51</v>
      </c>
      <c r="E204" s="16">
        <v>122.04</v>
      </c>
      <c r="F204" s="13" t="s">
        <v>133</v>
      </c>
    </row>
    <row r="205" spans="1:6" ht="14.25" customHeight="1">
      <c r="A205" s="13" t="s">
        <v>16571</v>
      </c>
      <c r="B205" s="13" t="s">
        <v>1312</v>
      </c>
      <c r="C205" s="14">
        <v>205</v>
      </c>
      <c r="D205" s="15">
        <v>30.51</v>
      </c>
      <c r="E205" s="16">
        <v>6254.55</v>
      </c>
      <c r="F205" s="13" t="s">
        <v>133</v>
      </c>
    </row>
    <row r="206" spans="1:6" ht="14.25" customHeight="1">
      <c r="A206" s="13" t="s">
        <v>16571</v>
      </c>
      <c r="B206" s="13" t="s">
        <v>1312</v>
      </c>
      <c r="C206" s="14">
        <v>275</v>
      </c>
      <c r="D206" s="15">
        <v>30.51</v>
      </c>
      <c r="E206" s="16">
        <v>8390.25</v>
      </c>
      <c r="F206" s="13" t="s">
        <v>133</v>
      </c>
    </row>
    <row r="207" spans="1:6" ht="14.25" customHeight="1">
      <c r="A207" s="13" t="s">
        <v>16571</v>
      </c>
      <c r="B207" s="13" t="s">
        <v>16643</v>
      </c>
      <c r="C207" s="14">
        <v>218</v>
      </c>
      <c r="D207" s="15">
        <v>30.5</v>
      </c>
      <c r="E207" s="16">
        <v>6649</v>
      </c>
      <c r="F207" s="13" t="s">
        <v>133</v>
      </c>
    </row>
    <row r="208" spans="1:6" ht="14.25" customHeight="1">
      <c r="A208" s="13" t="s">
        <v>16571</v>
      </c>
      <c r="B208" s="13" t="s">
        <v>2297</v>
      </c>
      <c r="C208" s="14">
        <v>227</v>
      </c>
      <c r="D208" s="15">
        <v>30.484999999999999</v>
      </c>
      <c r="E208" s="16">
        <v>6920.0950000000003</v>
      </c>
      <c r="F208" s="13" t="s">
        <v>133</v>
      </c>
    </row>
    <row r="209" spans="1:6" ht="14.25" customHeight="1">
      <c r="A209" s="13" t="s">
        <v>16571</v>
      </c>
      <c r="B209" s="13" t="s">
        <v>2297</v>
      </c>
      <c r="C209" s="14">
        <v>231</v>
      </c>
      <c r="D209" s="15">
        <v>30.484999999999999</v>
      </c>
      <c r="E209" s="16">
        <v>7042.0349999999999</v>
      </c>
      <c r="F209" s="13" t="s">
        <v>133</v>
      </c>
    </row>
    <row r="210" spans="1:6" ht="14.25" customHeight="1">
      <c r="A210" s="13" t="s">
        <v>16571</v>
      </c>
      <c r="B210" s="13" t="s">
        <v>16644</v>
      </c>
      <c r="C210" s="14">
        <v>185</v>
      </c>
      <c r="D210" s="15">
        <v>30.484999999999999</v>
      </c>
      <c r="E210" s="16">
        <v>5639.7250000000004</v>
      </c>
      <c r="F210" s="13" t="s">
        <v>133</v>
      </c>
    </row>
    <row r="211" spans="1:6" ht="14.25" customHeight="1">
      <c r="A211" s="13" t="s">
        <v>16571</v>
      </c>
      <c r="B211" s="13" t="s">
        <v>16644</v>
      </c>
      <c r="C211" s="14">
        <v>198</v>
      </c>
      <c r="D211" s="15">
        <v>30.484999999999999</v>
      </c>
      <c r="E211" s="16">
        <v>6036.03</v>
      </c>
      <c r="F211" s="13" t="s">
        <v>133</v>
      </c>
    </row>
    <row r="212" spans="1:6" ht="14.25" customHeight="1">
      <c r="A212" s="13" t="s">
        <v>16571</v>
      </c>
      <c r="B212" s="13" t="s">
        <v>8774</v>
      </c>
      <c r="C212" s="14">
        <v>262</v>
      </c>
      <c r="D212" s="15">
        <v>30.484999999999999</v>
      </c>
      <c r="E212" s="16">
        <v>7987.07</v>
      </c>
      <c r="F212" s="13" t="s">
        <v>133</v>
      </c>
    </row>
    <row r="213" spans="1:6" ht="14.25" customHeight="1">
      <c r="A213" s="13" t="s">
        <v>16571</v>
      </c>
      <c r="B213" s="13" t="s">
        <v>16007</v>
      </c>
      <c r="C213" s="14">
        <v>288</v>
      </c>
      <c r="D213" s="15">
        <v>30.475000000000001</v>
      </c>
      <c r="E213" s="16">
        <v>8776.7999999999993</v>
      </c>
      <c r="F213" s="13" t="s">
        <v>133</v>
      </c>
    </row>
    <row r="214" spans="1:6" ht="14.25" customHeight="1">
      <c r="A214" s="13" t="s">
        <v>16571</v>
      </c>
      <c r="B214" s="13" t="s">
        <v>13664</v>
      </c>
      <c r="C214" s="14">
        <v>76</v>
      </c>
      <c r="D214" s="15">
        <v>30.48</v>
      </c>
      <c r="E214" s="16">
        <v>2316.48</v>
      </c>
      <c r="F214" s="13" t="s">
        <v>133</v>
      </c>
    </row>
    <row r="215" spans="1:6" ht="14.25" customHeight="1">
      <c r="A215" s="13" t="s">
        <v>16571</v>
      </c>
      <c r="B215" s="13" t="s">
        <v>13664</v>
      </c>
      <c r="C215" s="14">
        <v>200</v>
      </c>
      <c r="D215" s="15">
        <v>30.48</v>
      </c>
      <c r="E215" s="16">
        <v>6096</v>
      </c>
      <c r="F215" s="13" t="s">
        <v>133</v>
      </c>
    </row>
    <row r="216" spans="1:6" ht="14.25" customHeight="1">
      <c r="A216" s="13" t="s">
        <v>16571</v>
      </c>
      <c r="B216" s="13" t="s">
        <v>16645</v>
      </c>
      <c r="C216" s="14">
        <v>25</v>
      </c>
      <c r="D216" s="15">
        <v>30.475000000000001</v>
      </c>
      <c r="E216" s="16">
        <v>761.875</v>
      </c>
      <c r="F216" s="13" t="s">
        <v>133</v>
      </c>
    </row>
    <row r="217" spans="1:6" ht="14.25" customHeight="1">
      <c r="A217" s="13" t="s">
        <v>16571</v>
      </c>
      <c r="B217" s="13" t="s">
        <v>16645</v>
      </c>
      <c r="C217" s="14">
        <v>165</v>
      </c>
      <c r="D217" s="15">
        <v>30.475000000000001</v>
      </c>
      <c r="E217" s="16">
        <v>5028.375</v>
      </c>
      <c r="F217" s="13" t="s">
        <v>133</v>
      </c>
    </row>
    <row r="218" spans="1:6" ht="14.25" customHeight="1">
      <c r="A218" s="13" t="s">
        <v>16571</v>
      </c>
      <c r="B218" s="13" t="s">
        <v>16645</v>
      </c>
      <c r="C218" s="14">
        <v>269</v>
      </c>
      <c r="D218" s="15">
        <v>30.475000000000001</v>
      </c>
      <c r="E218" s="16">
        <v>8197.7749999999996</v>
      </c>
      <c r="F218" s="13" t="s">
        <v>133</v>
      </c>
    </row>
    <row r="219" spans="1:6" ht="14.25" customHeight="1">
      <c r="A219" s="13" t="s">
        <v>16571</v>
      </c>
      <c r="B219" s="13" t="s">
        <v>16645</v>
      </c>
      <c r="C219" s="14">
        <v>275</v>
      </c>
      <c r="D219" s="15">
        <v>30.475000000000001</v>
      </c>
      <c r="E219" s="16">
        <v>8380.625</v>
      </c>
      <c r="F219" s="13" t="s">
        <v>133</v>
      </c>
    </row>
    <row r="220" spans="1:6" ht="14.25" customHeight="1">
      <c r="A220" s="13" t="s">
        <v>16571</v>
      </c>
      <c r="B220" s="13" t="s">
        <v>6062</v>
      </c>
      <c r="C220" s="14">
        <v>357</v>
      </c>
      <c r="D220" s="15">
        <v>30.475000000000001</v>
      </c>
      <c r="E220" s="16">
        <v>10879.575000000001</v>
      </c>
      <c r="F220" s="13" t="s">
        <v>133</v>
      </c>
    </row>
    <row r="221" spans="1:6" ht="14.25" customHeight="1">
      <c r="A221" s="13" t="s">
        <v>16571</v>
      </c>
      <c r="B221" s="13" t="s">
        <v>16646</v>
      </c>
      <c r="C221" s="14">
        <v>404</v>
      </c>
      <c r="D221" s="15">
        <v>30.47</v>
      </c>
      <c r="E221" s="16">
        <v>12309.88</v>
      </c>
      <c r="F221" s="13" t="s">
        <v>133</v>
      </c>
    </row>
    <row r="222" spans="1:6" ht="14.25" customHeight="1">
      <c r="A222" s="13" t="s">
        <v>16571</v>
      </c>
      <c r="B222" s="13" t="s">
        <v>14218</v>
      </c>
      <c r="C222" s="14">
        <v>88</v>
      </c>
      <c r="D222" s="15">
        <v>30.47</v>
      </c>
      <c r="E222" s="16">
        <v>2681.36</v>
      </c>
      <c r="F222" s="13" t="s">
        <v>133</v>
      </c>
    </row>
    <row r="223" spans="1:6" ht="14.25" customHeight="1">
      <c r="A223" s="13" t="s">
        <v>16571</v>
      </c>
      <c r="B223" s="13" t="s">
        <v>14218</v>
      </c>
      <c r="C223" s="14">
        <v>222</v>
      </c>
      <c r="D223" s="15">
        <v>30.47</v>
      </c>
      <c r="E223" s="16">
        <v>6764.34</v>
      </c>
      <c r="F223" s="13" t="s">
        <v>133</v>
      </c>
    </row>
    <row r="224" spans="1:6" ht="14.25" customHeight="1">
      <c r="A224" s="13" t="s">
        <v>16571</v>
      </c>
      <c r="B224" s="13" t="s">
        <v>14218</v>
      </c>
      <c r="C224" s="14">
        <v>275</v>
      </c>
      <c r="D224" s="15">
        <v>30.47</v>
      </c>
      <c r="E224" s="16">
        <v>8379.25</v>
      </c>
      <c r="F224" s="13" t="s">
        <v>133</v>
      </c>
    </row>
    <row r="225" spans="1:6" ht="14.25" customHeight="1">
      <c r="A225" s="13" t="s">
        <v>16571</v>
      </c>
      <c r="B225" s="13" t="s">
        <v>4184</v>
      </c>
      <c r="C225" s="14">
        <v>594</v>
      </c>
      <c r="D225" s="15">
        <v>30.48</v>
      </c>
      <c r="E225" s="16">
        <v>18105.12</v>
      </c>
      <c r="F225" s="13" t="s">
        <v>133</v>
      </c>
    </row>
    <row r="226" spans="1:6" ht="14.25" customHeight="1">
      <c r="A226" s="13" t="s">
        <v>16571</v>
      </c>
      <c r="B226" s="13" t="s">
        <v>4711</v>
      </c>
      <c r="C226" s="14">
        <v>212</v>
      </c>
      <c r="D226" s="15">
        <v>30.48</v>
      </c>
      <c r="E226" s="16">
        <v>6461.76</v>
      </c>
      <c r="F226" s="13" t="s">
        <v>133</v>
      </c>
    </row>
    <row r="227" spans="1:6" ht="14.25" customHeight="1">
      <c r="A227" s="13" t="s">
        <v>16571</v>
      </c>
      <c r="B227" s="13" t="s">
        <v>8582</v>
      </c>
      <c r="C227" s="14">
        <v>135</v>
      </c>
      <c r="D227" s="15">
        <v>30.48</v>
      </c>
      <c r="E227" s="16">
        <v>4114.8</v>
      </c>
      <c r="F227" s="13" t="s">
        <v>133</v>
      </c>
    </row>
    <row r="228" spans="1:6" ht="14.25" customHeight="1">
      <c r="A228" s="13" t="s">
        <v>16571</v>
      </c>
      <c r="B228" s="13" t="s">
        <v>8582</v>
      </c>
      <c r="C228" s="14">
        <v>200</v>
      </c>
      <c r="D228" s="15">
        <v>30.48</v>
      </c>
      <c r="E228" s="16">
        <v>6096</v>
      </c>
      <c r="F228" s="13" t="s">
        <v>133</v>
      </c>
    </row>
    <row r="229" spans="1:6" ht="14.25" customHeight="1">
      <c r="A229" s="13" t="s">
        <v>16571</v>
      </c>
      <c r="B229" s="13" t="s">
        <v>5633</v>
      </c>
      <c r="C229" s="14">
        <v>208</v>
      </c>
      <c r="D229" s="15">
        <v>30.47</v>
      </c>
      <c r="E229" s="16">
        <v>6337.76</v>
      </c>
      <c r="F229" s="13" t="s">
        <v>133</v>
      </c>
    </row>
    <row r="230" spans="1:6" ht="14.25" customHeight="1">
      <c r="A230" s="13" t="s">
        <v>16571</v>
      </c>
      <c r="B230" s="13" t="s">
        <v>14523</v>
      </c>
      <c r="C230" s="14">
        <v>433</v>
      </c>
      <c r="D230" s="15">
        <v>30.465</v>
      </c>
      <c r="E230" s="16">
        <v>13191.344999999999</v>
      </c>
      <c r="F230" s="13" t="s">
        <v>133</v>
      </c>
    </row>
    <row r="231" spans="1:6" ht="14.25" customHeight="1">
      <c r="A231" s="13" t="s">
        <v>16571</v>
      </c>
      <c r="B231" s="13" t="s">
        <v>5856</v>
      </c>
      <c r="C231" s="14">
        <v>213</v>
      </c>
      <c r="D231" s="15">
        <v>30.445</v>
      </c>
      <c r="E231" s="16">
        <v>6484.7849999999999</v>
      </c>
      <c r="F231" s="13" t="s">
        <v>133</v>
      </c>
    </row>
    <row r="232" spans="1:6" ht="14.25" customHeight="1">
      <c r="A232" s="13" t="s">
        <v>16571</v>
      </c>
      <c r="B232" s="13" t="s">
        <v>10657</v>
      </c>
      <c r="C232" s="14">
        <v>220</v>
      </c>
      <c r="D232" s="15">
        <v>30.454999999999998</v>
      </c>
      <c r="E232" s="16">
        <v>6700.1</v>
      </c>
      <c r="F232" s="13" t="s">
        <v>133</v>
      </c>
    </row>
    <row r="233" spans="1:6" ht="14.25" customHeight="1">
      <c r="A233" s="13" t="s">
        <v>16571</v>
      </c>
      <c r="B233" s="13" t="s">
        <v>7150</v>
      </c>
      <c r="C233" s="14">
        <v>354</v>
      </c>
      <c r="D233" s="15">
        <v>30.45</v>
      </c>
      <c r="E233" s="16">
        <v>10779.3</v>
      </c>
      <c r="F233" s="13" t="s">
        <v>133</v>
      </c>
    </row>
    <row r="234" spans="1:6" ht="14.25" customHeight="1">
      <c r="A234" s="13" t="s">
        <v>16571</v>
      </c>
      <c r="B234" s="13" t="s">
        <v>16647</v>
      </c>
      <c r="C234" s="14">
        <v>223</v>
      </c>
      <c r="D234" s="15">
        <v>30.445</v>
      </c>
      <c r="E234" s="16">
        <v>6789.2349999999997</v>
      </c>
      <c r="F234" s="13" t="s">
        <v>133</v>
      </c>
    </row>
    <row r="235" spans="1:6" ht="14.25" customHeight="1">
      <c r="A235" s="13" t="s">
        <v>16571</v>
      </c>
      <c r="B235" s="13" t="s">
        <v>6440</v>
      </c>
      <c r="C235" s="14">
        <v>245</v>
      </c>
      <c r="D235" s="15">
        <v>30.454999999999998</v>
      </c>
      <c r="E235" s="16">
        <v>7461.4750000000004</v>
      </c>
      <c r="F235" s="13" t="s">
        <v>133</v>
      </c>
    </row>
    <row r="236" spans="1:6" ht="14.25" customHeight="1">
      <c r="A236" s="13" t="s">
        <v>16571</v>
      </c>
      <c r="B236" s="13" t="s">
        <v>12650</v>
      </c>
      <c r="C236" s="14">
        <v>229</v>
      </c>
      <c r="D236" s="15">
        <v>30.46</v>
      </c>
      <c r="E236" s="16">
        <v>6975.34</v>
      </c>
      <c r="F236" s="13" t="s">
        <v>133</v>
      </c>
    </row>
    <row r="237" spans="1:6" ht="14.25" customHeight="1">
      <c r="A237" s="13" t="s">
        <v>16571</v>
      </c>
      <c r="B237" s="13" t="s">
        <v>12650</v>
      </c>
      <c r="C237" s="14">
        <v>242</v>
      </c>
      <c r="D237" s="15">
        <v>30.46</v>
      </c>
      <c r="E237" s="16">
        <v>7371.32</v>
      </c>
      <c r="F237" s="13" t="s">
        <v>133</v>
      </c>
    </row>
    <row r="238" spans="1:6" ht="14.25" customHeight="1">
      <c r="A238" s="13" t="s">
        <v>16571</v>
      </c>
      <c r="B238" s="13" t="s">
        <v>7061</v>
      </c>
      <c r="C238" s="14">
        <v>210</v>
      </c>
      <c r="D238" s="15">
        <v>30.454999999999998</v>
      </c>
      <c r="E238" s="16">
        <v>6395.55</v>
      </c>
      <c r="F238" s="13" t="s">
        <v>133</v>
      </c>
    </row>
    <row r="239" spans="1:6" ht="14.25" customHeight="1">
      <c r="A239" s="13" t="s">
        <v>16571</v>
      </c>
      <c r="B239" s="13" t="s">
        <v>12440</v>
      </c>
      <c r="C239" s="14">
        <v>195</v>
      </c>
      <c r="D239" s="15">
        <v>30.454999999999998</v>
      </c>
      <c r="E239" s="16">
        <v>5938.7250000000004</v>
      </c>
      <c r="F239" s="13" t="s">
        <v>133</v>
      </c>
    </row>
    <row r="240" spans="1:6" ht="14.25" customHeight="1">
      <c r="A240" s="13" t="s">
        <v>16571</v>
      </c>
      <c r="B240" s="13" t="s">
        <v>5167</v>
      </c>
      <c r="C240" s="14">
        <v>250</v>
      </c>
      <c r="D240" s="15">
        <v>30.454999999999998</v>
      </c>
      <c r="E240" s="16">
        <v>7613.75</v>
      </c>
      <c r="F240" s="13" t="s">
        <v>133</v>
      </c>
    </row>
    <row r="241" spans="1:6" ht="14.25" customHeight="1">
      <c r="A241" s="13" t="s">
        <v>16571</v>
      </c>
      <c r="B241" s="13" t="s">
        <v>16648</v>
      </c>
      <c r="C241" s="14">
        <v>224</v>
      </c>
      <c r="D241" s="15">
        <v>30.47</v>
      </c>
      <c r="E241" s="16">
        <v>6825.28</v>
      </c>
      <c r="F241" s="13" t="s">
        <v>133</v>
      </c>
    </row>
    <row r="242" spans="1:6" ht="14.25" customHeight="1">
      <c r="A242" s="13" t="s">
        <v>16571</v>
      </c>
      <c r="B242" s="13" t="s">
        <v>16648</v>
      </c>
      <c r="C242" s="14">
        <v>239</v>
      </c>
      <c r="D242" s="15">
        <v>30.47</v>
      </c>
      <c r="E242" s="16">
        <v>7282.33</v>
      </c>
      <c r="F242" s="13" t="s">
        <v>133</v>
      </c>
    </row>
    <row r="243" spans="1:6" ht="14.25" customHeight="1">
      <c r="A243" s="13" t="s">
        <v>16649</v>
      </c>
      <c r="B243" s="13" t="s">
        <v>16650</v>
      </c>
      <c r="C243" s="14">
        <v>378</v>
      </c>
      <c r="D243" s="15">
        <v>30.085000000000001</v>
      </c>
      <c r="E243" s="16">
        <v>11372.13</v>
      </c>
      <c r="F243" s="13" t="s">
        <v>133</v>
      </c>
    </row>
    <row r="244" spans="1:6" ht="14.25" customHeight="1">
      <c r="A244" s="13" t="s">
        <v>16649</v>
      </c>
      <c r="B244" s="13" t="s">
        <v>8703</v>
      </c>
      <c r="C244" s="14">
        <v>197</v>
      </c>
      <c r="D244" s="15">
        <v>30.1</v>
      </c>
      <c r="E244" s="16">
        <v>5929.7</v>
      </c>
      <c r="F244" s="13" t="s">
        <v>133</v>
      </c>
    </row>
    <row r="245" spans="1:6" ht="14.25" customHeight="1">
      <c r="A245" s="13" t="s">
        <v>16649</v>
      </c>
      <c r="B245" s="13" t="s">
        <v>6686</v>
      </c>
      <c r="C245" s="14">
        <v>255</v>
      </c>
      <c r="D245" s="15">
        <v>30.094999999999999</v>
      </c>
      <c r="E245" s="16">
        <v>7674.2250000000004</v>
      </c>
      <c r="F245" s="13" t="s">
        <v>133</v>
      </c>
    </row>
    <row r="246" spans="1:6" ht="14.25" customHeight="1">
      <c r="A246" s="13" t="s">
        <v>16649</v>
      </c>
      <c r="B246" s="13" t="s">
        <v>6686</v>
      </c>
      <c r="C246" s="14">
        <v>306</v>
      </c>
      <c r="D246" s="15">
        <v>30.094999999999999</v>
      </c>
      <c r="E246" s="16">
        <v>9209.07</v>
      </c>
      <c r="F246" s="13" t="s">
        <v>133</v>
      </c>
    </row>
    <row r="247" spans="1:6" ht="14.25" customHeight="1">
      <c r="A247" s="13" t="s">
        <v>16649</v>
      </c>
      <c r="B247" s="13" t="s">
        <v>16651</v>
      </c>
      <c r="C247" s="14">
        <v>279</v>
      </c>
      <c r="D247" s="15">
        <v>30.094999999999999</v>
      </c>
      <c r="E247" s="16">
        <v>8396.5049999999992</v>
      </c>
      <c r="F247" s="13" t="s">
        <v>133</v>
      </c>
    </row>
    <row r="248" spans="1:6" ht="14.25" customHeight="1">
      <c r="A248" s="13" t="s">
        <v>16649</v>
      </c>
      <c r="B248" s="13" t="s">
        <v>16652</v>
      </c>
      <c r="C248" s="14">
        <v>275</v>
      </c>
      <c r="D248" s="15">
        <v>30.09</v>
      </c>
      <c r="E248" s="16">
        <v>8274.75</v>
      </c>
      <c r="F248" s="13" t="s">
        <v>133</v>
      </c>
    </row>
    <row r="249" spans="1:6" ht="14.25" customHeight="1">
      <c r="A249" s="13" t="s">
        <v>16649</v>
      </c>
      <c r="B249" s="13" t="s">
        <v>16652</v>
      </c>
      <c r="C249" s="14">
        <v>349</v>
      </c>
      <c r="D249" s="15">
        <v>30.09</v>
      </c>
      <c r="E249" s="16">
        <v>10501.41</v>
      </c>
      <c r="F249" s="13" t="s">
        <v>133</v>
      </c>
    </row>
    <row r="250" spans="1:6" ht="14.25" customHeight="1">
      <c r="A250" s="13" t="s">
        <v>16649</v>
      </c>
      <c r="B250" s="13" t="s">
        <v>16653</v>
      </c>
      <c r="C250" s="14">
        <v>22</v>
      </c>
      <c r="D250" s="15">
        <v>30.085000000000001</v>
      </c>
      <c r="E250" s="16">
        <v>661.87</v>
      </c>
      <c r="F250" s="13" t="s">
        <v>133</v>
      </c>
    </row>
    <row r="251" spans="1:6" ht="14.25" customHeight="1">
      <c r="A251" s="13" t="s">
        <v>16649</v>
      </c>
      <c r="B251" s="13" t="s">
        <v>16654</v>
      </c>
      <c r="C251" s="14">
        <v>189</v>
      </c>
      <c r="D251" s="15">
        <v>30.085000000000001</v>
      </c>
      <c r="E251" s="16">
        <v>5686.0649999999996</v>
      </c>
      <c r="F251" s="13" t="s">
        <v>133</v>
      </c>
    </row>
    <row r="252" spans="1:6" ht="14.25" customHeight="1">
      <c r="A252" s="13" t="s">
        <v>16649</v>
      </c>
      <c r="B252" s="13" t="s">
        <v>3571</v>
      </c>
      <c r="C252" s="14">
        <v>194</v>
      </c>
      <c r="D252" s="15">
        <v>30.08</v>
      </c>
      <c r="E252" s="16">
        <v>5835.52</v>
      </c>
      <c r="F252" s="13" t="s">
        <v>133</v>
      </c>
    </row>
    <row r="253" spans="1:6" ht="14.25" customHeight="1">
      <c r="A253" s="13" t="s">
        <v>16649</v>
      </c>
      <c r="B253" s="13" t="s">
        <v>2393</v>
      </c>
      <c r="C253" s="14">
        <v>258</v>
      </c>
      <c r="D253" s="15">
        <v>30.094999999999999</v>
      </c>
      <c r="E253" s="16">
        <v>7764.51</v>
      </c>
      <c r="F253" s="13" t="s">
        <v>133</v>
      </c>
    </row>
    <row r="254" spans="1:6" ht="14.25" customHeight="1">
      <c r="A254" s="13" t="s">
        <v>16649</v>
      </c>
      <c r="B254" s="13" t="s">
        <v>16655</v>
      </c>
      <c r="C254" s="14">
        <v>112</v>
      </c>
      <c r="D254" s="15">
        <v>30.135000000000002</v>
      </c>
      <c r="E254" s="16">
        <v>3375.12</v>
      </c>
      <c r="F254" s="13" t="s">
        <v>133</v>
      </c>
    </row>
    <row r="255" spans="1:6" ht="14.25" customHeight="1">
      <c r="A255" s="13" t="s">
        <v>16649</v>
      </c>
      <c r="B255" s="13" t="s">
        <v>16655</v>
      </c>
      <c r="C255" s="14">
        <v>98</v>
      </c>
      <c r="D255" s="15">
        <v>30.14</v>
      </c>
      <c r="E255" s="16">
        <v>2953.72</v>
      </c>
      <c r="F255" s="13" t="s">
        <v>133</v>
      </c>
    </row>
    <row r="256" spans="1:6" ht="14.25" customHeight="1">
      <c r="A256" s="13" t="s">
        <v>16649</v>
      </c>
      <c r="B256" s="13" t="s">
        <v>16655</v>
      </c>
      <c r="C256" s="14">
        <v>211</v>
      </c>
      <c r="D256" s="15">
        <v>30.14</v>
      </c>
      <c r="E256" s="16">
        <v>6359.54</v>
      </c>
      <c r="F256" s="13" t="s">
        <v>133</v>
      </c>
    </row>
    <row r="257" spans="1:6" ht="14.25" customHeight="1">
      <c r="A257" s="13" t="s">
        <v>16649</v>
      </c>
      <c r="B257" s="13" t="s">
        <v>16655</v>
      </c>
      <c r="C257" s="14">
        <v>258</v>
      </c>
      <c r="D257" s="15">
        <v>30.14</v>
      </c>
      <c r="E257" s="16">
        <v>7776.12</v>
      </c>
      <c r="F257" s="13" t="s">
        <v>133</v>
      </c>
    </row>
    <row r="258" spans="1:6" ht="14.25" customHeight="1">
      <c r="A258" s="13" t="s">
        <v>16649</v>
      </c>
      <c r="B258" s="13" t="s">
        <v>7587</v>
      </c>
      <c r="C258" s="14">
        <v>236</v>
      </c>
      <c r="D258" s="15">
        <v>30.164999999999999</v>
      </c>
      <c r="E258" s="16">
        <v>7118.94</v>
      </c>
      <c r="F258" s="13" t="s">
        <v>133</v>
      </c>
    </row>
    <row r="259" spans="1:6" ht="14.25" customHeight="1">
      <c r="A259" s="13" t="s">
        <v>16649</v>
      </c>
      <c r="B259" s="13" t="s">
        <v>16656</v>
      </c>
      <c r="C259" s="14">
        <v>218</v>
      </c>
      <c r="D259" s="15">
        <v>30.175000000000001</v>
      </c>
      <c r="E259" s="16">
        <v>6578.15</v>
      </c>
      <c r="F259" s="13" t="s">
        <v>133</v>
      </c>
    </row>
    <row r="260" spans="1:6" ht="14.25" customHeight="1">
      <c r="A260" s="13" t="s">
        <v>16649</v>
      </c>
      <c r="B260" s="13" t="s">
        <v>16657</v>
      </c>
      <c r="C260" s="14">
        <v>261</v>
      </c>
      <c r="D260" s="15">
        <v>30.164999999999999</v>
      </c>
      <c r="E260" s="16">
        <v>7873.0649999999996</v>
      </c>
      <c r="F260" s="13" t="s">
        <v>133</v>
      </c>
    </row>
    <row r="261" spans="1:6" ht="14.25" customHeight="1">
      <c r="A261" s="13" t="s">
        <v>16649</v>
      </c>
      <c r="B261" s="13" t="s">
        <v>16657</v>
      </c>
      <c r="C261" s="14">
        <v>272</v>
      </c>
      <c r="D261" s="15">
        <v>30.164999999999999</v>
      </c>
      <c r="E261" s="16">
        <v>8204.8799999999992</v>
      </c>
      <c r="F261" s="13" t="s">
        <v>133</v>
      </c>
    </row>
    <row r="262" spans="1:6" ht="14.25" customHeight="1">
      <c r="A262" s="13" t="s">
        <v>16649</v>
      </c>
      <c r="B262" s="13" t="s">
        <v>2836</v>
      </c>
      <c r="C262" s="14">
        <v>188</v>
      </c>
      <c r="D262" s="15">
        <v>30.175000000000001</v>
      </c>
      <c r="E262" s="16">
        <v>5672.9</v>
      </c>
      <c r="F262" s="13" t="s">
        <v>133</v>
      </c>
    </row>
    <row r="263" spans="1:6" ht="14.25" customHeight="1">
      <c r="A263" s="13" t="s">
        <v>16649</v>
      </c>
      <c r="B263" s="13" t="s">
        <v>8611</v>
      </c>
      <c r="C263" s="14">
        <v>201</v>
      </c>
      <c r="D263" s="15">
        <v>30.184999999999999</v>
      </c>
      <c r="E263" s="16">
        <v>6067.1850000000004</v>
      </c>
      <c r="F263" s="13" t="s">
        <v>133</v>
      </c>
    </row>
    <row r="264" spans="1:6" ht="14.25" customHeight="1">
      <c r="A264" s="13" t="s">
        <v>16649</v>
      </c>
      <c r="B264" s="13" t="s">
        <v>8611</v>
      </c>
      <c r="C264" s="14">
        <v>214</v>
      </c>
      <c r="D264" s="15">
        <v>30.184999999999999</v>
      </c>
      <c r="E264" s="16">
        <v>6459.59</v>
      </c>
      <c r="F264" s="13" t="s">
        <v>133</v>
      </c>
    </row>
    <row r="265" spans="1:6" ht="14.25" customHeight="1">
      <c r="A265" s="13" t="s">
        <v>16649</v>
      </c>
      <c r="B265" s="13" t="s">
        <v>16658</v>
      </c>
      <c r="C265" s="14">
        <v>42</v>
      </c>
      <c r="D265" s="15">
        <v>30.18</v>
      </c>
      <c r="E265" s="16">
        <v>1267.56</v>
      </c>
      <c r="F265" s="13" t="s">
        <v>133</v>
      </c>
    </row>
    <row r="266" spans="1:6" ht="14.25" customHeight="1">
      <c r="A266" s="13" t="s">
        <v>16649</v>
      </c>
      <c r="B266" s="13" t="s">
        <v>16658</v>
      </c>
      <c r="C266" s="14">
        <v>170</v>
      </c>
      <c r="D266" s="15">
        <v>30.18</v>
      </c>
      <c r="E266" s="16">
        <v>5130.6000000000004</v>
      </c>
      <c r="F266" s="13" t="s">
        <v>133</v>
      </c>
    </row>
    <row r="267" spans="1:6" ht="14.25" customHeight="1">
      <c r="A267" s="13" t="s">
        <v>16649</v>
      </c>
      <c r="B267" s="13" t="s">
        <v>13755</v>
      </c>
      <c r="C267" s="14">
        <v>470</v>
      </c>
      <c r="D267" s="15">
        <v>30.175000000000001</v>
      </c>
      <c r="E267" s="16">
        <v>14182.25</v>
      </c>
      <c r="F267" s="13" t="s">
        <v>133</v>
      </c>
    </row>
    <row r="268" spans="1:6" ht="14.25" customHeight="1">
      <c r="A268" s="13" t="s">
        <v>16649</v>
      </c>
      <c r="B268" s="13" t="s">
        <v>192</v>
      </c>
      <c r="C268" s="14">
        <v>281</v>
      </c>
      <c r="D268" s="15">
        <v>30.175000000000001</v>
      </c>
      <c r="E268" s="16">
        <v>8479.1749999999993</v>
      </c>
      <c r="F268" s="13" t="s">
        <v>133</v>
      </c>
    </row>
    <row r="269" spans="1:6" ht="14.25" customHeight="1">
      <c r="A269" s="13" t="s">
        <v>16649</v>
      </c>
      <c r="B269" s="13" t="s">
        <v>8895</v>
      </c>
      <c r="C269" s="14">
        <v>100</v>
      </c>
      <c r="D269" s="15">
        <v>30.18</v>
      </c>
      <c r="E269" s="16">
        <v>3018</v>
      </c>
      <c r="F269" s="13" t="s">
        <v>133</v>
      </c>
    </row>
    <row r="270" spans="1:6" ht="14.25" customHeight="1">
      <c r="A270" s="13" t="s">
        <v>16649</v>
      </c>
      <c r="B270" s="13" t="s">
        <v>8895</v>
      </c>
      <c r="C270" s="14">
        <v>200</v>
      </c>
      <c r="D270" s="15">
        <v>30.18</v>
      </c>
      <c r="E270" s="16">
        <v>6036</v>
      </c>
      <c r="F270" s="13" t="s">
        <v>133</v>
      </c>
    </row>
    <row r="271" spans="1:6" ht="14.25" customHeight="1">
      <c r="A271" s="13" t="s">
        <v>16649</v>
      </c>
      <c r="B271" s="13" t="s">
        <v>16659</v>
      </c>
      <c r="C271" s="14">
        <v>240</v>
      </c>
      <c r="D271" s="15">
        <v>30.175000000000001</v>
      </c>
      <c r="E271" s="16">
        <v>7242</v>
      </c>
      <c r="F271" s="13" t="s">
        <v>133</v>
      </c>
    </row>
    <row r="272" spans="1:6" ht="14.25" customHeight="1">
      <c r="A272" s="13" t="s">
        <v>16649</v>
      </c>
      <c r="B272" s="13" t="s">
        <v>16659</v>
      </c>
      <c r="C272" s="14">
        <v>220</v>
      </c>
      <c r="D272" s="15">
        <v>30.18</v>
      </c>
      <c r="E272" s="16">
        <v>6639.6</v>
      </c>
      <c r="F272" s="13" t="s">
        <v>133</v>
      </c>
    </row>
    <row r="273" spans="1:6" ht="14.25" customHeight="1">
      <c r="A273" s="13" t="s">
        <v>16649</v>
      </c>
      <c r="B273" s="13" t="s">
        <v>7785</v>
      </c>
      <c r="C273" s="14">
        <v>554</v>
      </c>
      <c r="D273" s="15">
        <v>30.17</v>
      </c>
      <c r="E273" s="16">
        <v>16714.18</v>
      </c>
      <c r="F273" s="13" t="s">
        <v>133</v>
      </c>
    </row>
    <row r="274" spans="1:6" ht="14.25" customHeight="1">
      <c r="A274" s="13" t="s">
        <v>16649</v>
      </c>
      <c r="B274" s="13" t="s">
        <v>3330</v>
      </c>
      <c r="C274" s="14">
        <v>1</v>
      </c>
      <c r="D274" s="15">
        <v>30.164999999999999</v>
      </c>
      <c r="E274" s="16">
        <v>30.164999999999999</v>
      </c>
      <c r="F274" s="13" t="s">
        <v>133</v>
      </c>
    </row>
    <row r="275" spans="1:6" ht="14.25" customHeight="1">
      <c r="A275" s="13" t="s">
        <v>16649</v>
      </c>
      <c r="B275" s="13" t="s">
        <v>3330</v>
      </c>
      <c r="C275" s="14">
        <v>306</v>
      </c>
      <c r="D275" s="15">
        <v>30.164999999999999</v>
      </c>
      <c r="E275" s="16">
        <v>9230.49</v>
      </c>
      <c r="F275" s="13" t="s">
        <v>133</v>
      </c>
    </row>
    <row r="276" spans="1:6" ht="14.25" customHeight="1">
      <c r="A276" s="13" t="s">
        <v>16649</v>
      </c>
      <c r="B276" s="13" t="s">
        <v>14127</v>
      </c>
      <c r="C276" s="14">
        <v>347</v>
      </c>
      <c r="D276" s="15">
        <v>30.16</v>
      </c>
      <c r="E276" s="16">
        <v>10465.52</v>
      </c>
      <c r="F276" s="13" t="s">
        <v>133</v>
      </c>
    </row>
    <row r="277" spans="1:6" ht="14.25" customHeight="1">
      <c r="A277" s="13" t="s">
        <v>16649</v>
      </c>
      <c r="B277" s="13" t="s">
        <v>16660</v>
      </c>
      <c r="C277" s="14">
        <v>249</v>
      </c>
      <c r="D277" s="15">
        <v>30.17</v>
      </c>
      <c r="E277" s="16">
        <v>7512.33</v>
      </c>
      <c r="F277" s="13" t="s">
        <v>133</v>
      </c>
    </row>
    <row r="278" spans="1:6" ht="14.25" customHeight="1">
      <c r="A278" s="13" t="s">
        <v>16649</v>
      </c>
      <c r="B278" s="13" t="s">
        <v>16133</v>
      </c>
      <c r="C278" s="14">
        <v>192</v>
      </c>
      <c r="D278" s="15">
        <v>30.18</v>
      </c>
      <c r="E278" s="16">
        <v>5794.56</v>
      </c>
      <c r="F278" s="13" t="s">
        <v>133</v>
      </c>
    </row>
    <row r="279" spans="1:6" ht="14.25" customHeight="1">
      <c r="A279" s="13" t="s">
        <v>16649</v>
      </c>
      <c r="B279" s="13" t="s">
        <v>586</v>
      </c>
      <c r="C279" s="14">
        <v>544</v>
      </c>
      <c r="D279" s="15">
        <v>30.184999999999999</v>
      </c>
      <c r="E279" s="16">
        <v>16420.64</v>
      </c>
      <c r="F279" s="13" t="s">
        <v>133</v>
      </c>
    </row>
    <row r="280" spans="1:6" ht="14.25" customHeight="1">
      <c r="A280" s="13" t="s">
        <v>16649</v>
      </c>
      <c r="B280" s="13" t="s">
        <v>9550</v>
      </c>
      <c r="C280" s="14">
        <v>311</v>
      </c>
      <c r="D280" s="15">
        <v>30.18</v>
      </c>
      <c r="E280" s="16">
        <v>9385.98</v>
      </c>
      <c r="F280" s="13" t="s">
        <v>133</v>
      </c>
    </row>
    <row r="281" spans="1:6" ht="14.25" customHeight="1">
      <c r="A281" s="13" t="s">
        <v>16649</v>
      </c>
      <c r="B281" s="13" t="s">
        <v>9550</v>
      </c>
      <c r="C281" s="14">
        <v>346</v>
      </c>
      <c r="D281" s="15">
        <v>30.18</v>
      </c>
      <c r="E281" s="16">
        <v>10442.280000000001</v>
      </c>
      <c r="F281" s="13" t="s">
        <v>133</v>
      </c>
    </row>
    <row r="282" spans="1:6" ht="14.25" customHeight="1">
      <c r="A282" s="13" t="s">
        <v>16649</v>
      </c>
      <c r="B282" s="13" t="s">
        <v>16661</v>
      </c>
      <c r="C282" s="14">
        <v>248</v>
      </c>
      <c r="D282" s="15">
        <v>30.17</v>
      </c>
      <c r="E282" s="16">
        <v>7482.16</v>
      </c>
      <c r="F282" s="13" t="s">
        <v>133</v>
      </c>
    </row>
    <row r="283" spans="1:6" ht="14.25" customHeight="1">
      <c r="A283" s="13" t="s">
        <v>16649</v>
      </c>
      <c r="B283" s="13" t="s">
        <v>16662</v>
      </c>
      <c r="C283" s="14">
        <v>274</v>
      </c>
      <c r="D283" s="15">
        <v>30.164999999999999</v>
      </c>
      <c r="E283" s="16">
        <v>8265.2099999999991</v>
      </c>
      <c r="F283" s="13" t="s">
        <v>133</v>
      </c>
    </row>
    <row r="284" spans="1:6" ht="14.25" customHeight="1">
      <c r="A284" s="13" t="s">
        <v>16649</v>
      </c>
      <c r="B284" s="13" t="s">
        <v>16663</v>
      </c>
      <c r="C284" s="14">
        <v>21</v>
      </c>
      <c r="D284" s="15">
        <v>30.15</v>
      </c>
      <c r="E284" s="16">
        <v>633.15</v>
      </c>
      <c r="F284" s="13" t="s">
        <v>133</v>
      </c>
    </row>
    <row r="285" spans="1:6" ht="14.25" customHeight="1">
      <c r="A285" s="13" t="s">
        <v>16649</v>
      </c>
      <c r="B285" s="13" t="s">
        <v>16663</v>
      </c>
      <c r="C285" s="14">
        <v>214</v>
      </c>
      <c r="D285" s="15">
        <v>30.15</v>
      </c>
      <c r="E285" s="16">
        <v>6452.1</v>
      </c>
      <c r="F285" s="13" t="s">
        <v>133</v>
      </c>
    </row>
    <row r="286" spans="1:6" ht="14.25" customHeight="1">
      <c r="A286" s="13" t="s">
        <v>16649</v>
      </c>
      <c r="B286" s="13" t="s">
        <v>16664</v>
      </c>
      <c r="C286" s="14">
        <v>27</v>
      </c>
      <c r="D286" s="15">
        <v>30.14</v>
      </c>
      <c r="E286" s="16">
        <v>813.78</v>
      </c>
      <c r="F286" s="13" t="s">
        <v>133</v>
      </c>
    </row>
    <row r="287" spans="1:6" ht="14.25" customHeight="1">
      <c r="A287" s="13" t="s">
        <v>16649</v>
      </c>
      <c r="B287" s="13" t="s">
        <v>16664</v>
      </c>
      <c r="C287" s="14">
        <v>330</v>
      </c>
      <c r="D287" s="15">
        <v>30.14</v>
      </c>
      <c r="E287" s="16">
        <v>9946.2000000000007</v>
      </c>
      <c r="F287" s="13" t="s">
        <v>133</v>
      </c>
    </row>
    <row r="288" spans="1:6" ht="14.25" customHeight="1">
      <c r="A288" s="13" t="s">
        <v>16649</v>
      </c>
      <c r="B288" s="13" t="s">
        <v>7873</v>
      </c>
      <c r="C288" s="14">
        <v>194</v>
      </c>
      <c r="D288" s="15">
        <v>30.135000000000002</v>
      </c>
      <c r="E288" s="16">
        <v>5846.19</v>
      </c>
      <c r="F288" s="13" t="s">
        <v>133</v>
      </c>
    </row>
    <row r="289" spans="1:6" ht="14.25" customHeight="1">
      <c r="A289" s="13" t="s">
        <v>16649</v>
      </c>
      <c r="B289" s="13" t="s">
        <v>6893</v>
      </c>
      <c r="C289" s="14">
        <v>260</v>
      </c>
      <c r="D289" s="15">
        <v>30.13</v>
      </c>
      <c r="E289" s="16">
        <v>7833.8</v>
      </c>
      <c r="F289" s="13" t="s">
        <v>133</v>
      </c>
    </row>
    <row r="290" spans="1:6" ht="14.25" customHeight="1">
      <c r="A290" s="13" t="s">
        <v>16649</v>
      </c>
      <c r="B290" s="13" t="s">
        <v>16665</v>
      </c>
      <c r="C290" s="14">
        <v>71</v>
      </c>
      <c r="D290" s="15">
        <v>30.14</v>
      </c>
      <c r="E290" s="16">
        <v>2139.94</v>
      </c>
      <c r="F290" s="13" t="s">
        <v>133</v>
      </c>
    </row>
    <row r="291" spans="1:6" ht="14.25" customHeight="1">
      <c r="A291" s="13" t="s">
        <v>16649</v>
      </c>
      <c r="B291" s="13" t="s">
        <v>16665</v>
      </c>
      <c r="C291" s="14">
        <v>184</v>
      </c>
      <c r="D291" s="15">
        <v>30.14</v>
      </c>
      <c r="E291" s="16">
        <v>5545.76</v>
      </c>
      <c r="F291" s="13" t="s">
        <v>133</v>
      </c>
    </row>
    <row r="292" spans="1:6" ht="14.25" customHeight="1">
      <c r="A292" s="13" t="s">
        <v>16649</v>
      </c>
      <c r="B292" s="13" t="s">
        <v>16665</v>
      </c>
      <c r="C292" s="14">
        <v>305</v>
      </c>
      <c r="D292" s="15">
        <v>30.14</v>
      </c>
      <c r="E292" s="16">
        <v>9192.7000000000007</v>
      </c>
      <c r="F292" s="13" t="s">
        <v>133</v>
      </c>
    </row>
    <row r="293" spans="1:6" ht="14.25" customHeight="1">
      <c r="A293" s="13" t="s">
        <v>16649</v>
      </c>
      <c r="B293" s="13" t="s">
        <v>16666</v>
      </c>
      <c r="C293" s="14">
        <v>26</v>
      </c>
      <c r="D293" s="15">
        <v>30.13</v>
      </c>
      <c r="E293" s="16">
        <v>783.38</v>
      </c>
      <c r="F293" s="13" t="s">
        <v>133</v>
      </c>
    </row>
    <row r="294" spans="1:6" ht="14.25" customHeight="1">
      <c r="A294" s="13" t="s">
        <v>16649</v>
      </c>
      <c r="B294" s="13" t="s">
        <v>16667</v>
      </c>
      <c r="C294" s="14">
        <v>320</v>
      </c>
      <c r="D294" s="15">
        <v>30.13</v>
      </c>
      <c r="E294" s="16">
        <v>9641.6</v>
      </c>
      <c r="F294" s="13" t="s">
        <v>133</v>
      </c>
    </row>
    <row r="295" spans="1:6" ht="14.25" customHeight="1">
      <c r="A295" s="13" t="s">
        <v>16649</v>
      </c>
      <c r="B295" s="13" t="s">
        <v>16668</v>
      </c>
      <c r="C295" s="14">
        <v>59</v>
      </c>
      <c r="D295" s="15">
        <v>30.125</v>
      </c>
      <c r="E295" s="16">
        <v>1777.375</v>
      </c>
      <c r="F295" s="13" t="s">
        <v>133</v>
      </c>
    </row>
    <row r="296" spans="1:6" ht="14.25" customHeight="1">
      <c r="A296" s="13" t="s">
        <v>16649</v>
      </c>
      <c r="B296" s="13" t="s">
        <v>16258</v>
      </c>
      <c r="C296" s="14">
        <v>9</v>
      </c>
      <c r="D296" s="15">
        <v>30.125</v>
      </c>
      <c r="E296" s="16">
        <v>271.125</v>
      </c>
      <c r="F296" s="13" t="s">
        <v>133</v>
      </c>
    </row>
    <row r="297" spans="1:6" ht="14.25" customHeight="1">
      <c r="A297" s="13" t="s">
        <v>16649</v>
      </c>
      <c r="B297" s="13" t="s">
        <v>16258</v>
      </c>
      <c r="C297" s="14">
        <v>200</v>
      </c>
      <c r="D297" s="15">
        <v>30.125</v>
      </c>
      <c r="E297" s="16">
        <v>6025</v>
      </c>
      <c r="F297" s="13" t="s">
        <v>133</v>
      </c>
    </row>
    <row r="298" spans="1:6" ht="14.25" customHeight="1">
      <c r="A298" s="13" t="s">
        <v>16649</v>
      </c>
      <c r="B298" s="13" t="s">
        <v>16669</v>
      </c>
      <c r="C298" s="14">
        <v>192</v>
      </c>
      <c r="D298" s="15">
        <v>30.13</v>
      </c>
      <c r="E298" s="16">
        <v>5784.96</v>
      </c>
      <c r="F298" s="13" t="s">
        <v>133</v>
      </c>
    </row>
    <row r="299" spans="1:6" ht="14.25" customHeight="1">
      <c r="A299" s="13" t="s">
        <v>16649</v>
      </c>
      <c r="B299" s="13" t="s">
        <v>12043</v>
      </c>
      <c r="C299" s="14">
        <v>75</v>
      </c>
      <c r="D299" s="15">
        <v>30.125</v>
      </c>
      <c r="E299" s="16">
        <v>2259.375</v>
      </c>
      <c r="F299" s="13" t="s">
        <v>133</v>
      </c>
    </row>
    <row r="300" spans="1:6" ht="14.25" customHeight="1">
      <c r="A300" s="13" t="s">
        <v>16649</v>
      </c>
      <c r="B300" s="13" t="s">
        <v>1171</v>
      </c>
      <c r="C300" s="14">
        <v>112</v>
      </c>
      <c r="D300" s="15">
        <v>30.125</v>
      </c>
      <c r="E300" s="16">
        <v>3374</v>
      </c>
      <c r="F300" s="13" t="s">
        <v>133</v>
      </c>
    </row>
    <row r="301" spans="1:6" ht="14.25" customHeight="1">
      <c r="A301" s="13" t="s">
        <v>16649</v>
      </c>
      <c r="B301" s="13" t="s">
        <v>16670</v>
      </c>
      <c r="C301" s="14">
        <v>200</v>
      </c>
      <c r="D301" s="15">
        <v>30.125</v>
      </c>
      <c r="E301" s="16">
        <v>6025</v>
      </c>
      <c r="F301" s="13" t="s">
        <v>133</v>
      </c>
    </row>
    <row r="302" spans="1:6" ht="14.25" customHeight="1">
      <c r="A302" s="13" t="s">
        <v>16649</v>
      </c>
      <c r="B302" s="13" t="s">
        <v>2172</v>
      </c>
      <c r="C302" s="14">
        <v>217</v>
      </c>
      <c r="D302" s="15">
        <v>30.125</v>
      </c>
      <c r="E302" s="16">
        <v>6537.125</v>
      </c>
      <c r="F302" s="13" t="s">
        <v>133</v>
      </c>
    </row>
    <row r="303" spans="1:6" ht="14.25" customHeight="1">
      <c r="A303" s="13" t="s">
        <v>16649</v>
      </c>
      <c r="B303" s="13" t="s">
        <v>6596</v>
      </c>
      <c r="C303" s="14">
        <v>188</v>
      </c>
      <c r="D303" s="15">
        <v>30.125</v>
      </c>
      <c r="E303" s="16">
        <v>5663.5</v>
      </c>
      <c r="F303" s="13" t="s">
        <v>133</v>
      </c>
    </row>
    <row r="304" spans="1:6" ht="14.25" customHeight="1">
      <c r="A304" s="13" t="s">
        <v>16649</v>
      </c>
      <c r="B304" s="13" t="s">
        <v>6596</v>
      </c>
      <c r="C304" s="14">
        <v>201</v>
      </c>
      <c r="D304" s="15">
        <v>30.125</v>
      </c>
      <c r="E304" s="16">
        <v>6055.125</v>
      </c>
      <c r="F304" s="13" t="s">
        <v>133</v>
      </c>
    </row>
    <row r="305" spans="1:6" ht="14.25" customHeight="1">
      <c r="A305" s="13" t="s">
        <v>16649</v>
      </c>
      <c r="B305" s="13" t="s">
        <v>6596</v>
      </c>
      <c r="C305" s="14">
        <v>336</v>
      </c>
      <c r="D305" s="15">
        <v>30.125</v>
      </c>
      <c r="E305" s="16">
        <v>10122</v>
      </c>
      <c r="F305" s="13" t="s">
        <v>133</v>
      </c>
    </row>
    <row r="306" spans="1:6" ht="14.25" customHeight="1">
      <c r="A306" s="13" t="s">
        <v>16649</v>
      </c>
      <c r="B306" s="13" t="s">
        <v>16671</v>
      </c>
      <c r="C306" s="14">
        <v>602</v>
      </c>
      <c r="D306" s="15">
        <v>30.14</v>
      </c>
      <c r="E306" s="16">
        <v>18144.28</v>
      </c>
      <c r="F306" s="13" t="s">
        <v>133</v>
      </c>
    </row>
    <row r="307" spans="1:6" ht="14.25" customHeight="1">
      <c r="A307" s="13" t="s">
        <v>16649</v>
      </c>
      <c r="B307" s="13" t="s">
        <v>16262</v>
      </c>
      <c r="C307" s="14">
        <v>190</v>
      </c>
      <c r="D307" s="15">
        <v>30.16</v>
      </c>
      <c r="E307" s="16">
        <v>5730.4</v>
      </c>
      <c r="F307" s="13" t="s">
        <v>133</v>
      </c>
    </row>
    <row r="308" spans="1:6" ht="14.25" customHeight="1">
      <c r="A308" s="13" t="s">
        <v>16649</v>
      </c>
      <c r="B308" s="13" t="s">
        <v>16262</v>
      </c>
      <c r="C308" s="14">
        <v>210</v>
      </c>
      <c r="D308" s="15">
        <v>30.164999999999999</v>
      </c>
      <c r="E308" s="16">
        <v>6334.65</v>
      </c>
      <c r="F308" s="13" t="s">
        <v>133</v>
      </c>
    </row>
    <row r="309" spans="1:6" ht="14.25" customHeight="1">
      <c r="A309" s="13" t="s">
        <v>16649</v>
      </c>
      <c r="B309" s="13" t="s">
        <v>14929</v>
      </c>
      <c r="C309" s="14">
        <v>288</v>
      </c>
      <c r="D309" s="15">
        <v>30.175000000000001</v>
      </c>
      <c r="E309" s="16">
        <v>8690.4</v>
      </c>
      <c r="F309" s="13" t="s">
        <v>133</v>
      </c>
    </row>
    <row r="310" spans="1:6" ht="14.25" customHeight="1">
      <c r="A310" s="13" t="s">
        <v>16649</v>
      </c>
      <c r="B310" s="13" t="s">
        <v>14929</v>
      </c>
      <c r="C310" s="14">
        <v>288</v>
      </c>
      <c r="D310" s="15">
        <v>30.175000000000001</v>
      </c>
      <c r="E310" s="16">
        <v>8690.4</v>
      </c>
      <c r="F310" s="13" t="s">
        <v>133</v>
      </c>
    </row>
    <row r="311" spans="1:6" ht="14.25" customHeight="1">
      <c r="A311" s="13" t="s">
        <v>16649</v>
      </c>
      <c r="B311" s="13" t="s">
        <v>16672</v>
      </c>
      <c r="C311" s="14">
        <v>98</v>
      </c>
      <c r="D311" s="15">
        <v>30.175000000000001</v>
      </c>
      <c r="E311" s="16">
        <v>2957.15</v>
      </c>
      <c r="F311" s="13" t="s">
        <v>133</v>
      </c>
    </row>
    <row r="312" spans="1:6" ht="14.25" customHeight="1">
      <c r="A312" s="13" t="s">
        <v>16649</v>
      </c>
      <c r="B312" s="13" t="s">
        <v>16672</v>
      </c>
      <c r="C312" s="14">
        <v>248</v>
      </c>
      <c r="D312" s="15">
        <v>30.175000000000001</v>
      </c>
      <c r="E312" s="16">
        <v>7483.4</v>
      </c>
      <c r="F312" s="13" t="s">
        <v>133</v>
      </c>
    </row>
    <row r="313" spans="1:6" ht="14.25" customHeight="1">
      <c r="A313" s="13" t="s">
        <v>16649</v>
      </c>
      <c r="B313" s="13" t="s">
        <v>16672</v>
      </c>
      <c r="C313" s="14">
        <v>289</v>
      </c>
      <c r="D313" s="15">
        <v>30.175000000000001</v>
      </c>
      <c r="E313" s="16">
        <v>8720.5750000000007</v>
      </c>
      <c r="F313" s="13" t="s">
        <v>133</v>
      </c>
    </row>
    <row r="314" spans="1:6" ht="14.25" customHeight="1">
      <c r="A314" s="13" t="s">
        <v>16649</v>
      </c>
      <c r="B314" s="13" t="s">
        <v>16673</v>
      </c>
      <c r="C314" s="14">
        <v>551</v>
      </c>
      <c r="D314" s="15">
        <v>30.164999999999999</v>
      </c>
      <c r="E314" s="16">
        <v>16620.915000000001</v>
      </c>
      <c r="F314" s="13" t="s">
        <v>133</v>
      </c>
    </row>
    <row r="315" spans="1:6" ht="14.25" customHeight="1">
      <c r="A315" s="13" t="s">
        <v>16649</v>
      </c>
      <c r="B315" s="13" t="s">
        <v>16674</v>
      </c>
      <c r="C315" s="14">
        <v>209</v>
      </c>
      <c r="D315" s="15">
        <v>30.155000000000001</v>
      </c>
      <c r="E315" s="16">
        <v>6302.3950000000004</v>
      </c>
      <c r="F315" s="13" t="s">
        <v>133</v>
      </c>
    </row>
    <row r="316" spans="1:6" ht="14.25" customHeight="1">
      <c r="A316" s="13" t="s">
        <v>16649</v>
      </c>
      <c r="B316" s="13" t="s">
        <v>16674</v>
      </c>
      <c r="C316" s="14">
        <v>218</v>
      </c>
      <c r="D316" s="15">
        <v>30.155000000000001</v>
      </c>
      <c r="E316" s="16">
        <v>6573.79</v>
      </c>
      <c r="F316" s="13" t="s">
        <v>133</v>
      </c>
    </row>
    <row r="317" spans="1:6" ht="14.25" customHeight="1">
      <c r="A317" s="13" t="s">
        <v>16649</v>
      </c>
      <c r="B317" s="13" t="s">
        <v>1175</v>
      </c>
      <c r="C317" s="14">
        <v>30</v>
      </c>
      <c r="D317" s="15">
        <v>30.145</v>
      </c>
      <c r="E317" s="16">
        <v>904.35</v>
      </c>
      <c r="F317" s="13" t="s">
        <v>133</v>
      </c>
    </row>
    <row r="318" spans="1:6" ht="14.25" customHeight="1">
      <c r="A318" s="13" t="s">
        <v>16649</v>
      </c>
      <c r="B318" s="13" t="s">
        <v>1175</v>
      </c>
      <c r="C318" s="14">
        <v>31</v>
      </c>
      <c r="D318" s="15">
        <v>30.145</v>
      </c>
      <c r="E318" s="16">
        <v>934.495</v>
      </c>
      <c r="F318" s="13" t="s">
        <v>133</v>
      </c>
    </row>
    <row r="319" spans="1:6" ht="14.25" customHeight="1">
      <c r="A319" s="13" t="s">
        <v>16649</v>
      </c>
      <c r="B319" s="13" t="s">
        <v>1175</v>
      </c>
      <c r="C319" s="14">
        <v>177</v>
      </c>
      <c r="D319" s="15">
        <v>30.145</v>
      </c>
      <c r="E319" s="16">
        <v>5335.665</v>
      </c>
      <c r="F319" s="13" t="s">
        <v>133</v>
      </c>
    </row>
    <row r="320" spans="1:6" ht="14.25" customHeight="1">
      <c r="A320" s="13" t="s">
        <v>16649</v>
      </c>
      <c r="B320" s="13" t="s">
        <v>1175</v>
      </c>
      <c r="C320" s="14">
        <v>200</v>
      </c>
      <c r="D320" s="15">
        <v>30.145</v>
      </c>
      <c r="E320" s="16">
        <v>6029</v>
      </c>
      <c r="F320" s="13" t="s">
        <v>133</v>
      </c>
    </row>
    <row r="321" spans="1:6" ht="14.25" customHeight="1">
      <c r="A321" s="13" t="s">
        <v>16649</v>
      </c>
      <c r="B321" s="13" t="s">
        <v>1175</v>
      </c>
      <c r="C321" s="14">
        <v>219</v>
      </c>
      <c r="D321" s="15">
        <v>30.145</v>
      </c>
      <c r="E321" s="16">
        <v>6601.7550000000001</v>
      </c>
      <c r="F321" s="13" t="s">
        <v>133</v>
      </c>
    </row>
    <row r="322" spans="1:6" ht="14.25" customHeight="1">
      <c r="A322" s="13" t="s">
        <v>16649</v>
      </c>
      <c r="B322" s="13" t="s">
        <v>7278</v>
      </c>
      <c r="C322" s="14">
        <v>67</v>
      </c>
      <c r="D322" s="15">
        <v>30.15</v>
      </c>
      <c r="E322" s="16">
        <v>2020.05</v>
      </c>
      <c r="F322" s="13" t="s">
        <v>133</v>
      </c>
    </row>
    <row r="323" spans="1:6" ht="14.25" customHeight="1">
      <c r="A323" s="13" t="s">
        <v>16649</v>
      </c>
      <c r="B323" s="13" t="s">
        <v>7278</v>
      </c>
      <c r="C323" s="14">
        <v>132</v>
      </c>
      <c r="D323" s="15">
        <v>30.15</v>
      </c>
      <c r="E323" s="16">
        <v>3979.8</v>
      </c>
      <c r="F323" s="13" t="s">
        <v>133</v>
      </c>
    </row>
    <row r="324" spans="1:6" ht="14.25" customHeight="1">
      <c r="A324" s="13" t="s">
        <v>16649</v>
      </c>
      <c r="B324" s="13" t="s">
        <v>16675</v>
      </c>
      <c r="C324" s="14">
        <v>204</v>
      </c>
      <c r="D324" s="15">
        <v>30.15</v>
      </c>
      <c r="E324" s="16">
        <v>6150.6</v>
      </c>
      <c r="F324" s="13" t="s">
        <v>133</v>
      </c>
    </row>
    <row r="325" spans="1:6" ht="14.25" customHeight="1">
      <c r="A325" s="13" t="s">
        <v>16649</v>
      </c>
      <c r="B325" s="13" t="s">
        <v>9557</v>
      </c>
      <c r="C325" s="14">
        <v>22</v>
      </c>
      <c r="D325" s="15">
        <v>30.16</v>
      </c>
      <c r="E325" s="16">
        <v>663.52</v>
      </c>
      <c r="F325" s="13" t="s">
        <v>133</v>
      </c>
    </row>
    <row r="326" spans="1:6" ht="14.25" customHeight="1">
      <c r="A326" s="13" t="s">
        <v>16649</v>
      </c>
      <c r="B326" s="13" t="s">
        <v>9557</v>
      </c>
      <c r="C326" s="14">
        <v>274</v>
      </c>
      <c r="D326" s="15">
        <v>30.16</v>
      </c>
      <c r="E326" s="16">
        <v>8263.84</v>
      </c>
      <c r="F326" s="13" t="s">
        <v>133</v>
      </c>
    </row>
    <row r="327" spans="1:6" ht="14.25" customHeight="1">
      <c r="A327" s="13" t="s">
        <v>16649</v>
      </c>
      <c r="B327" s="13" t="s">
        <v>9557</v>
      </c>
      <c r="C327" s="14">
        <v>418</v>
      </c>
      <c r="D327" s="15">
        <v>30.16</v>
      </c>
      <c r="E327" s="16">
        <v>12606.88</v>
      </c>
      <c r="F327" s="13" t="s">
        <v>133</v>
      </c>
    </row>
    <row r="328" spans="1:6" ht="14.25" customHeight="1">
      <c r="A328" s="13" t="s">
        <v>16649</v>
      </c>
      <c r="B328" s="13" t="s">
        <v>16676</v>
      </c>
      <c r="C328" s="14">
        <v>195</v>
      </c>
      <c r="D328" s="15">
        <v>30.145</v>
      </c>
      <c r="E328" s="16">
        <v>5878.2749999999996</v>
      </c>
      <c r="F328" s="13" t="s">
        <v>133</v>
      </c>
    </row>
    <row r="329" spans="1:6" ht="14.25" customHeight="1">
      <c r="A329" s="13" t="s">
        <v>16649</v>
      </c>
      <c r="B329" s="13" t="s">
        <v>16677</v>
      </c>
      <c r="C329" s="14">
        <v>224</v>
      </c>
      <c r="D329" s="15">
        <v>30.14</v>
      </c>
      <c r="E329" s="16">
        <v>6751.36</v>
      </c>
      <c r="F329" s="13" t="s">
        <v>133</v>
      </c>
    </row>
    <row r="330" spans="1:6" ht="14.25" customHeight="1">
      <c r="A330" s="13" t="s">
        <v>16649</v>
      </c>
      <c r="B330" s="13" t="s">
        <v>2408</v>
      </c>
      <c r="C330" s="14">
        <v>199</v>
      </c>
      <c r="D330" s="15">
        <v>30.155000000000001</v>
      </c>
      <c r="E330" s="16">
        <v>6000.8450000000003</v>
      </c>
      <c r="F330" s="13" t="s">
        <v>133</v>
      </c>
    </row>
    <row r="331" spans="1:6" ht="14.25" customHeight="1">
      <c r="A331" s="13" t="s">
        <v>16649</v>
      </c>
      <c r="B331" s="13" t="s">
        <v>2408</v>
      </c>
      <c r="C331" s="14">
        <v>405</v>
      </c>
      <c r="D331" s="15">
        <v>30.155000000000001</v>
      </c>
      <c r="E331" s="16">
        <v>12212.775</v>
      </c>
      <c r="F331" s="13" t="s">
        <v>133</v>
      </c>
    </row>
    <row r="332" spans="1:6" ht="14.25" customHeight="1">
      <c r="A332" s="13" t="s">
        <v>16649</v>
      </c>
      <c r="B332" s="13" t="s">
        <v>16678</v>
      </c>
      <c r="C332" s="14">
        <v>292</v>
      </c>
      <c r="D332" s="15">
        <v>30.15</v>
      </c>
      <c r="E332" s="16">
        <v>8803.7999999999993</v>
      </c>
      <c r="F332" s="13" t="s">
        <v>133</v>
      </c>
    </row>
    <row r="333" spans="1:6" ht="14.25" customHeight="1">
      <c r="A333" s="13" t="s">
        <v>16649</v>
      </c>
      <c r="B333" s="13" t="s">
        <v>3814</v>
      </c>
      <c r="C333" s="14">
        <v>223</v>
      </c>
      <c r="D333" s="15">
        <v>30.15</v>
      </c>
      <c r="E333" s="16">
        <v>6723.45</v>
      </c>
      <c r="F333" s="13" t="s">
        <v>133</v>
      </c>
    </row>
    <row r="334" spans="1:6" ht="14.25" customHeight="1">
      <c r="A334" s="13" t="s">
        <v>16649</v>
      </c>
      <c r="B334" s="13" t="s">
        <v>16148</v>
      </c>
      <c r="C334" s="14">
        <v>271</v>
      </c>
      <c r="D334" s="15">
        <v>30.15</v>
      </c>
      <c r="E334" s="16">
        <v>8170.65</v>
      </c>
      <c r="F334" s="13" t="s">
        <v>133</v>
      </c>
    </row>
    <row r="335" spans="1:6" ht="14.25" customHeight="1">
      <c r="A335" s="13" t="s">
        <v>16649</v>
      </c>
      <c r="B335" s="13" t="s">
        <v>16679</v>
      </c>
      <c r="C335" s="14">
        <v>31</v>
      </c>
      <c r="D335" s="15">
        <v>30.15</v>
      </c>
      <c r="E335" s="16">
        <v>934.65</v>
      </c>
      <c r="F335" s="13" t="s">
        <v>133</v>
      </c>
    </row>
    <row r="336" spans="1:6" ht="14.25" customHeight="1">
      <c r="A336" s="13" t="s">
        <v>16649</v>
      </c>
      <c r="B336" s="13" t="s">
        <v>5455</v>
      </c>
      <c r="C336" s="14">
        <v>71</v>
      </c>
      <c r="D336" s="15">
        <v>30.15</v>
      </c>
      <c r="E336" s="16">
        <v>2140.65</v>
      </c>
      <c r="F336" s="13" t="s">
        <v>133</v>
      </c>
    </row>
    <row r="337" spans="1:6" ht="14.25" customHeight="1">
      <c r="A337" s="13" t="s">
        <v>16649</v>
      </c>
      <c r="B337" s="13" t="s">
        <v>5455</v>
      </c>
      <c r="C337" s="14">
        <v>211</v>
      </c>
      <c r="D337" s="15">
        <v>30.15</v>
      </c>
      <c r="E337" s="16">
        <v>6361.65</v>
      </c>
      <c r="F337" s="13" t="s">
        <v>133</v>
      </c>
    </row>
    <row r="338" spans="1:6" ht="14.25" customHeight="1">
      <c r="A338" s="13" t="s">
        <v>16649</v>
      </c>
      <c r="B338" s="13" t="s">
        <v>5455</v>
      </c>
      <c r="C338" s="14">
        <v>254</v>
      </c>
      <c r="D338" s="15">
        <v>30.15</v>
      </c>
      <c r="E338" s="16">
        <v>7658.1</v>
      </c>
      <c r="F338" s="13" t="s">
        <v>133</v>
      </c>
    </row>
    <row r="339" spans="1:6" ht="14.25" customHeight="1">
      <c r="A339" s="13" t="s">
        <v>16649</v>
      </c>
      <c r="B339" s="13" t="s">
        <v>891</v>
      </c>
      <c r="C339" s="14">
        <v>241</v>
      </c>
      <c r="D339" s="15">
        <v>30.15</v>
      </c>
      <c r="E339" s="16">
        <v>7266.15</v>
      </c>
      <c r="F339" s="13" t="s">
        <v>133</v>
      </c>
    </row>
    <row r="340" spans="1:6" ht="14.25" customHeight="1">
      <c r="A340" s="13" t="s">
        <v>16649</v>
      </c>
      <c r="B340" s="13" t="s">
        <v>10208</v>
      </c>
      <c r="C340" s="14">
        <v>104</v>
      </c>
      <c r="D340" s="15">
        <v>30.145</v>
      </c>
      <c r="E340" s="16">
        <v>3135.08</v>
      </c>
      <c r="F340" s="13" t="s">
        <v>133</v>
      </c>
    </row>
    <row r="341" spans="1:6" ht="14.25" customHeight="1">
      <c r="A341" s="13" t="s">
        <v>16649</v>
      </c>
      <c r="B341" s="13" t="s">
        <v>10208</v>
      </c>
      <c r="C341" s="14">
        <v>201</v>
      </c>
      <c r="D341" s="15">
        <v>30.145</v>
      </c>
      <c r="E341" s="16">
        <v>6059.1450000000004</v>
      </c>
      <c r="F341" s="13" t="s">
        <v>133</v>
      </c>
    </row>
    <row r="342" spans="1:6" ht="14.25" customHeight="1">
      <c r="A342" s="13" t="s">
        <v>16649</v>
      </c>
      <c r="B342" s="13" t="s">
        <v>10208</v>
      </c>
      <c r="C342" s="14">
        <v>377</v>
      </c>
      <c r="D342" s="15">
        <v>30.145</v>
      </c>
      <c r="E342" s="16">
        <v>11364.665000000001</v>
      </c>
      <c r="F342" s="13" t="s">
        <v>133</v>
      </c>
    </row>
    <row r="343" spans="1:6" ht="14.25" customHeight="1">
      <c r="A343" s="13" t="s">
        <v>16649</v>
      </c>
      <c r="B343" s="13" t="s">
        <v>16680</v>
      </c>
      <c r="C343" s="14">
        <v>486</v>
      </c>
      <c r="D343" s="15">
        <v>30.14</v>
      </c>
      <c r="E343" s="16">
        <v>14648.04</v>
      </c>
      <c r="F343" s="13" t="s">
        <v>133</v>
      </c>
    </row>
    <row r="344" spans="1:6" ht="14.25" customHeight="1">
      <c r="A344" s="13" t="s">
        <v>16649</v>
      </c>
      <c r="B344" s="13" t="s">
        <v>2852</v>
      </c>
      <c r="C344" s="14">
        <v>18</v>
      </c>
      <c r="D344" s="15">
        <v>30.164999999999999</v>
      </c>
      <c r="E344" s="16">
        <v>542.97</v>
      </c>
      <c r="F344" s="13" t="s">
        <v>133</v>
      </c>
    </row>
    <row r="345" spans="1:6" ht="14.25" customHeight="1">
      <c r="A345" s="13" t="s">
        <v>16649</v>
      </c>
      <c r="B345" s="13" t="s">
        <v>2852</v>
      </c>
      <c r="C345" s="14">
        <v>200</v>
      </c>
      <c r="D345" s="15">
        <v>30.164999999999999</v>
      </c>
      <c r="E345" s="16">
        <v>6033</v>
      </c>
      <c r="F345" s="13" t="s">
        <v>133</v>
      </c>
    </row>
    <row r="346" spans="1:6" ht="14.25" customHeight="1">
      <c r="A346" s="13" t="s">
        <v>16649</v>
      </c>
      <c r="B346" s="13" t="s">
        <v>6285</v>
      </c>
      <c r="C346" s="14">
        <v>201</v>
      </c>
      <c r="D346" s="15">
        <v>30.16</v>
      </c>
      <c r="E346" s="16">
        <v>6062.16</v>
      </c>
      <c r="F346" s="13" t="s">
        <v>133</v>
      </c>
    </row>
    <row r="347" spans="1:6" ht="14.25" customHeight="1">
      <c r="A347" s="13" t="s">
        <v>16649</v>
      </c>
      <c r="B347" s="13" t="s">
        <v>6285</v>
      </c>
      <c r="C347" s="14">
        <v>295</v>
      </c>
      <c r="D347" s="15">
        <v>30.16</v>
      </c>
      <c r="E347" s="16">
        <v>8897.2000000000007</v>
      </c>
      <c r="F347" s="13" t="s">
        <v>133</v>
      </c>
    </row>
    <row r="348" spans="1:6" ht="14.25" customHeight="1">
      <c r="A348" s="13" t="s">
        <v>16649</v>
      </c>
      <c r="B348" s="13" t="s">
        <v>6285</v>
      </c>
      <c r="C348" s="14">
        <v>441</v>
      </c>
      <c r="D348" s="15">
        <v>30.16</v>
      </c>
      <c r="E348" s="16">
        <v>13300.56</v>
      </c>
      <c r="F348" s="13" t="s">
        <v>133</v>
      </c>
    </row>
    <row r="349" spans="1:6" ht="14.25" customHeight="1">
      <c r="A349" s="13" t="s">
        <v>16649</v>
      </c>
      <c r="B349" s="13" t="s">
        <v>6285</v>
      </c>
      <c r="C349" s="14">
        <v>591</v>
      </c>
      <c r="D349" s="15">
        <v>30.16</v>
      </c>
      <c r="E349" s="16">
        <v>17824.560000000001</v>
      </c>
      <c r="F349" s="13" t="s">
        <v>133</v>
      </c>
    </row>
    <row r="350" spans="1:6" ht="14.25" customHeight="1">
      <c r="A350" s="13" t="s">
        <v>16649</v>
      </c>
      <c r="B350" s="13" t="s">
        <v>16681</v>
      </c>
      <c r="C350" s="14">
        <v>200</v>
      </c>
      <c r="D350" s="15">
        <v>30.164999999999999</v>
      </c>
      <c r="E350" s="16">
        <v>6033</v>
      </c>
      <c r="F350" s="13" t="s">
        <v>133</v>
      </c>
    </row>
    <row r="351" spans="1:6" ht="14.25" customHeight="1">
      <c r="A351" s="13" t="s">
        <v>16649</v>
      </c>
      <c r="B351" s="13" t="s">
        <v>3086</v>
      </c>
      <c r="C351" s="14">
        <v>197</v>
      </c>
      <c r="D351" s="15">
        <v>30.16</v>
      </c>
      <c r="E351" s="16">
        <v>5941.52</v>
      </c>
      <c r="F351" s="13" t="s">
        <v>133</v>
      </c>
    </row>
    <row r="352" spans="1:6" ht="14.25" customHeight="1">
      <c r="A352" s="13" t="s">
        <v>16649</v>
      </c>
      <c r="B352" s="13" t="s">
        <v>3086</v>
      </c>
      <c r="C352" s="14">
        <v>228</v>
      </c>
      <c r="D352" s="15">
        <v>30.16</v>
      </c>
      <c r="E352" s="16">
        <v>6876.48</v>
      </c>
      <c r="F352" s="13" t="s">
        <v>133</v>
      </c>
    </row>
    <row r="353" spans="1:6" ht="14.25" customHeight="1">
      <c r="A353" s="13" t="s">
        <v>16649</v>
      </c>
      <c r="B353" s="13" t="s">
        <v>8618</v>
      </c>
      <c r="C353" s="14">
        <v>9</v>
      </c>
      <c r="D353" s="15">
        <v>30.175000000000001</v>
      </c>
      <c r="E353" s="16">
        <v>271.57499999999999</v>
      </c>
      <c r="F353" s="13" t="s">
        <v>133</v>
      </c>
    </row>
    <row r="354" spans="1:6" ht="14.25" customHeight="1">
      <c r="A354" s="13" t="s">
        <v>16649</v>
      </c>
      <c r="B354" s="13" t="s">
        <v>8618</v>
      </c>
      <c r="C354" s="14">
        <v>200</v>
      </c>
      <c r="D354" s="15">
        <v>30.175000000000001</v>
      </c>
      <c r="E354" s="16">
        <v>6035</v>
      </c>
      <c r="F354" s="13" t="s">
        <v>133</v>
      </c>
    </row>
    <row r="355" spans="1:6" ht="14.25" customHeight="1">
      <c r="A355" s="13" t="s">
        <v>16649</v>
      </c>
      <c r="B355" s="13" t="s">
        <v>8618</v>
      </c>
      <c r="C355" s="14">
        <v>260</v>
      </c>
      <c r="D355" s="15">
        <v>30.175000000000001</v>
      </c>
      <c r="E355" s="16">
        <v>7845.5</v>
      </c>
      <c r="F355" s="13" t="s">
        <v>133</v>
      </c>
    </row>
    <row r="356" spans="1:6" ht="14.25" customHeight="1">
      <c r="A356" s="13" t="s">
        <v>16649</v>
      </c>
      <c r="B356" s="13" t="s">
        <v>8618</v>
      </c>
      <c r="C356" s="14">
        <v>286</v>
      </c>
      <c r="D356" s="15">
        <v>30.175000000000001</v>
      </c>
      <c r="E356" s="16">
        <v>8630.0499999999993</v>
      </c>
      <c r="F356" s="13" t="s">
        <v>133</v>
      </c>
    </row>
    <row r="357" spans="1:6" ht="14.25" customHeight="1">
      <c r="A357" s="13" t="s">
        <v>16649</v>
      </c>
      <c r="B357" s="13" t="s">
        <v>4330</v>
      </c>
      <c r="C357" s="14">
        <v>236</v>
      </c>
      <c r="D357" s="15">
        <v>30.17</v>
      </c>
      <c r="E357" s="16">
        <v>7120.12</v>
      </c>
      <c r="F357" s="13" t="s">
        <v>133</v>
      </c>
    </row>
    <row r="358" spans="1:6" ht="14.25" customHeight="1">
      <c r="A358" s="13" t="s">
        <v>16649</v>
      </c>
      <c r="B358" s="13" t="s">
        <v>13782</v>
      </c>
      <c r="C358" s="14">
        <v>285</v>
      </c>
      <c r="D358" s="15">
        <v>30.17</v>
      </c>
      <c r="E358" s="16">
        <v>8598.4500000000007</v>
      </c>
      <c r="F358" s="13" t="s">
        <v>133</v>
      </c>
    </row>
    <row r="359" spans="1:6" ht="14.25" customHeight="1">
      <c r="A359" s="13" t="s">
        <v>16649</v>
      </c>
      <c r="B359" s="13" t="s">
        <v>4045</v>
      </c>
      <c r="C359" s="14">
        <v>408</v>
      </c>
      <c r="D359" s="15">
        <v>30.17</v>
      </c>
      <c r="E359" s="16">
        <v>12309.36</v>
      </c>
      <c r="F359" s="13" t="s">
        <v>133</v>
      </c>
    </row>
    <row r="360" spans="1:6" ht="14.25" customHeight="1">
      <c r="A360" s="13" t="s">
        <v>16649</v>
      </c>
      <c r="B360" s="13" t="s">
        <v>7100</v>
      </c>
      <c r="C360" s="14">
        <v>5</v>
      </c>
      <c r="D360" s="15">
        <v>30.164999999999999</v>
      </c>
      <c r="E360" s="16">
        <v>150.82499999999999</v>
      </c>
      <c r="F360" s="13" t="s">
        <v>133</v>
      </c>
    </row>
    <row r="361" spans="1:6" ht="14.25" customHeight="1">
      <c r="A361" s="13" t="s">
        <v>16649</v>
      </c>
      <c r="B361" s="13" t="s">
        <v>7100</v>
      </c>
      <c r="C361" s="14">
        <v>200</v>
      </c>
      <c r="D361" s="15">
        <v>30.164999999999999</v>
      </c>
      <c r="E361" s="16">
        <v>6033</v>
      </c>
      <c r="F361" s="13" t="s">
        <v>133</v>
      </c>
    </row>
    <row r="362" spans="1:6" ht="14.25" customHeight="1">
      <c r="A362" s="13" t="s">
        <v>16649</v>
      </c>
      <c r="B362" s="13" t="s">
        <v>16682</v>
      </c>
      <c r="C362" s="14">
        <v>215</v>
      </c>
      <c r="D362" s="15">
        <v>30.164999999999999</v>
      </c>
      <c r="E362" s="16">
        <v>6485.4750000000004</v>
      </c>
      <c r="F362" s="13" t="s">
        <v>133</v>
      </c>
    </row>
    <row r="363" spans="1:6" ht="14.25" customHeight="1">
      <c r="A363" s="13" t="s">
        <v>16649</v>
      </c>
      <c r="B363" s="13" t="s">
        <v>895</v>
      </c>
      <c r="C363" s="14">
        <v>190</v>
      </c>
      <c r="D363" s="15">
        <v>30.14</v>
      </c>
      <c r="E363" s="16">
        <v>5726.6</v>
      </c>
      <c r="F363" s="13" t="s">
        <v>133</v>
      </c>
    </row>
    <row r="364" spans="1:6" ht="14.25" customHeight="1">
      <c r="A364" s="13" t="s">
        <v>16649</v>
      </c>
      <c r="B364" s="13" t="s">
        <v>4894</v>
      </c>
      <c r="C364" s="14">
        <v>52</v>
      </c>
      <c r="D364" s="15">
        <v>30.145</v>
      </c>
      <c r="E364" s="16">
        <v>1567.54</v>
      </c>
      <c r="F364" s="13" t="s">
        <v>133</v>
      </c>
    </row>
    <row r="365" spans="1:6" ht="14.25" customHeight="1">
      <c r="A365" s="13" t="s">
        <v>16649</v>
      </c>
      <c r="B365" s="13" t="s">
        <v>4894</v>
      </c>
      <c r="C365" s="14">
        <v>153</v>
      </c>
      <c r="D365" s="15">
        <v>30.145</v>
      </c>
      <c r="E365" s="16">
        <v>4612.1850000000004</v>
      </c>
      <c r="F365" s="13" t="s">
        <v>133</v>
      </c>
    </row>
    <row r="366" spans="1:6" ht="14.25" customHeight="1">
      <c r="A366" s="13" t="s">
        <v>16649</v>
      </c>
      <c r="B366" s="13" t="s">
        <v>16683</v>
      </c>
      <c r="C366" s="14">
        <v>248</v>
      </c>
      <c r="D366" s="15">
        <v>30.14</v>
      </c>
      <c r="E366" s="16">
        <v>7474.72</v>
      </c>
      <c r="F366" s="13" t="s">
        <v>133</v>
      </c>
    </row>
    <row r="367" spans="1:6" ht="14.25" customHeight="1">
      <c r="A367" s="13" t="s">
        <v>16649</v>
      </c>
      <c r="B367" s="13" t="s">
        <v>16684</v>
      </c>
      <c r="C367" s="14">
        <v>175</v>
      </c>
      <c r="D367" s="15">
        <v>30.145</v>
      </c>
      <c r="E367" s="16">
        <v>5275.375</v>
      </c>
      <c r="F367" s="13" t="s">
        <v>133</v>
      </c>
    </row>
    <row r="368" spans="1:6" ht="14.25" customHeight="1">
      <c r="A368" s="13" t="s">
        <v>16649</v>
      </c>
      <c r="B368" s="13" t="s">
        <v>16684</v>
      </c>
      <c r="C368" s="14">
        <v>193</v>
      </c>
      <c r="D368" s="15">
        <v>30.145</v>
      </c>
      <c r="E368" s="16">
        <v>5817.9849999999997</v>
      </c>
      <c r="F368" s="13" t="s">
        <v>133</v>
      </c>
    </row>
    <row r="369" spans="1:6" ht="14.25" customHeight="1">
      <c r="A369" s="13" t="s">
        <v>16649</v>
      </c>
      <c r="B369" s="13" t="s">
        <v>12713</v>
      </c>
      <c r="C369" s="14">
        <v>197</v>
      </c>
      <c r="D369" s="15">
        <v>30.145</v>
      </c>
      <c r="E369" s="16">
        <v>5938.5649999999996</v>
      </c>
      <c r="F369" s="13" t="s">
        <v>133</v>
      </c>
    </row>
    <row r="370" spans="1:6" ht="14.25" customHeight="1">
      <c r="A370" s="13" t="s">
        <v>16649</v>
      </c>
      <c r="B370" s="13" t="s">
        <v>16685</v>
      </c>
      <c r="C370" s="14">
        <v>195</v>
      </c>
      <c r="D370" s="15">
        <v>30.15</v>
      </c>
      <c r="E370" s="16">
        <v>5879.25</v>
      </c>
      <c r="F370" s="13" t="s">
        <v>133</v>
      </c>
    </row>
    <row r="371" spans="1:6" ht="14.25" customHeight="1">
      <c r="A371" s="13" t="s">
        <v>16649</v>
      </c>
      <c r="B371" s="13" t="s">
        <v>16685</v>
      </c>
      <c r="C371" s="14">
        <v>308</v>
      </c>
      <c r="D371" s="15">
        <v>30.15</v>
      </c>
      <c r="E371" s="16">
        <v>9286.2000000000007</v>
      </c>
      <c r="F371" s="13" t="s">
        <v>133</v>
      </c>
    </row>
    <row r="372" spans="1:6" ht="14.25" customHeight="1">
      <c r="A372" s="13" t="s">
        <v>16649</v>
      </c>
      <c r="B372" s="13" t="s">
        <v>16686</v>
      </c>
      <c r="C372" s="14">
        <v>206</v>
      </c>
      <c r="D372" s="15">
        <v>30.15</v>
      </c>
      <c r="E372" s="16">
        <v>6210.9</v>
      </c>
      <c r="F372" s="13" t="s">
        <v>133</v>
      </c>
    </row>
    <row r="373" spans="1:6" ht="14.25" customHeight="1">
      <c r="A373" s="13" t="s">
        <v>16649</v>
      </c>
      <c r="B373" s="13" t="s">
        <v>16687</v>
      </c>
      <c r="C373" s="14">
        <v>294</v>
      </c>
      <c r="D373" s="15">
        <v>30.145</v>
      </c>
      <c r="E373" s="16">
        <v>8862.6299999999992</v>
      </c>
      <c r="F373" s="13" t="s">
        <v>133</v>
      </c>
    </row>
    <row r="374" spans="1:6" ht="14.25" customHeight="1">
      <c r="A374" s="13" t="s">
        <v>16649</v>
      </c>
      <c r="B374" s="13" t="s">
        <v>16688</v>
      </c>
      <c r="C374" s="14">
        <v>66</v>
      </c>
      <c r="D374" s="15">
        <v>30.155000000000001</v>
      </c>
      <c r="E374" s="16">
        <v>1990.23</v>
      </c>
      <c r="F374" s="13" t="s">
        <v>133</v>
      </c>
    </row>
    <row r="375" spans="1:6" ht="14.25" customHeight="1">
      <c r="A375" s="13" t="s">
        <v>16649</v>
      </c>
      <c r="B375" s="13" t="s">
        <v>16688</v>
      </c>
      <c r="C375" s="14">
        <v>167</v>
      </c>
      <c r="D375" s="15">
        <v>30.155000000000001</v>
      </c>
      <c r="E375" s="16">
        <v>5035.8850000000002</v>
      </c>
      <c r="F375" s="13" t="s">
        <v>133</v>
      </c>
    </row>
    <row r="376" spans="1:6" ht="14.25" customHeight="1">
      <c r="A376" s="13" t="s">
        <v>16649</v>
      </c>
      <c r="B376" s="13" t="s">
        <v>16689</v>
      </c>
      <c r="C376" s="14">
        <v>35</v>
      </c>
      <c r="D376" s="15">
        <v>30.155000000000001</v>
      </c>
      <c r="E376" s="16">
        <v>1055.425</v>
      </c>
      <c r="F376" s="13" t="s">
        <v>133</v>
      </c>
    </row>
    <row r="377" spans="1:6" ht="14.25" customHeight="1">
      <c r="A377" s="13" t="s">
        <v>16649</v>
      </c>
      <c r="B377" s="13" t="s">
        <v>16689</v>
      </c>
      <c r="C377" s="14">
        <v>200</v>
      </c>
      <c r="D377" s="15">
        <v>30.155000000000001</v>
      </c>
      <c r="E377" s="16">
        <v>6031</v>
      </c>
      <c r="F377" s="13" t="s">
        <v>133</v>
      </c>
    </row>
    <row r="378" spans="1:6" ht="14.25" customHeight="1">
      <c r="A378" s="13" t="s">
        <v>16649</v>
      </c>
      <c r="B378" s="13" t="s">
        <v>11187</v>
      </c>
      <c r="C378" s="14">
        <v>48</v>
      </c>
      <c r="D378" s="15">
        <v>30.145</v>
      </c>
      <c r="E378" s="16">
        <v>1446.96</v>
      </c>
      <c r="F378" s="13" t="s">
        <v>133</v>
      </c>
    </row>
    <row r="379" spans="1:6" ht="14.25" customHeight="1">
      <c r="A379" s="13" t="s">
        <v>16649</v>
      </c>
      <c r="B379" s="13" t="s">
        <v>11187</v>
      </c>
      <c r="C379" s="14">
        <v>184</v>
      </c>
      <c r="D379" s="15">
        <v>30.145</v>
      </c>
      <c r="E379" s="16">
        <v>5546.68</v>
      </c>
      <c r="F379" s="13" t="s">
        <v>133</v>
      </c>
    </row>
    <row r="380" spans="1:6" ht="14.25" customHeight="1">
      <c r="A380" s="13" t="s">
        <v>16649</v>
      </c>
      <c r="B380" s="13" t="s">
        <v>11187</v>
      </c>
      <c r="C380" s="14">
        <v>200</v>
      </c>
      <c r="D380" s="15">
        <v>30.145</v>
      </c>
      <c r="E380" s="16">
        <v>6029</v>
      </c>
      <c r="F380" s="13" t="s">
        <v>133</v>
      </c>
    </row>
    <row r="381" spans="1:6" ht="14.25" customHeight="1">
      <c r="A381" s="13" t="s">
        <v>16649</v>
      </c>
      <c r="B381" s="13" t="s">
        <v>11187</v>
      </c>
      <c r="C381" s="14">
        <v>19</v>
      </c>
      <c r="D381" s="15">
        <v>30.15</v>
      </c>
      <c r="E381" s="16">
        <v>572.85</v>
      </c>
      <c r="F381" s="13" t="s">
        <v>133</v>
      </c>
    </row>
    <row r="382" spans="1:6" ht="14.25" customHeight="1">
      <c r="A382" s="13" t="s">
        <v>16649</v>
      </c>
      <c r="B382" s="13" t="s">
        <v>11187</v>
      </c>
      <c r="C382" s="14">
        <v>321</v>
      </c>
      <c r="D382" s="15">
        <v>30.15</v>
      </c>
      <c r="E382" s="16">
        <v>9678.15</v>
      </c>
      <c r="F382" s="13" t="s">
        <v>133</v>
      </c>
    </row>
    <row r="383" spans="1:6" ht="14.25" customHeight="1">
      <c r="A383" s="13" t="s">
        <v>16649</v>
      </c>
      <c r="B383" s="13" t="s">
        <v>16690</v>
      </c>
      <c r="C383" s="14">
        <v>315</v>
      </c>
      <c r="D383" s="15">
        <v>30.13</v>
      </c>
      <c r="E383" s="16">
        <v>9490.9500000000007</v>
      </c>
      <c r="F383" s="13" t="s">
        <v>133</v>
      </c>
    </row>
    <row r="384" spans="1:6" ht="14.25" customHeight="1">
      <c r="A384" s="13" t="s">
        <v>16649</v>
      </c>
      <c r="B384" s="13" t="s">
        <v>16691</v>
      </c>
      <c r="C384" s="14">
        <v>30</v>
      </c>
      <c r="D384" s="15">
        <v>30.125</v>
      </c>
      <c r="E384" s="16">
        <v>903.75</v>
      </c>
      <c r="F384" s="13" t="s">
        <v>133</v>
      </c>
    </row>
    <row r="385" spans="1:6" ht="14.25" customHeight="1">
      <c r="A385" s="13" t="s">
        <v>16649</v>
      </c>
      <c r="B385" s="13" t="s">
        <v>16691</v>
      </c>
      <c r="C385" s="14">
        <v>200</v>
      </c>
      <c r="D385" s="15">
        <v>30.125</v>
      </c>
      <c r="E385" s="16">
        <v>6025</v>
      </c>
      <c r="F385" s="13" t="s">
        <v>133</v>
      </c>
    </row>
    <row r="386" spans="1:6" ht="14.25" customHeight="1">
      <c r="A386" s="13" t="s">
        <v>16649</v>
      </c>
      <c r="B386" s="13" t="s">
        <v>16691</v>
      </c>
      <c r="C386" s="14">
        <v>472</v>
      </c>
      <c r="D386" s="15">
        <v>30.125</v>
      </c>
      <c r="E386" s="16">
        <v>14219</v>
      </c>
      <c r="F386" s="13" t="s">
        <v>133</v>
      </c>
    </row>
    <row r="387" spans="1:6" ht="14.25" customHeight="1">
      <c r="A387" s="13" t="s">
        <v>16649</v>
      </c>
      <c r="B387" s="13" t="s">
        <v>16692</v>
      </c>
      <c r="C387" s="14">
        <v>479</v>
      </c>
      <c r="D387" s="15">
        <v>30.1</v>
      </c>
      <c r="E387" s="16">
        <v>14417.9</v>
      </c>
      <c r="F387" s="13" t="s">
        <v>133</v>
      </c>
    </row>
    <row r="388" spans="1:6" ht="14.25" customHeight="1">
      <c r="A388" s="13" t="s">
        <v>16649</v>
      </c>
      <c r="B388" s="13" t="s">
        <v>16693</v>
      </c>
      <c r="C388" s="14">
        <v>189</v>
      </c>
      <c r="D388" s="15">
        <v>30.105</v>
      </c>
      <c r="E388" s="16">
        <v>5689.8450000000003</v>
      </c>
      <c r="F388" s="13" t="s">
        <v>133</v>
      </c>
    </row>
    <row r="389" spans="1:6" ht="14.25" customHeight="1">
      <c r="A389" s="13" t="s">
        <v>16649</v>
      </c>
      <c r="B389" s="13" t="s">
        <v>16694</v>
      </c>
      <c r="C389" s="14">
        <v>200</v>
      </c>
      <c r="D389" s="15">
        <v>30.11</v>
      </c>
      <c r="E389" s="16">
        <v>6022</v>
      </c>
      <c r="F389" s="13" t="s">
        <v>133</v>
      </c>
    </row>
    <row r="390" spans="1:6" ht="14.25" customHeight="1">
      <c r="A390" s="13" t="s">
        <v>16649</v>
      </c>
      <c r="B390" s="13" t="s">
        <v>16694</v>
      </c>
      <c r="C390" s="14">
        <v>214</v>
      </c>
      <c r="D390" s="15">
        <v>30.11</v>
      </c>
      <c r="E390" s="16">
        <v>6443.54</v>
      </c>
      <c r="F390" s="13" t="s">
        <v>133</v>
      </c>
    </row>
    <row r="391" spans="1:6" ht="14.25" customHeight="1">
      <c r="A391" s="13" t="s">
        <v>16649</v>
      </c>
      <c r="B391" s="13" t="s">
        <v>16695</v>
      </c>
      <c r="C391" s="14">
        <v>192</v>
      </c>
      <c r="D391" s="15">
        <v>30.12</v>
      </c>
      <c r="E391" s="16">
        <v>5783.04</v>
      </c>
      <c r="F391" s="13" t="s">
        <v>133</v>
      </c>
    </row>
    <row r="392" spans="1:6" ht="14.25" customHeight="1">
      <c r="A392" s="13" t="s">
        <v>16649</v>
      </c>
      <c r="B392" s="13" t="s">
        <v>16695</v>
      </c>
      <c r="C392" s="14">
        <v>592</v>
      </c>
      <c r="D392" s="15">
        <v>30.12</v>
      </c>
      <c r="E392" s="16">
        <v>17831.04</v>
      </c>
      <c r="F392" s="13" t="s">
        <v>133</v>
      </c>
    </row>
    <row r="393" spans="1:6" ht="14.25" customHeight="1">
      <c r="A393" s="13" t="s">
        <v>16649</v>
      </c>
      <c r="B393" s="13" t="s">
        <v>15487</v>
      </c>
      <c r="C393" s="14">
        <v>259</v>
      </c>
      <c r="D393" s="15">
        <v>30.11</v>
      </c>
      <c r="E393" s="16">
        <v>7798.49</v>
      </c>
      <c r="F393" s="13" t="s">
        <v>133</v>
      </c>
    </row>
    <row r="394" spans="1:6" ht="14.25" customHeight="1">
      <c r="A394" s="13" t="s">
        <v>16649</v>
      </c>
      <c r="B394" s="13" t="s">
        <v>8463</v>
      </c>
      <c r="C394" s="14">
        <v>6</v>
      </c>
      <c r="D394" s="15">
        <v>30.114999999999998</v>
      </c>
      <c r="E394" s="16">
        <v>180.69</v>
      </c>
      <c r="F394" s="13" t="s">
        <v>133</v>
      </c>
    </row>
    <row r="395" spans="1:6" ht="14.25" customHeight="1">
      <c r="A395" s="13" t="s">
        <v>16649</v>
      </c>
      <c r="B395" s="13" t="s">
        <v>8463</v>
      </c>
      <c r="C395" s="14">
        <v>200</v>
      </c>
      <c r="D395" s="15">
        <v>30.114999999999998</v>
      </c>
      <c r="E395" s="16">
        <v>6023</v>
      </c>
      <c r="F395" s="13" t="s">
        <v>133</v>
      </c>
    </row>
    <row r="396" spans="1:6" ht="14.25" customHeight="1">
      <c r="A396" s="13" t="s">
        <v>16649</v>
      </c>
      <c r="B396" s="13" t="s">
        <v>16696</v>
      </c>
      <c r="C396" s="14">
        <v>208</v>
      </c>
      <c r="D396" s="15">
        <v>30.125</v>
      </c>
      <c r="E396" s="16">
        <v>6266</v>
      </c>
      <c r="F396" s="13" t="s">
        <v>133</v>
      </c>
    </row>
    <row r="397" spans="1:6" ht="14.25" customHeight="1">
      <c r="A397" s="13" t="s">
        <v>16649</v>
      </c>
      <c r="B397" s="13" t="s">
        <v>16697</v>
      </c>
      <c r="C397" s="14">
        <v>221</v>
      </c>
      <c r="D397" s="15">
        <v>30.12</v>
      </c>
      <c r="E397" s="16">
        <v>6656.52</v>
      </c>
      <c r="F397" s="13" t="s">
        <v>133</v>
      </c>
    </row>
    <row r="398" spans="1:6" ht="14.25" customHeight="1">
      <c r="A398" s="13" t="s">
        <v>16649</v>
      </c>
      <c r="B398" s="13" t="s">
        <v>10271</v>
      </c>
      <c r="C398" s="14">
        <v>392</v>
      </c>
      <c r="D398" s="15">
        <v>30.12</v>
      </c>
      <c r="E398" s="16">
        <v>11807.04</v>
      </c>
      <c r="F398" s="13" t="s">
        <v>133</v>
      </c>
    </row>
    <row r="399" spans="1:6" ht="14.25" customHeight="1">
      <c r="A399" s="13" t="s">
        <v>16649</v>
      </c>
      <c r="B399" s="13" t="s">
        <v>16431</v>
      </c>
      <c r="C399" s="14">
        <v>218</v>
      </c>
      <c r="D399" s="15">
        <v>30.13</v>
      </c>
      <c r="E399" s="16">
        <v>6568.34</v>
      </c>
      <c r="F399" s="13" t="s">
        <v>133</v>
      </c>
    </row>
    <row r="400" spans="1:6" ht="14.25" customHeight="1">
      <c r="A400" s="13" t="s">
        <v>16649</v>
      </c>
      <c r="B400" s="13" t="s">
        <v>16698</v>
      </c>
      <c r="C400" s="14">
        <v>415</v>
      </c>
      <c r="D400" s="15">
        <v>30.13</v>
      </c>
      <c r="E400" s="16">
        <v>12503.95</v>
      </c>
      <c r="F400" s="13" t="s">
        <v>133</v>
      </c>
    </row>
    <row r="401" spans="1:6" ht="14.25" customHeight="1">
      <c r="A401" s="13" t="s">
        <v>16649</v>
      </c>
      <c r="B401" s="13" t="s">
        <v>16699</v>
      </c>
      <c r="C401" s="14">
        <v>233</v>
      </c>
      <c r="D401" s="15">
        <v>30.105</v>
      </c>
      <c r="E401" s="16">
        <v>7014.4650000000001</v>
      </c>
      <c r="F401" s="13" t="s">
        <v>133</v>
      </c>
    </row>
    <row r="402" spans="1:6" ht="14.25" customHeight="1">
      <c r="A402" s="13" t="s">
        <v>16649</v>
      </c>
      <c r="B402" s="13" t="s">
        <v>16700</v>
      </c>
      <c r="C402" s="14">
        <v>242</v>
      </c>
      <c r="D402" s="15">
        <v>30.105</v>
      </c>
      <c r="E402" s="16">
        <v>7285.41</v>
      </c>
      <c r="F402" s="13" t="s">
        <v>133</v>
      </c>
    </row>
    <row r="403" spans="1:6" ht="14.25" customHeight="1">
      <c r="A403" s="13" t="s">
        <v>16649</v>
      </c>
      <c r="B403" s="13" t="s">
        <v>16700</v>
      </c>
      <c r="C403" s="14">
        <v>297</v>
      </c>
      <c r="D403" s="15">
        <v>30.105</v>
      </c>
      <c r="E403" s="16">
        <v>8941.1849999999995</v>
      </c>
      <c r="F403" s="13" t="s">
        <v>133</v>
      </c>
    </row>
    <row r="404" spans="1:6" ht="14.25" customHeight="1">
      <c r="A404" s="13" t="s">
        <v>16649</v>
      </c>
      <c r="B404" s="13" t="s">
        <v>16701</v>
      </c>
      <c r="C404" s="14">
        <v>91</v>
      </c>
      <c r="D404" s="15">
        <v>30.11</v>
      </c>
      <c r="E404" s="16">
        <v>2740.01</v>
      </c>
      <c r="F404" s="13" t="s">
        <v>133</v>
      </c>
    </row>
    <row r="405" spans="1:6" ht="14.25" customHeight="1">
      <c r="A405" s="13" t="s">
        <v>16649</v>
      </c>
      <c r="B405" s="13" t="s">
        <v>16701</v>
      </c>
      <c r="C405" s="14">
        <v>125</v>
      </c>
      <c r="D405" s="15">
        <v>30.11</v>
      </c>
      <c r="E405" s="16">
        <v>3763.75</v>
      </c>
      <c r="F405" s="13" t="s">
        <v>133</v>
      </c>
    </row>
    <row r="406" spans="1:6" ht="14.25" customHeight="1">
      <c r="A406" s="13" t="s">
        <v>16649</v>
      </c>
      <c r="B406" s="13" t="s">
        <v>16701</v>
      </c>
      <c r="C406" s="14">
        <v>210</v>
      </c>
      <c r="D406" s="15">
        <v>30.11</v>
      </c>
      <c r="E406" s="16">
        <v>6323.1</v>
      </c>
      <c r="F406" s="13" t="s">
        <v>133</v>
      </c>
    </row>
    <row r="407" spans="1:6" ht="14.25" customHeight="1">
      <c r="A407" s="13" t="s">
        <v>16649</v>
      </c>
      <c r="B407" s="13" t="s">
        <v>16702</v>
      </c>
      <c r="C407" s="14">
        <v>187</v>
      </c>
      <c r="D407" s="15">
        <v>30.094999999999999</v>
      </c>
      <c r="E407" s="16">
        <v>5627.7650000000003</v>
      </c>
      <c r="F407" s="13" t="s">
        <v>133</v>
      </c>
    </row>
    <row r="408" spans="1:6" ht="14.25" customHeight="1">
      <c r="A408" s="13" t="s">
        <v>16649</v>
      </c>
      <c r="B408" s="13" t="s">
        <v>16703</v>
      </c>
      <c r="C408" s="14">
        <v>340</v>
      </c>
      <c r="D408" s="15">
        <v>30.11</v>
      </c>
      <c r="E408" s="16">
        <v>10237.4</v>
      </c>
      <c r="F408" s="13" t="s">
        <v>133</v>
      </c>
    </row>
    <row r="409" spans="1:6" ht="14.25" customHeight="1">
      <c r="A409" s="13" t="s">
        <v>16649</v>
      </c>
      <c r="B409" s="13" t="s">
        <v>15493</v>
      </c>
      <c r="C409" s="14">
        <v>187</v>
      </c>
      <c r="D409" s="15">
        <v>30.1</v>
      </c>
      <c r="E409" s="16">
        <v>5628.7</v>
      </c>
      <c r="F409" s="13" t="s">
        <v>133</v>
      </c>
    </row>
    <row r="410" spans="1:6" ht="14.25" customHeight="1">
      <c r="A410" s="13" t="s">
        <v>16649</v>
      </c>
      <c r="B410" s="13" t="s">
        <v>15493</v>
      </c>
      <c r="C410" s="14">
        <v>202</v>
      </c>
      <c r="D410" s="15">
        <v>30.1</v>
      </c>
      <c r="E410" s="16">
        <v>6080.2</v>
      </c>
      <c r="F410" s="13" t="s">
        <v>133</v>
      </c>
    </row>
    <row r="411" spans="1:6" ht="14.25" customHeight="1">
      <c r="A411" s="13" t="s">
        <v>16649</v>
      </c>
      <c r="B411" s="13" t="s">
        <v>16704</v>
      </c>
      <c r="C411" s="14">
        <v>10</v>
      </c>
      <c r="D411" s="15">
        <v>30.094999999999999</v>
      </c>
      <c r="E411" s="16">
        <v>300.95</v>
      </c>
      <c r="F411" s="13" t="s">
        <v>133</v>
      </c>
    </row>
    <row r="412" spans="1:6" ht="14.25" customHeight="1">
      <c r="A412" s="13" t="s">
        <v>16649</v>
      </c>
      <c r="B412" s="13" t="s">
        <v>16171</v>
      </c>
      <c r="C412" s="14">
        <v>200</v>
      </c>
      <c r="D412" s="15">
        <v>30.1</v>
      </c>
      <c r="E412" s="16">
        <v>6020</v>
      </c>
      <c r="F412" s="13" t="s">
        <v>133</v>
      </c>
    </row>
    <row r="413" spans="1:6" ht="14.25" customHeight="1">
      <c r="A413" s="13" t="s">
        <v>16649</v>
      </c>
      <c r="B413" s="13" t="s">
        <v>16171</v>
      </c>
      <c r="C413" s="14">
        <v>250</v>
      </c>
      <c r="D413" s="15">
        <v>30.1</v>
      </c>
      <c r="E413" s="16">
        <v>7525</v>
      </c>
      <c r="F413" s="13" t="s">
        <v>133</v>
      </c>
    </row>
    <row r="414" spans="1:6" ht="14.25" customHeight="1">
      <c r="A414" s="13" t="s">
        <v>16649</v>
      </c>
      <c r="B414" s="13" t="s">
        <v>16705</v>
      </c>
      <c r="C414" s="14">
        <v>198</v>
      </c>
      <c r="D414" s="15">
        <v>30.09</v>
      </c>
      <c r="E414" s="16">
        <v>5957.82</v>
      </c>
      <c r="F414" s="13" t="s">
        <v>133</v>
      </c>
    </row>
    <row r="415" spans="1:6" ht="14.25" customHeight="1">
      <c r="A415" s="13" t="s">
        <v>16649</v>
      </c>
      <c r="B415" s="13" t="s">
        <v>8033</v>
      </c>
      <c r="C415" s="14">
        <v>195</v>
      </c>
      <c r="D415" s="15">
        <v>30.105</v>
      </c>
      <c r="E415" s="16">
        <v>5870.4750000000004</v>
      </c>
      <c r="F415" s="13" t="s">
        <v>133</v>
      </c>
    </row>
    <row r="416" spans="1:6" ht="14.25" customHeight="1">
      <c r="A416" s="13" t="s">
        <v>16649</v>
      </c>
      <c r="B416" s="13" t="s">
        <v>16706</v>
      </c>
      <c r="C416" s="14">
        <v>100</v>
      </c>
      <c r="D416" s="15">
        <v>30.1</v>
      </c>
      <c r="E416" s="16">
        <v>3010</v>
      </c>
      <c r="F416" s="13" t="s">
        <v>133</v>
      </c>
    </row>
    <row r="417" spans="1:6" ht="14.25" customHeight="1">
      <c r="A417" s="13" t="s">
        <v>16649</v>
      </c>
      <c r="B417" s="13" t="s">
        <v>16706</v>
      </c>
      <c r="C417" s="14">
        <v>116</v>
      </c>
      <c r="D417" s="15">
        <v>30.1</v>
      </c>
      <c r="E417" s="16">
        <v>3491.6</v>
      </c>
      <c r="F417" s="13" t="s">
        <v>133</v>
      </c>
    </row>
    <row r="418" spans="1:6" ht="14.25" customHeight="1">
      <c r="A418" s="13" t="s">
        <v>16649</v>
      </c>
      <c r="B418" s="13" t="s">
        <v>16707</v>
      </c>
      <c r="C418" s="14">
        <v>32</v>
      </c>
      <c r="D418" s="15">
        <v>30.1</v>
      </c>
      <c r="E418" s="16">
        <v>963.2</v>
      </c>
      <c r="F418" s="13" t="s">
        <v>133</v>
      </c>
    </row>
    <row r="419" spans="1:6" ht="14.25" customHeight="1">
      <c r="A419" s="13" t="s">
        <v>16649</v>
      </c>
      <c r="B419" s="13" t="s">
        <v>16707</v>
      </c>
      <c r="C419" s="14">
        <v>200</v>
      </c>
      <c r="D419" s="15">
        <v>30.1</v>
      </c>
      <c r="E419" s="16">
        <v>6020</v>
      </c>
      <c r="F419" s="13" t="s">
        <v>133</v>
      </c>
    </row>
    <row r="420" spans="1:6" ht="14.25" customHeight="1">
      <c r="A420" s="13" t="s">
        <v>16649</v>
      </c>
      <c r="B420" s="13" t="s">
        <v>2426</v>
      </c>
      <c r="C420" s="14">
        <v>327</v>
      </c>
      <c r="D420" s="15">
        <v>30.09</v>
      </c>
      <c r="E420" s="16">
        <v>9839.43</v>
      </c>
      <c r="F420" s="13" t="s">
        <v>133</v>
      </c>
    </row>
    <row r="421" spans="1:6" ht="14.25" customHeight="1">
      <c r="A421" s="13" t="s">
        <v>16649</v>
      </c>
      <c r="B421" s="13" t="s">
        <v>2636</v>
      </c>
      <c r="C421" s="14">
        <v>346</v>
      </c>
      <c r="D421" s="15">
        <v>30.09</v>
      </c>
      <c r="E421" s="16">
        <v>10411.14</v>
      </c>
      <c r="F421" s="13" t="s">
        <v>133</v>
      </c>
    </row>
    <row r="422" spans="1:6" ht="14.25" customHeight="1">
      <c r="A422" s="13" t="s">
        <v>16649</v>
      </c>
      <c r="B422" s="13" t="s">
        <v>5575</v>
      </c>
      <c r="C422" s="14">
        <v>64</v>
      </c>
      <c r="D422" s="15">
        <v>30.094999999999999</v>
      </c>
      <c r="E422" s="16">
        <v>1926.08</v>
      </c>
      <c r="F422" s="13" t="s">
        <v>133</v>
      </c>
    </row>
    <row r="423" spans="1:6" ht="14.25" customHeight="1">
      <c r="A423" s="13" t="s">
        <v>16649</v>
      </c>
      <c r="B423" s="13" t="s">
        <v>5575</v>
      </c>
      <c r="C423" s="14">
        <v>200</v>
      </c>
      <c r="D423" s="15">
        <v>30.094999999999999</v>
      </c>
      <c r="E423" s="16">
        <v>6019</v>
      </c>
      <c r="F423" s="13" t="s">
        <v>133</v>
      </c>
    </row>
    <row r="424" spans="1:6" ht="14.25" customHeight="1">
      <c r="A424" s="13" t="s">
        <v>16649</v>
      </c>
      <c r="B424" s="13" t="s">
        <v>16708</v>
      </c>
      <c r="C424" s="14">
        <v>239</v>
      </c>
      <c r="D424" s="15">
        <v>30.11</v>
      </c>
      <c r="E424" s="16">
        <v>7196.29</v>
      </c>
      <c r="F424" s="13" t="s">
        <v>133</v>
      </c>
    </row>
    <row r="425" spans="1:6" ht="14.25" customHeight="1">
      <c r="A425" s="13" t="s">
        <v>16649</v>
      </c>
      <c r="B425" s="13" t="s">
        <v>16708</v>
      </c>
      <c r="C425" s="14">
        <v>318</v>
      </c>
      <c r="D425" s="15">
        <v>30.11</v>
      </c>
      <c r="E425" s="16">
        <v>9574.98</v>
      </c>
      <c r="F425" s="13" t="s">
        <v>133</v>
      </c>
    </row>
    <row r="426" spans="1:6" ht="14.25" customHeight="1">
      <c r="A426" s="13" t="s">
        <v>16649</v>
      </c>
      <c r="B426" s="13" t="s">
        <v>16708</v>
      </c>
      <c r="C426" s="14">
        <v>608</v>
      </c>
      <c r="D426" s="15">
        <v>30.11</v>
      </c>
      <c r="E426" s="16">
        <v>18306.88</v>
      </c>
      <c r="F426" s="13" t="s">
        <v>133</v>
      </c>
    </row>
    <row r="427" spans="1:6" ht="14.25" customHeight="1">
      <c r="A427" s="13" t="s">
        <v>16649</v>
      </c>
      <c r="B427" s="13" t="s">
        <v>14569</v>
      </c>
      <c r="C427" s="14">
        <v>374</v>
      </c>
      <c r="D427" s="15">
        <v>30.11</v>
      </c>
      <c r="E427" s="16">
        <v>11261.14</v>
      </c>
      <c r="F427" s="13" t="s">
        <v>133</v>
      </c>
    </row>
    <row r="428" spans="1:6" ht="14.25" customHeight="1">
      <c r="A428" s="13" t="s">
        <v>16649</v>
      </c>
      <c r="B428" s="13" t="s">
        <v>16709</v>
      </c>
      <c r="C428" s="14">
        <v>223</v>
      </c>
      <c r="D428" s="15">
        <v>30.105</v>
      </c>
      <c r="E428" s="16">
        <v>6713.415</v>
      </c>
      <c r="F428" s="13" t="s">
        <v>133</v>
      </c>
    </row>
    <row r="429" spans="1:6" ht="14.25" customHeight="1">
      <c r="A429" s="13" t="s">
        <v>16649</v>
      </c>
      <c r="B429" s="13" t="s">
        <v>16709</v>
      </c>
      <c r="C429" s="14">
        <v>311</v>
      </c>
      <c r="D429" s="15">
        <v>30.105</v>
      </c>
      <c r="E429" s="16">
        <v>9362.6550000000007</v>
      </c>
      <c r="F429" s="13" t="s">
        <v>133</v>
      </c>
    </row>
    <row r="430" spans="1:6" ht="14.25" customHeight="1">
      <c r="A430" s="13" t="s">
        <v>16649</v>
      </c>
      <c r="B430" s="13" t="s">
        <v>16710</v>
      </c>
      <c r="C430" s="14">
        <v>191</v>
      </c>
      <c r="D430" s="15">
        <v>30.085000000000001</v>
      </c>
      <c r="E430" s="16">
        <v>5746.2349999999997</v>
      </c>
      <c r="F430" s="13" t="s">
        <v>133</v>
      </c>
    </row>
    <row r="431" spans="1:6" ht="14.25" customHeight="1">
      <c r="A431" s="13" t="s">
        <v>16649</v>
      </c>
      <c r="B431" s="13" t="s">
        <v>15330</v>
      </c>
      <c r="C431" s="14">
        <v>221</v>
      </c>
      <c r="D431" s="15">
        <v>30.085000000000001</v>
      </c>
      <c r="E431" s="16">
        <v>6648.7849999999999</v>
      </c>
      <c r="F431" s="13" t="s">
        <v>133</v>
      </c>
    </row>
    <row r="432" spans="1:6" ht="14.25" customHeight="1">
      <c r="A432" s="13" t="s">
        <v>16649</v>
      </c>
      <c r="B432" s="13" t="s">
        <v>16711</v>
      </c>
      <c r="C432" s="14">
        <v>190</v>
      </c>
      <c r="D432" s="15">
        <v>30.074999999999999</v>
      </c>
      <c r="E432" s="16">
        <v>5714.25</v>
      </c>
      <c r="F432" s="13" t="s">
        <v>133</v>
      </c>
    </row>
    <row r="433" spans="1:6" ht="14.25" customHeight="1">
      <c r="A433" s="13" t="s">
        <v>16649</v>
      </c>
      <c r="B433" s="13" t="s">
        <v>16712</v>
      </c>
      <c r="C433" s="14">
        <v>213</v>
      </c>
      <c r="D433" s="15">
        <v>30.085000000000001</v>
      </c>
      <c r="E433" s="16">
        <v>6408.1049999999996</v>
      </c>
      <c r="F433" s="13" t="s">
        <v>133</v>
      </c>
    </row>
    <row r="434" spans="1:6" ht="14.25" customHeight="1">
      <c r="A434" s="13" t="s">
        <v>16649</v>
      </c>
      <c r="B434" s="13" t="s">
        <v>16712</v>
      </c>
      <c r="C434" s="14">
        <v>248</v>
      </c>
      <c r="D434" s="15">
        <v>30.085000000000001</v>
      </c>
      <c r="E434" s="16">
        <v>7461.08</v>
      </c>
      <c r="F434" s="13" t="s">
        <v>133</v>
      </c>
    </row>
    <row r="435" spans="1:6" ht="14.25" customHeight="1">
      <c r="A435" s="13" t="s">
        <v>16649</v>
      </c>
      <c r="B435" s="13" t="s">
        <v>10295</v>
      </c>
      <c r="C435" s="14">
        <v>205</v>
      </c>
      <c r="D435" s="15">
        <v>30.08</v>
      </c>
      <c r="E435" s="16">
        <v>6166.4</v>
      </c>
      <c r="F435" s="13" t="s">
        <v>133</v>
      </c>
    </row>
    <row r="436" spans="1:6" ht="14.25" customHeight="1">
      <c r="A436" s="13" t="s">
        <v>16649</v>
      </c>
      <c r="B436" s="13" t="s">
        <v>16713</v>
      </c>
      <c r="C436" s="14">
        <v>266</v>
      </c>
      <c r="D436" s="15">
        <v>30.07</v>
      </c>
      <c r="E436" s="16">
        <v>7998.62</v>
      </c>
      <c r="F436" s="13" t="s">
        <v>133</v>
      </c>
    </row>
    <row r="437" spans="1:6" ht="14.25" customHeight="1">
      <c r="A437" s="13" t="s">
        <v>16649</v>
      </c>
      <c r="B437" s="13" t="s">
        <v>16713</v>
      </c>
      <c r="C437" s="14">
        <v>371</v>
      </c>
      <c r="D437" s="15">
        <v>30.07</v>
      </c>
      <c r="E437" s="16">
        <v>11155.97</v>
      </c>
      <c r="F437" s="13" t="s">
        <v>133</v>
      </c>
    </row>
    <row r="438" spans="1:6" ht="14.25" customHeight="1">
      <c r="A438" s="13" t="s">
        <v>16649</v>
      </c>
      <c r="B438" s="13" t="s">
        <v>915</v>
      </c>
      <c r="C438" s="14">
        <v>236</v>
      </c>
      <c r="D438" s="15">
        <v>30.074999999999999</v>
      </c>
      <c r="E438" s="16">
        <v>7097.7</v>
      </c>
      <c r="F438" s="13" t="s">
        <v>133</v>
      </c>
    </row>
    <row r="439" spans="1:6" ht="14.25" customHeight="1">
      <c r="A439" s="13" t="s">
        <v>16649</v>
      </c>
      <c r="B439" s="13" t="s">
        <v>915</v>
      </c>
      <c r="C439" s="14">
        <v>242</v>
      </c>
      <c r="D439" s="15">
        <v>30.074999999999999</v>
      </c>
      <c r="E439" s="16">
        <v>7278.15</v>
      </c>
      <c r="F439" s="13" t="s">
        <v>133</v>
      </c>
    </row>
    <row r="440" spans="1:6" ht="14.25" customHeight="1">
      <c r="A440" s="13" t="s">
        <v>16649</v>
      </c>
      <c r="B440" s="13" t="s">
        <v>16714</v>
      </c>
      <c r="C440" s="14">
        <v>26</v>
      </c>
      <c r="D440" s="15">
        <v>30.08</v>
      </c>
      <c r="E440" s="16">
        <v>782.08</v>
      </c>
      <c r="F440" s="13" t="s">
        <v>133</v>
      </c>
    </row>
    <row r="441" spans="1:6" ht="14.25" customHeight="1">
      <c r="A441" s="13" t="s">
        <v>16649</v>
      </c>
      <c r="B441" s="13" t="s">
        <v>16714</v>
      </c>
      <c r="C441" s="14">
        <v>200</v>
      </c>
      <c r="D441" s="15">
        <v>30.08</v>
      </c>
      <c r="E441" s="16">
        <v>6016</v>
      </c>
      <c r="F441" s="13" t="s">
        <v>133</v>
      </c>
    </row>
    <row r="442" spans="1:6" ht="14.25" customHeight="1">
      <c r="A442" s="13" t="s">
        <v>16649</v>
      </c>
      <c r="B442" s="13" t="s">
        <v>16715</v>
      </c>
      <c r="C442" s="14">
        <v>188</v>
      </c>
      <c r="D442" s="15">
        <v>30.08</v>
      </c>
      <c r="E442" s="16">
        <v>5655.04</v>
      </c>
      <c r="F442" s="13" t="s">
        <v>133</v>
      </c>
    </row>
    <row r="443" spans="1:6" ht="14.25" customHeight="1">
      <c r="A443" s="13" t="s">
        <v>16649</v>
      </c>
      <c r="B443" s="13" t="s">
        <v>16715</v>
      </c>
      <c r="C443" s="14">
        <v>225</v>
      </c>
      <c r="D443" s="15">
        <v>30.08</v>
      </c>
      <c r="E443" s="16">
        <v>6768</v>
      </c>
      <c r="F443" s="13" t="s">
        <v>133</v>
      </c>
    </row>
    <row r="444" spans="1:6" ht="14.25" customHeight="1">
      <c r="A444" s="13" t="s">
        <v>16649</v>
      </c>
      <c r="B444" s="13" t="s">
        <v>4793</v>
      </c>
      <c r="C444" s="14">
        <v>197</v>
      </c>
      <c r="D444" s="15">
        <v>30.08</v>
      </c>
      <c r="E444" s="16">
        <v>5925.76</v>
      </c>
      <c r="F444" s="13" t="s">
        <v>133</v>
      </c>
    </row>
    <row r="445" spans="1:6" ht="14.25" customHeight="1">
      <c r="A445" s="13" t="s">
        <v>16649</v>
      </c>
      <c r="B445" s="13" t="s">
        <v>16716</v>
      </c>
      <c r="C445" s="14">
        <v>229</v>
      </c>
      <c r="D445" s="15">
        <v>30.07</v>
      </c>
      <c r="E445" s="16">
        <v>6886.03</v>
      </c>
      <c r="F445" s="13" t="s">
        <v>133</v>
      </c>
    </row>
    <row r="446" spans="1:6" ht="14.25" customHeight="1">
      <c r="A446" s="13" t="s">
        <v>16649</v>
      </c>
      <c r="B446" s="13" t="s">
        <v>16716</v>
      </c>
      <c r="C446" s="14">
        <v>321</v>
      </c>
      <c r="D446" s="15">
        <v>30.07</v>
      </c>
      <c r="E446" s="16">
        <v>9652.4699999999993</v>
      </c>
      <c r="F446" s="13" t="s">
        <v>133</v>
      </c>
    </row>
    <row r="447" spans="1:6" ht="14.25" customHeight="1">
      <c r="A447" s="13" t="s">
        <v>16649</v>
      </c>
      <c r="B447" s="13" t="s">
        <v>11771</v>
      </c>
      <c r="C447" s="14">
        <v>188</v>
      </c>
      <c r="D447" s="15">
        <v>30.07</v>
      </c>
      <c r="E447" s="16">
        <v>5653.16</v>
      </c>
      <c r="F447" s="13" t="s">
        <v>133</v>
      </c>
    </row>
    <row r="448" spans="1:6" ht="14.25" customHeight="1">
      <c r="A448" s="13" t="s">
        <v>16649</v>
      </c>
      <c r="B448" s="13" t="s">
        <v>10897</v>
      </c>
      <c r="C448" s="14">
        <v>12</v>
      </c>
      <c r="D448" s="15">
        <v>30.055</v>
      </c>
      <c r="E448" s="16">
        <v>360.66</v>
      </c>
      <c r="F448" s="13" t="s">
        <v>133</v>
      </c>
    </row>
    <row r="449" spans="1:6" ht="14.25" customHeight="1">
      <c r="A449" s="13" t="s">
        <v>16649</v>
      </c>
      <c r="B449" s="13" t="s">
        <v>10897</v>
      </c>
      <c r="C449" s="14">
        <v>200</v>
      </c>
      <c r="D449" s="15">
        <v>30.055</v>
      </c>
      <c r="E449" s="16">
        <v>6011</v>
      </c>
      <c r="F449" s="13" t="s">
        <v>133</v>
      </c>
    </row>
    <row r="450" spans="1:6" ht="14.25" customHeight="1">
      <c r="A450" s="13" t="s">
        <v>16649</v>
      </c>
      <c r="B450" s="13" t="s">
        <v>8297</v>
      </c>
      <c r="C450" s="14">
        <v>328</v>
      </c>
      <c r="D450" s="15">
        <v>30.055</v>
      </c>
      <c r="E450" s="16">
        <v>9858.0400000000009</v>
      </c>
      <c r="F450" s="13" t="s">
        <v>133</v>
      </c>
    </row>
    <row r="451" spans="1:6" ht="14.25" customHeight="1">
      <c r="A451" s="13" t="s">
        <v>16649</v>
      </c>
      <c r="B451" s="13" t="s">
        <v>16717</v>
      </c>
      <c r="C451" s="14">
        <v>40</v>
      </c>
      <c r="D451" s="15">
        <v>30.055</v>
      </c>
      <c r="E451" s="16">
        <v>1202.2</v>
      </c>
      <c r="F451" s="13" t="s">
        <v>133</v>
      </c>
    </row>
    <row r="452" spans="1:6" ht="14.25" customHeight="1">
      <c r="A452" s="13" t="s">
        <v>16649</v>
      </c>
      <c r="B452" s="13" t="s">
        <v>16717</v>
      </c>
      <c r="C452" s="14">
        <v>210</v>
      </c>
      <c r="D452" s="15">
        <v>30.055</v>
      </c>
      <c r="E452" s="16">
        <v>6311.55</v>
      </c>
      <c r="F452" s="13" t="s">
        <v>133</v>
      </c>
    </row>
    <row r="453" spans="1:6" ht="14.25" customHeight="1">
      <c r="A453" s="13" t="s">
        <v>16649</v>
      </c>
      <c r="B453" s="13" t="s">
        <v>1999</v>
      </c>
      <c r="C453" s="14">
        <v>6</v>
      </c>
      <c r="D453" s="15">
        <v>30.065000000000001</v>
      </c>
      <c r="E453" s="16">
        <v>180.39</v>
      </c>
      <c r="F453" s="13" t="s">
        <v>133</v>
      </c>
    </row>
    <row r="454" spans="1:6" ht="14.25" customHeight="1">
      <c r="A454" s="13" t="s">
        <v>16649</v>
      </c>
      <c r="B454" s="13" t="s">
        <v>1999</v>
      </c>
      <c r="C454" s="14">
        <v>7</v>
      </c>
      <c r="D454" s="15">
        <v>30.065000000000001</v>
      </c>
      <c r="E454" s="16">
        <v>210.45500000000001</v>
      </c>
      <c r="F454" s="13" t="s">
        <v>133</v>
      </c>
    </row>
    <row r="455" spans="1:6" ht="14.25" customHeight="1">
      <c r="A455" s="13" t="s">
        <v>16649</v>
      </c>
      <c r="B455" s="13" t="s">
        <v>1999</v>
      </c>
      <c r="C455" s="14">
        <v>200</v>
      </c>
      <c r="D455" s="15">
        <v>30.065000000000001</v>
      </c>
      <c r="E455" s="16">
        <v>6013</v>
      </c>
      <c r="F455" s="13" t="s">
        <v>133</v>
      </c>
    </row>
    <row r="456" spans="1:6" ht="14.25" customHeight="1">
      <c r="A456" s="13" t="s">
        <v>16649</v>
      </c>
      <c r="B456" s="13" t="s">
        <v>1999</v>
      </c>
      <c r="C456" s="14">
        <v>200</v>
      </c>
      <c r="D456" s="15">
        <v>30.065000000000001</v>
      </c>
      <c r="E456" s="16">
        <v>6013</v>
      </c>
      <c r="F456" s="13" t="s">
        <v>133</v>
      </c>
    </row>
    <row r="457" spans="1:6" ht="14.25" customHeight="1">
      <c r="A457" s="13" t="s">
        <v>16649</v>
      </c>
      <c r="B457" s="13" t="s">
        <v>1999</v>
      </c>
      <c r="C457" s="14">
        <v>260</v>
      </c>
      <c r="D457" s="15">
        <v>30.065000000000001</v>
      </c>
      <c r="E457" s="16">
        <v>7816.9</v>
      </c>
      <c r="F457" s="13" t="s">
        <v>133</v>
      </c>
    </row>
    <row r="458" spans="1:6" ht="14.25" customHeight="1">
      <c r="A458" s="13" t="s">
        <v>16649</v>
      </c>
      <c r="B458" s="13" t="s">
        <v>16718</v>
      </c>
      <c r="C458" s="14">
        <v>147</v>
      </c>
      <c r="D458" s="15">
        <v>30.06</v>
      </c>
      <c r="E458" s="16">
        <v>4418.82</v>
      </c>
      <c r="F458" s="13" t="s">
        <v>133</v>
      </c>
    </row>
    <row r="459" spans="1:6" ht="14.25" customHeight="1">
      <c r="A459" s="13" t="s">
        <v>16649</v>
      </c>
      <c r="B459" s="13" t="s">
        <v>16718</v>
      </c>
      <c r="C459" s="14">
        <v>200</v>
      </c>
      <c r="D459" s="15">
        <v>30.06</v>
      </c>
      <c r="E459" s="16">
        <v>6012</v>
      </c>
      <c r="F459" s="13" t="s">
        <v>133</v>
      </c>
    </row>
    <row r="460" spans="1:6" ht="14.25" customHeight="1">
      <c r="A460" s="13" t="s">
        <v>16649</v>
      </c>
      <c r="B460" s="13" t="s">
        <v>13231</v>
      </c>
      <c r="C460" s="14">
        <v>13</v>
      </c>
      <c r="D460" s="15">
        <v>30.06</v>
      </c>
      <c r="E460" s="16">
        <v>390.78</v>
      </c>
      <c r="F460" s="13" t="s">
        <v>133</v>
      </c>
    </row>
    <row r="461" spans="1:6" ht="14.25" customHeight="1">
      <c r="A461" s="13" t="s">
        <v>16649</v>
      </c>
      <c r="B461" s="13" t="s">
        <v>13231</v>
      </c>
      <c r="C461" s="14">
        <v>200</v>
      </c>
      <c r="D461" s="15">
        <v>30.06</v>
      </c>
      <c r="E461" s="16">
        <v>6012</v>
      </c>
      <c r="F461" s="13" t="s">
        <v>133</v>
      </c>
    </row>
    <row r="462" spans="1:6" ht="14.25" customHeight="1">
      <c r="A462" s="13" t="s">
        <v>16649</v>
      </c>
      <c r="B462" s="13" t="s">
        <v>14256</v>
      </c>
      <c r="C462" s="14">
        <v>230</v>
      </c>
      <c r="D462" s="15">
        <v>30.045000000000002</v>
      </c>
      <c r="E462" s="16">
        <v>6910.35</v>
      </c>
      <c r="F462" s="13" t="s">
        <v>133</v>
      </c>
    </row>
    <row r="463" spans="1:6" ht="14.25" customHeight="1">
      <c r="A463" s="13" t="s">
        <v>16649</v>
      </c>
      <c r="B463" s="13" t="s">
        <v>9718</v>
      </c>
      <c r="C463" s="14">
        <v>217</v>
      </c>
      <c r="D463" s="15">
        <v>30.035</v>
      </c>
      <c r="E463" s="16">
        <v>6517.5950000000003</v>
      </c>
      <c r="F463" s="13" t="s">
        <v>133</v>
      </c>
    </row>
    <row r="464" spans="1:6" ht="14.25" customHeight="1">
      <c r="A464" s="13" t="s">
        <v>16649</v>
      </c>
      <c r="B464" s="13" t="s">
        <v>12494</v>
      </c>
      <c r="C464" s="14">
        <v>193</v>
      </c>
      <c r="D464" s="15">
        <v>30.035</v>
      </c>
      <c r="E464" s="16">
        <v>5796.7550000000001</v>
      </c>
      <c r="F464" s="13" t="s">
        <v>133</v>
      </c>
    </row>
    <row r="465" spans="1:6" ht="14.25" customHeight="1">
      <c r="A465" s="13" t="s">
        <v>16649</v>
      </c>
      <c r="B465" s="13" t="s">
        <v>12296</v>
      </c>
      <c r="C465" s="14">
        <v>195</v>
      </c>
      <c r="D465" s="15">
        <v>30.035</v>
      </c>
      <c r="E465" s="16">
        <v>5856.8249999999998</v>
      </c>
      <c r="F465" s="13" t="s">
        <v>133</v>
      </c>
    </row>
    <row r="466" spans="1:6" ht="14.25" customHeight="1">
      <c r="A466" s="13" t="s">
        <v>16649</v>
      </c>
      <c r="B466" s="13" t="s">
        <v>16719</v>
      </c>
      <c r="C466" s="14">
        <v>200</v>
      </c>
      <c r="D466" s="15">
        <v>30.06</v>
      </c>
      <c r="E466" s="16">
        <v>6012</v>
      </c>
      <c r="F466" s="13" t="s">
        <v>133</v>
      </c>
    </row>
    <row r="467" spans="1:6" ht="14.25" customHeight="1">
      <c r="A467" s="13" t="s">
        <v>16649</v>
      </c>
      <c r="B467" s="13" t="s">
        <v>16720</v>
      </c>
      <c r="C467" s="14">
        <v>200</v>
      </c>
      <c r="D467" s="15">
        <v>30.065000000000001</v>
      </c>
      <c r="E467" s="16">
        <v>6013</v>
      </c>
      <c r="F467" s="13" t="s">
        <v>133</v>
      </c>
    </row>
    <row r="468" spans="1:6" ht="14.25" customHeight="1">
      <c r="A468" s="13" t="s">
        <v>16649</v>
      </c>
      <c r="B468" s="13" t="s">
        <v>16720</v>
      </c>
      <c r="C468" s="14">
        <v>200</v>
      </c>
      <c r="D468" s="15">
        <v>30.065000000000001</v>
      </c>
      <c r="E468" s="16">
        <v>6013</v>
      </c>
      <c r="F468" s="13" t="s">
        <v>133</v>
      </c>
    </row>
    <row r="469" spans="1:6" ht="14.25" customHeight="1">
      <c r="A469" s="13" t="s">
        <v>16649</v>
      </c>
      <c r="B469" s="13" t="s">
        <v>16720</v>
      </c>
      <c r="C469" s="14">
        <v>201</v>
      </c>
      <c r="D469" s="15">
        <v>30.065000000000001</v>
      </c>
      <c r="E469" s="16">
        <v>6043.0649999999996</v>
      </c>
      <c r="F469" s="13" t="s">
        <v>133</v>
      </c>
    </row>
    <row r="470" spans="1:6" ht="14.25" customHeight="1">
      <c r="A470" s="13" t="s">
        <v>16649</v>
      </c>
      <c r="B470" s="13" t="s">
        <v>16720</v>
      </c>
      <c r="C470" s="14">
        <v>268</v>
      </c>
      <c r="D470" s="15">
        <v>30.065000000000001</v>
      </c>
      <c r="E470" s="16">
        <v>8057.42</v>
      </c>
      <c r="F470" s="13" t="s">
        <v>133</v>
      </c>
    </row>
    <row r="471" spans="1:6" ht="14.25" customHeight="1">
      <c r="A471" s="13" t="s">
        <v>16649</v>
      </c>
      <c r="B471" s="13" t="s">
        <v>16720</v>
      </c>
      <c r="C471" s="14">
        <v>362</v>
      </c>
      <c r="D471" s="15">
        <v>30.065000000000001</v>
      </c>
      <c r="E471" s="16">
        <v>10883.53</v>
      </c>
      <c r="F471" s="13" t="s">
        <v>133</v>
      </c>
    </row>
    <row r="472" spans="1:6" ht="14.25" customHeight="1">
      <c r="A472" s="13" t="s">
        <v>16649</v>
      </c>
      <c r="B472" s="13" t="s">
        <v>16720</v>
      </c>
      <c r="C472" s="14">
        <v>464</v>
      </c>
      <c r="D472" s="15">
        <v>30.065000000000001</v>
      </c>
      <c r="E472" s="16">
        <v>13950.16</v>
      </c>
      <c r="F472" s="13" t="s">
        <v>133</v>
      </c>
    </row>
    <row r="473" spans="1:6" ht="14.25" customHeight="1">
      <c r="A473" s="13" t="s">
        <v>16649</v>
      </c>
      <c r="B473" s="13" t="s">
        <v>16721</v>
      </c>
      <c r="C473" s="14">
        <v>82</v>
      </c>
      <c r="D473" s="15">
        <v>30.07</v>
      </c>
      <c r="E473" s="16">
        <v>2465.7399999999998</v>
      </c>
      <c r="F473" s="13" t="s">
        <v>133</v>
      </c>
    </row>
    <row r="474" spans="1:6" ht="14.25" customHeight="1">
      <c r="A474" s="13" t="s">
        <v>16649</v>
      </c>
      <c r="B474" s="13" t="s">
        <v>16721</v>
      </c>
      <c r="C474" s="14">
        <v>171</v>
      </c>
      <c r="D474" s="15">
        <v>30.07</v>
      </c>
      <c r="E474" s="16">
        <v>5141.97</v>
      </c>
      <c r="F474" s="13" t="s">
        <v>133</v>
      </c>
    </row>
    <row r="475" spans="1:6" ht="14.25" customHeight="1">
      <c r="A475" s="13" t="s">
        <v>16649</v>
      </c>
      <c r="B475" s="13" t="s">
        <v>8730</v>
      </c>
      <c r="C475" s="14">
        <v>327</v>
      </c>
      <c r="D475" s="15">
        <v>30.074999999999999</v>
      </c>
      <c r="E475" s="16">
        <v>9834.5249999999996</v>
      </c>
      <c r="F475" s="13" t="s">
        <v>133</v>
      </c>
    </row>
    <row r="476" spans="1:6" ht="14.25" customHeight="1">
      <c r="A476" s="13" t="s">
        <v>16649</v>
      </c>
      <c r="B476" s="13" t="s">
        <v>15724</v>
      </c>
      <c r="C476" s="14">
        <v>70</v>
      </c>
      <c r="D476" s="15">
        <v>30.06</v>
      </c>
      <c r="E476" s="16">
        <v>2104.1999999999998</v>
      </c>
      <c r="F476" s="13" t="s">
        <v>133</v>
      </c>
    </row>
    <row r="477" spans="1:6" ht="14.25" customHeight="1">
      <c r="A477" s="13" t="s">
        <v>16649</v>
      </c>
      <c r="B477" s="13" t="s">
        <v>15724</v>
      </c>
      <c r="C477" s="14">
        <v>173</v>
      </c>
      <c r="D477" s="15">
        <v>30.06</v>
      </c>
      <c r="E477" s="16">
        <v>5200.38</v>
      </c>
      <c r="F477" s="13" t="s">
        <v>133</v>
      </c>
    </row>
    <row r="478" spans="1:6" ht="14.25" customHeight="1">
      <c r="A478" s="13" t="s">
        <v>16649</v>
      </c>
      <c r="B478" s="13" t="s">
        <v>15724</v>
      </c>
      <c r="C478" s="14">
        <v>193</v>
      </c>
      <c r="D478" s="15">
        <v>30.06</v>
      </c>
      <c r="E478" s="16">
        <v>5801.58</v>
      </c>
      <c r="F478" s="13" t="s">
        <v>133</v>
      </c>
    </row>
    <row r="479" spans="1:6" ht="14.25" customHeight="1">
      <c r="A479" s="13" t="s">
        <v>16649</v>
      </c>
      <c r="B479" s="13" t="s">
        <v>16722</v>
      </c>
      <c r="C479" s="14">
        <v>206</v>
      </c>
      <c r="D479" s="15">
        <v>30.045000000000002</v>
      </c>
      <c r="E479" s="16">
        <v>6189.27</v>
      </c>
      <c r="F479" s="13" t="s">
        <v>133</v>
      </c>
    </row>
    <row r="480" spans="1:6" ht="14.25" customHeight="1">
      <c r="A480" s="13" t="s">
        <v>16649</v>
      </c>
      <c r="B480" s="13" t="s">
        <v>16723</v>
      </c>
      <c r="C480" s="14">
        <v>160</v>
      </c>
      <c r="D480" s="15">
        <v>30.04</v>
      </c>
      <c r="E480" s="16">
        <v>4806.3999999999996</v>
      </c>
      <c r="F480" s="13" t="s">
        <v>133</v>
      </c>
    </row>
    <row r="481" spans="1:6" ht="14.25" customHeight="1">
      <c r="A481" s="13" t="s">
        <v>16649</v>
      </c>
      <c r="B481" s="13" t="s">
        <v>16724</v>
      </c>
      <c r="C481" s="14">
        <v>24</v>
      </c>
      <c r="D481" s="15">
        <v>30.04</v>
      </c>
      <c r="E481" s="16">
        <v>720.96</v>
      </c>
      <c r="F481" s="13" t="s">
        <v>133</v>
      </c>
    </row>
    <row r="482" spans="1:6" ht="14.25" customHeight="1">
      <c r="A482" s="13" t="s">
        <v>16649</v>
      </c>
      <c r="B482" s="13" t="s">
        <v>16724</v>
      </c>
      <c r="C482" s="14">
        <v>200</v>
      </c>
      <c r="D482" s="15">
        <v>30.04</v>
      </c>
      <c r="E482" s="16">
        <v>6008</v>
      </c>
      <c r="F482" s="13" t="s">
        <v>133</v>
      </c>
    </row>
    <row r="483" spans="1:6" ht="14.25" customHeight="1">
      <c r="A483" s="13" t="s">
        <v>16649</v>
      </c>
      <c r="B483" s="13" t="s">
        <v>16725</v>
      </c>
      <c r="C483" s="14">
        <v>224</v>
      </c>
      <c r="D483" s="15">
        <v>30.035</v>
      </c>
      <c r="E483" s="16">
        <v>6727.84</v>
      </c>
      <c r="F483" s="13" t="s">
        <v>133</v>
      </c>
    </row>
    <row r="484" spans="1:6" ht="14.25" customHeight="1">
      <c r="A484" s="13" t="s">
        <v>16649</v>
      </c>
      <c r="B484" s="13" t="s">
        <v>2214</v>
      </c>
      <c r="C484" s="14">
        <v>21</v>
      </c>
      <c r="D484" s="15">
        <v>30.035</v>
      </c>
      <c r="E484" s="16">
        <v>630.73500000000001</v>
      </c>
      <c r="F484" s="13" t="s">
        <v>133</v>
      </c>
    </row>
    <row r="485" spans="1:6" ht="14.25" customHeight="1">
      <c r="A485" s="13" t="s">
        <v>16649</v>
      </c>
      <c r="B485" s="13" t="s">
        <v>2214</v>
      </c>
      <c r="C485" s="14">
        <v>200</v>
      </c>
      <c r="D485" s="15">
        <v>30.035</v>
      </c>
      <c r="E485" s="16">
        <v>6007</v>
      </c>
      <c r="F485" s="13" t="s">
        <v>133</v>
      </c>
    </row>
    <row r="486" spans="1:6" ht="14.25" customHeight="1">
      <c r="A486" s="13" t="s">
        <v>16649</v>
      </c>
      <c r="B486" s="13" t="s">
        <v>12757</v>
      </c>
      <c r="C486" s="14">
        <v>15</v>
      </c>
      <c r="D486" s="15">
        <v>30.035</v>
      </c>
      <c r="E486" s="16">
        <v>450.52499999999998</v>
      </c>
      <c r="F486" s="13" t="s">
        <v>133</v>
      </c>
    </row>
    <row r="487" spans="1:6" ht="14.25" customHeight="1">
      <c r="A487" s="13" t="s">
        <v>16649</v>
      </c>
      <c r="B487" s="13" t="s">
        <v>12757</v>
      </c>
      <c r="C487" s="14">
        <v>219</v>
      </c>
      <c r="D487" s="15">
        <v>30.035</v>
      </c>
      <c r="E487" s="16">
        <v>6577.665</v>
      </c>
      <c r="F487" s="13" t="s">
        <v>133</v>
      </c>
    </row>
    <row r="488" spans="1:6" ht="14.25" customHeight="1">
      <c r="A488" s="13" t="s">
        <v>16649</v>
      </c>
      <c r="B488" s="13" t="s">
        <v>16726</v>
      </c>
      <c r="C488" s="14">
        <v>91</v>
      </c>
      <c r="D488" s="15">
        <v>30.024999999999999</v>
      </c>
      <c r="E488" s="16">
        <v>2732.2750000000001</v>
      </c>
      <c r="F488" s="13" t="s">
        <v>133</v>
      </c>
    </row>
    <row r="489" spans="1:6" ht="14.25" customHeight="1">
      <c r="A489" s="13" t="s">
        <v>16649</v>
      </c>
      <c r="B489" s="13" t="s">
        <v>16726</v>
      </c>
      <c r="C489" s="14">
        <v>108</v>
      </c>
      <c r="D489" s="15">
        <v>30.024999999999999</v>
      </c>
      <c r="E489" s="16">
        <v>3242.7</v>
      </c>
      <c r="F489" s="13" t="s">
        <v>133</v>
      </c>
    </row>
    <row r="490" spans="1:6" ht="14.25" customHeight="1">
      <c r="A490" s="13" t="s">
        <v>16649</v>
      </c>
      <c r="B490" s="13" t="s">
        <v>16726</v>
      </c>
      <c r="C490" s="14">
        <v>237</v>
      </c>
      <c r="D490" s="15">
        <v>30.03</v>
      </c>
      <c r="E490" s="16">
        <v>7117.11</v>
      </c>
      <c r="F490" s="13" t="s">
        <v>133</v>
      </c>
    </row>
    <row r="491" spans="1:6" ht="14.25" customHeight="1">
      <c r="A491" s="13" t="s">
        <v>16649</v>
      </c>
      <c r="B491" s="13" t="s">
        <v>16726</v>
      </c>
      <c r="C491" s="14">
        <v>306</v>
      </c>
      <c r="D491" s="15">
        <v>30.03</v>
      </c>
      <c r="E491" s="16">
        <v>9189.18</v>
      </c>
      <c r="F491" s="13" t="s">
        <v>133</v>
      </c>
    </row>
    <row r="492" spans="1:6" ht="14.25" customHeight="1">
      <c r="A492" s="13" t="s">
        <v>16649</v>
      </c>
      <c r="B492" s="13" t="s">
        <v>16727</v>
      </c>
      <c r="C492" s="14">
        <v>206</v>
      </c>
      <c r="D492" s="15">
        <v>30.015000000000001</v>
      </c>
      <c r="E492" s="16">
        <v>6183.09</v>
      </c>
      <c r="F492" s="13" t="s">
        <v>133</v>
      </c>
    </row>
    <row r="493" spans="1:6" ht="14.25" customHeight="1">
      <c r="A493" s="13" t="s">
        <v>16649</v>
      </c>
      <c r="B493" s="13" t="s">
        <v>16728</v>
      </c>
      <c r="C493" s="14">
        <v>71</v>
      </c>
      <c r="D493" s="15">
        <v>30.01</v>
      </c>
      <c r="E493" s="16">
        <v>2130.71</v>
      </c>
      <c r="F493" s="13" t="s">
        <v>133</v>
      </c>
    </row>
    <row r="494" spans="1:6" ht="14.25" customHeight="1">
      <c r="A494" s="13" t="s">
        <v>16649</v>
      </c>
      <c r="B494" s="13" t="s">
        <v>16728</v>
      </c>
      <c r="C494" s="14">
        <v>140</v>
      </c>
      <c r="D494" s="15">
        <v>30.01</v>
      </c>
      <c r="E494" s="16">
        <v>4201.3999999999996</v>
      </c>
      <c r="F494" s="13" t="s">
        <v>133</v>
      </c>
    </row>
    <row r="495" spans="1:6" ht="14.25" customHeight="1">
      <c r="A495" s="13" t="s">
        <v>16649</v>
      </c>
      <c r="B495" s="13" t="s">
        <v>16728</v>
      </c>
      <c r="C495" s="14">
        <v>318</v>
      </c>
      <c r="D495" s="15">
        <v>30.01</v>
      </c>
      <c r="E495" s="16">
        <v>9543.18</v>
      </c>
      <c r="F495" s="13" t="s">
        <v>133</v>
      </c>
    </row>
    <row r="496" spans="1:6" ht="14.25" customHeight="1">
      <c r="A496" s="13" t="s">
        <v>16649</v>
      </c>
      <c r="B496" s="13" t="s">
        <v>16729</v>
      </c>
      <c r="C496" s="14">
        <v>211</v>
      </c>
      <c r="D496" s="15">
        <v>30.015000000000001</v>
      </c>
      <c r="E496" s="16">
        <v>6333.165</v>
      </c>
      <c r="F496" s="13" t="s">
        <v>133</v>
      </c>
    </row>
    <row r="497" spans="1:6" ht="14.25" customHeight="1">
      <c r="A497" s="13" t="s">
        <v>16649</v>
      </c>
      <c r="B497" s="13" t="s">
        <v>231</v>
      </c>
      <c r="C497" s="14">
        <v>255</v>
      </c>
      <c r="D497" s="15">
        <v>30.015000000000001</v>
      </c>
      <c r="E497" s="16">
        <v>7653.8249999999998</v>
      </c>
      <c r="F497" s="13" t="s">
        <v>133</v>
      </c>
    </row>
    <row r="498" spans="1:6" ht="14.25" customHeight="1">
      <c r="A498" s="13" t="s">
        <v>16649</v>
      </c>
      <c r="B498" s="13" t="s">
        <v>231</v>
      </c>
      <c r="C498" s="14">
        <v>359</v>
      </c>
      <c r="D498" s="15">
        <v>30.015000000000001</v>
      </c>
      <c r="E498" s="16">
        <v>10775.385</v>
      </c>
      <c r="F498" s="13" t="s">
        <v>133</v>
      </c>
    </row>
    <row r="499" spans="1:6" ht="14.25" customHeight="1">
      <c r="A499" s="13" t="s">
        <v>16649</v>
      </c>
      <c r="B499" s="13" t="s">
        <v>5719</v>
      </c>
      <c r="C499" s="14">
        <v>199</v>
      </c>
      <c r="D499" s="15">
        <v>30.04</v>
      </c>
      <c r="E499" s="16">
        <v>5977.96</v>
      </c>
      <c r="F499" s="13" t="s">
        <v>133</v>
      </c>
    </row>
    <row r="500" spans="1:6" ht="14.25" customHeight="1">
      <c r="A500" s="13" t="s">
        <v>16649</v>
      </c>
      <c r="B500" s="13" t="s">
        <v>5719</v>
      </c>
      <c r="C500" s="14">
        <v>244</v>
      </c>
      <c r="D500" s="15">
        <v>30.04</v>
      </c>
      <c r="E500" s="16">
        <v>7329.76</v>
      </c>
      <c r="F500" s="13" t="s">
        <v>133</v>
      </c>
    </row>
    <row r="501" spans="1:6" ht="14.25" customHeight="1">
      <c r="A501" s="13" t="s">
        <v>16649</v>
      </c>
      <c r="B501" s="13" t="s">
        <v>5720</v>
      </c>
      <c r="C501" s="14">
        <v>89</v>
      </c>
      <c r="D501" s="15">
        <v>30.04</v>
      </c>
      <c r="E501" s="16">
        <v>2673.56</v>
      </c>
      <c r="F501" s="13" t="s">
        <v>133</v>
      </c>
    </row>
    <row r="502" spans="1:6" ht="14.25" customHeight="1">
      <c r="A502" s="13" t="s">
        <v>16649</v>
      </c>
      <c r="B502" s="13" t="s">
        <v>5720</v>
      </c>
      <c r="C502" s="14">
        <v>170</v>
      </c>
      <c r="D502" s="15">
        <v>30.04</v>
      </c>
      <c r="E502" s="16">
        <v>5106.8</v>
      </c>
      <c r="F502" s="13" t="s">
        <v>133</v>
      </c>
    </row>
    <row r="503" spans="1:6" ht="14.25" customHeight="1">
      <c r="A503" s="13" t="s">
        <v>16649</v>
      </c>
      <c r="B503" s="13" t="s">
        <v>5720</v>
      </c>
      <c r="C503" s="14">
        <v>280</v>
      </c>
      <c r="D503" s="15">
        <v>30.04</v>
      </c>
      <c r="E503" s="16">
        <v>8411.2000000000007</v>
      </c>
      <c r="F503" s="13" t="s">
        <v>133</v>
      </c>
    </row>
    <row r="504" spans="1:6" ht="14.25" customHeight="1">
      <c r="A504" s="13" t="s">
        <v>16649</v>
      </c>
      <c r="B504" s="13" t="s">
        <v>16730</v>
      </c>
      <c r="C504" s="14">
        <v>192</v>
      </c>
      <c r="D504" s="15">
        <v>30.045000000000002</v>
      </c>
      <c r="E504" s="16">
        <v>5768.64</v>
      </c>
      <c r="F504" s="13" t="s">
        <v>133</v>
      </c>
    </row>
    <row r="505" spans="1:6" ht="14.25" customHeight="1">
      <c r="A505" s="13" t="s">
        <v>16649</v>
      </c>
      <c r="B505" s="13" t="s">
        <v>16730</v>
      </c>
      <c r="C505" s="14">
        <v>230</v>
      </c>
      <c r="D505" s="15">
        <v>30.045000000000002</v>
      </c>
      <c r="E505" s="16">
        <v>6910.35</v>
      </c>
      <c r="F505" s="13" t="s">
        <v>133</v>
      </c>
    </row>
    <row r="506" spans="1:6" ht="14.25" customHeight="1">
      <c r="A506" s="13" t="s">
        <v>16649</v>
      </c>
      <c r="B506" s="13" t="s">
        <v>16730</v>
      </c>
      <c r="C506" s="14">
        <v>288</v>
      </c>
      <c r="D506" s="15">
        <v>30.045000000000002</v>
      </c>
      <c r="E506" s="16">
        <v>8652.9599999999991</v>
      </c>
      <c r="F506" s="13" t="s">
        <v>133</v>
      </c>
    </row>
    <row r="507" spans="1:6" ht="14.25" customHeight="1">
      <c r="A507" s="13" t="s">
        <v>16649</v>
      </c>
      <c r="B507" s="13" t="s">
        <v>16731</v>
      </c>
      <c r="C507" s="14">
        <v>205</v>
      </c>
      <c r="D507" s="15">
        <v>30.045000000000002</v>
      </c>
      <c r="E507" s="16">
        <v>6159.2250000000004</v>
      </c>
      <c r="F507" s="13" t="s">
        <v>133</v>
      </c>
    </row>
    <row r="508" spans="1:6" ht="14.25" customHeight="1">
      <c r="A508" s="13" t="s">
        <v>16649</v>
      </c>
      <c r="B508" s="13" t="s">
        <v>16732</v>
      </c>
      <c r="C508" s="14">
        <v>112</v>
      </c>
      <c r="D508" s="15">
        <v>30.045000000000002</v>
      </c>
      <c r="E508" s="16">
        <v>3365.04</v>
      </c>
      <c r="F508" s="13" t="s">
        <v>133</v>
      </c>
    </row>
    <row r="509" spans="1:6" ht="14.25" customHeight="1">
      <c r="A509" s="13" t="s">
        <v>16649</v>
      </c>
      <c r="B509" s="13" t="s">
        <v>16732</v>
      </c>
      <c r="C509" s="14">
        <v>196</v>
      </c>
      <c r="D509" s="15">
        <v>30.045000000000002</v>
      </c>
      <c r="E509" s="16">
        <v>5888.82</v>
      </c>
      <c r="F509" s="13" t="s">
        <v>133</v>
      </c>
    </row>
    <row r="510" spans="1:6" ht="14.25" customHeight="1">
      <c r="A510" s="13" t="s">
        <v>16649</v>
      </c>
      <c r="B510" s="13" t="s">
        <v>16732</v>
      </c>
      <c r="C510" s="14">
        <v>348</v>
      </c>
      <c r="D510" s="15">
        <v>30.045000000000002</v>
      </c>
      <c r="E510" s="16">
        <v>10455.66</v>
      </c>
      <c r="F510" s="13" t="s">
        <v>133</v>
      </c>
    </row>
    <row r="511" spans="1:6" ht="14.25" customHeight="1">
      <c r="A511" s="13" t="s">
        <v>16649</v>
      </c>
      <c r="B511" s="13" t="s">
        <v>10350</v>
      </c>
      <c r="C511" s="14">
        <v>16</v>
      </c>
      <c r="D511" s="15">
        <v>30.05</v>
      </c>
      <c r="E511" s="16">
        <v>480.8</v>
      </c>
      <c r="F511" s="13" t="s">
        <v>133</v>
      </c>
    </row>
    <row r="512" spans="1:6" ht="14.25" customHeight="1">
      <c r="A512" s="13" t="s">
        <v>16649</v>
      </c>
      <c r="B512" s="13" t="s">
        <v>10350</v>
      </c>
      <c r="C512" s="14">
        <v>200</v>
      </c>
      <c r="D512" s="15">
        <v>30.05</v>
      </c>
      <c r="E512" s="16">
        <v>6010</v>
      </c>
      <c r="F512" s="13" t="s">
        <v>133</v>
      </c>
    </row>
    <row r="513" spans="1:6" ht="14.25" customHeight="1">
      <c r="A513" s="13" t="s">
        <v>16649</v>
      </c>
      <c r="B513" s="13" t="s">
        <v>15240</v>
      </c>
      <c r="C513" s="14">
        <v>234</v>
      </c>
      <c r="D513" s="15">
        <v>30.055</v>
      </c>
      <c r="E513" s="16">
        <v>7032.87</v>
      </c>
      <c r="F513" s="13" t="s">
        <v>133</v>
      </c>
    </row>
    <row r="514" spans="1:6" ht="14.25" customHeight="1">
      <c r="A514" s="13" t="s">
        <v>16649</v>
      </c>
      <c r="B514" s="13" t="s">
        <v>1765</v>
      </c>
      <c r="C514" s="14">
        <v>78</v>
      </c>
      <c r="D514" s="15">
        <v>30.055</v>
      </c>
      <c r="E514" s="16">
        <v>2344.29</v>
      </c>
      <c r="F514" s="13" t="s">
        <v>133</v>
      </c>
    </row>
    <row r="515" spans="1:6" ht="14.25" customHeight="1">
      <c r="A515" s="13" t="s">
        <v>16649</v>
      </c>
      <c r="B515" s="13" t="s">
        <v>1765</v>
      </c>
      <c r="C515" s="14">
        <v>287</v>
      </c>
      <c r="D515" s="15">
        <v>30.055</v>
      </c>
      <c r="E515" s="16">
        <v>8625.7849999999999</v>
      </c>
      <c r="F515" s="13" t="s">
        <v>133</v>
      </c>
    </row>
    <row r="516" spans="1:6" ht="14.25" customHeight="1">
      <c r="A516" s="13" t="s">
        <v>16649</v>
      </c>
      <c r="B516" s="13" t="s">
        <v>12106</v>
      </c>
      <c r="C516" s="14">
        <v>91</v>
      </c>
      <c r="D516" s="15">
        <v>30.045000000000002</v>
      </c>
      <c r="E516" s="16">
        <v>2734.0949999999998</v>
      </c>
      <c r="F516" s="13" t="s">
        <v>133</v>
      </c>
    </row>
    <row r="517" spans="1:6" ht="14.25" customHeight="1">
      <c r="A517" s="13" t="s">
        <v>16649</v>
      </c>
      <c r="B517" s="13" t="s">
        <v>12106</v>
      </c>
      <c r="C517" s="14">
        <v>128</v>
      </c>
      <c r="D517" s="15">
        <v>30.045000000000002</v>
      </c>
      <c r="E517" s="16">
        <v>3845.76</v>
      </c>
      <c r="F517" s="13" t="s">
        <v>133</v>
      </c>
    </row>
    <row r="518" spans="1:6" ht="14.25" customHeight="1">
      <c r="A518" s="13" t="s">
        <v>16649</v>
      </c>
      <c r="B518" s="13" t="s">
        <v>12106</v>
      </c>
      <c r="C518" s="14">
        <v>203</v>
      </c>
      <c r="D518" s="15">
        <v>30.045000000000002</v>
      </c>
      <c r="E518" s="16">
        <v>6099.1350000000002</v>
      </c>
      <c r="F518" s="13" t="s">
        <v>133</v>
      </c>
    </row>
    <row r="519" spans="1:6" ht="14.25" customHeight="1">
      <c r="A519" s="13" t="s">
        <v>16649</v>
      </c>
      <c r="B519" s="13" t="s">
        <v>11789</v>
      </c>
      <c r="C519" s="14">
        <v>216</v>
      </c>
      <c r="D519" s="15">
        <v>30.045000000000002</v>
      </c>
      <c r="E519" s="16">
        <v>6489.72</v>
      </c>
      <c r="F519" s="13" t="s">
        <v>133</v>
      </c>
    </row>
    <row r="520" spans="1:6" ht="14.25" customHeight="1">
      <c r="A520" s="13" t="s">
        <v>16649</v>
      </c>
      <c r="B520" s="13" t="s">
        <v>12308</v>
      </c>
      <c r="C520" s="14">
        <v>62</v>
      </c>
      <c r="D520" s="15">
        <v>30.035</v>
      </c>
      <c r="E520" s="16">
        <v>1862.17</v>
      </c>
      <c r="F520" s="13" t="s">
        <v>133</v>
      </c>
    </row>
    <row r="521" spans="1:6" ht="14.25" customHeight="1">
      <c r="A521" s="13" t="s">
        <v>16649</v>
      </c>
      <c r="B521" s="13" t="s">
        <v>12308</v>
      </c>
      <c r="C521" s="14">
        <v>154</v>
      </c>
      <c r="D521" s="15">
        <v>30.035</v>
      </c>
      <c r="E521" s="16">
        <v>4625.3900000000003</v>
      </c>
      <c r="F521" s="13" t="s">
        <v>133</v>
      </c>
    </row>
    <row r="522" spans="1:6" ht="14.25" customHeight="1">
      <c r="A522" s="13" t="s">
        <v>16649</v>
      </c>
      <c r="B522" s="13" t="s">
        <v>12308</v>
      </c>
      <c r="C522" s="14">
        <v>268</v>
      </c>
      <c r="D522" s="15">
        <v>30.035</v>
      </c>
      <c r="E522" s="16">
        <v>8049.38</v>
      </c>
      <c r="F522" s="13" t="s">
        <v>133</v>
      </c>
    </row>
    <row r="523" spans="1:6" ht="14.25" customHeight="1">
      <c r="A523" s="13" t="s">
        <v>16649</v>
      </c>
      <c r="B523" s="13" t="s">
        <v>8302</v>
      </c>
      <c r="C523" s="14">
        <v>40</v>
      </c>
      <c r="D523" s="15">
        <v>30.03</v>
      </c>
      <c r="E523" s="16">
        <v>1201.2</v>
      </c>
      <c r="F523" s="13" t="s">
        <v>133</v>
      </c>
    </row>
    <row r="524" spans="1:6" ht="14.25" customHeight="1">
      <c r="A524" s="13" t="s">
        <v>16649</v>
      </c>
      <c r="B524" s="13" t="s">
        <v>8302</v>
      </c>
      <c r="C524" s="14">
        <v>264</v>
      </c>
      <c r="D524" s="15">
        <v>30.035</v>
      </c>
      <c r="E524" s="16">
        <v>7929.24</v>
      </c>
      <c r="F524" s="13" t="s">
        <v>133</v>
      </c>
    </row>
    <row r="525" spans="1:6" ht="14.25" customHeight="1">
      <c r="A525" s="13" t="s">
        <v>16649</v>
      </c>
      <c r="B525" s="13" t="s">
        <v>15553</v>
      </c>
      <c r="C525" s="14">
        <v>191</v>
      </c>
      <c r="D525" s="15">
        <v>30.02</v>
      </c>
      <c r="E525" s="16">
        <v>5733.82</v>
      </c>
      <c r="F525" s="13" t="s">
        <v>133</v>
      </c>
    </row>
    <row r="526" spans="1:6" ht="14.25" customHeight="1">
      <c r="A526" s="13" t="s">
        <v>16649</v>
      </c>
      <c r="B526" s="13" t="s">
        <v>16733</v>
      </c>
      <c r="C526" s="14">
        <v>346</v>
      </c>
      <c r="D526" s="15">
        <v>30.02</v>
      </c>
      <c r="E526" s="16">
        <v>10386.92</v>
      </c>
      <c r="F526" s="13" t="s">
        <v>133</v>
      </c>
    </row>
    <row r="527" spans="1:6" ht="14.25" customHeight="1">
      <c r="A527" s="13" t="s">
        <v>16649</v>
      </c>
      <c r="B527" s="13" t="s">
        <v>16733</v>
      </c>
      <c r="C527" s="14">
        <v>419</v>
      </c>
      <c r="D527" s="15">
        <v>30.02</v>
      </c>
      <c r="E527" s="16">
        <v>12578.38</v>
      </c>
      <c r="F527" s="13" t="s">
        <v>133</v>
      </c>
    </row>
    <row r="528" spans="1:6" ht="14.25" customHeight="1">
      <c r="A528" s="13" t="s">
        <v>16649</v>
      </c>
      <c r="B528" s="13" t="s">
        <v>16734</v>
      </c>
      <c r="C528" s="14">
        <v>171</v>
      </c>
      <c r="D528" s="15">
        <v>30.015000000000001</v>
      </c>
      <c r="E528" s="16">
        <v>5132.5649999999996</v>
      </c>
      <c r="F528" s="13" t="s">
        <v>133</v>
      </c>
    </row>
    <row r="529" spans="1:6" ht="14.25" customHeight="1">
      <c r="A529" s="13" t="s">
        <v>16649</v>
      </c>
      <c r="B529" s="13" t="s">
        <v>16734</v>
      </c>
      <c r="C529" s="14">
        <v>191</v>
      </c>
      <c r="D529" s="15">
        <v>30.015000000000001</v>
      </c>
      <c r="E529" s="16">
        <v>5732.8649999999998</v>
      </c>
      <c r="F529" s="13" t="s">
        <v>133</v>
      </c>
    </row>
    <row r="530" spans="1:6" ht="14.25" customHeight="1">
      <c r="A530" s="13" t="s">
        <v>16649</v>
      </c>
      <c r="B530" s="13" t="s">
        <v>16734</v>
      </c>
      <c r="C530" s="14">
        <v>277</v>
      </c>
      <c r="D530" s="15">
        <v>30.015000000000001</v>
      </c>
      <c r="E530" s="16">
        <v>8314.1550000000007</v>
      </c>
      <c r="F530" s="13" t="s">
        <v>133</v>
      </c>
    </row>
    <row r="531" spans="1:6" ht="14.25" customHeight="1">
      <c r="A531" s="13" t="s">
        <v>16649</v>
      </c>
      <c r="B531" s="13" t="s">
        <v>16735</v>
      </c>
      <c r="C531" s="14">
        <v>223</v>
      </c>
      <c r="D531" s="15">
        <v>30.02</v>
      </c>
      <c r="E531" s="16">
        <v>6694.46</v>
      </c>
      <c r="F531" s="13" t="s">
        <v>133</v>
      </c>
    </row>
    <row r="532" spans="1:6" ht="14.25" customHeight="1">
      <c r="A532" s="13" t="s">
        <v>16649</v>
      </c>
      <c r="B532" s="13" t="s">
        <v>16736</v>
      </c>
      <c r="C532" s="14">
        <v>65</v>
      </c>
      <c r="D532" s="15">
        <v>30.01</v>
      </c>
      <c r="E532" s="16">
        <v>1950.65</v>
      </c>
      <c r="F532" s="13" t="s">
        <v>133</v>
      </c>
    </row>
    <row r="533" spans="1:6" ht="14.25" customHeight="1">
      <c r="A533" s="13" t="s">
        <v>16649</v>
      </c>
      <c r="B533" s="13" t="s">
        <v>16736</v>
      </c>
      <c r="C533" s="14">
        <v>191</v>
      </c>
      <c r="D533" s="15">
        <v>30.01</v>
      </c>
      <c r="E533" s="16">
        <v>5731.91</v>
      </c>
      <c r="F533" s="13" t="s">
        <v>133</v>
      </c>
    </row>
    <row r="534" spans="1:6" ht="14.25" customHeight="1">
      <c r="A534" s="13" t="s">
        <v>16649</v>
      </c>
      <c r="B534" s="13" t="s">
        <v>16737</v>
      </c>
      <c r="C534" s="14">
        <v>36</v>
      </c>
      <c r="D534" s="15">
        <v>30.01</v>
      </c>
      <c r="E534" s="16">
        <v>1080.3599999999999</v>
      </c>
      <c r="F534" s="13" t="s">
        <v>133</v>
      </c>
    </row>
    <row r="535" spans="1:6" ht="14.25" customHeight="1">
      <c r="A535" s="13" t="s">
        <v>16649</v>
      </c>
      <c r="B535" s="13" t="s">
        <v>16738</v>
      </c>
      <c r="C535" s="14">
        <v>113</v>
      </c>
      <c r="D535" s="15">
        <v>30.004999999999999</v>
      </c>
      <c r="E535" s="16">
        <v>3390.5650000000001</v>
      </c>
      <c r="F535" s="13" t="s">
        <v>133</v>
      </c>
    </row>
    <row r="536" spans="1:6" ht="14.25" customHeight="1">
      <c r="A536" s="13" t="s">
        <v>16649</v>
      </c>
      <c r="B536" s="13" t="s">
        <v>16738</v>
      </c>
      <c r="C536" s="14">
        <v>246</v>
      </c>
      <c r="D536" s="15">
        <v>30.004999999999999</v>
      </c>
      <c r="E536" s="16">
        <v>7381.23</v>
      </c>
      <c r="F536" s="13" t="s">
        <v>133</v>
      </c>
    </row>
    <row r="537" spans="1:6" ht="14.25" customHeight="1">
      <c r="A537" s="13" t="s">
        <v>16649</v>
      </c>
      <c r="B537" s="13" t="s">
        <v>16738</v>
      </c>
      <c r="C537" s="14">
        <v>8</v>
      </c>
      <c r="D537" s="15">
        <v>30.01</v>
      </c>
      <c r="E537" s="16">
        <v>240.08</v>
      </c>
      <c r="F537" s="13" t="s">
        <v>133</v>
      </c>
    </row>
    <row r="538" spans="1:6" ht="14.25" customHeight="1">
      <c r="A538" s="13" t="s">
        <v>16649</v>
      </c>
      <c r="B538" s="13" t="s">
        <v>16738</v>
      </c>
      <c r="C538" s="14">
        <v>187</v>
      </c>
      <c r="D538" s="15">
        <v>30.01</v>
      </c>
      <c r="E538" s="16">
        <v>5611.87</v>
      </c>
      <c r="F538" s="13" t="s">
        <v>133</v>
      </c>
    </row>
    <row r="539" spans="1:6" ht="14.25" customHeight="1">
      <c r="A539" s="13" t="s">
        <v>16649</v>
      </c>
      <c r="B539" s="13" t="s">
        <v>16306</v>
      </c>
      <c r="C539" s="14">
        <v>362</v>
      </c>
      <c r="D539" s="15">
        <v>30.004999999999999</v>
      </c>
      <c r="E539" s="16">
        <v>10861.81</v>
      </c>
      <c r="F539" s="13" t="s">
        <v>133</v>
      </c>
    </row>
    <row r="540" spans="1:6" ht="14.25" customHeight="1">
      <c r="A540" s="13" t="s">
        <v>16649</v>
      </c>
      <c r="B540" s="13" t="s">
        <v>15924</v>
      </c>
      <c r="C540" s="14">
        <v>336</v>
      </c>
      <c r="D540" s="15">
        <v>30.004999999999999</v>
      </c>
      <c r="E540" s="16">
        <v>10081.68</v>
      </c>
      <c r="F540" s="13" t="s">
        <v>133</v>
      </c>
    </row>
    <row r="541" spans="1:6" ht="14.25" customHeight="1">
      <c r="A541" s="13" t="s">
        <v>16649</v>
      </c>
      <c r="B541" s="13" t="s">
        <v>13568</v>
      </c>
      <c r="C541" s="14">
        <v>27</v>
      </c>
      <c r="D541" s="15">
        <v>29.99</v>
      </c>
      <c r="E541" s="16">
        <v>809.73</v>
      </c>
      <c r="F541" s="13" t="s">
        <v>133</v>
      </c>
    </row>
    <row r="542" spans="1:6" ht="14.25" customHeight="1">
      <c r="A542" s="13" t="s">
        <v>16649</v>
      </c>
      <c r="B542" s="13" t="s">
        <v>13568</v>
      </c>
      <c r="C542" s="14">
        <v>183</v>
      </c>
      <c r="D542" s="15">
        <v>29.99</v>
      </c>
      <c r="E542" s="16">
        <v>5488.17</v>
      </c>
      <c r="F542" s="13" t="s">
        <v>133</v>
      </c>
    </row>
    <row r="543" spans="1:6" ht="14.25" customHeight="1">
      <c r="A543" s="13" t="s">
        <v>16649</v>
      </c>
      <c r="B543" s="13" t="s">
        <v>13568</v>
      </c>
      <c r="C543" s="14">
        <v>200</v>
      </c>
      <c r="D543" s="15">
        <v>29.99</v>
      </c>
      <c r="E543" s="16">
        <v>5998</v>
      </c>
      <c r="F543" s="13" t="s">
        <v>133</v>
      </c>
    </row>
    <row r="544" spans="1:6" ht="14.25" customHeight="1">
      <c r="A544" s="13" t="s">
        <v>16649</v>
      </c>
      <c r="B544" s="13" t="s">
        <v>7018</v>
      </c>
      <c r="C544" s="14">
        <v>4</v>
      </c>
      <c r="D544" s="15">
        <v>29.995000000000001</v>
      </c>
      <c r="E544" s="16">
        <v>119.98</v>
      </c>
      <c r="F544" s="13" t="s">
        <v>133</v>
      </c>
    </row>
    <row r="545" spans="1:6" ht="14.25" customHeight="1">
      <c r="A545" s="13" t="s">
        <v>16649</v>
      </c>
      <c r="B545" s="13" t="s">
        <v>7018</v>
      </c>
      <c r="C545" s="14">
        <v>190</v>
      </c>
      <c r="D545" s="15">
        <v>29.995000000000001</v>
      </c>
      <c r="E545" s="16">
        <v>5699.05</v>
      </c>
      <c r="F545" s="13" t="s">
        <v>133</v>
      </c>
    </row>
    <row r="546" spans="1:6" ht="14.25" customHeight="1">
      <c r="A546" s="13" t="s">
        <v>16649</v>
      </c>
      <c r="B546" s="13" t="s">
        <v>7018</v>
      </c>
      <c r="C546" s="14">
        <v>205</v>
      </c>
      <c r="D546" s="15">
        <v>30</v>
      </c>
      <c r="E546" s="16">
        <v>6150</v>
      </c>
      <c r="F546" s="13" t="s">
        <v>133</v>
      </c>
    </row>
    <row r="547" spans="1:6" ht="14.25" customHeight="1">
      <c r="A547" s="13" t="s">
        <v>16649</v>
      </c>
      <c r="B547" s="13" t="s">
        <v>5016</v>
      </c>
      <c r="C547" s="14">
        <v>305</v>
      </c>
      <c r="D547" s="15">
        <v>30</v>
      </c>
      <c r="E547" s="16">
        <v>9150</v>
      </c>
      <c r="F547" s="13" t="s">
        <v>133</v>
      </c>
    </row>
    <row r="548" spans="1:6" ht="14.25" customHeight="1">
      <c r="A548" s="13" t="s">
        <v>16649</v>
      </c>
      <c r="B548" s="13" t="s">
        <v>2453</v>
      </c>
      <c r="C548" s="14">
        <v>627</v>
      </c>
      <c r="D548" s="15">
        <v>29.995000000000001</v>
      </c>
      <c r="E548" s="16">
        <v>18806.865000000002</v>
      </c>
      <c r="F548" s="13" t="s">
        <v>133</v>
      </c>
    </row>
    <row r="549" spans="1:6" ht="14.25" customHeight="1">
      <c r="A549" s="13" t="s">
        <v>16649</v>
      </c>
      <c r="B549" s="13" t="s">
        <v>16739</v>
      </c>
      <c r="C549" s="14">
        <v>21</v>
      </c>
      <c r="D549" s="15">
        <v>29.995000000000001</v>
      </c>
      <c r="E549" s="16">
        <v>629.89499999999998</v>
      </c>
      <c r="F549" s="13" t="s">
        <v>133</v>
      </c>
    </row>
    <row r="550" spans="1:6" ht="14.25" customHeight="1">
      <c r="A550" s="13" t="s">
        <v>16649</v>
      </c>
      <c r="B550" s="13" t="s">
        <v>16739</v>
      </c>
      <c r="C550" s="14">
        <v>200</v>
      </c>
      <c r="D550" s="15">
        <v>29.995000000000001</v>
      </c>
      <c r="E550" s="16">
        <v>5999</v>
      </c>
      <c r="F550" s="13" t="s">
        <v>133</v>
      </c>
    </row>
    <row r="551" spans="1:6" ht="14.25" customHeight="1">
      <c r="A551" s="13" t="s">
        <v>16649</v>
      </c>
      <c r="B551" s="13" t="s">
        <v>12774</v>
      </c>
      <c r="C551" s="14">
        <v>185</v>
      </c>
      <c r="D551" s="15">
        <v>29.98</v>
      </c>
      <c r="E551" s="16">
        <v>5546.3</v>
      </c>
      <c r="F551" s="13" t="s">
        <v>133</v>
      </c>
    </row>
    <row r="552" spans="1:6" ht="14.25" customHeight="1">
      <c r="A552" s="13" t="s">
        <v>16649</v>
      </c>
      <c r="B552" s="13" t="s">
        <v>12774</v>
      </c>
      <c r="C552" s="14">
        <v>322</v>
      </c>
      <c r="D552" s="15">
        <v>29.98</v>
      </c>
      <c r="E552" s="16">
        <v>9653.56</v>
      </c>
      <c r="F552" s="13" t="s">
        <v>133</v>
      </c>
    </row>
    <row r="553" spans="1:6" ht="14.25" customHeight="1">
      <c r="A553" s="13" t="s">
        <v>16649</v>
      </c>
      <c r="B553" s="13" t="s">
        <v>14739</v>
      </c>
      <c r="C553" s="14">
        <v>200</v>
      </c>
      <c r="D553" s="15">
        <v>29.98</v>
      </c>
      <c r="E553" s="16">
        <v>5996</v>
      </c>
      <c r="F553" s="13" t="s">
        <v>133</v>
      </c>
    </row>
    <row r="554" spans="1:6" ht="14.25" customHeight="1">
      <c r="A554" s="13" t="s">
        <v>16649</v>
      </c>
      <c r="B554" s="13" t="s">
        <v>16740</v>
      </c>
      <c r="C554" s="14">
        <v>199</v>
      </c>
      <c r="D554" s="15">
        <v>29.975000000000001</v>
      </c>
      <c r="E554" s="16">
        <v>5965.0249999999996</v>
      </c>
      <c r="F554" s="13" t="s">
        <v>133</v>
      </c>
    </row>
    <row r="555" spans="1:6" ht="14.25" customHeight="1">
      <c r="A555" s="13" t="s">
        <v>16649</v>
      </c>
      <c r="B555" s="13" t="s">
        <v>5365</v>
      </c>
      <c r="C555" s="14">
        <v>607</v>
      </c>
      <c r="D555" s="15">
        <v>30.015000000000001</v>
      </c>
      <c r="E555" s="16">
        <v>18219.105</v>
      </c>
      <c r="F555" s="13" t="s">
        <v>133</v>
      </c>
    </row>
    <row r="556" spans="1:6" ht="14.25" customHeight="1">
      <c r="A556" s="13" t="s">
        <v>16649</v>
      </c>
      <c r="B556" s="13" t="s">
        <v>16741</v>
      </c>
      <c r="C556" s="14">
        <v>248</v>
      </c>
      <c r="D556" s="15">
        <v>30.01</v>
      </c>
      <c r="E556" s="16">
        <v>7442.48</v>
      </c>
      <c r="F556" s="13" t="s">
        <v>133</v>
      </c>
    </row>
    <row r="557" spans="1:6" ht="14.25" customHeight="1">
      <c r="A557" s="13" t="s">
        <v>16649</v>
      </c>
      <c r="B557" s="13" t="s">
        <v>16741</v>
      </c>
      <c r="C557" s="14">
        <v>238</v>
      </c>
      <c r="D557" s="15">
        <v>30.015000000000001</v>
      </c>
      <c r="E557" s="16">
        <v>7143.57</v>
      </c>
      <c r="F557" s="13" t="s">
        <v>133</v>
      </c>
    </row>
    <row r="558" spans="1:6" ht="14.25" customHeight="1">
      <c r="A558" s="13" t="s">
        <v>16649</v>
      </c>
      <c r="B558" s="13" t="s">
        <v>6619</v>
      </c>
      <c r="C558" s="14">
        <v>196</v>
      </c>
      <c r="D558" s="15">
        <v>30.015000000000001</v>
      </c>
      <c r="E558" s="16">
        <v>5882.94</v>
      </c>
      <c r="F558" s="13" t="s">
        <v>133</v>
      </c>
    </row>
    <row r="559" spans="1:6" ht="14.25" customHeight="1">
      <c r="A559" s="13" t="s">
        <v>16649</v>
      </c>
      <c r="B559" s="13" t="s">
        <v>8841</v>
      </c>
      <c r="C559" s="14">
        <v>213</v>
      </c>
      <c r="D559" s="15">
        <v>30.05</v>
      </c>
      <c r="E559" s="16">
        <v>6400.65</v>
      </c>
      <c r="F559" s="13" t="s">
        <v>133</v>
      </c>
    </row>
    <row r="560" spans="1:6" ht="14.25" customHeight="1">
      <c r="A560" s="13" t="s">
        <v>16649</v>
      </c>
      <c r="B560" s="13" t="s">
        <v>14165</v>
      </c>
      <c r="C560" s="14">
        <v>95</v>
      </c>
      <c r="D560" s="15">
        <v>30.05</v>
      </c>
      <c r="E560" s="16">
        <v>2854.75</v>
      </c>
      <c r="F560" s="13" t="s">
        <v>133</v>
      </c>
    </row>
    <row r="561" spans="1:6" ht="14.25" customHeight="1">
      <c r="A561" s="13" t="s">
        <v>16649</v>
      </c>
      <c r="B561" s="13" t="s">
        <v>16742</v>
      </c>
      <c r="C561" s="14">
        <v>193</v>
      </c>
      <c r="D561" s="15">
        <v>30.05</v>
      </c>
      <c r="E561" s="16">
        <v>5799.65</v>
      </c>
      <c r="F561" s="13" t="s">
        <v>133</v>
      </c>
    </row>
    <row r="562" spans="1:6" ht="14.25" customHeight="1">
      <c r="A562" s="13" t="s">
        <v>16649</v>
      </c>
      <c r="B562" s="13" t="s">
        <v>16742</v>
      </c>
      <c r="C562" s="14">
        <v>200</v>
      </c>
      <c r="D562" s="15">
        <v>30.05</v>
      </c>
      <c r="E562" s="16">
        <v>6010</v>
      </c>
      <c r="F562" s="13" t="s">
        <v>133</v>
      </c>
    </row>
    <row r="563" spans="1:6" ht="14.25" customHeight="1">
      <c r="A563" s="13" t="s">
        <v>16649</v>
      </c>
      <c r="B563" s="13" t="s">
        <v>16742</v>
      </c>
      <c r="C563" s="14">
        <v>207</v>
      </c>
      <c r="D563" s="15">
        <v>30.05</v>
      </c>
      <c r="E563" s="16">
        <v>6220.35</v>
      </c>
      <c r="F563" s="13" t="s">
        <v>133</v>
      </c>
    </row>
    <row r="564" spans="1:6" ht="14.25" customHeight="1">
      <c r="A564" s="13" t="s">
        <v>16649</v>
      </c>
      <c r="B564" s="13" t="s">
        <v>16743</v>
      </c>
      <c r="C564" s="14">
        <v>8</v>
      </c>
      <c r="D564" s="15">
        <v>30.05</v>
      </c>
      <c r="E564" s="16">
        <v>240.4</v>
      </c>
      <c r="F564" s="13" t="s">
        <v>133</v>
      </c>
    </row>
    <row r="565" spans="1:6" ht="14.25" customHeight="1">
      <c r="A565" s="13" t="s">
        <v>16649</v>
      </c>
      <c r="B565" s="13" t="s">
        <v>16743</v>
      </c>
      <c r="C565" s="14">
        <v>200</v>
      </c>
      <c r="D565" s="15">
        <v>30.05</v>
      </c>
      <c r="E565" s="16">
        <v>6010</v>
      </c>
      <c r="F565" s="13" t="s">
        <v>133</v>
      </c>
    </row>
    <row r="566" spans="1:6" ht="14.25" customHeight="1">
      <c r="A566" s="13" t="s">
        <v>16649</v>
      </c>
      <c r="B566" s="13" t="s">
        <v>16743</v>
      </c>
      <c r="C566" s="14">
        <v>287</v>
      </c>
      <c r="D566" s="15">
        <v>30.05</v>
      </c>
      <c r="E566" s="16">
        <v>8624.35</v>
      </c>
      <c r="F566" s="13" t="s">
        <v>133</v>
      </c>
    </row>
    <row r="567" spans="1:6" ht="14.25" customHeight="1">
      <c r="A567" s="13" t="s">
        <v>16649</v>
      </c>
      <c r="B567" s="13" t="s">
        <v>14317</v>
      </c>
      <c r="C567" s="14">
        <v>90</v>
      </c>
      <c r="D567" s="15">
        <v>30.055</v>
      </c>
      <c r="E567" s="16">
        <v>2704.95</v>
      </c>
      <c r="F567" s="13" t="s">
        <v>133</v>
      </c>
    </row>
    <row r="568" spans="1:6" ht="14.25" customHeight="1">
      <c r="A568" s="13" t="s">
        <v>16649</v>
      </c>
      <c r="B568" s="13" t="s">
        <v>14317</v>
      </c>
      <c r="C568" s="14">
        <v>114</v>
      </c>
      <c r="D568" s="15">
        <v>30.055</v>
      </c>
      <c r="E568" s="16">
        <v>3426.27</v>
      </c>
      <c r="F568" s="13" t="s">
        <v>133</v>
      </c>
    </row>
    <row r="569" spans="1:6" ht="14.25" customHeight="1">
      <c r="A569" s="13" t="s">
        <v>16649</v>
      </c>
      <c r="B569" s="13" t="s">
        <v>9006</v>
      </c>
      <c r="C569" s="14">
        <v>244</v>
      </c>
      <c r="D569" s="15">
        <v>30.06</v>
      </c>
      <c r="E569" s="16">
        <v>7334.64</v>
      </c>
      <c r="F569" s="13" t="s">
        <v>133</v>
      </c>
    </row>
    <row r="570" spans="1:6" ht="14.25" customHeight="1">
      <c r="A570" s="13" t="s">
        <v>16649</v>
      </c>
      <c r="B570" s="13" t="s">
        <v>16744</v>
      </c>
      <c r="C570" s="14">
        <v>49</v>
      </c>
      <c r="D570" s="15">
        <v>30.055</v>
      </c>
      <c r="E570" s="16">
        <v>1472.6949999999999</v>
      </c>
      <c r="F570" s="13" t="s">
        <v>133</v>
      </c>
    </row>
    <row r="571" spans="1:6" ht="14.25" customHeight="1">
      <c r="A571" s="13" t="s">
        <v>16649</v>
      </c>
      <c r="B571" s="13" t="s">
        <v>1235</v>
      </c>
      <c r="C571" s="14">
        <v>200</v>
      </c>
      <c r="D571" s="15">
        <v>30.055</v>
      </c>
      <c r="E571" s="16">
        <v>6011</v>
      </c>
      <c r="F571" s="13" t="s">
        <v>133</v>
      </c>
    </row>
    <row r="572" spans="1:6" ht="14.25" customHeight="1">
      <c r="A572" s="13" t="s">
        <v>16649</v>
      </c>
      <c r="B572" s="13" t="s">
        <v>1235</v>
      </c>
      <c r="C572" s="14">
        <v>215</v>
      </c>
      <c r="D572" s="15">
        <v>30.055</v>
      </c>
      <c r="E572" s="16">
        <v>6461.8249999999998</v>
      </c>
      <c r="F572" s="13" t="s">
        <v>133</v>
      </c>
    </row>
    <row r="573" spans="1:6" ht="14.25" customHeight="1">
      <c r="A573" s="13" t="s">
        <v>16649</v>
      </c>
      <c r="B573" s="13" t="s">
        <v>1235</v>
      </c>
      <c r="C573" s="14">
        <v>393</v>
      </c>
      <c r="D573" s="15">
        <v>30.055</v>
      </c>
      <c r="E573" s="16">
        <v>11811.615</v>
      </c>
      <c r="F573" s="13" t="s">
        <v>133</v>
      </c>
    </row>
    <row r="574" spans="1:6" ht="14.25" customHeight="1">
      <c r="A574" s="13" t="s">
        <v>16649</v>
      </c>
      <c r="B574" s="13" t="s">
        <v>14168</v>
      </c>
      <c r="C574" s="14">
        <v>22</v>
      </c>
      <c r="D574" s="15">
        <v>30.05</v>
      </c>
      <c r="E574" s="16">
        <v>661.1</v>
      </c>
      <c r="F574" s="13" t="s">
        <v>133</v>
      </c>
    </row>
    <row r="575" spans="1:6" ht="14.25" customHeight="1">
      <c r="A575" s="13" t="s">
        <v>16649</v>
      </c>
      <c r="B575" s="13" t="s">
        <v>14168</v>
      </c>
      <c r="C575" s="14">
        <v>26</v>
      </c>
      <c r="D575" s="15">
        <v>30.05</v>
      </c>
      <c r="E575" s="16">
        <v>781.3</v>
      </c>
      <c r="F575" s="13" t="s">
        <v>133</v>
      </c>
    </row>
    <row r="576" spans="1:6" ht="14.25" customHeight="1">
      <c r="A576" s="13" t="s">
        <v>16649</v>
      </c>
      <c r="B576" s="13" t="s">
        <v>14168</v>
      </c>
      <c r="C576" s="14">
        <v>156</v>
      </c>
      <c r="D576" s="15">
        <v>30.05</v>
      </c>
      <c r="E576" s="16">
        <v>4687.8</v>
      </c>
      <c r="F576" s="13" t="s">
        <v>133</v>
      </c>
    </row>
    <row r="577" spans="1:6" ht="14.25" customHeight="1">
      <c r="A577" s="13" t="s">
        <v>16649</v>
      </c>
      <c r="B577" s="13" t="s">
        <v>16745</v>
      </c>
      <c r="C577" s="14">
        <v>48</v>
      </c>
      <c r="D577" s="15">
        <v>30.045000000000002</v>
      </c>
      <c r="E577" s="16">
        <v>1442.16</v>
      </c>
      <c r="F577" s="13" t="s">
        <v>133</v>
      </c>
    </row>
    <row r="578" spans="1:6" ht="14.25" customHeight="1">
      <c r="A578" s="13" t="s">
        <v>16649</v>
      </c>
      <c r="B578" s="13" t="s">
        <v>16745</v>
      </c>
      <c r="C578" s="14">
        <v>297</v>
      </c>
      <c r="D578" s="15">
        <v>30.045000000000002</v>
      </c>
      <c r="E578" s="16">
        <v>8923.3649999999998</v>
      </c>
      <c r="F578" s="13" t="s">
        <v>133</v>
      </c>
    </row>
    <row r="579" spans="1:6" ht="14.25" customHeight="1">
      <c r="A579" s="13" t="s">
        <v>16649</v>
      </c>
      <c r="B579" s="13" t="s">
        <v>16746</v>
      </c>
      <c r="C579" s="14">
        <v>198</v>
      </c>
      <c r="D579" s="15">
        <v>30.024999999999999</v>
      </c>
      <c r="E579" s="16">
        <v>5944.95</v>
      </c>
      <c r="F579" s="13" t="s">
        <v>133</v>
      </c>
    </row>
    <row r="580" spans="1:6" ht="14.25" customHeight="1">
      <c r="A580" s="13" t="s">
        <v>16649</v>
      </c>
      <c r="B580" s="13" t="s">
        <v>16746</v>
      </c>
      <c r="C580" s="14">
        <v>379</v>
      </c>
      <c r="D580" s="15">
        <v>30.024999999999999</v>
      </c>
      <c r="E580" s="16">
        <v>11379.475</v>
      </c>
      <c r="F580" s="13" t="s">
        <v>133</v>
      </c>
    </row>
    <row r="581" spans="1:6" ht="14.25" customHeight="1">
      <c r="A581" s="13" t="s">
        <v>16649</v>
      </c>
      <c r="B581" s="13" t="s">
        <v>16450</v>
      </c>
      <c r="C581" s="14">
        <v>227</v>
      </c>
      <c r="D581" s="15">
        <v>30.055</v>
      </c>
      <c r="E581" s="16">
        <v>6822.4849999999997</v>
      </c>
      <c r="F581" s="13" t="s">
        <v>133</v>
      </c>
    </row>
    <row r="582" spans="1:6" ht="14.25" customHeight="1">
      <c r="A582" s="13" t="s">
        <v>16649</v>
      </c>
      <c r="B582" s="13" t="s">
        <v>13582</v>
      </c>
      <c r="C582" s="14">
        <v>250</v>
      </c>
      <c r="D582" s="15">
        <v>30.06</v>
      </c>
      <c r="E582" s="16">
        <v>7515</v>
      </c>
      <c r="F582" s="13" t="s">
        <v>133</v>
      </c>
    </row>
    <row r="583" spans="1:6" ht="14.25" customHeight="1">
      <c r="A583" s="13" t="s">
        <v>16649</v>
      </c>
      <c r="B583" s="13" t="s">
        <v>15027</v>
      </c>
      <c r="C583" s="14">
        <v>379</v>
      </c>
      <c r="D583" s="15">
        <v>30.065000000000001</v>
      </c>
      <c r="E583" s="16">
        <v>11394.635</v>
      </c>
      <c r="F583" s="13" t="s">
        <v>133</v>
      </c>
    </row>
    <row r="584" spans="1:6" ht="14.25" customHeight="1">
      <c r="A584" s="13" t="s">
        <v>16649</v>
      </c>
      <c r="B584" s="13" t="s">
        <v>7402</v>
      </c>
      <c r="C584" s="14">
        <v>81</v>
      </c>
      <c r="D584" s="15">
        <v>30.06</v>
      </c>
      <c r="E584" s="16">
        <v>2434.86</v>
      </c>
      <c r="F584" s="13" t="s">
        <v>133</v>
      </c>
    </row>
    <row r="585" spans="1:6" ht="14.25" customHeight="1">
      <c r="A585" s="13" t="s">
        <v>16649</v>
      </c>
      <c r="B585" s="13" t="s">
        <v>7402</v>
      </c>
      <c r="C585" s="14">
        <v>174</v>
      </c>
      <c r="D585" s="15">
        <v>30.06</v>
      </c>
      <c r="E585" s="16">
        <v>5230.4399999999996</v>
      </c>
      <c r="F585" s="13" t="s">
        <v>133</v>
      </c>
    </row>
    <row r="586" spans="1:6" ht="14.25" customHeight="1">
      <c r="A586" s="13" t="s">
        <v>16649</v>
      </c>
      <c r="B586" s="13" t="s">
        <v>7402</v>
      </c>
      <c r="C586" s="14">
        <v>194</v>
      </c>
      <c r="D586" s="15">
        <v>30.06</v>
      </c>
      <c r="E586" s="16">
        <v>5831.64</v>
      </c>
      <c r="F586" s="13" t="s">
        <v>133</v>
      </c>
    </row>
    <row r="587" spans="1:6" ht="14.25" customHeight="1">
      <c r="A587" s="13" t="s">
        <v>16649</v>
      </c>
      <c r="B587" s="13" t="s">
        <v>7402</v>
      </c>
      <c r="C587" s="14">
        <v>731</v>
      </c>
      <c r="D587" s="15">
        <v>30.06</v>
      </c>
      <c r="E587" s="16">
        <v>21973.86</v>
      </c>
      <c r="F587" s="13" t="s">
        <v>133</v>
      </c>
    </row>
    <row r="588" spans="1:6" ht="14.25" customHeight="1">
      <c r="A588" s="13" t="s">
        <v>16649</v>
      </c>
      <c r="B588" s="13" t="s">
        <v>9591</v>
      </c>
      <c r="C588" s="14">
        <v>264</v>
      </c>
      <c r="D588" s="15">
        <v>30.06</v>
      </c>
      <c r="E588" s="16">
        <v>7935.84</v>
      </c>
      <c r="F588" s="13" t="s">
        <v>133</v>
      </c>
    </row>
    <row r="589" spans="1:6" ht="14.25" customHeight="1">
      <c r="A589" s="13" t="s">
        <v>16649</v>
      </c>
      <c r="B589" s="13" t="s">
        <v>8744</v>
      </c>
      <c r="C589" s="14">
        <v>14</v>
      </c>
      <c r="D589" s="15">
        <v>30.06</v>
      </c>
      <c r="E589" s="16">
        <v>420.84</v>
      </c>
      <c r="F589" s="13" t="s">
        <v>133</v>
      </c>
    </row>
    <row r="590" spans="1:6" ht="14.25" customHeight="1">
      <c r="A590" s="13" t="s">
        <v>16649</v>
      </c>
      <c r="B590" s="13" t="s">
        <v>8744</v>
      </c>
      <c r="C590" s="14">
        <v>326</v>
      </c>
      <c r="D590" s="15">
        <v>30.06</v>
      </c>
      <c r="E590" s="16">
        <v>9799.56</v>
      </c>
      <c r="F590" s="13" t="s">
        <v>133</v>
      </c>
    </row>
    <row r="591" spans="1:6" ht="14.25" customHeight="1">
      <c r="A591" s="13" t="s">
        <v>16649</v>
      </c>
      <c r="B591" s="13" t="s">
        <v>16747</v>
      </c>
      <c r="C591" s="14">
        <v>218</v>
      </c>
      <c r="D591" s="15">
        <v>30.055</v>
      </c>
      <c r="E591" s="16">
        <v>6551.99</v>
      </c>
      <c r="F591" s="13" t="s">
        <v>133</v>
      </c>
    </row>
    <row r="592" spans="1:6" ht="14.25" customHeight="1">
      <c r="A592" s="13" t="s">
        <v>16649</v>
      </c>
      <c r="B592" s="13" t="s">
        <v>16748</v>
      </c>
      <c r="C592" s="14">
        <v>238</v>
      </c>
      <c r="D592" s="15">
        <v>30.06</v>
      </c>
      <c r="E592" s="16">
        <v>7154.28</v>
      </c>
      <c r="F592" s="13" t="s">
        <v>133</v>
      </c>
    </row>
    <row r="593" spans="1:6" ht="14.25" customHeight="1">
      <c r="A593" s="13" t="s">
        <v>16649</v>
      </c>
      <c r="B593" s="13" t="s">
        <v>16748</v>
      </c>
      <c r="C593" s="14">
        <v>288</v>
      </c>
      <c r="D593" s="15">
        <v>30.06</v>
      </c>
      <c r="E593" s="16">
        <v>8657.2800000000007</v>
      </c>
      <c r="F593" s="13" t="s">
        <v>133</v>
      </c>
    </row>
    <row r="594" spans="1:6" ht="14.25" customHeight="1">
      <c r="A594" s="13" t="s">
        <v>16649</v>
      </c>
      <c r="B594" s="13" t="s">
        <v>16749</v>
      </c>
      <c r="C594" s="14">
        <v>392</v>
      </c>
      <c r="D594" s="15">
        <v>30.06</v>
      </c>
      <c r="E594" s="16">
        <v>11783.52</v>
      </c>
      <c r="F594" s="13" t="s">
        <v>133</v>
      </c>
    </row>
    <row r="595" spans="1:6" ht="14.25" customHeight="1">
      <c r="A595" s="13" t="s">
        <v>16649</v>
      </c>
      <c r="B595" s="13" t="s">
        <v>7900</v>
      </c>
      <c r="C595" s="14">
        <v>58</v>
      </c>
      <c r="D595" s="15">
        <v>30.06</v>
      </c>
      <c r="E595" s="16">
        <v>1743.48</v>
      </c>
      <c r="F595" s="13" t="s">
        <v>133</v>
      </c>
    </row>
    <row r="596" spans="1:6" ht="14.25" customHeight="1">
      <c r="A596" s="13" t="s">
        <v>16649</v>
      </c>
      <c r="B596" s="13" t="s">
        <v>7900</v>
      </c>
      <c r="C596" s="14">
        <v>348</v>
      </c>
      <c r="D596" s="15">
        <v>30.06</v>
      </c>
      <c r="E596" s="16">
        <v>10460.879999999999</v>
      </c>
      <c r="F596" s="13" t="s">
        <v>133</v>
      </c>
    </row>
    <row r="597" spans="1:6" ht="14.25" customHeight="1">
      <c r="A597" s="13" t="s">
        <v>16649</v>
      </c>
      <c r="B597" s="13" t="s">
        <v>15749</v>
      </c>
      <c r="C597" s="14">
        <v>193</v>
      </c>
      <c r="D597" s="15">
        <v>30.065000000000001</v>
      </c>
      <c r="E597" s="16">
        <v>5802.5450000000001</v>
      </c>
      <c r="F597" s="13" t="s">
        <v>133</v>
      </c>
    </row>
    <row r="598" spans="1:6" ht="14.25" customHeight="1">
      <c r="A598" s="13" t="s">
        <v>16649</v>
      </c>
      <c r="B598" s="13" t="s">
        <v>13277</v>
      </c>
      <c r="C598" s="14">
        <v>139</v>
      </c>
      <c r="D598" s="15">
        <v>30.065000000000001</v>
      </c>
      <c r="E598" s="16">
        <v>4179.0349999999999</v>
      </c>
      <c r="F598" s="13" t="s">
        <v>133</v>
      </c>
    </row>
    <row r="599" spans="1:6" ht="14.25" customHeight="1">
      <c r="A599" s="13" t="s">
        <v>16649</v>
      </c>
      <c r="B599" s="13" t="s">
        <v>16750</v>
      </c>
      <c r="C599" s="14">
        <v>97</v>
      </c>
      <c r="D599" s="15">
        <v>30.06</v>
      </c>
      <c r="E599" s="16">
        <v>2915.82</v>
      </c>
      <c r="F599" s="13" t="s">
        <v>133</v>
      </c>
    </row>
    <row r="600" spans="1:6" ht="14.25" customHeight="1">
      <c r="A600" s="13" t="s">
        <v>16649</v>
      </c>
      <c r="B600" s="13" t="s">
        <v>16750</v>
      </c>
      <c r="C600" s="14">
        <v>149</v>
      </c>
      <c r="D600" s="15">
        <v>30.06</v>
      </c>
      <c r="E600" s="16">
        <v>4478.9399999999996</v>
      </c>
      <c r="F600" s="13" t="s">
        <v>133</v>
      </c>
    </row>
    <row r="601" spans="1:6" ht="14.25" customHeight="1">
      <c r="A601" s="13" t="s">
        <v>16649</v>
      </c>
      <c r="B601" s="13" t="s">
        <v>16751</v>
      </c>
      <c r="C601" s="14">
        <v>431</v>
      </c>
      <c r="D601" s="15">
        <v>30.055</v>
      </c>
      <c r="E601" s="16">
        <v>12953.705</v>
      </c>
      <c r="F601" s="13" t="s">
        <v>133</v>
      </c>
    </row>
    <row r="602" spans="1:6" ht="14.25" customHeight="1">
      <c r="A602" s="13" t="s">
        <v>16649</v>
      </c>
      <c r="B602" s="13" t="s">
        <v>16752</v>
      </c>
      <c r="C602" s="14">
        <v>369</v>
      </c>
      <c r="D602" s="15">
        <v>30.06</v>
      </c>
      <c r="E602" s="16">
        <v>11092.14</v>
      </c>
      <c r="F602" s="13" t="s">
        <v>133</v>
      </c>
    </row>
    <row r="603" spans="1:6" ht="14.25" customHeight="1">
      <c r="A603" s="13" t="s">
        <v>16649</v>
      </c>
      <c r="B603" s="13" t="s">
        <v>16752</v>
      </c>
      <c r="C603" s="14">
        <v>394</v>
      </c>
      <c r="D603" s="15">
        <v>30.06</v>
      </c>
      <c r="E603" s="16">
        <v>11843.64</v>
      </c>
      <c r="F603" s="13" t="s">
        <v>133</v>
      </c>
    </row>
    <row r="604" spans="1:6" ht="14.25" customHeight="1">
      <c r="A604" s="13" t="s">
        <v>16649</v>
      </c>
      <c r="B604" s="13" t="s">
        <v>16626</v>
      </c>
      <c r="C604" s="14">
        <v>11</v>
      </c>
      <c r="D604" s="15">
        <v>30.06</v>
      </c>
      <c r="E604" s="16">
        <v>330.66</v>
      </c>
      <c r="F604" s="13" t="s">
        <v>133</v>
      </c>
    </row>
    <row r="605" spans="1:6" ht="14.25" customHeight="1">
      <c r="A605" s="13" t="s">
        <v>16649</v>
      </c>
      <c r="B605" s="13" t="s">
        <v>16626</v>
      </c>
      <c r="C605" s="14">
        <v>230</v>
      </c>
      <c r="D605" s="15">
        <v>30.06</v>
      </c>
      <c r="E605" s="16">
        <v>6913.8</v>
      </c>
      <c r="F605" s="13" t="s">
        <v>133</v>
      </c>
    </row>
    <row r="606" spans="1:6" ht="14.25" customHeight="1">
      <c r="A606" s="13" t="s">
        <v>16649</v>
      </c>
      <c r="B606" s="13" t="s">
        <v>16626</v>
      </c>
      <c r="C606" s="14">
        <v>256</v>
      </c>
      <c r="D606" s="15">
        <v>30.06</v>
      </c>
      <c r="E606" s="16">
        <v>7695.36</v>
      </c>
      <c r="F606" s="13" t="s">
        <v>133</v>
      </c>
    </row>
    <row r="607" spans="1:6" ht="14.25" customHeight="1">
      <c r="A607" s="13" t="s">
        <v>16649</v>
      </c>
      <c r="B607" s="13" t="s">
        <v>9732</v>
      </c>
      <c r="C607" s="14">
        <v>223</v>
      </c>
      <c r="D607" s="15">
        <v>30.06</v>
      </c>
      <c r="E607" s="16">
        <v>6703.38</v>
      </c>
      <c r="F607" s="13" t="s">
        <v>133</v>
      </c>
    </row>
    <row r="608" spans="1:6" ht="14.25" customHeight="1">
      <c r="A608" s="13" t="s">
        <v>16649</v>
      </c>
      <c r="B608" s="13" t="s">
        <v>15040</v>
      </c>
      <c r="C608" s="14">
        <v>55</v>
      </c>
      <c r="D608" s="15">
        <v>30.055</v>
      </c>
      <c r="E608" s="16">
        <v>1653.0250000000001</v>
      </c>
      <c r="F608" s="13" t="s">
        <v>133</v>
      </c>
    </row>
    <row r="609" spans="1:6" ht="14.25" customHeight="1">
      <c r="A609" s="13" t="s">
        <v>16649</v>
      </c>
      <c r="B609" s="13" t="s">
        <v>15040</v>
      </c>
      <c r="C609" s="14">
        <v>184</v>
      </c>
      <c r="D609" s="15">
        <v>30.055</v>
      </c>
      <c r="E609" s="16">
        <v>5530.12</v>
      </c>
      <c r="F609" s="13" t="s">
        <v>133</v>
      </c>
    </row>
    <row r="610" spans="1:6" ht="14.25" customHeight="1">
      <c r="A610" s="13" t="s">
        <v>16649</v>
      </c>
      <c r="B610" s="13" t="s">
        <v>15040</v>
      </c>
      <c r="C610" s="14">
        <v>221</v>
      </c>
      <c r="D610" s="15">
        <v>30.055</v>
      </c>
      <c r="E610" s="16">
        <v>6642.1549999999997</v>
      </c>
      <c r="F610" s="13" t="s">
        <v>133</v>
      </c>
    </row>
    <row r="611" spans="1:6" ht="14.25" customHeight="1">
      <c r="A611" s="13" t="s">
        <v>16649</v>
      </c>
      <c r="B611" s="13" t="s">
        <v>16753</v>
      </c>
      <c r="C611" s="14">
        <v>229</v>
      </c>
      <c r="D611" s="15">
        <v>30.05</v>
      </c>
      <c r="E611" s="16">
        <v>6881.45</v>
      </c>
      <c r="F611" s="13" t="s">
        <v>133</v>
      </c>
    </row>
    <row r="612" spans="1:6" ht="14.25" customHeight="1">
      <c r="A612" s="13" t="s">
        <v>16649</v>
      </c>
      <c r="B612" s="13" t="s">
        <v>11540</v>
      </c>
      <c r="C612" s="14">
        <v>302</v>
      </c>
      <c r="D612" s="15">
        <v>30.05</v>
      </c>
      <c r="E612" s="16">
        <v>9075.1</v>
      </c>
      <c r="F612" s="13" t="s">
        <v>133</v>
      </c>
    </row>
    <row r="613" spans="1:6" ht="14.25" customHeight="1">
      <c r="A613" s="13" t="s">
        <v>16649</v>
      </c>
      <c r="B613" s="13" t="s">
        <v>11540</v>
      </c>
      <c r="C613" s="14">
        <v>309</v>
      </c>
      <c r="D613" s="15">
        <v>30.05</v>
      </c>
      <c r="E613" s="16">
        <v>9285.4500000000007</v>
      </c>
      <c r="F613" s="13" t="s">
        <v>133</v>
      </c>
    </row>
    <row r="614" spans="1:6" ht="14.25" customHeight="1">
      <c r="A614" s="13" t="s">
        <v>16649</v>
      </c>
      <c r="B614" s="13" t="s">
        <v>16754</v>
      </c>
      <c r="C614" s="14">
        <v>190</v>
      </c>
      <c r="D614" s="15">
        <v>30.05</v>
      </c>
      <c r="E614" s="16">
        <v>5709.5</v>
      </c>
      <c r="F614" s="13" t="s">
        <v>133</v>
      </c>
    </row>
    <row r="615" spans="1:6" ht="14.25" customHeight="1">
      <c r="A615" s="13" t="s">
        <v>16649</v>
      </c>
      <c r="B615" s="13" t="s">
        <v>16754</v>
      </c>
      <c r="C615" s="14">
        <v>210</v>
      </c>
      <c r="D615" s="15">
        <v>30.05</v>
      </c>
      <c r="E615" s="16">
        <v>6310.5</v>
      </c>
      <c r="F615" s="13" t="s">
        <v>133</v>
      </c>
    </row>
    <row r="616" spans="1:6" ht="14.25" customHeight="1">
      <c r="A616" s="13" t="s">
        <v>16649</v>
      </c>
      <c r="B616" s="13" t="s">
        <v>16755</v>
      </c>
      <c r="C616" s="14">
        <v>102</v>
      </c>
      <c r="D616" s="15">
        <v>30.04</v>
      </c>
      <c r="E616" s="16">
        <v>3064.08</v>
      </c>
      <c r="F616" s="13" t="s">
        <v>133</v>
      </c>
    </row>
    <row r="617" spans="1:6" ht="14.25" customHeight="1">
      <c r="A617" s="13" t="s">
        <v>16649</v>
      </c>
      <c r="B617" s="13" t="s">
        <v>16755</v>
      </c>
      <c r="C617" s="14">
        <v>102</v>
      </c>
      <c r="D617" s="15">
        <v>30.04</v>
      </c>
      <c r="E617" s="16">
        <v>3064.08</v>
      </c>
      <c r="F617" s="13" t="s">
        <v>133</v>
      </c>
    </row>
    <row r="618" spans="1:6" ht="14.25" customHeight="1">
      <c r="A618" s="13" t="s">
        <v>16649</v>
      </c>
      <c r="B618" s="13" t="s">
        <v>16755</v>
      </c>
      <c r="C618" s="14">
        <v>192</v>
      </c>
      <c r="D618" s="15">
        <v>30.04</v>
      </c>
      <c r="E618" s="16">
        <v>5767.68</v>
      </c>
      <c r="F618" s="13" t="s">
        <v>133</v>
      </c>
    </row>
    <row r="619" spans="1:6" ht="14.25" customHeight="1">
      <c r="A619" s="13" t="s">
        <v>16649</v>
      </c>
      <c r="B619" s="13" t="s">
        <v>5929</v>
      </c>
      <c r="C619" s="14">
        <v>122</v>
      </c>
      <c r="D619" s="15">
        <v>30.04</v>
      </c>
      <c r="E619" s="16">
        <v>3664.88</v>
      </c>
      <c r="F619" s="13" t="s">
        <v>133</v>
      </c>
    </row>
    <row r="620" spans="1:6" ht="14.25" customHeight="1">
      <c r="A620" s="13" t="s">
        <v>16649</v>
      </c>
      <c r="B620" s="13" t="s">
        <v>5929</v>
      </c>
      <c r="C620" s="14">
        <v>131</v>
      </c>
      <c r="D620" s="15">
        <v>30.04</v>
      </c>
      <c r="E620" s="16">
        <v>3935.24</v>
      </c>
      <c r="F620" s="13" t="s">
        <v>133</v>
      </c>
    </row>
    <row r="621" spans="1:6" ht="14.25" customHeight="1">
      <c r="A621" s="13" t="s">
        <v>16649</v>
      </c>
      <c r="B621" s="13" t="s">
        <v>8388</v>
      </c>
      <c r="C621" s="14">
        <v>312</v>
      </c>
      <c r="D621" s="15">
        <v>30.04</v>
      </c>
      <c r="E621" s="16">
        <v>9372.48</v>
      </c>
      <c r="F621" s="13" t="s">
        <v>133</v>
      </c>
    </row>
    <row r="622" spans="1:6" ht="14.25" customHeight="1">
      <c r="A622" s="13" t="s">
        <v>16649</v>
      </c>
      <c r="B622" s="13" t="s">
        <v>8388</v>
      </c>
      <c r="C622" s="14">
        <v>352</v>
      </c>
      <c r="D622" s="15">
        <v>30.04</v>
      </c>
      <c r="E622" s="16">
        <v>10574.08</v>
      </c>
      <c r="F622" s="13" t="s">
        <v>133</v>
      </c>
    </row>
    <row r="623" spans="1:6" ht="14.25" customHeight="1">
      <c r="A623" s="13" t="s">
        <v>16649</v>
      </c>
      <c r="B623" s="13" t="s">
        <v>4106</v>
      </c>
      <c r="C623" s="14">
        <v>387</v>
      </c>
      <c r="D623" s="15">
        <v>30.035</v>
      </c>
      <c r="E623" s="16">
        <v>11623.545</v>
      </c>
      <c r="F623" s="13" t="s">
        <v>133</v>
      </c>
    </row>
    <row r="624" spans="1:6" ht="14.25" customHeight="1">
      <c r="A624" s="13" t="s">
        <v>16649</v>
      </c>
      <c r="B624" s="13" t="s">
        <v>15052</v>
      </c>
      <c r="C624" s="14">
        <v>199</v>
      </c>
      <c r="D624" s="15">
        <v>30.045000000000002</v>
      </c>
      <c r="E624" s="16">
        <v>5978.9549999999999</v>
      </c>
      <c r="F624" s="13" t="s">
        <v>133</v>
      </c>
    </row>
    <row r="625" spans="1:6" ht="14.25" customHeight="1">
      <c r="A625" s="13" t="s">
        <v>16649</v>
      </c>
      <c r="B625" s="13" t="s">
        <v>15052</v>
      </c>
      <c r="C625" s="14">
        <v>205</v>
      </c>
      <c r="D625" s="15">
        <v>30.045000000000002</v>
      </c>
      <c r="E625" s="16">
        <v>6159.2250000000004</v>
      </c>
      <c r="F625" s="13" t="s">
        <v>133</v>
      </c>
    </row>
    <row r="626" spans="1:6" ht="14.25" customHeight="1">
      <c r="A626" s="13" t="s">
        <v>16649</v>
      </c>
      <c r="B626" s="13" t="s">
        <v>5930</v>
      </c>
      <c r="C626" s="14">
        <v>187</v>
      </c>
      <c r="D626" s="15">
        <v>30.045000000000002</v>
      </c>
      <c r="E626" s="16">
        <v>5618.415</v>
      </c>
      <c r="F626" s="13" t="s">
        <v>133</v>
      </c>
    </row>
    <row r="627" spans="1:6" ht="14.25" customHeight="1">
      <c r="A627" s="13" t="s">
        <v>16649</v>
      </c>
      <c r="B627" s="13" t="s">
        <v>16756</v>
      </c>
      <c r="C627" s="14">
        <v>16</v>
      </c>
      <c r="D627" s="15">
        <v>30.055</v>
      </c>
      <c r="E627" s="16">
        <v>480.88</v>
      </c>
      <c r="F627" s="13" t="s">
        <v>133</v>
      </c>
    </row>
    <row r="628" spans="1:6" ht="14.25" customHeight="1">
      <c r="A628" s="13" t="s">
        <v>16649</v>
      </c>
      <c r="B628" s="13" t="s">
        <v>16756</v>
      </c>
      <c r="C628" s="14">
        <v>269</v>
      </c>
      <c r="D628" s="15">
        <v>30.055</v>
      </c>
      <c r="E628" s="16">
        <v>8084.7950000000001</v>
      </c>
      <c r="F628" s="13" t="s">
        <v>133</v>
      </c>
    </row>
    <row r="629" spans="1:6" ht="14.25" customHeight="1">
      <c r="A629" s="13" t="s">
        <v>16649</v>
      </c>
      <c r="B629" s="13" t="s">
        <v>16756</v>
      </c>
      <c r="C629" s="14">
        <v>314</v>
      </c>
      <c r="D629" s="15">
        <v>30.055</v>
      </c>
      <c r="E629" s="16">
        <v>9437.27</v>
      </c>
      <c r="F629" s="13" t="s">
        <v>133</v>
      </c>
    </row>
    <row r="630" spans="1:6" ht="14.25" customHeight="1">
      <c r="A630" s="13" t="s">
        <v>16649</v>
      </c>
      <c r="B630" s="13" t="s">
        <v>16757</v>
      </c>
      <c r="C630" s="14">
        <v>14</v>
      </c>
      <c r="D630" s="15">
        <v>30.04</v>
      </c>
      <c r="E630" s="16">
        <v>420.56</v>
      </c>
      <c r="F630" s="13" t="s">
        <v>133</v>
      </c>
    </row>
    <row r="631" spans="1:6" ht="14.25" customHeight="1">
      <c r="A631" s="13" t="s">
        <v>16649</v>
      </c>
      <c r="B631" s="13" t="s">
        <v>16757</v>
      </c>
      <c r="C631" s="14">
        <v>200</v>
      </c>
      <c r="D631" s="15">
        <v>30.04</v>
      </c>
      <c r="E631" s="16">
        <v>6008</v>
      </c>
      <c r="F631" s="13" t="s">
        <v>133</v>
      </c>
    </row>
    <row r="632" spans="1:6" ht="14.25" customHeight="1">
      <c r="A632" s="13" t="s">
        <v>16649</v>
      </c>
      <c r="B632" s="13" t="s">
        <v>16758</v>
      </c>
      <c r="C632" s="14">
        <v>19</v>
      </c>
      <c r="D632" s="15">
        <v>30.03</v>
      </c>
      <c r="E632" s="16">
        <v>570.57000000000005</v>
      </c>
      <c r="F632" s="13" t="s">
        <v>133</v>
      </c>
    </row>
    <row r="633" spans="1:6" ht="14.25" customHeight="1">
      <c r="A633" s="13" t="s">
        <v>16649</v>
      </c>
      <c r="B633" s="13" t="s">
        <v>16758</v>
      </c>
      <c r="C633" s="14">
        <v>353</v>
      </c>
      <c r="D633" s="15">
        <v>30.03</v>
      </c>
      <c r="E633" s="16">
        <v>10600.59</v>
      </c>
      <c r="F633" s="13" t="s">
        <v>133</v>
      </c>
    </row>
    <row r="634" spans="1:6" ht="14.25" customHeight="1">
      <c r="A634" s="13" t="s">
        <v>16649</v>
      </c>
      <c r="B634" s="13" t="s">
        <v>16759</v>
      </c>
      <c r="C634" s="14">
        <v>210</v>
      </c>
      <c r="D634" s="15">
        <v>30.03</v>
      </c>
      <c r="E634" s="16">
        <v>6306.3</v>
      </c>
      <c r="F634" s="13" t="s">
        <v>133</v>
      </c>
    </row>
    <row r="635" spans="1:6" ht="14.25" customHeight="1">
      <c r="A635" s="13" t="s">
        <v>16649</v>
      </c>
      <c r="B635" s="13" t="s">
        <v>8225</v>
      </c>
      <c r="C635" s="14">
        <v>284</v>
      </c>
      <c r="D635" s="15">
        <v>30.03</v>
      </c>
      <c r="E635" s="16">
        <v>8528.52</v>
      </c>
      <c r="F635" s="13" t="s">
        <v>133</v>
      </c>
    </row>
    <row r="636" spans="1:6" ht="14.25" customHeight="1">
      <c r="A636" s="13" t="s">
        <v>16649</v>
      </c>
      <c r="B636" s="13" t="s">
        <v>11288</v>
      </c>
      <c r="C636" s="14">
        <v>10</v>
      </c>
      <c r="D636" s="15">
        <v>30.03</v>
      </c>
      <c r="E636" s="16">
        <v>300.3</v>
      </c>
      <c r="F636" s="13" t="s">
        <v>133</v>
      </c>
    </row>
    <row r="637" spans="1:6" ht="14.25" customHeight="1">
      <c r="A637" s="13" t="s">
        <v>16649</v>
      </c>
      <c r="B637" s="13" t="s">
        <v>11288</v>
      </c>
      <c r="C637" s="14">
        <v>195</v>
      </c>
      <c r="D637" s="15">
        <v>30.03</v>
      </c>
      <c r="E637" s="16">
        <v>5855.85</v>
      </c>
      <c r="F637" s="13" t="s">
        <v>133</v>
      </c>
    </row>
    <row r="638" spans="1:6" ht="14.25" customHeight="1">
      <c r="A638" s="13" t="s">
        <v>16649</v>
      </c>
      <c r="B638" s="13" t="s">
        <v>14064</v>
      </c>
      <c r="C638" s="14">
        <v>203</v>
      </c>
      <c r="D638" s="15">
        <v>30.024999999999999</v>
      </c>
      <c r="E638" s="16">
        <v>6095.0749999999998</v>
      </c>
      <c r="F638" s="13" t="s">
        <v>133</v>
      </c>
    </row>
    <row r="639" spans="1:6" ht="14.25" customHeight="1">
      <c r="A639" s="13" t="s">
        <v>16649</v>
      </c>
      <c r="B639" s="13" t="s">
        <v>7408</v>
      </c>
      <c r="C639" s="14">
        <v>460</v>
      </c>
      <c r="D639" s="15">
        <v>30.03</v>
      </c>
      <c r="E639" s="16">
        <v>13813.8</v>
      </c>
      <c r="F639" s="13" t="s">
        <v>133</v>
      </c>
    </row>
    <row r="640" spans="1:6" ht="14.25" customHeight="1">
      <c r="A640" s="13" t="s">
        <v>16649</v>
      </c>
      <c r="B640" s="13" t="s">
        <v>12997</v>
      </c>
      <c r="C640" s="14">
        <v>327</v>
      </c>
      <c r="D640" s="15">
        <v>30.024999999999999</v>
      </c>
      <c r="E640" s="16">
        <v>9818.1749999999993</v>
      </c>
      <c r="F640" s="13" t="s">
        <v>133</v>
      </c>
    </row>
    <row r="641" spans="1:6" ht="14.25" customHeight="1">
      <c r="A641" s="13" t="s">
        <v>16649</v>
      </c>
      <c r="B641" s="13" t="s">
        <v>16760</v>
      </c>
      <c r="C641" s="14">
        <v>209</v>
      </c>
      <c r="D641" s="15">
        <v>30.024999999999999</v>
      </c>
      <c r="E641" s="16">
        <v>6275.2250000000004</v>
      </c>
      <c r="F641" s="13" t="s">
        <v>133</v>
      </c>
    </row>
    <row r="642" spans="1:6" ht="14.25" customHeight="1">
      <c r="A642" s="13" t="s">
        <v>16649</v>
      </c>
      <c r="B642" s="13" t="s">
        <v>16760</v>
      </c>
      <c r="C642" s="14">
        <v>210</v>
      </c>
      <c r="D642" s="15">
        <v>30.024999999999999</v>
      </c>
      <c r="E642" s="16">
        <v>6305.25</v>
      </c>
      <c r="F642" s="13" t="s">
        <v>133</v>
      </c>
    </row>
    <row r="643" spans="1:6" ht="14.25" customHeight="1">
      <c r="A643" s="13" t="s">
        <v>16649</v>
      </c>
      <c r="B643" s="13" t="s">
        <v>16761</v>
      </c>
      <c r="C643" s="14">
        <v>212</v>
      </c>
      <c r="D643" s="15">
        <v>30.01</v>
      </c>
      <c r="E643" s="16">
        <v>6362.12</v>
      </c>
      <c r="F643" s="13" t="s">
        <v>133</v>
      </c>
    </row>
    <row r="644" spans="1:6" ht="14.25" customHeight="1">
      <c r="A644" s="13" t="s">
        <v>16649</v>
      </c>
      <c r="B644" s="13" t="s">
        <v>16761</v>
      </c>
      <c r="C644" s="14">
        <v>311</v>
      </c>
      <c r="D644" s="15">
        <v>30.01</v>
      </c>
      <c r="E644" s="16">
        <v>9333.11</v>
      </c>
      <c r="F644" s="13" t="s">
        <v>133</v>
      </c>
    </row>
    <row r="645" spans="1:6" ht="14.25" customHeight="1">
      <c r="A645" s="13" t="s">
        <v>16649</v>
      </c>
      <c r="B645" s="13" t="s">
        <v>16762</v>
      </c>
      <c r="C645" s="14">
        <v>217</v>
      </c>
      <c r="D645" s="15">
        <v>30.004999999999999</v>
      </c>
      <c r="E645" s="16">
        <v>6511.085</v>
      </c>
      <c r="F645" s="13" t="s">
        <v>133</v>
      </c>
    </row>
    <row r="646" spans="1:6" ht="14.25" customHeight="1">
      <c r="A646" s="13" t="s">
        <v>16649</v>
      </c>
      <c r="B646" s="13" t="s">
        <v>16763</v>
      </c>
      <c r="C646" s="14">
        <v>313</v>
      </c>
      <c r="D646" s="15">
        <v>29.98</v>
      </c>
      <c r="E646" s="16">
        <v>9383.74</v>
      </c>
      <c r="F646" s="13" t="s">
        <v>133</v>
      </c>
    </row>
    <row r="647" spans="1:6" ht="14.25" customHeight="1">
      <c r="A647" s="13" t="s">
        <v>16649</v>
      </c>
      <c r="B647" s="13" t="s">
        <v>11826</v>
      </c>
      <c r="C647" s="14">
        <v>50</v>
      </c>
      <c r="D647" s="15">
        <v>29.984999999999999</v>
      </c>
      <c r="E647" s="16">
        <v>1499.25</v>
      </c>
      <c r="F647" s="13" t="s">
        <v>133</v>
      </c>
    </row>
    <row r="648" spans="1:6" ht="14.25" customHeight="1">
      <c r="A648" s="13" t="s">
        <v>16649</v>
      </c>
      <c r="B648" s="13" t="s">
        <v>11826</v>
      </c>
      <c r="C648" s="14">
        <v>330</v>
      </c>
      <c r="D648" s="15">
        <v>29.984999999999999</v>
      </c>
      <c r="E648" s="16">
        <v>9895.0499999999993</v>
      </c>
      <c r="F648" s="13" t="s">
        <v>133</v>
      </c>
    </row>
    <row r="649" spans="1:6" ht="14.25" customHeight="1">
      <c r="A649" s="13" t="s">
        <v>16649</v>
      </c>
      <c r="B649" s="13" t="s">
        <v>11826</v>
      </c>
      <c r="C649" s="14">
        <v>364</v>
      </c>
      <c r="D649" s="15">
        <v>29.984999999999999</v>
      </c>
      <c r="E649" s="16">
        <v>10914.54</v>
      </c>
      <c r="F649" s="13" t="s">
        <v>133</v>
      </c>
    </row>
    <row r="650" spans="1:6" ht="14.25" customHeight="1">
      <c r="A650" s="13" t="s">
        <v>16649</v>
      </c>
      <c r="B650" s="13" t="s">
        <v>6038</v>
      </c>
      <c r="C650" s="14">
        <v>57</v>
      </c>
      <c r="D650" s="15">
        <v>29.975000000000001</v>
      </c>
      <c r="E650" s="16">
        <v>1708.575</v>
      </c>
      <c r="F650" s="13" t="s">
        <v>133</v>
      </c>
    </row>
    <row r="651" spans="1:6" ht="14.25" customHeight="1">
      <c r="A651" s="13" t="s">
        <v>16649</v>
      </c>
      <c r="B651" s="13" t="s">
        <v>6038</v>
      </c>
      <c r="C651" s="14">
        <v>182</v>
      </c>
      <c r="D651" s="15">
        <v>29.975000000000001</v>
      </c>
      <c r="E651" s="16">
        <v>5455.45</v>
      </c>
      <c r="F651" s="13" t="s">
        <v>133</v>
      </c>
    </row>
    <row r="652" spans="1:6" ht="14.25" customHeight="1">
      <c r="A652" s="13" t="s">
        <v>16649</v>
      </c>
      <c r="B652" s="13" t="s">
        <v>6038</v>
      </c>
      <c r="C652" s="14">
        <v>201</v>
      </c>
      <c r="D652" s="15">
        <v>29.975000000000001</v>
      </c>
      <c r="E652" s="16">
        <v>6024.9750000000004</v>
      </c>
      <c r="F652" s="13" t="s">
        <v>133</v>
      </c>
    </row>
    <row r="653" spans="1:6" ht="14.25" customHeight="1">
      <c r="A653" s="13" t="s">
        <v>16649</v>
      </c>
      <c r="B653" s="13" t="s">
        <v>6038</v>
      </c>
      <c r="C653" s="14">
        <v>619</v>
      </c>
      <c r="D653" s="15">
        <v>29.975000000000001</v>
      </c>
      <c r="E653" s="16">
        <v>18554.525000000001</v>
      </c>
      <c r="F653" s="13" t="s">
        <v>133</v>
      </c>
    </row>
    <row r="654" spans="1:6" ht="14.25" customHeight="1">
      <c r="A654" s="13" t="s">
        <v>16649</v>
      </c>
      <c r="B654" s="13" t="s">
        <v>16764</v>
      </c>
      <c r="C654" s="14">
        <v>223</v>
      </c>
      <c r="D654" s="15">
        <v>29.975000000000001</v>
      </c>
      <c r="E654" s="16">
        <v>6684.4250000000002</v>
      </c>
      <c r="F654" s="13" t="s">
        <v>133</v>
      </c>
    </row>
    <row r="655" spans="1:6" ht="14.25" customHeight="1">
      <c r="A655" s="13" t="s">
        <v>16649</v>
      </c>
      <c r="B655" s="13" t="s">
        <v>11563</v>
      </c>
      <c r="C655" s="14">
        <v>208</v>
      </c>
      <c r="D655" s="15">
        <v>29.995000000000001</v>
      </c>
      <c r="E655" s="16">
        <v>6238.96</v>
      </c>
      <c r="F655" s="13" t="s">
        <v>133</v>
      </c>
    </row>
    <row r="656" spans="1:6" ht="14.25" customHeight="1">
      <c r="A656" s="13" t="s">
        <v>16649</v>
      </c>
      <c r="B656" s="13" t="s">
        <v>16765</v>
      </c>
      <c r="C656" s="14">
        <v>111</v>
      </c>
      <c r="D656" s="15">
        <v>29.995000000000001</v>
      </c>
      <c r="E656" s="16">
        <v>3329.4450000000002</v>
      </c>
      <c r="F656" s="13" t="s">
        <v>133</v>
      </c>
    </row>
    <row r="657" spans="1:6" ht="14.25" customHeight="1">
      <c r="A657" s="13" t="s">
        <v>16649</v>
      </c>
      <c r="B657" s="13" t="s">
        <v>16765</v>
      </c>
      <c r="C657" s="14">
        <v>200</v>
      </c>
      <c r="D657" s="15">
        <v>29.995000000000001</v>
      </c>
      <c r="E657" s="16">
        <v>5999</v>
      </c>
      <c r="F657" s="13" t="s">
        <v>133</v>
      </c>
    </row>
    <row r="658" spans="1:6" ht="14.25" customHeight="1">
      <c r="A658" s="13" t="s">
        <v>16649</v>
      </c>
      <c r="B658" s="13" t="s">
        <v>16766</v>
      </c>
      <c r="C658" s="14">
        <v>39</v>
      </c>
      <c r="D658" s="15">
        <v>29.995000000000001</v>
      </c>
      <c r="E658" s="16">
        <v>1169.8050000000001</v>
      </c>
      <c r="F658" s="13" t="s">
        <v>133</v>
      </c>
    </row>
    <row r="659" spans="1:6" ht="14.25" customHeight="1">
      <c r="A659" s="13" t="s">
        <v>16649</v>
      </c>
      <c r="B659" s="13" t="s">
        <v>16766</v>
      </c>
      <c r="C659" s="14">
        <v>392</v>
      </c>
      <c r="D659" s="15">
        <v>29.995000000000001</v>
      </c>
      <c r="E659" s="16">
        <v>11758.04</v>
      </c>
      <c r="F659" s="13" t="s">
        <v>133</v>
      </c>
    </row>
    <row r="660" spans="1:6" ht="14.25" customHeight="1">
      <c r="A660" s="13" t="s">
        <v>16649</v>
      </c>
      <c r="B660" s="13" t="s">
        <v>16767</v>
      </c>
      <c r="C660" s="14">
        <v>196</v>
      </c>
      <c r="D660" s="15">
        <v>29.995000000000001</v>
      </c>
      <c r="E660" s="16">
        <v>5879.02</v>
      </c>
      <c r="F660" s="13" t="s">
        <v>133</v>
      </c>
    </row>
    <row r="661" spans="1:6" ht="14.25" customHeight="1">
      <c r="A661" s="13" t="s">
        <v>16649</v>
      </c>
      <c r="B661" s="13" t="s">
        <v>15950</v>
      </c>
      <c r="C661" s="14">
        <v>433</v>
      </c>
      <c r="D661" s="15">
        <v>30.004999999999999</v>
      </c>
      <c r="E661" s="16">
        <v>12992.165000000001</v>
      </c>
      <c r="F661" s="13" t="s">
        <v>133</v>
      </c>
    </row>
    <row r="662" spans="1:6" ht="14.25" customHeight="1">
      <c r="A662" s="13" t="s">
        <v>16649</v>
      </c>
      <c r="B662" s="13" t="s">
        <v>15950</v>
      </c>
      <c r="C662" s="14">
        <v>436</v>
      </c>
      <c r="D662" s="15">
        <v>30.004999999999999</v>
      </c>
      <c r="E662" s="16">
        <v>13082.18</v>
      </c>
      <c r="F662" s="13" t="s">
        <v>133</v>
      </c>
    </row>
    <row r="663" spans="1:6" ht="14.25" customHeight="1">
      <c r="A663" s="13" t="s">
        <v>16649</v>
      </c>
      <c r="B663" s="13" t="s">
        <v>14067</v>
      </c>
      <c r="C663" s="14">
        <v>3</v>
      </c>
      <c r="D663" s="15">
        <v>30.004999999999999</v>
      </c>
      <c r="E663" s="16">
        <v>90.015000000000001</v>
      </c>
      <c r="F663" s="13" t="s">
        <v>133</v>
      </c>
    </row>
    <row r="664" spans="1:6" ht="14.25" customHeight="1">
      <c r="A664" s="13" t="s">
        <v>16649</v>
      </c>
      <c r="B664" s="13" t="s">
        <v>14067</v>
      </c>
      <c r="C664" s="14">
        <v>72</v>
      </c>
      <c r="D664" s="15">
        <v>30.004999999999999</v>
      </c>
      <c r="E664" s="16">
        <v>2160.36</v>
      </c>
      <c r="F664" s="13" t="s">
        <v>133</v>
      </c>
    </row>
    <row r="665" spans="1:6" ht="14.25" customHeight="1">
      <c r="A665" s="13" t="s">
        <v>16649</v>
      </c>
      <c r="B665" s="13" t="s">
        <v>14067</v>
      </c>
      <c r="C665" s="14">
        <v>250</v>
      </c>
      <c r="D665" s="15">
        <v>30.004999999999999</v>
      </c>
      <c r="E665" s="16">
        <v>7501.25</v>
      </c>
      <c r="F665" s="13" t="s">
        <v>133</v>
      </c>
    </row>
    <row r="666" spans="1:6" ht="14.25" customHeight="1">
      <c r="A666" s="13" t="s">
        <v>16649</v>
      </c>
      <c r="B666" s="13" t="s">
        <v>11300</v>
      </c>
      <c r="C666" s="14">
        <v>327</v>
      </c>
      <c r="D666" s="15">
        <v>29.99</v>
      </c>
      <c r="E666" s="16">
        <v>9806.73</v>
      </c>
      <c r="F666" s="13" t="s">
        <v>133</v>
      </c>
    </row>
    <row r="667" spans="1:6" ht="14.25" customHeight="1">
      <c r="A667" s="13" t="s">
        <v>16649</v>
      </c>
      <c r="B667" s="13" t="s">
        <v>13298</v>
      </c>
      <c r="C667" s="14">
        <v>190</v>
      </c>
      <c r="D667" s="15">
        <v>29.99</v>
      </c>
      <c r="E667" s="16">
        <v>5698.1</v>
      </c>
      <c r="F667" s="13" t="s">
        <v>133</v>
      </c>
    </row>
    <row r="668" spans="1:6" ht="14.25" customHeight="1">
      <c r="A668" s="13" t="s">
        <v>16649</v>
      </c>
      <c r="B668" s="13" t="s">
        <v>13298</v>
      </c>
      <c r="C668" s="14">
        <v>205</v>
      </c>
      <c r="D668" s="15">
        <v>29.99</v>
      </c>
      <c r="E668" s="16">
        <v>6147.95</v>
      </c>
      <c r="F668" s="13" t="s">
        <v>133</v>
      </c>
    </row>
    <row r="669" spans="1:6" ht="14.25" customHeight="1">
      <c r="A669" s="13" t="s">
        <v>16649</v>
      </c>
      <c r="B669" s="13" t="s">
        <v>16768</v>
      </c>
      <c r="C669" s="14">
        <v>197</v>
      </c>
      <c r="D669" s="15">
        <v>29.98</v>
      </c>
      <c r="E669" s="16">
        <v>5906.06</v>
      </c>
      <c r="F669" s="13" t="s">
        <v>133</v>
      </c>
    </row>
    <row r="670" spans="1:6" ht="14.25" customHeight="1">
      <c r="A670" s="13" t="s">
        <v>16649</v>
      </c>
      <c r="B670" s="13" t="s">
        <v>4119</v>
      </c>
      <c r="C670" s="14">
        <v>223</v>
      </c>
      <c r="D670" s="15">
        <v>29.98</v>
      </c>
      <c r="E670" s="16">
        <v>6685.54</v>
      </c>
      <c r="F670" s="13" t="s">
        <v>133</v>
      </c>
    </row>
    <row r="671" spans="1:6" ht="14.25" customHeight="1">
      <c r="A671" s="13" t="s">
        <v>16649</v>
      </c>
      <c r="B671" s="13" t="s">
        <v>4119</v>
      </c>
      <c r="C671" s="14">
        <v>290</v>
      </c>
      <c r="D671" s="15">
        <v>29.98</v>
      </c>
      <c r="E671" s="16">
        <v>8694.2000000000007</v>
      </c>
      <c r="F671" s="13" t="s">
        <v>133</v>
      </c>
    </row>
    <row r="672" spans="1:6" ht="14.25" customHeight="1">
      <c r="A672" s="13" t="s">
        <v>16649</v>
      </c>
      <c r="B672" s="13" t="s">
        <v>16769</v>
      </c>
      <c r="C672" s="14">
        <v>204</v>
      </c>
      <c r="D672" s="15">
        <v>29.975000000000001</v>
      </c>
      <c r="E672" s="16">
        <v>6114.9</v>
      </c>
      <c r="F672" s="13" t="s">
        <v>133</v>
      </c>
    </row>
    <row r="673" spans="1:6" ht="14.25" customHeight="1">
      <c r="A673" s="13" t="s">
        <v>16649</v>
      </c>
      <c r="B673" s="13" t="s">
        <v>13006</v>
      </c>
      <c r="C673" s="14">
        <v>41</v>
      </c>
      <c r="D673" s="15">
        <v>29.975000000000001</v>
      </c>
      <c r="E673" s="16">
        <v>1228.9749999999999</v>
      </c>
      <c r="F673" s="13" t="s">
        <v>133</v>
      </c>
    </row>
    <row r="674" spans="1:6" ht="14.25" customHeight="1">
      <c r="A674" s="13" t="s">
        <v>16649</v>
      </c>
      <c r="B674" s="13" t="s">
        <v>13006</v>
      </c>
      <c r="C674" s="14">
        <v>288</v>
      </c>
      <c r="D674" s="15">
        <v>29.975000000000001</v>
      </c>
      <c r="E674" s="16">
        <v>8632.7999999999993</v>
      </c>
      <c r="F674" s="13" t="s">
        <v>133</v>
      </c>
    </row>
    <row r="675" spans="1:6" ht="14.25" customHeight="1">
      <c r="A675" s="13" t="s">
        <v>16649</v>
      </c>
      <c r="B675" s="13" t="s">
        <v>7130</v>
      </c>
      <c r="C675" s="14">
        <v>336</v>
      </c>
      <c r="D675" s="15">
        <v>29.97</v>
      </c>
      <c r="E675" s="16">
        <v>10069.92</v>
      </c>
      <c r="F675" s="13" t="s">
        <v>133</v>
      </c>
    </row>
    <row r="676" spans="1:6" ht="14.25" customHeight="1">
      <c r="A676" s="13" t="s">
        <v>16649</v>
      </c>
      <c r="B676" s="13" t="s">
        <v>7130</v>
      </c>
      <c r="C676" s="14">
        <v>344</v>
      </c>
      <c r="D676" s="15">
        <v>29.97</v>
      </c>
      <c r="E676" s="16">
        <v>10309.68</v>
      </c>
      <c r="F676" s="13" t="s">
        <v>133</v>
      </c>
    </row>
    <row r="677" spans="1:6" ht="14.25" customHeight="1">
      <c r="A677" s="13" t="s">
        <v>16649</v>
      </c>
      <c r="B677" s="13" t="s">
        <v>16770</v>
      </c>
      <c r="C677" s="14">
        <v>128</v>
      </c>
      <c r="D677" s="15">
        <v>29.975000000000001</v>
      </c>
      <c r="E677" s="16">
        <v>3836.8</v>
      </c>
      <c r="F677" s="13" t="s">
        <v>133</v>
      </c>
    </row>
    <row r="678" spans="1:6" ht="14.25" customHeight="1">
      <c r="A678" s="13" t="s">
        <v>16649</v>
      </c>
      <c r="B678" s="13" t="s">
        <v>4929</v>
      </c>
      <c r="C678" s="14">
        <v>185</v>
      </c>
      <c r="D678" s="15">
        <v>29.975000000000001</v>
      </c>
      <c r="E678" s="16">
        <v>5545.375</v>
      </c>
      <c r="F678" s="13" t="s">
        <v>133</v>
      </c>
    </row>
    <row r="679" spans="1:6" ht="14.25" customHeight="1">
      <c r="A679" s="13" t="s">
        <v>16649</v>
      </c>
      <c r="B679" s="13" t="s">
        <v>16771</v>
      </c>
      <c r="C679" s="14">
        <v>190</v>
      </c>
      <c r="D679" s="15">
        <v>29.965</v>
      </c>
      <c r="E679" s="16">
        <v>5693.35</v>
      </c>
      <c r="F679" s="13" t="s">
        <v>133</v>
      </c>
    </row>
    <row r="680" spans="1:6" ht="14.25" customHeight="1">
      <c r="A680" s="13" t="s">
        <v>16649</v>
      </c>
      <c r="B680" s="13" t="s">
        <v>16772</v>
      </c>
      <c r="C680" s="14">
        <v>267</v>
      </c>
      <c r="D680" s="15">
        <v>29.965</v>
      </c>
      <c r="E680" s="16">
        <v>8000.6549999999997</v>
      </c>
      <c r="F680" s="13" t="s">
        <v>133</v>
      </c>
    </row>
    <row r="681" spans="1:6" ht="14.25" customHeight="1">
      <c r="A681" s="13" t="s">
        <v>16649</v>
      </c>
      <c r="B681" s="13" t="s">
        <v>16772</v>
      </c>
      <c r="C681" s="14">
        <v>339</v>
      </c>
      <c r="D681" s="15">
        <v>29.965</v>
      </c>
      <c r="E681" s="16">
        <v>10158.135</v>
      </c>
      <c r="F681" s="13" t="s">
        <v>133</v>
      </c>
    </row>
    <row r="682" spans="1:6" ht="14.25" customHeight="1">
      <c r="A682" s="13" t="s">
        <v>16649</v>
      </c>
      <c r="B682" s="13" t="s">
        <v>11844</v>
      </c>
      <c r="C682" s="14">
        <v>252</v>
      </c>
      <c r="D682" s="15">
        <v>29.965</v>
      </c>
      <c r="E682" s="16">
        <v>7551.18</v>
      </c>
      <c r="F682" s="13" t="s">
        <v>133</v>
      </c>
    </row>
    <row r="683" spans="1:6" ht="14.25" customHeight="1">
      <c r="A683" s="13" t="s">
        <v>16649</v>
      </c>
      <c r="B683" s="13" t="s">
        <v>10465</v>
      </c>
      <c r="C683" s="14">
        <v>298</v>
      </c>
      <c r="D683" s="15">
        <v>29.96</v>
      </c>
      <c r="E683" s="16">
        <v>8928.08</v>
      </c>
      <c r="F683" s="13" t="s">
        <v>133</v>
      </c>
    </row>
    <row r="684" spans="1:6" ht="14.25" customHeight="1">
      <c r="A684" s="13" t="s">
        <v>16649</v>
      </c>
      <c r="B684" s="13" t="s">
        <v>16773</v>
      </c>
      <c r="C684" s="14">
        <v>210</v>
      </c>
      <c r="D684" s="15">
        <v>29.97</v>
      </c>
      <c r="E684" s="16">
        <v>6293.7</v>
      </c>
      <c r="F684" s="13" t="s">
        <v>133</v>
      </c>
    </row>
    <row r="685" spans="1:6" ht="14.25" customHeight="1">
      <c r="A685" s="13" t="s">
        <v>16649</v>
      </c>
      <c r="B685" s="13" t="s">
        <v>16774</v>
      </c>
      <c r="C685" s="14">
        <v>200</v>
      </c>
      <c r="D685" s="15">
        <v>29.97</v>
      </c>
      <c r="E685" s="16">
        <v>5994</v>
      </c>
      <c r="F685" s="13" t="s">
        <v>133</v>
      </c>
    </row>
    <row r="686" spans="1:6" ht="14.25" customHeight="1">
      <c r="A686" s="13" t="s">
        <v>16649</v>
      </c>
      <c r="B686" s="13" t="s">
        <v>16775</v>
      </c>
      <c r="C686" s="14">
        <v>311</v>
      </c>
      <c r="D686" s="15">
        <v>29.97</v>
      </c>
      <c r="E686" s="16">
        <v>9320.67</v>
      </c>
      <c r="F686" s="13" t="s">
        <v>133</v>
      </c>
    </row>
    <row r="687" spans="1:6" ht="14.25" customHeight="1">
      <c r="A687" s="13" t="s">
        <v>16649</v>
      </c>
      <c r="B687" s="13" t="s">
        <v>12562</v>
      </c>
      <c r="C687" s="14">
        <v>65</v>
      </c>
      <c r="D687" s="15">
        <v>29.965</v>
      </c>
      <c r="E687" s="16">
        <v>1947.7249999999999</v>
      </c>
      <c r="F687" s="13" t="s">
        <v>133</v>
      </c>
    </row>
    <row r="688" spans="1:6" ht="14.25" customHeight="1">
      <c r="A688" s="13" t="s">
        <v>16649</v>
      </c>
      <c r="B688" s="13" t="s">
        <v>12562</v>
      </c>
      <c r="C688" s="14">
        <v>131</v>
      </c>
      <c r="D688" s="15">
        <v>29.965</v>
      </c>
      <c r="E688" s="16">
        <v>3925.415</v>
      </c>
      <c r="F688" s="13" t="s">
        <v>133</v>
      </c>
    </row>
    <row r="689" spans="1:6" ht="14.25" customHeight="1">
      <c r="A689" s="13" t="s">
        <v>16649</v>
      </c>
      <c r="B689" s="13" t="s">
        <v>16776</v>
      </c>
      <c r="C689" s="14">
        <v>1</v>
      </c>
      <c r="D689" s="15">
        <v>29.965</v>
      </c>
      <c r="E689" s="16">
        <v>29.965</v>
      </c>
      <c r="F689" s="13" t="s">
        <v>133</v>
      </c>
    </row>
    <row r="690" spans="1:6" ht="14.25" customHeight="1">
      <c r="A690" s="13" t="s">
        <v>16649</v>
      </c>
      <c r="B690" s="13" t="s">
        <v>15586</v>
      </c>
      <c r="C690" s="14">
        <v>33</v>
      </c>
      <c r="D690" s="15">
        <v>29.965</v>
      </c>
      <c r="E690" s="16">
        <v>988.84500000000003</v>
      </c>
      <c r="F690" s="13" t="s">
        <v>133</v>
      </c>
    </row>
    <row r="691" spans="1:6" ht="14.25" customHeight="1">
      <c r="A691" s="13" t="s">
        <v>16649</v>
      </c>
      <c r="B691" s="13" t="s">
        <v>15586</v>
      </c>
      <c r="C691" s="14">
        <v>200</v>
      </c>
      <c r="D691" s="15">
        <v>29.965</v>
      </c>
      <c r="E691" s="16">
        <v>5993</v>
      </c>
      <c r="F691" s="13" t="s">
        <v>133</v>
      </c>
    </row>
    <row r="692" spans="1:6" ht="14.25" customHeight="1">
      <c r="A692" s="13" t="s">
        <v>16649</v>
      </c>
      <c r="B692" s="13" t="s">
        <v>16777</v>
      </c>
      <c r="C692" s="14">
        <v>265</v>
      </c>
      <c r="D692" s="15">
        <v>29.965</v>
      </c>
      <c r="E692" s="16">
        <v>7940.7250000000004</v>
      </c>
      <c r="F692" s="13" t="s">
        <v>133</v>
      </c>
    </row>
    <row r="693" spans="1:6" ht="14.25" customHeight="1">
      <c r="A693" s="13" t="s">
        <v>16649</v>
      </c>
      <c r="B693" s="13" t="s">
        <v>16778</v>
      </c>
      <c r="C693" s="14">
        <v>269</v>
      </c>
      <c r="D693" s="15">
        <v>29.965</v>
      </c>
      <c r="E693" s="16">
        <v>8060.585</v>
      </c>
      <c r="F693" s="13" t="s">
        <v>133</v>
      </c>
    </row>
    <row r="694" spans="1:6" ht="14.25" customHeight="1">
      <c r="A694" s="13" t="s">
        <v>16649</v>
      </c>
      <c r="B694" s="13" t="s">
        <v>7728</v>
      </c>
      <c r="C694" s="14">
        <v>28</v>
      </c>
      <c r="D694" s="15">
        <v>29.98</v>
      </c>
      <c r="E694" s="16">
        <v>839.44</v>
      </c>
      <c r="F694" s="13" t="s">
        <v>133</v>
      </c>
    </row>
    <row r="695" spans="1:6" ht="14.25" customHeight="1">
      <c r="A695" s="13" t="s">
        <v>16649</v>
      </c>
      <c r="B695" s="13" t="s">
        <v>7728</v>
      </c>
      <c r="C695" s="14">
        <v>185</v>
      </c>
      <c r="D695" s="15">
        <v>29.98</v>
      </c>
      <c r="E695" s="16">
        <v>5546.3</v>
      </c>
      <c r="F695" s="13" t="s">
        <v>133</v>
      </c>
    </row>
    <row r="696" spans="1:6" ht="14.25" customHeight="1">
      <c r="A696" s="13" t="s">
        <v>16649</v>
      </c>
      <c r="B696" s="13" t="s">
        <v>7728</v>
      </c>
      <c r="C696" s="14">
        <v>212</v>
      </c>
      <c r="D696" s="15">
        <v>29.98</v>
      </c>
      <c r="E696" s="16">
        <v>6355.76</v>
      </c>
      <c r="F696" s="13" t="s">
        <v>133</v>
      </c>
    </row>
    <row r="697" spans="1:6" ht="14.25" customHeight="1">
      <c r="A697" s="13" t="s">
        <v>16649</v>
      </c>
      <c r="B697" s="13" t="s">
        <v>16779</v>
      </c>
      <c r="C697" s="14">
        <v>423</v>
      </c>
      <c r="D697" s="15">
        <v>29.98</v>
      </c>
      <c r="E697" s="16">
        <v>12681.54</v>
      </c>
      <c r="F697" s="13" t="s">
        <v>133</v>
      </c>
    </row>
    <row r="698" spans="1:6" ht="14.25" customHeight="1">
      <c r="A698" s="13" t="s">
        <v>16649</v>
      </c>
      <c r="B698" s="13" t="s">
        <v>7817</v>
      </c>
      <c r="C698" s="14">
        <v>195</v>
      </c>
      <c r="D698" s="15">
        <v>29.975000000000001</v>
      </c>
      <c r="E698" s="16">
        <v>5845.125</v>
      </c>
      <c r="F698" s="13" t="s">
        <v>133</v>
      </c>
    </row>
    <row r="699" spans="1:6" ht="14.25" customHeight="1">
      <c r="A699" s="13" t="s">
        <v>16649</v>
      </c>
      <c r="B699" s="13" t="s">
        <v>7817</v>
      </c>
      <c r="C699" s="14">
        <v>246</v>
      </c>
      <c r="D699" s="15">
        <v>29.975000000000001</v>
      </c>
      <c r="E699" s="16">
        <v>7373.85</v>
      </c>
      <c r="F699" s="13" t="s">
        <v>133</v>
      </c>
    </row>
    <row r="700" spans="1:6" ht="14.25" customHeight="1">
      <c r="A700" s="13" t="s">
        <v>16649</v>
      </c>
      <c r="B700" s="13" t="s">
        <v>16780</v>
      </c>
      <c r="C700" s="14">
        <v>221</v>
      </c>
      <c r="D700" s="15">
        <v>29.98</v>
      </c>
      <c r="E700" s="16">
        <v>6625.58</v>
      </c>
      <c r="F700" s="13" t="s">
        <v>133</v>
      </c>
    </row>
    <row r="701" spans="1:6" ht="14.25" customHeight="1">
      <c r="A701" s="13" t="s">
        <v>16649</v>
      </c>
      <c r="B701" s="13" t="s">
        <v>16781</v>
      </c>
      <c r="C701" s="14">
        <v>216</v>
      </c>
      <c r="D701" s="15">
        <v>29.975000000000001</v>
      </c>
      <c r="E701" s="16">
        <v>6474.6</v>
      </c>
      <c r="F701" s="13" t="s">
        <v>133</v>
      </c>
    </row>
    <row r="702" spans="1:6" ht="14.25" customHeight="1">
      <c r="A702" s="13" t="s">
        <v>16649</v>
      </c>
      <c r="B702" s="13" t="s">
        <v>16781</v>
      </c>
      <c r="C702" s="14">
        <v>221</v>
      </c>
      <c r="D702" s="15">
        <v>29.975000000000001</v>
      </c>
      <c r="E702" s="16">
        <v>6624.4750000000004</v>
      </c>
      <c r="F702" s="13" t="s">
        <v>133</v>
      </c>
    </row>
    <row r="703" spans="1:6" ht="14.25" customHeight="1">
      <c r="A703" s="13" t="s">
        <v>16649</v>
      </c>
      <c r="B703" s="13" t="s">
        <v>16782</v>
      </c>
      <c r="C703" s="14">
        <v>133</v>
      </c>
      <c r="D703" s="15">
        <v>29.96</v>
      </c>
      <c r="E703" s="16">
        <v>3984.68</v>
      </c>
      <c r="F703" s="13" t="s">
        <v>133</v>
      </c>
    </row>
    <row r="704" spans="1:6" ht="14.25" customHeight="1">
      <c r="A704" s="13" t="s">
        <v>16649</v>
      </c>
      <c r="B704" s="13" t="s">
        <v>16782</v>
      </c>
      <c r="C704" s="14">
        <v>334</v>
      </c>
      <c r="D704" s="15">
        <v>29.96</v>
      </c>
      <c r="E704" s="16">
        <v>10006.64</v>
      </c>
      <c r="F704" s="13" t="s">
        <v>133</v>
      </c>
    </row>
    <row r="705" spans="1:6" ht="14.25" customHeight="1">
      <c r="A705" s="13" t="s">
        <v>16649</v>
      </c>
      <c r="B705" s="13" t="s">
        <v>2045</v>
      </c>
      <c r="C705" s="14">
        <v>393</v>
      </c>
      <c r="D705" s="15">
        <v>29.96</v>
      </c>
      <c r="E705" s="16">
        <v>11774.28</v>
      </c>
      <c r="F705" s="13" t="s">
        <v>133</v>
      </c>
    </row>
    <row r="706" spans="1:6" ht="14.25" customHeight="1">
      <c r="A706" s="13" t="s">
        <v>16649</v>
      </c>
      <c r="B706" s="13" t="s">
        <v>16783</v>
      </c>
      <c r="C706" s="14">
        <v>488</v>
      </c>
      <c r="D706" s="15">
        <v>29.96</v>
      </c>
      <c r="E706" s="16">
        <v>14620.48</v>
      </c>
      <c r="F706" s="13" t="s">
        <v>133</v>
      </c>
    </row>
    <row r="707" spans="1:6" ht="14.25" customHeight="1">
      <c r="A707" s="13" t="s">
        <v>16649</v>
      </c>
      <c r="B707" s="13" t="s">
        <v>4128</v>
      </c>
      <c r="C707" s="14">
        <v>172</v>
      </c>
      <c r="D707" s="15">
        <v>29.96</v>
      </c>
      <c r="E707" s="16">
        <v>5153.12</v>
      </c>
      <c r="F707" s="13" t="s">
        <v>133</v>
      </c>
    </row>
    <row r="708" spans="1:6" ht="14.25" customHeight="1">
      <c r="A708" s="13" t="s">
        <v>16649</v>
      </c>
      <c r="B708" s="13" t="s">
        <v>4128</v>
      </c>
      <c r="C708" s="14">
        <v>199</v>
      </c>
      <c r="D708" s="15">
        <v>29.96</v>
      </c>
      <c r="E708" s="16">
        <v>5962.04</v>
      </c>
      <c r="F708" s="13" t="s">
        <v>133</v>
      </c>
    </row>
    <row r="709" spans="1:6" ht="14.25" customHeight="1">
      <c r="A709" s="13" t="s">
        <v>16649</v>
      </c>
      <c r="B709" s="13" t="s">
        <v>4128</v>
      </c>
      <c r="C709" s="14">
        <v>253</v>
      </c>
      <c r="D709" s="15">
        <v>29.96</v>
      </c>
      <c r="E709" s="16">
        <v>7579.88</v>
      </c>
      <c r="F709" s="13" t="s">
        <v>133</v>
      </c>
    </row>
    <row r="710" spans="1:6" ht="14.25" customHeight="1">
      <c r="A710" s="13" t="s">
        <v>16649</v>
      </c>
      <c r="B710" s="13" t="s">
        <v>465</v>
      </c>
      <c r="C710" s="14">
        <v>69</v>
      </c>
      <c r="D710" s="15">
        <v>29.954999999999998</v>
      </c>
      <c r="E710" s="16">
        <v>2066.895</v>
      </c>
      <c r="F710" s="13" t="s">
        <v>133</v>
      </c>
    </row>
    <row r="711" spans="1:6" ht="14.25" customHeight="1">
      <c r="A711" s="13" t="s">
        <v>16649</v>
      </c>
      <c r="B711" s="13" t="s">
        <v>465</v>
      </c>
      <c r="C711" s="14">
        <v>177</v>
      </c>
      <c r="D711" s="15">
        <v>29.954999999999998</v>
      </c>
      <c r="E711" s="16">
        <v>5302.0349999999999</v>
      </c>
      <c r="F711" s="13" t="s">
        <v>133</v>
      </c>
    </row>
    <row r="712" spans="1:6" ht="14.25" customHeight="1">
      <c r="A712" s="13" t="s">
        <v>16649</v>
      </c>
      <c r="B712" s="13" t="s">
        <v>465</v>
      </c>
      <c r="C712" s="14">
        <v>255</v>
      </c>
      <c r="D712" s="15">
        <v>29.954999999999998</v>
      </c>
      <c r="E712" s="16">
        <v>7638.5249999999996</v>
      </c>
      <c r="F712" s="13" t="s">
        <v>133</v>
      </c>
    </row>
    <row r="713" spans="1:6" ht="14.25" customHeight="1">
      <c r="A713" s="13" t="s">
        <v>16649</v>
      </c>
      <c r="B713" s="13" t="s">
        <v>465</v>
      </c>
      <c r="C713" s="14">
        <v>256</v>
      </c>
      <c r="D713" s="15">
        <v>29.954999999999998</v>
      </c>
      <c r="E713" s="16">
        <v>7668.48</v>
      </c>
      <c r="F713" s="13" t="s">
        <v>133</v>
      </c>
    </row>
    <row r="714" spans="1:6" ht="14.25" customHeight="1">
      <c r="A714" s="13" t="s">
        <v>16649</v>
      </c>
      <c r="B714" s="13" t="s">
        <v>15769</v>
      </c>
      <c r="C714" s="14">
        <v>33</v>
      </c>
      <c r="D714" s="15">
        <v>29.975000000000001</v>
      </c>
      <c r="E714" s="16">
        <v>989.17499999999995</v>
      </c>
      <c r="F714" s="13" t="s">
        <v>133</v>
      </c>
    </row>
    <row r="715" spans="1:6" ht="14.25" customHeight="1">
      <c r="A715" s="13" t="s">
        <v>16649</v>
      </c>
      <c r="B715" s="13" t="s">
        <v>15769</v>
      </c>
      <c r="C715" s="14">
        <v>200</v>
      </c>
      <c r="D715" s="15">
        <v>29.975000000000001</v>
      </c>
      <c r="E715" s="16">
        <v>5995</v>
      </c>
      <c r="F715" s="13" t="s">
        <v>133</v>
      </c>
    </row>
    <row r="716" spans="1:6" ht="14.25" customHeight="1">
      <c r="A716" s="13" t="s">
        <v>16649</v>
      </c>
      <c r="B716" s="13" t="s">
        <v>15769</v>
      </c>
      <c r="C716" s="14">
        <v>201</v>
      </c>
      <c r="D716" s="15">
        <v>29.975000000000001</v>
      </c>
      <c r="E716" s="16">
        <v>6024.9750000000004</v>
      </c>
      <c r="F716" s="13" t="s">
        <v>133</v>
      </c>
    </row>
    <row r="717" spans="1:6" ht="14.25" customHeight="1">
      <c r="A717" s="13" t="s">
        <v>16649</v>
      </c>
      <c r="B717" s="13" t="s">
        <v>2267</v>
      </c>
      <c r="C717" s="14">
        <v>358</v>
      </c>
      <c r="D717" s="15">
        <v>29.975000000000001</v>
      </c>
      <c r="E717" s="16">
        <v>10731.05</v>
      </c>
      <c r="F717" s="13" t="s">
        <v>133</v>
      </c>
    </row>
    <row r="718" spans="1:6" ht="14.25" customHeight="1">
      <c r="A718" s="13" t="s">
        <v>16649</v>
      </c>
      <c r="B718" s="13" t="s">
        <v>689</v>
      </c>
      <c r="C718" s="14">
        <v>62</v>
      </c>
      <c r="D718" s="15">
        <v>29.975000000000001</v>
      </c>
      <c r="E718" s="16">
        <v>1858.45</v>
      </c>
      <c r="F718" s="13" t="s">
        <v>133</v>
      </c>
    </row>
    <row r="719" spans="1:6" ht="14.25" customHeight="1">
      <c r="A719" s="13" t="s">
        <v>16649</v>
      </c>
      <c r="B719" s="13" t="s">
        <v>689</v>
      </c>
      <c r="C719" s="14">
        <v>127</v>
      </c>
      <c r="D719" s="15">
        <v>29.975000000000001</v>
      </c>
      <c r="E719" s="16">
        <v>3806.8249999999998</v>
      </c>
      <c r="F719" s="13" t="s">
        <v>133</v>
      </c>
    </row>
    <row r="720" spans="1:6" ht="14.25" customHeight="1">
      <c r="A720" s="13" t="s">
        <v>16649</v>
      </c>
      <c r="B720" s="13" t="s">
        <v>689</v>
      </c>
      <c r="C720" s="14">
        <v>138</v>
      </c>
      <c r="D720" s="15">
        <v>29.975000000000001</v>
      </c>
      <c r="E720" s="16">
        <v>4136.55</v>
      </c>
      <c r="F720" s="13" t="s">
        <v>133</v>
      </c>
    </row>
    <row r="721" spans="1:6" ht="14.25" customHeight="1">
      <c r="A721" s="13" t="s">
        <v>16649</v>
      </c>
      <c r="B721" s="13" t="s">
        <v>689</v>
      </c>
      <c r="C721" s="14">
        <v>144</v>
      </c>
      <c r="D721" s="15">
        <v>29.975000000000001</v>
      </c>
      <c r="E721" s="16">
        <v>4316.3999999999996</v>
      </c>
      <c r="F721" s="13" t="s">
        <v>133</v>
      </c>
    </row>
    <row r="722" spans="1:6" ht="14.25" customHeight="1">
      <c r="A722" s="13" t="s">
        <v>16649</v>
      </c>
      <c r="B722" s="13" t="s">
        <v>16784</v>
      </c>
      <c r="C722" s="14">
        <v>326</v>
      </c>
      <c r="D722" s="15">
        <v>29.975000000000001</v>
      </c>
      <c r="E722" s="16">
        <v>9771.85</v>
      </c>
      <c r="F722" s="13" t="s">
        <v>133</v>
      </c>
    </row>
    <row r="723" spans="1:6" ht="14.25" customHeight="1">
      <c r="A723" s="13" t="s">
        <v>16649</v>
      </c>
      <c r="B723" s="13" t="s">
        <v>16785</v>
      </c>
      <c r="C723" s="14">
        <v>354</v>
      </c>
      <c r="D723" s="15">
        <v>29.97</v>
      </c>
      <c r="E723" s="16">
        <v>10609.38</v>
      </c>
      <c r="F723" s="13" t="s">
        <v>133</v>
      </c>
    </row>
    <row r="724" spans="1:6" ht="14.25" customHeight="1">
      <c r="A724" s="13" t="s">
        <v>16649</v>
      </c>
      <c r="B724" s="13" t="s">
        <v>5618</v>
      </c>
      <c r="C724" s="14">
        <v>312</v>
      </c>
      <c r="D724" s="15">
        <v>29.96</v>
      </c>
      <c r="E724" s="16">
        <v>9347.52</v>
      </c>
      <c r="F724" s="13" t="s">
        <v>133</v>
      </c>
    </row>
    <row r="725" spans="1:6" ht="14.25" customHeight="1">
      <c r="A725" s="13" t="s">
        <v>16649</v>
      </c>
      <c r="B725" s="13" t="s">
        <v>12578</v>
      </c>
      <c r="C725" s="14">
        <v>12</v>
      </c>
      <c r="D725" s="15">
        <v>29.95</v>
      </c>
      <c r="E725" s="16">
        <v>359.4</v>
      </c>
      <c r="F725" s="13" t="s">
        <v>133</v>
      </c>
    </row>
    <row r="726" spans="1:6" ht="14.25" customHeight="1">
      <c r="A726" s="13" t="s">
        <v>16649</v>
      </c>
      <c r="B726" s="13" t="s">
        <v>12578</v>
      </c>
      <c r="C726" s="14">
        <v>27</v>
      </c>
      <c r="D726" s="15">
        <v>29.95</v>
      </c>
      <c r="E726" s="16">
        <v>808.65</v>
      </c>
      <c r="F726" s="13" t="s">
        <v>133</v>
      </c>
    </row>
    <row r="727" spans="1:6" ht="14.25" customHeight="1">
      <c r="A727" s="13" t="s">
        <v>16649</v>
      </c>
      <c r="B727" s="13" t="s">
        <v>12578</v>
      </c>
      <c r="C727" s="14">
        <v>41</v>
      </c>
      <c r="D727" s="15">
        <v>29.95</v>
      </c>
      <c r="E727" s="16">
        <v>1227.95</v>
      </c>
      <c r="F727" s="13" t="s">
        <v>133</v>
      </c>
    </row>
    <row r="728" spans="1:6" ht="14.25" customHeight="1">
      <c r="A728" s="13" t="s">
        <v>16649</v>
      </c>
      <c r="B728" s="13" t="s">
        <v>12578</v>
      </c>
      <c r="C728" s="14">
        <v>228</v>
      </c>
      <c r="D728" s="15">
        <v>29.95</v>
      </c>
      <c r="E728" s="16">
        <v>6828.6</v>
      </c>
      <c r="F728" s="13" t="s">
        <v>133</v>
      </c>
    </row>
    <row r="729" spans="1:6" ht="14.25" customHeight="1">
      <c r="A729" s="13" t="s">
        <v>16649</v>
      </c>
      <c r="B729" s="13" t="s">
        <v>12578</v>
      </c>
      <c r="C729" s="14">
        <v>239</v>
      </c>
      <c r="D729" s="15">
        <v>29.95</v>
      </c>
      <c r="E729" s="16">
        <v>7158.05</v>
      </c>
      <c r="F729" s="13" t="s">
        <v>133</v>
      </c>
    </row>
    <row r="730" spans="1:6" ht="14.25" customHeight="1">
      <c r="A730" s="13" t="s">
        <v>16649</v>
      </c>
      <c r="B730" s="13" t="s">
        <v>12578</v>
      </c>
      <c r="C730" s="14">
        <v>333</v>
      </c>
      <c r="D730" s="15">
        <v>29.95</v>
      </c>
      <c r="E730" s="16">
        <v>9973.35</v>
      </c>
      <c r="F730" s="13" t="s">
        <v>133</v>
      </c>
    </row>
    <row r="731" spans="1:6" ht="14.25" customHeight="1">
      <c r="A731" s="13" t="s">
        <v>16649</v>
      </c>
      <c r="B731" s="13" t="s">
        <v>5838</v>
      </c>
      <c r="C731" s="14">
        <v>8</v>
      </c>
      <c r="D731" s="15">
        <v>29.945</v>
      </c>
      <c r="E731" s="16">
        <v>239.56</v>
      </c>
      <c r="F731" s="13" t="s">
        <v>133</v>
      </c>
    </row>
    <row r="732" spans="1:6" ht="14.25" customHeight="1">
      <c r="A732" s="13" t="s">
        <v>16649</v>
      </c>
      <c r="B732" s="13" t="s">
        <v>5838</v>
      </c>
      <c r="C732" s="14">
        <v>190</v>
      </c>
      <c r="D732" s="15">
        <v>29.945</v>
      </c>
      <c r="E732" s="16">
        <v>5689.55</v>
      </c>
      <c r="F732" s="13" t="s">
        <v>133</v>
      </c>
    </row>
    <row r="733" spans="1:6" ht="14.25" customHeight="1">
      <c r="A733" s="13" t="s">
        <v>16649</v>
      </c>
      <c r="B733" s="13" t="s">
        <v>16786</v>
      </c>
      <c r="C733" s="14">
        <v>432</v>
      </c>
      <c r="D733" s="15">
        <v>29.95</v>
      </c>
      <c r="E733" s="16">
        <v>12938.4</v>
      </c>
      <c r="F733" s="13" t="s">
        <v>133</v>
      </c>
    </row>
    <row r="734" spans="1:6" ht="14.25" customHeight="1">
      <c r="A734" s="13" t="s">
        <v>16649</v>
      </c>
      <c r="B734" s="13" t="s">
        <v>13624</v>
      </c>
      <c r="C734" s="14">
        <v>231</v>
      </c>
      <c r="D734" s="15">
        <v>29.954999999999998</v>
      </c>
      <c r="E734" s="16">
        <v>6919.6049999999996</v>
      </c>
      <c r="F734" s="13" t="s">
        <v>133</v>
      </c>
    </row>
    <row r="735" spans="1:6" ht="14.25" customHeight="1">
      <c r="A735" s="13" t="s">
        <v>16649</v>
      </c>
      <c r="B735" s="13" t="s">
        <v>16787</v>
      </c>
      <c r="C735" s="14">
        <v>204</v>
      </c>
      <c r="D735" s="15">
        <v>29.965</v>
      </c>
      <c r="E735" s="16">
        <v>6112.86</v>
      </c>
      <c r="F735" s="13" t="s">
        <v>133</v>
      </c>
    </row>
    <row r="736" spans="1:6" ht="14.25" customHeight="1">
      <c r="A736" s="13" t="s">
        <v>16649</v>
      </c>
      <c r="B736" s="13" t="s">
        <v>16787</v>
      </c>
      <c r="C736" s="14">
        <v>436</v>
      </c>
      <c r="D736" s="15">
        <v>29.965</v>
      </c>
      <c r="E736" s="16">
        <v>13064.74</v>
      </c>
      <c r="F736" s="13" t="s">
        <v>133</v>
      </c>
    </row>
    <row r="737" spans="1:6" ht="14.25" customHeight="1">
      <c r="A737" s="13" t="s">
        <v>16649</v>
      </c>
      <c r="B737" s="13" t="s">
        <v>995</v>
      </c>
      <c r="C737" s="14">
        <v>34</v>
      </c>
      <c r="D737" s="15">
        <v>29.984999999999999</v>
      </c>
      <c r="E737" s="16">
        <v>1019.49</v>
      </c>
      <c r="F737" s="13" t="s">
        <v>133</v>
      </c>
    </row>
    <row r="738" spans="1:6" ht="14.25" customHeight="1">
      <c r="A738" s="13" t="s">
        <v>16649</v>
      </c>
      <c r="B738" s="13" t="s">
        <v>995</v>
      </c>
      <c r="C738" s="14">
        <v>225</v>
      </c>
      <c r="D738" s="15">
        <v>29.984999999999999</v>
      </c>
      <c r="E738" s="16">
        <v>6746.625</v>
      </c>
      <c r="F738" s="13" t="s">
        <v>133</v>
      </c>
    </row>
    <row r="739" spans="1:6" ht="14.25" customHeight="1">
      <c r="A739" s="13" t="s">
        <v>16649</v>
      </c>
      <c r="B739" s="13" t="s">
        <v>995</v>
      </c>
      <c r="C739" s="14">
        <v>472</v>
      </c>
      <c r="D739" s="15">
        <v>29.984999999999999</v>
      </c>
      <c r="E739" s="16">
        <v>14152.92</v>
      </c>
      <c r="F739" s="13" t="s">
        <v>133</v>
      </c>
    </row>
    <row r="740" spans="1:6" ht="14.25" customHeight="1">
      <c r="A740" s="13" t="s">
        <v>16649</v>
      </c>
      <c r="B740" s="13" t="s">
        <v>14423</v>
      </c>
      <c r="C740" s="14">
        <v>370</v>
      </c>
      <c r="D740" s="15">
        <v>29.98</v>
      </c>
      <c r="E740" s="16">
        <v>11092.6</v>
      </c>
      <c r="F740" s="13" t="s">
        <v>133</v>
      </c>
    </row>
    <row r="741" spans="1:6" ht="14.25" customHeight="1">
      <c r="A741" s="13" t="s">
        <v>16649</v>
      </c>
      <c r="B741" s="13" t="s">
        <v>16788</v>
      </c>
      <c r="C741" s="14">
        <v>215</v>
      </c>
      <c r="D741" s="15">
        <v>29.984999999999999</v>
      </c>
      <c r="E741" s="16">
        <v>6446.7749999999996</v>
      </c>
      <c r="F741" s="13" t="s">
        <v>133</v>
      </c>
    </row>
    <row r="742" spans="1:6" ht="14.25" customHeight="1">
      <c r="A742" s="13" t="s">
        <v>16649</v>
      </c>
      <c r="B742" s="13" t="s">
        <v>2709</v>
      </c>
      <c r="C742" s="14">
        <v>196</v>
      </c>
      <c r="D742" s="15">
        <v>29.984999999999999</v>
      </c>
      <c r="E742" s="16">
        <v>5877.06</v>
      </c>
      <c r="F742" s="13" t="s">
        <v>133</v>
      </c>
    </row>
    <row r="743" spans="1:6" ht="14.25" customHeight="1">
      <c r="A743" s="13" t="s">
        <v>16649</v>
      </c>
      <c r="B743" s="13" t="s">
        <v>2709</v>
      </c>
      <c r="C743" s="14">
        <v>200</v>
      </c>
      <c r="D743" s="15">
        <v>29.984999999999999</v>
      </c>
      <c r="E743" s="16">
        <v>5997</v>
      </c>
      <c r="F743" s="13" t="s">
        <v>133</v>
      </c>
    </row>
    <row r="744" spans="1:6" ht="14.25" customHeight="1">
      <c r="A744" s="13" t="s">
        <v>16649</v>
      </c>
      <c r="B744" s="13" t="s">
        <v>283</v>
      </c>
      <c r="C744" s="14">
        <v>333</v>
      </c>
      <c r="D744" s="15">
        <v>29.98</v>
      </c>
      <c r="E744" s="16">
        <v>9983.34</v>
      </c>
      <c r="F744" s="13" t="s">
        <v>133</v>
      </c>
    </row>
    <row r="745" spans="1:6" ht="14.25" customHeight="1">
      <c r="A745" s="13" t="s">
        <v>16649</v>
      </c>
      <c r="B745" s="13" t="s">
        <v>7732</v>
      </c>
      <c r="C745" s="14">
        <v>193</v>
      </c>
      <c r="D745" s="15">
        <v>29.975000000000001</v>
      </c>
      <c r="E745" s="16">
        <v>5785.1750000000002</v>
      </c>
      <c r="F745" s="13" t="s">
        <v>133</v>
      </c>
    </row>
    <row r="746" spans="1:6" ht="14.25" customHeight="1">
      <c r="A746" s="13" t="s">
        <v>16649</v>
      </c>
      <c r="B746" s="13" t="s">
        <v>12163</v>
      </c>
      <c r="C746" s="14">
        <v>225</v>
      </c>
      <c r="D746" s="15">
        <v>29.975000000000001</v>
      </c>
      <c r="E746" s="16">
        <v>6744.375</v>
      </c>
      <c r="F746" s="13" t="s">
        <v>133</v>
      </c>
    </row>
    <row r="747" spans="1:6" ht="14.25" customHeight="1">
      <c r="A747" s="13" t="s">
        <v>16649</v>
      </c>
      <c r="B747" s="13" t="s">
        <v>12841</v>
      </c>
      <c r="C747" s="14">
        <v>137</v>
      </c>
      <c r="D747" s="15">
        <v>29.965</v>
      </c>
      <c r="E747" s="16">
        <v>4105.2049999999999</v>
      </c>
      <c r="F747" s="13" t="s">
        <v>133</v>
      </c>
    </row>
    <row r="748" spans="1:6" ht="14.25" customHeight="1">
      <c r="A748" s="13" t="s">
        <v>16649</v>
      </c>
      <c r="B748" s="13" t="s">
        <v>12841</v>
      </c>
      <c r="C748" s="14">
        <v>34</v>
      </c>
      <c r="D748" s="15">
        <v>29.97</v>
      </c>
      <c r="E748" s="16">
        <v>1018.98</v>
      </c>
      <c r="F748" s="13" t="s">
        <v>133</v>
      </c>
    </row>
    <row r="749" spans="1:6" ht="14.25" customHeight="1">
      <c r="A749" s="13" t="s">
        <v>16649</v>
      </c>
      <c r="B749" s="13" t="s">
        <v>12841</v>
      </c>
      <c r="C749" s="14">
        <v>125</v>
      </c>
      <c r="D749" s="15">
        <v>29.97</v>
      </c>
      <c r="E749" s="16">
        <v>3746.25</v>
      </c>
      <c r="F749" s="13" t="s">
        <v>133</v>
      </c>
    </row>
    <row r="750" spans="1:6" ht="14.25" customHeight="1">
      <c r="A750" s="13" t="s">
        <v>16649</v>
      </c>
      <c r="B750" s="13" t="s">
        <v>12841</v>
      </c>
      <c r="C750" s="14">
        <v>200</v>
      </c>
      <c r="D750" s="15">
        <v>29.97</v>
      </c>
      <c r="E750" s="16">
        <v>5994</v>
      </c>
      <c r="F750" s="13" t="s">
        <v>133</v>
      </c>
    </row>
    <row r="751" spans="1:6" ht="14.25" customHeight="1">
      <c r="A751" s="13" t="s">
        <v>16649</v>
      </c>
      <c r="B751" s="13" t="s">
        <v>12841</v>
      </c>
      <c r="C751" s="14">
        <v>243</v>
      </c>
      <c r="D751" s="15">
        <v>29.97</v>
      </c>
      <c r="E751" s="16">
        <v>7282.71</v>
      </c>
      <c r="F751" s="13" t="s">
        <v>133</v>
      </c>
    </row>
    <row r="752" spans="1:6" ht="14.25" customHeight="1">
      <c r="A752" s="13" t="s">
        <v>16649</v>
      </c>
      <c r="B752" s="13" t="s">
        <v>7821</v>
      </c>
      <c r="C752" s="14">
        <v>320</v>
      </c>
      <c r="D752" s="15">
        <v>29.96</v>
      </c>
      <c r="E752" s="16">
        <v>9587.2000000000007</v>
      </c>
      <c r="F752" s="13" t="s">
        <v>133</v>
      </c>
    </row>
    <row r="753" spans="1:6" ht="14.25" customHeight="1">
      <c r="A753" s="13" t="s">
        <v>16649</v>
      </c>
      <c r="B753" s="13" t="s">
        <v>1284</v>
      </c>
      <c r="C753" s="14">
        <v>119</v>
      </c>
      <c r="D753" s="15">
        <v>29.975000000000001</v>
      </c>
      <c r="E753" s="16">
        <v>3567.0250000000001</v>
      </c>
      <c r="F753" s="13" t="s">
        <v>133</v>
      </c>
    </row>
    <row r="754" spans="1:6" ht="14.25" customHeight="1">
      <c r="A754" s="13" t="s">
        <v>16649</v>
      </c>
      <c r="B754" s="13" t="s">
        <v>1284</v>
      </c>
      <c r="C754" s="14">
        <v>187</v>
      </c>
      <c r="D754" s="15">
        <v>29.975000000000001</v>
      </c>
      <c r="E754" s="16">
        <v>5605.3249999999998</v>
      </c>
      <c r="F754" s="13" t="s">
        <v>133</v>
      </c>
    </row>
    <row r="755" spans="1:6" ht="14.25" customHeight="1">
      <c r="A755" s="13" t="s">
        <v>16649</v>
      </c>
      <c r="B755" s="13" t="s">
        <v>1284</v>
      </c>
      <c r="C755" s="14">
        <v>200</v>
      </c>
      <c r="D755" s="15">
        <v>29.975000000000001</v>
      </c>
      <c r="E755" s="16">
        <v>5995</v>
      </c>
      <c r="F755" s="13" t="s">
        <v>133</v>
      </c>
    </row>
    <row r="756" spans="1:6" ht="14.25" customHeight="1">
      <c r="A756" s="13" t="s">
        <v>16649</v>
      </c>
      <c r="B756" s="13" t="s">
        <v>1284</v>
      </c>
      <c r="C756" s="14">
        <v>203</v>
      </c>
      <c r="D756" s="15">
        <v>29.975000000000001</v>
      </c>
      <c r="E756" s="16">
        <v>6084.9250000000002</v>
      </c>
      <c r="F756" s="13" t="s">
        <v>133</v>
      </c>
    </row>
    <row r="757" spans="1:6" ht="14.25" customHeight="1">
      <c r="A757" s="13" t="s">
        <v>16649</v>
      </c>
      <c r="B757" s="13" t="s">
        <v>16789</v>
      </c>
      <c r="C757" s="14">
        <v>101</v>
      </c>
      <c r="D757" s="15">
        <v>29.97</v>
      </c>
      <c r="E757" s="16">
        <v>3026.97</v>
      </c>
      <c r="F757" s="13" t="s">
        <v>133</v>
      </c>
    </row>
    <row r="758" spans="1:6" ht="14.25" customHeight="1">
      <c r="A758" s="13" t="s">
        <v>16649</v>
      </c>
      <c r="B758" s="13" t="s">
        <v>12380</v>
      </c>
      <c r="C758" s="14">
        <v>285</v>
      </c>
      <c r="D758" s="15">
        <v>29.97</v>
      </c>
      <c r="E758" s="16">
        <v>8541.4500000000007</v>
      </c>
      <c r="F758" s="13" t="s">
        <v>133</v>
      </c>
    </row>
    <row r="759" spans="1:6" ht="14.25" customHeight="1">
      <c r="A759" s="13" t="s">
        <v>16649</v>
      </c>
      <c r="B759" s="13" t="s">
        <v>9616</v>
      </c>
      <c r="C759" s="14">
        <v>12</v>
      </c>
      <c r="D759" s="15">
        <v>29.975000000000001</v>
      </c>
      <c r="E759" s="16">
        <v>359.7</v>
      </c>
      <c r="F759" s="13" t="s">
        <v>133</v>
      </c>
    </row>
    <row r="760" spans="1:6" ht="14.25" customHeight="1">
      <c r="A760" s="13" t="s">
        <v>16649</v>
      </c>
      <c r="B760" s="13" t="s">
        <v>9616</v>
      </c>
      <c r="C760" s="14">
        <v>192</v>
      </c>
      <c r="D760" s="15">
        <v>29.975000000000001</v>
      </c>
      <c r="E760" s="16">
        <v>5755.2</v>
      </c>
      <c r="F760" s="13" t="s">
        <v>133</v>
      </c>
    </row>
    <row r="761" spans="1:6" ht="14.25" customHeight="1">
      <c r="A761" s="13" t="s">
        <v>16649</v>
      </c>
      <c r="B761" s="13" t="s">
        <v>9616</v>
      </c>
      <c r="C761" s="14">
        <v>200</v>
      </c>
      <c r="D761" s="15">
        <v>29.975000000000001</v>
      </c>
      <c r="E761" s="16">
        <v>5995</v>
      </c>
      <c r="F761" s="13" t="s">
        <v>133</v>
      </c>
    </row>
    <row r="762" spans="1:6" ht="14.25" customHeight="1">
      <c r="A762" s="13" t="s">
        <v>16649</v>
      </c>
      <c r="B762" s="13" t="s">
        <v>9283</v>
      </c>
      <c r="C762" s="14">
        <v>291</v>
      </c>
      <c r="D762" s="15">
        <v>29.975000000000001</v>
      </c>
      <c r="E762" s="16">
        <v>8722.7250000000004</v>
      </c>
      <c r="F762" s="13" t="s">
        <v>133</v>
      </c>
    </row>
    <row r="763" spans="1:6" ht="14.25" customHeight="1">
      <c r="A763" s="13" t="s">
        <v>16649</v>
      </c>
      <c r="B763" s="13" t="s">
        <v>12382</v>
      </c>
      <c r="C763" s="14">
        <v>70</v>
      </c>
      <c r="D763" s="15">
        <v>29.965</v>
      </c>
      <c r="E763" s="16">
        <v>2097.5500000000002</v>
      </c>
      <c r="F763" s="13" t="s">
        <v>133</v>
      </c>
    </row>
    <row r="764" spans="1:6" ht="14.25" customHeight="1">
      <c r="A764" s="13" t="s">
        <v>16649</v>
      </c>
      <c r="B764" s="13" t="s">
        <v>14084</v>
      </c>
      <c r="C764" s="14">
        <v>230</v>
      </c>
      <c r="D764" s="15">
        <v>29.96</v>
      </c>
      <c r="E764" s="16">
        <v>6890.8</v>
      </c>
      <c r="F764" s="13" t="s">
        <v>133</v>
      </c>
    </row>
    <row r="765" spans="1:6" ht="14.25" customHeight="1">
      <c r="A765" s="13" t="s">
        <v>16649</v>
      </c>
      <c r="B765" s="13" t="s">
        <v>14084</v>
      </c>
      <c r="C765" s="14">
        <v>327</v>
      </c>
      <c r="D765" s="15">
        <v>29.96</v>
      </c>
      <c r="E765" s="16">
        <v>9796.92</v>
      </c>
      <c r="F765" s="13" t="s">
        <v>133</v>
      </c>
    </row>
    <row r="766" spans="1:6" ht="14.25" customHeight="1">
      <c r="A766" s="13" t="s">
        <v>16649</v>
      </c>
      <c r="B766" s="13" t="s">
        <v>13026</v>
      </c>
      <c r="C766" s="14">
        <v>248</v>
      </c>
      <c r="D766" s="15">
        <v>29.954999999999998</v>
      </c>
      <c r="E766" s="16">
        <v>7428.84</v>
      </c>
      <c r="F766" s="13" t="s">
        <v>133</v>
      </c>
    </row>
    <row r="767" spans="1:6" ht="14.25" customHeight="1">
      <c r="A767" s="13" t="s">
        <v>16649</v>
      </c>
      <c r="B767" s="13" t="s">
        <v>7734</v>
      </c>
      <c r="C767" s="14">
        <v>355</v>
      </c>
      <c r="D767" s="15">
        <v>29.945</v>
      </c>
      <c r="E767" s="16">
        <v>10630.475</v>
      </c>
      <c r="F767" s="13" t="s">
        <v>133</v>
      </c>
    </row>
    <row r="768" spans="1:6" ht="14.25" customHeight="1">
      <c r="A768" s="13" t="s">
        <v>16649</v>
      </c>
      <c r="B768" s="13" t="s">
        <v>1003</v>
      </c>
      <c r="C768" s="14">
        <v>289</v>
      </c>
      <c r="D768" s="15">
        <v>29.945</v>
      </c>
      <c r="E768" s="16">
        <v>8654.1049999999996</v>
      </c>
      <c r="F768" s="13" t="s">
        <v>133</v>
      </c>
    </row>
    <row r="769" spans="1:6" ht="14.25" customHeight="1">
      <c r="A769" s="13" t="s">
        <v>16649</v>
      </c>
      <c r="B769" s="13" t="s">
        <v>9122</v>
      </c>
      <c r="C769" s="14">
        <v>252</v>
      </c>
      <c r="D769" s="15">
        <v>29.95</v>
      </c>
      <c r="E769" s="16">
        <v>7547.4</v>
      </c>
      <c r="F769" s="13" t="s">
        <v>133</v>
      </c>
    </row>
    <row r="770" spans="1:6" ht="14.25" customHeight="1">
      <c r="A770" s="13" t="s">
        <v>16649</v>
      </c>
      <c r="B770" s="13" t="s">
        <v>13340</v>
      </c>
      <c r="C770" s="14">
        <v>336</v>
      </c>
      <c r="D770" s="15">
        <v>29.945</v>
      </c>
      <c r="E770" s="16">
        <v>10061.52</v>
      </c>
      <c r="F770" s="13" t="s">
        <v>133</v>
      </c>
    </row>
    <row r="771" spans="1:6" ht="14.25" customHeight="1">
      <c r="A771" s="13" t="s">
        <v>16649</v>
      </c>
      <c r="B771" s="13" t="s">
        <v>11333</v>
      </c>
      <c r="C771" s="14">
        <v>191</v>
      </c>
      <c r="D771" s="15">
        <v>29.95</v>
      </c>
      <c r="E771" s="16">
        <v>5720.45</v>
      </c>
      <c r="F771" s="13" t="s">
        <v>133</v>
      </c>
    </row>
    <row r="772" spans="1:6" ht="14.25" customHeight="1">
      <c r="A772" s="13" t="s">
        <v>16649</v>
      </c>
      <c r="B772" s="13" t="s">
        <v>11333</v>
      </c>
      <c r="C772" s="14">
        <v>209</v>
      </c>
      <c r="D772" s="15">
        <v>29.95</v>
      </c>
      <c r="E772" s="16">
        <v>6259.55</v>
      </c>
      <c r="F772" s="13" t="s">
        <v>133</v>
      </c>
    </row>
    <row r="773" spans="1:6" ht="14.25" customHeight="1">
      <c r="A773" s="13" t="s">
        <v>16649</v>
      </c>
      <c r="B773" s="13" t="s">
        <v>16790</v>
      </c>
      <c r="C773" s="14">
        <v>315</v>
      </c>
      <c r="D773" s="15">
        <v>29.954999999999998</v>
      </c>
      <c r="E773" s="16">
        <v>9435.8250000000007</v>
      </c>
      <c r="F773" s="13" t="s">
        <v>133</v>
      </c>
    </row>
    <row r="774" spans="1:6" ht="14.25" customHeight="1">
      <c r="A774" s="13" t="s">
        <v>16649</v>
      </c>
      <c r="B774" s="13" t="s">
        <v>2503</v>
      </c>
      <c r="C774" s="14">
        <v>198</v>
      </c>
      <c r="D774" s="15">
        <v>29.954999999999998</v>
      </c>
      <c r="E774" s="16">
        <v>5931.09</v>
      </c>
      <c r="F774" s="13" t="s">
        <v>133</v>
      </c>
    </row>
    <row r="775" spans="1:6" ht="14.25" customHeight="1">
      <c r="A775" s="13" t="s">
        <v>16649</v>
      </c>
      <c r="B775" s="13" t="s">
        <v>2503</v>
      </c>
      <c r="C775" s="14">
        <v>208</v>
      </c>
      <c r="D775" s="15">
        <v>29.954999999999998</v>
      </c>
      <c r="E775" s="16">
        <v>6230.64</v>
      </c>
      <c r="F775" s="13" t="s">
        <v>133</v>
      </c>
    </row>
    <row r="776" spans="1:6" ht="14.25" customHeight="1">
      <c r="A776" s="13" t="s">
        <v>16649</v>
      </c>
      <c r="B776" s="13" t="s">
        <v>7231</v>
      </c>
      <c r="C776" s="14">
        <v>240</v>
      </c>
      <c r="D776" s="15">
        <v>29.96</v>
      </c>
      <c r="E776" s="16">
        <v>7190.4</v>
      </c>
      <c r="F776" s="13" t="s">
        <v>133</v>
      </c>
    </row>
    <row r="777" spans="1:6" ht="14.25" customHeight="1">
      <c r="A777" s="13" t="s">
        <v>16649</v>
      </c>
      <c r="B777" s="13" t="s">
        <v>7231</v>
      </c>
      <c r="C777" s="14">
        <v>272</v>
      </c>
      <c r="D777" s="15">
        <v>29.96</v>
      </c>
      <c r="E777" s="16">
        <v>8149.12</v>
      </c>
      <c r="F777" s="13" t="s">
        <v>133</v>
      </c>
    </row>
    <row r="778" spans="1:6" ht="14.25" customHeight="1">
      <c r="A778" s="13" t="s">
        <v>16649</v>
      </c>
      <c r="B778" s="13" t="s">
        <v>7641</v>
      </c>
      <c r="C778" s="14">
        <v>200</v>
      </c>
      <c r="D778" s="15">
        <v>29.954999999999998</v>
      </c>
      <c r="E778" s="16">
        <v>5991</v>
      </c>
      <c r="F778" s="13" t="s">
        <v>133</v>
      </c>
    </row>
    <row r="779" spans="1:6" ht="14.25" customHeight="1">
      <c r="A779" s="13" t="s">
        <v>16649</v>
      </c>
      <c r="B779" s="13" t="s">
        <v>15774</v>
      </c>
      <c r="C779" s="14">
        <v>256</v>
      </c>
      <c r="D779" s="15">
        <v>29.97</v>
      </c>
      <c r="E779" s="16">
        <v>7672.32</v>
      </c>
      <c r="F779" s="13" t="s">
        <v>133</v>
      </c>
    </row>
    <row r="780" spans="1:6" ht="14.25" customHeight="1">
      <c r="A780" s="13" t="s">
        <v>16649</v>
      </c>
      <c r="B780" s="13" t="s">
        <v>15775</v>
      </c>
      <c r="C780" s="14">
        <v>213</v>
      </c>
      <c r="D780" s="15">
        <v>29.97</v>
      </c>
      <c r="E780" s="16">
        <v>6383.61</v>
      </c>
      <c r="F780" s="13" t="s">
        <v>133</v>
      </c>
    </row>
    <row r="781" spans="1:6" ht="14.25" customHeight="1">
      <c r="A781" s="13" t="s">
        <v>16649</v>
      </c>
      <c r="B781" s="13" t="s">
        <v>14087</v>
      </c>
      <c r="C781" s="14">
        <v>220</v>
      </c>
      <c r="D781" s="15">
        <v>29.97</v>
      </c>
      <c r="E781" s="16">
        <v>6593.4</v>
      </c>
      <c r="F781" s="13" t="s">
        <v>133</v>
      </c>
    </row>
    <row r="782" spans="1:6" ht="14.25" customHeight="1">
      <c r="A782" s="13" t="s">
        <v>16649</v>
      </c>
      <c r="B782" s="13" t="s">
        <v>3439</v>
      </c>
      <c r="C782" s="14">
        <v>227</v>
      </c>
      <c r="D782" s="15">
        <v>29.97</v>
      </c>
      <c r="E782" s="16">
        <v>6803.19</v>
      </c>
      <c r="F782" s="13" t="s">
        <v>133</v>
      </c>
    </row>
    <row r="783" spans="1:6" ht="14.25" customHeight="1">
      <c r="A783" s="13" t="s">
        <v>16649</v>
      </c>
      <c r="B783" s="13" t="s">
        <v>15776</v>
      </c>
      <c r="C783" s="14">
        <v>36</v>
      </c>
      <c r="D783" s="15">
        <v>29.97</v>
      </c>
      <c r="E783" s="16">
        <v>1078.92</v>
      </c>
      <c r="F783" s="13" t="s">
        <v>133</v>
      </c>
    </row>
    <row r="784" spans="1:6" ht="14.25" customHeight="1">
      <c r="A784" s="13" t="s">
        <v>16649</v>
      </c>
      <c r="B784" s="13" t="s">
        <v>15776</v>
      </c>
      <c r="C784" s="14">
        <v>200</v>
      </c>
      <c r="D784" s="15">
        <v>29.97</v>
      </c>
      <c r="E784" s="16">
        <v>5994</v>
      </c>
      <c r="F784" s="13" t="s">
        <v>133</v>
      </c>
    </row>
    <row r="785" spans="1:6" ht="14.25" customHeight="1">
      <c r="A785" s="13" t="s">
        <v>16649</v>
      </c>
      <c r="B785" s="13" t="s">
        <v>16791</v>
      </c>
      <c r="C785" s="14">
        <v>212</v>
      </c>
      <c r="D785" s="15">
        <v>29.97</v>
      </c>
      <c r="E785" s="16">
        <v>6353.64</v>
      </c>
      <c r="F785" s="13" t="s">
        <v>133</v>
      </c>
    </row>
    <row r="786" spans="1:6" ht="14.25" customHeight="1">
      <c r="A786" s="13" t="s">
        <v>16649</v>
      </c>
      <c r="B786" s="13" t="s">
        <v>16791</v>
      </c>
      <c r="C786" s="14">
        <v>216</v>
      </c>
      <c r="D786" s="15">
        <v>29.97</v>
      </c>
      <c r="E786" s="16">
        <v>6473.52</v>
      </c>
      <c r="F786" s="13" t="s">
        <v>133</v>
      </c>
    </row>
    <row r="787" spans="1:6" ht="14.25" customHeight="1">
      <c r="A787" s="13" t="s">
        <v>16649</v>
      </c>
      <c r="B787" s="13" t="s">
        <v>6846</v>
      </c>
      <c r="C787" s="14">
        <v>209</v>
      </c>
      <c r="D787" s="15">
        <v>29.954999999999998</v>
      </c>
      <c r="E787" s="16">
        <v>6260.5950000000003</v>
      </c>
      <c r="F787" s="13" t="s">
        <v>133</v>
      </c>
    </row>
    <row r="788" spans="1:6" ht="14.25" customHeight="1">
      <c r="A788" s="13" t="s">
        <v>16649</v>
      </c>
      <c r="B788" s="13" t="s">
        <v>15778</v>
      </c>
      <c r="C788" s="14">
        <v>205</v>
      </c>
      <c r="D788" s="15">
        <v>29.96</v>
      </c>
      <c r="E788" s="16">
        <v>6141.8</v>
      </c>
      <c r="F788" s="13" t="s">
        <v>133</v>
      </c>
    </row>
    <row r="789" spans="1:6" ht="14.25" customHeight="1">
      <c r="A789" s="13" t="s">
        <v>16649</v>
      </c>
      <c r="B789" s="13" t="s">
        <v>15778</v>
      </c>
      <c r="C789" s="14">
        <v>208</v>
      </c>
      <c r="D789" s="15">
        <v>29.96</v>
      </c>
      <c r="E789" s="16">
        <v>6231.68</v>
      </c>
      <c r="F789" s="13" t="s">
        <v>133</v>
      </c>
    </row>
    <row r="790" spans="1:6" ht="14.25" customHeight="1">
      <c r="A790" s="13" t="s">
        <v>16649</v>
      </c>
      <c r="B790" s="13" t="s">
        <v>702</v>
      </c>
      <c r="C790" s="14">
        <v>45</v>
      </c>
      <c r="D790" s="15">
        <v>29.99</v>
      </c>
      <c r="E790" s="16">
        <v>1349.55</v>
      </c>
      <c r="F790" s="13" t="s">
        <v>133</v>
      </c>
    </row>
    <row r="791" spans="1:6" ht="14.25" customHeight="1">
      <c r="A791" s="13" t="s">
        <v>16649</v>
      </c>
      <c r="B791" s="13" t="s">
        <v>702</v>
      </c>
      <c r="C791" s="14">
        <v>170</v>
      </c>
      <c r="D791" s="15">
        <v>29.99</v>
      </c>
      <c r="E791" s="16">
        <v>5098.3</v>
      </c>
      <c r="F791" s="13" t="s">
        <v>133</v>
      </c>
    </row>
    <row r="792" spans="1:6" ht="14.25" customHeight="1">
      <c r="A792" s="13" t="s">
        <v>16649</v>
      </c>
      <c r="B792" s="13" t="s">
        <v>702</v>
      </c>
      <c r="C792" s="14">
        <v>198</v>
      </c>
      <c r="D792" s="15">
        <v>29.99</v>
      </c>
      <c r="E792" s="16">
        <v>5938.02</v>
      </c>
      <c r="F792" s="13" t="s">
        <v>133</v>
      </c>
    </row>
    <row r="793" spans="1:6" ht="14.25" customHeight="1">
      <c r="A793" s="13" t="s">
        <v>16649</v>
      </c>
      <c r="B793" s="13" t="s">
        <v>703</v>
      </c>
      <c r="C793" s="14">
        <v>213</v>
      </c>
      <c r="D793" s="15">
        <v>29.99</v>
      </c>
      <c r="E793" s="16">
        <v>6387.87</v>
      </c>
      <c r="F793" s="13" t="s">
        <v>133</v>
      </c>
    </row>
    <row r="794" spans="1:6" ht="14.25" customHeight="1">
      <c r="A794" s="13" t="s">
        <v>16649</v>
      </c>
      <c r="B794" s="13" t="s">
        <v>703</v>
      </c>
      <c r="C794" s="14">
        <v>220</v>
      </c>
      <c r="D794" s="15">
        <v>29.99</v>
      </c>
      <c r="E794" s="16">
        <v>6597.8</v>
      </c>
      <c r="F794" s="13" t="s">
        <v>133</v>
      </c>
    </row>
    <row r="795" spans="1:6" ht="14.25" customHeight="1">
      <c r="A795" s="13" t="s">
        <v>16649</v>
      </c>
      <c r="B795" s="13" t="s">
        <v>12853</v>
      </c>
      <c r="C795" s="14">
        <v>50</v>
      </c>
      <c r="D795" s="15">
        <v>29.99</v>
      </c>
      <c r="E795" s="16">
        <v>1499.5</v>
      </c>
      <c r="F795" s="13" t="s">
        <v>133</v>
      </c>
    </row>
    <row r="796" spans="1:6" ht="14.25" customHeight="1">
      <c r="A796" s="13" t="s">
        <v>16649</v>
      </c>
      <c r="B796" s="13" t="s">
        <v>11605</v>
      </c>
      <c r="C796" s="14">
        <v>332</v>
      </c>
      <c r="D796" s="15">
        <v>30.004999999999999</v>
      </c>
      <c r="E796" s="16">
        <v>9961.66</v>
      </c>
      <c r="F796" s="13" t="s">
        <v>133</v>
      </c>
    </row>
    <row r="797" spans="1:6" ht="14.25" customHeight="1">
      <c r="A797" s="13" t="s">
        <v>16649</v>
      </c>
      <c r="B797" s="13" t="s">
        <v>4674</v>
      </c>
      <c r="C797" s="14">
        <v>102</v>
      </c>
      <c r="D797" s="15">
        <v>30.015000000000001</v>
      </c>
      <c r="E797" s="16">
        <v>3061.53</v>
      </c>
      <c r="F797" s="13" t="s">
        <v>133</v>
      </c>
    </row>
    <row r="798" spans="1:6" ht="14.25" customHeight="1">
      <c r="A798" s="13" t="s">
        <v>16649</v>
      </c>
      <c r="B798" s="13" t="s">
        <v>4674</v>
      </c>
      <c r="C798" s="14">
        <v>200</v>
      </c>
      <c r="D798" s="15">
        <v>30.015000000000001</v>
      </c>
      <c r="E798" s="16">
        <v>6003</v>
      </c>
      <c r="F798" s="13" t="s">
        <v>133</v>
      </c>
    </row>
    <row r="799" spans="1:6" ht="14.25" customHeight="1">
      <c r="A799" s="13" t="s">
        <v>16649</v>
      </c>
      <c r="B799" s="13" t="s">
        <v>4674</v>
      </c>
      <c r="C799" s="14">
        <v>314</v>
      </c>
      <c r="D799" s="15">
        <v>30.015000000000001</v>
      </c>
      <c r="E799" s="16">
        <v>9424.7099999999991</v>
      </c>
      <c r="F799" s="13" t="s">
        <v>133</v>
      </c>
    </row>
    <row r="800" spans="1:6" ht="14.25" customHeight="1">
      <c r="A800" s="13" t="s">
        <v>16649</v>
      </c>
      <c r="B800" s="13" t="s">
        <v>16792</v>
      </c>
      <c r="C800" s="14">
        <v>131</v>
      </c>
      <c r="D800" s="15">
        <v>30.02</v>
      </c>
      <c r="E800" s="16">
        <v>3932.62</v>
      </c>
      <c r="F800" s="13" t="s">
        <v>133</v>
      </c>
    </row>
    <row r="801" spans="1:6" ht="14.25" customHeight="1">
      <c r="A801" s="13" t="s">
        <v>16649</v>
      </c>
      <c r="B801" s="13" t="s">
        <v>16792</v>
      </c>
      <c r="C801" s="14">
        <v>333</v>
      </c>
      <c r="D801" s="15">
        <v>30.02</v>
      </c>
      <c r="E801" s="16">
        <v>9996.66</v>
      </c>
      <c r="F801" s="13" t="s">
        <v>133</v>
      </c>
    </row>
    <row r="802" spans="1:6" ht="14.25" customHeight="1">
      <c r="A802" s="13" t="s">
        <v>16649</v>
      </c>
      <c r="B802" s="13" t="s">
        <v>4140</v>
      </c>
      <c r="C802" s="14">
        <v>115</v>
      </c>
      <c r="D802" s="15">
        <v>30.015000000000001</v>
      </c>
      <c r="E802" s="16">
        <v>3451.7249999999999</v>
      </c>
      <c r="F802" s="13" t="s">
        <v>133</v>
      </c>
    </row>
    <row r="803" spans="1:6" ht="14.25" customHeight="1">
      <c r="A803" s="13" t="s">
        <v>16649</v>
      </c>
      <c r="B803" s="13" t="s">
        <v>4140</v>
      </c>
      <c r="C803" s="14">
        <v>249</v>
      </c>
      <c r="D803" s="15">
        <v>30.015000000000001</v>
      </c>
      <c r="E803" s="16">
        <v>7473.7349999999997</v>
      </c>
      <c r="F803" s="13" t="s">
        <v>133</v>
      </c>
    </row>
    <row r="804" spans="1:6" ht="14.25" customHeight="1">
      <c r="A804" s="13" t="s">
        <v>16649</v>
      </c>
      <c r="B804" s="13" t="s">
        <v>2937</v>
      </c>
      <c r="C804" s="14">
        <v>443</v>
      </c>
      <c r="D804" s="15">
        <v>30.024999999999999</v>
      </c>
      <c r="E804" s="16">
        <v>13301.075000000001</v>
      </c>
      <c r="F804" s="13" t="s">
        <v>133</v>
      </c>
    </row>
    <row r="805" spans="1:6" ht="14.25" customHeight="1">
      <c r="A805" s="13" t="s">
        <v>16649</v>
      </c>
      <c r="B805" s="13" t="s">
        <v>16793</v>
      </c>
      <c r="C805" s="14">
        <v>33</v>
      </c>
      <c r="D805" s="15">
        <v>30.035</v>
      </c>
      <c r="E805" s="16">
        <v>991.15499999999997</v>
      </c>
      <c r="F805" s="13" t="s">
        <v>133</v>
      </c>
    </row>
    <row r="806" spans="1:6" ht="14.25" customHeight="1">
      <c r="A806" s="13" t="s">
        <v>16649</v>
      </c>
      <c r="B806" s="13" t="s">
        <v>16793</v>
      </c>
      <c r="C806" s="14">
        <v>223</v>
      </c>
      <c r="D806" s="15">
        <v>30.035</v>
      </c>
      <c r="E806" s="16">
        <v>6697.8050000000003</v>
      </c>
      <c r="F806" s="13" t="s">
        <v>133</v>
      </c>
    </row>
    <row r="807" spans="1:6" ht="14.25" customHeight="1">
      <c r="A807" s="13" t="s">
        <v>16649</v>
      </c>
      <c r="B807" s="13" t="s">
        <v>15787</v>
      </c>
      <c r="C807" s="14">
        <v>74</v>
      </c>
      <c r="D807" s="15">
        <v>30.03</v>
      </c>
      <c r="E807" s="16">
        <v>2222.2199999999998</v>
      </c>
      <c r="F807" s="13" t="s">
        <v>133</v>
      </c>
    </row>
    <row r="808" spans="1:6" ht="14.25" customHeight="1">
      <c r="A808" s="13" t="s">
        <v>16649</v>
      </c>
      <c r="B808" s="13" t="s">
        <v>16218</v>
      </c>
      <c r="C808" s="14">
        <v>355</v>
      </c>
      <c r="D808" s="15">
        <v>30.03</v>
      </c>
      <c r="E808" s="16">
        <v>10660.65</v>
      </c>
      <c r="F808" s="13" t="s">
        <v>133</v>
      </c>
    </row>
    <row r="809" spans="1:6" ht="14.25" customHeight="1">
      <c r="A809" s="13" t="s">
        <v>16649</v>
      </c>
      <c r="B809" s="13" t="s">
        <v>15609</v>
      </c>
      <c r="C809" s="14">
        <v>329</v>
      </c>
      <c r="D809" s="15">
        <v>30.024999999999999</v>
      </c>
      <c r="E809" s="16">
        <v>9878.2250000000004</v>
      </c>
      <c r="F809" s="13" t="s">
        <v>133</v>
      </c>
    </row>
    <row r="810" spans="1:6" ht="14.25" customHeight="1">
      <c r="A810" s="13" t="s">
        <v>16649</v>
      </c>
      <c r="B810" s="13" t="s">
        <v>4428</v>
      </c>
      <c r="C810" s="14">
        <v>378</v>
      </c>
      <c r="D810" s="15">
        <v>30.02</v>
      </c>
      <c r="E810" s="16">
        <v>11347.56</v>
      </c>
      <c r="F810" s="13" t="s">
        <v>133</v>
      </c>
    </row>
    <row r="811" spans="1:6" ht="14.25" customHeight="1">
      <c r="A811" s="13" t="s">
        <v>16649</v>
      </c>
      <c r="B811" s="13" t="s">
        <v>2938</v>
      </c>
      <c r="C811" s="14">
        <v>32</v>
      </c>
      <c r="D811" s="15">
        <v>30.035</v>
      </c>
      <c r="E811" s="16">
        <v>961.12</v>
      </c>
      <c r="F811" s="13" t="s">
        <v>133</v>
      </c>
    </row>
    <row r="812" spans="1:6" ht="14.25" customHeight="1">
      <c r="A812" s="13" t="s">
        <v>16649</v>
      </c>
      <c r="B812" s="13" t="s">
        <v>2938</v>
      </c>
      <c r="C812" s="14">
        <v>234</v>
      </c>
      <c r="D812" s="15">
        <v>30.035</v>
      </c>
      <c r="E812" s="16">
        <v>7028.19</v>
      </c>
      <c r="F812" s="13" t="s">
        <v>133</v>
      </c>
    </row>
    <row r="813" spans="1:6" ht="14.25" customHeight="1">
      <c r="A813" s="13" t="s">
        <v>16649</v>
      </c>
      <c r="B813" s="13" t="s">
        <v>292</v>
      </c>
      <c r="C813" s="14">
        <v>248</v>
      </c>
      <c r="D813" s="15">
        <v>30.035</v>
      </c>
      <c r="E813" s="16">
        <v>7448.68</v>
      </c>
      <c r="F813" s="13" t="s">
        <v>133</v>
      </c>
    </row>
    <row r="814" spans="1:6" ht="14.25" customHeight="1">
      <c r="A814" s="13" t="s">
        <v>16649</v>
      </c>
      <c r="B814" s="13" t="s">
        <v>2939</v>
      </c>
      <c r="C814" s="14">
        <v>195</v>
      </c>
      <c r="D814" s="15">
        <v>30.035</v>
      </c>
      <c r="E814" s="16">
        <v>5856.8249999999998</v>
      </c>
      <c r="F814" s="13" t="s">
        <v>133</v>
      </c>
    </row>
    <row r="815" spans="1:6" ht="14.25" customHeight="1">
      <c r="A815" s="13" t="s">
        <v>16649</v>
      </c>
      <c r="B815" s="13" t="s">
        <v>3448</v>
      </c>
      <c r="C815" s="14">
        <v>186</v>
      </c>
      <c r="D815" s="15">
        <v>30.024999999999999</v>
      </c>
      <c r="E815" s="16">
        <v>5584.65</v>
      </c>
      <c r="F815" s="13" t="s">
        <v>133</v>
      </c>
    </row>
    <row r="816" spans="1:6" ht="14.25" customHeight="1">
      <c r="A816" s="13" t="s">
        <v>16649</v>
      </c>
      <c r="B816" s="13" t="s">
        <v>3448</v>
      </c>
      <c r="C816" s="14">
        <v>195</v>
      </c>
      <c r="D816" s="15">
        <v>30.024999999999999</v>
      </c>
      <c r="E816" s="16">
        <v>5854.875</v>
      </c>
      <c r="F816" s="13" t="s">
        <v>133</v>
      </c>
    </row>
    <row r="817" spans="1:6" ht="14.25" customHeight="1">
      <c r="A817" s="13" t="s">
        <v>16649</v>
      </c>
      <c r="B817" s="13" t="s">
        <v>10555</v>
      </c>
      <c r="C817" s="14">
        <v>107</v>
      </c>
      <c r="D817" s="15">
        <v>30.024999999999999</v>
      </c>
      <c r="E817" s="16">
        <v>3212.6750000000002</v>
      </c>
      <c r="F817" s="13" t="s">
        <v>133</v>
      </c>
    </row>
    <row r="818" spans="1:6" ht="14.25" customHeight="1">
      <c r="A818" s="13" t="s">
        <v>16649</v>
      </c>
      <c r="B818" s="13" t="s">
        <v>10555</v>
      </c>
      <c r="C818" s="14">
        <v>149</v>
      </c>
      <c r="D818" s="15">
        <v>30.024999999999999</v>
      </c>
      <c r="E818" s="16">
        <v>4473.7250000000004</v>
      </c>
      <c r="F818" s="13" t="s">
        <v>133</v>
      </c>
    </row>
    <row r="819" spans="1:6" ht="14.25" customHeight="1">
      <c r="A819" s="13" t="s">
        <v>16649</v>
      </c>
      <c r="B819" s="13" t="s">
        <v>8767</v>
      </c>
      <c r="C819" s="14">
        <v>3</v>
      </c>
      <c r="D819" s="15">
        <v>30.06</v>
      </c>
      <c r="E819" s="16">
        <v>90.18</v>
      </c>
      <c r="F819" s="13" t="s">
        <v>133</v>
      </c>
    </row>
    <row r="820" spans="1:6" ht="14.25" customHeight="1">
      <c r="A820" s="13" t="s">
        <v>16649</v>
      </c>
      <c r="B820" s="13" t="s">
        <v>16794</v>
      </c>
      <c r="C820" s="14">
        <v>3</v>
      </c>
      <c r="D820" s="15">
        <v>30.065000000000001</v>
      </c>
      <c r="E820" s="16">
        <v>90.194999999999993</v>
      </c>
      <c r="F820" s="13" t="s">
        <v>133</v>
      </c>
    </row>
    <row r="821" spans="1:6" ht="14.25" customHeight="1">
      <c r="A821" s="13" t="s">
        <v>16649</v>
      </c>
      <c r="B821" s="13" t="s">
        <v>16794</v>
      </c>
      <c r="C821" s="14">
        <v>66</v>
      </c>
      <c r="D821" s="15">
        <v>30.065000000000001</v>
      </c>
      <c r="E821" s="16">
        <v>1984.29</v>
      </c>
      <c r="F821" s="13" t="s">
        <v>133</v>
      </c>
    </row>
    <row r="822" spans="1:6" ht="14.25" customHeight="1">
      <c r="A822" s="13" t="s">
        <v>16649</v>
      </c>
      <c r="B822" s="13" t="s">
        <v>16794</v>
      </c>
      <c r="C822" s="14">
        <v>214</v>
      </c>
      <c r="D822" s="15">
        <v>30.065000000000001</v>
      </c>
      <c r="E822" s="16">
        <v>6433.91</v>
      </c>
      <c r="F822" s="13" t="s">
        <v>133</v>
      </c>
    </row>
    <row r="823" spans="1:6" ht="14.25" customHeight="1">
      <c r="A823" s="13" t="s">
        <v>16649</v>
      </c>
      <c r="B823" s="13" t="s">
        <v>16794</v>
      </c>
      <c r="C823" s="14">
        <v>432</v>
      </c>
      <c r="D823" s="15">
        <v>30.065000000000001</v>
      </c>
      <c r="E823" s="16">
        <v>12988.08</v>
      </c>
      <c r="F823" s="13" t="s">
        <v>133</v>
      </c>
    </row>
    <row r="824" spans="1:6" ht="14.25" customHeight="1">
      <c r="A824" s="13" t="s">
        <v>16649</v>
      </c>
      <c r="B824" s="13" t="s">
        <v>16794</v>
      </c>
      <c r="C824" s="14">
        <v>705</v>
      </c>
      <c r="D824" s="15">
        <v>30.065000000000001</v>
      </c>
      <c r="E824" s="16">
        <v>21195.825000000001</v>
      </c>
      <c r="F824" s="13" t="s">
        <v>133</v>
      </c>
    </row>
    <row r="825" spans="1:6" ht="14.25" customHeight="1">
      <c r="A825" s="13" t="s">
        <v>16649</v>
      </c>
      <c r="B825" s="13" t="s">
        <v>16794</v>
      </c>
      <c r="C825" s="14">
        <v>602</v>
      </c>
      <c r="D825" s="15">
        <v>30.074999999999999</v>
      </c>
      <c r="E825" s="16">
        <v>18105.150000000001</v>
      </c>
      <c r="F825" s="13" t="s">
        <v>133</v>
      </c>
    </row>
    <row r="826" spans="1:6" ht="14.25" customHeight="1">
      <c r="A826" s="13" t="s">
        <v>16649</v>
      </c>
      <c r="B826" s="13" t="s">
        <v>13353</v>
      </c>
      <c r="C826" s="14">
        <v>146</v>
      </c>
      <c r="D826" s="15">
        <v>30.05</v>
      </c>
      <c r="E826" s="16">
        <v>4387.3</v>
      </c>
      <c r="F826" s="13" t="s">
        <v>133</v>
      </c>
    </row>
    <row r="827" spans="1:6" ht="14.25" customHeight="1">
      <c r="A827" s="13" t="s">
        <v>16649</v>
      </c>
      <c r="B827" s="13" t="s">
        <v>11612</v>
      </c>
      <c r="C827" s="14">
        <v>201</v>
      </c>
      <c r="D827" s="15">
        <v>30.05</v>
      </c>
      <c r="E827" s="16">
        <v>6040.05</v>
      </c>
      <c r="F827" s="13" t="s">
        <v>133</v>
      </c>
    </row>
    <row r="828" spans="1:6" ht="14.25" customHeight="1">
      <c r="A828" s="13" t="s">
        <v>16649</v>
      </c>
      <c r="B828" s="13" t="s">
        <v>11612</v>
      </c>
      <c r="C828" s="14">
        <v>202</v>
      </c>
      <c r="D828" s="15">
        <v>30.05</v>
      </c>
      <c r="E828" s="16">
        <v>6070.1</v>
      </c>
      <c r="F828" s="13" t="s">
        <v>133</v>
      </c>
    </row>
    <row r="829" spans="1:6" ht="14.25" customHeight="1">
      <c r="A829" s="13" t="s">
        <v>16649</v>
      </c>
      <c r="B829" s="13" t="s">
        <v>16795</v>
      </c>
      <c r="C829" s="14">
        <v>234</v>
      </c>
      <c r="D829" s="15">
        <v>30.04</v>
      </c>
      <c r="E829" s="16">
        <v>7029.36</v>
      </c>
      <c r="F829" s="13" t="s">
        <v>133</v>
      </c>
    </row>
    <row r="830" spans="1:6" ht="14.25" customHeight="1">
      <c r="A830" s="13" t="s">
        <v>16649</v>
      </c>
      <c r="B830" s="13" t="s">
        <v>11887</v>
      </c>
      <c r="C830" s="14">
        <v>236</v>
      </c>
      <c r="D830" s="15">
        <v>30.035</v>
      </c>
      <c r="E830" s="16">
        <v>7088.26</v>
      </c>
      <c r="F830" s="13" t="s">
        <v>133</v>
      </c>
    </row>
    <row r="831" spans="1:6" ht="14.25" customHeight="1">
      <c r="A831" s="13" t="s">
        <v>16649</v>
      </c>
      <c r="B831" s="13" t="s">
        <v>11887</v>
      </c>
      <c r="C831" s="14">
        <v>320</v>
      </c>
      <c r="D831" s="15">
        <v>30.035</v>
      </c>
      <c r="E831" s="16">
        <v>9611.2000000000007</v>
      </c>
      <c r="F831" s="13" t="s">
        <v>133</v>
      </c>
    </row>
    <row r="832" spans="1:6" ht="14.25" customHeight="1">
      <c r="A832" s="13" t="s">
        <v>16649</v>
      </c>
      <c r="B832" s="13" t="s">
        <v>4147</v>
      </c>
      <c r="C832" s="14">
        <v>246</v>
      </c>
      <c r="D832" s="15">
        <v>30.04</v>
      </c>
      <c r="E832" s="16">
        <v>7389.84</v>
      </c>
      <c r="F832" s="13" t="s">
        <v>133</v>
      </c>
    </row>
    <row r="833" spans="1:6" ht="14.25" customHeight="1">
      <c r="A833" s="13" t="s">
        <v>16649</v>
      </c>
      <c r="B833" s="13" t="s">
        <v>9289</v>
      </c>
      <c r="C833" s="14">
        <v>8</v>
      </c>
      <c r="D833" s="15">
        <v>30.04</v>
      </c>
      <c r="E833" s="16">
        <v>240.32</v>
      </c>
      <c r="F833" s="13" t="s">
        <v>133</v>
      </c>
    </row>
    <row r="834" spans="1:6" ht="14.25" customHeight="1">
      <c r="A834" s="13" t="s">
        <v>16649</v>
      </c>
      <c r="B834" s="13" t="s">
        <v>9289</v>
      </c>
      <c r="C834" s="14">
        <v>188</v>
      </c>
      <c r="D834" s="15">
        <v>30.04</v>
      </c>
      <c r="E834" s="16">
        <v>5647.52</v>
      </c>
      <c r="F834" s="13" t="s">
        <v>133</v>
      </c>
    </row>
    <row r="835" spans="1:6" ht="14.25" customHeight="1">
      <c r="A835" s="13" t="s">
        <v>16649</v>
      </c>
      <c r="B835" s="13" t="s">
        <v>9289</v>
      </c>
      <c r="C835" s="14">
        <v>189</v>
      </c>
      <c r="D835" s="15">
        <v>30.04</v>
      </c>
      <c r="E835" s="16">
        <v>5677.56</v>
      </c>
      <c r="F835" s="13" t="s">
        <v>133</v>
      </c>
    </row>
    <row r="836" spans="1:6" ht="14.25" customHeight="1">
      <c r="A836" s="13" t="s">
        <v>16649</v>
      </c>
      <c r="B836" s="13" t="s">
        <v>9127</v>
      </c>
      <c r="C836" s="14">
        <v>302</v>
      </c>
      <c r="D836" s="15">
        <v>30.05</v>
      </c>
      <c r="E836" s="16">
        <v>9075.1</v>
      </c>
      <c r="F836" s="13" t="s">
        <v>133</v>
      </c>
    </row>
    <row r="837" spans="1:6" ht="14.25" customHeight="1">
      <c r="A837" s="13" t="s">
        <v>16649</v>
      </c>
      <c r="B837" s="13" t="s">
        <v>9127</v>
      </c>
      <c r="C837" s="14">
        <v>641</v>
      </c>
      <c r="D837" s="15">
        <v>30.05</v>
      </c>
      <c r="E837" s="16">
        <v>19262.05</v>
      </c>
      <c r="F837" s="13" t="s">
        <v>133</v>
      </c>
    </row>
    <row r="838" spans="1:6" ht="14.25" customHeight="1">
      <c r="A838" s="13" t="s">
        <v>16649</v>
      </c>
      <c r="B838" s="13" t="s">
        <v>11889</v>
      </c>
      <c r="C838" s="14">
        <v>222</v>
      </c>
      <c r="D838" s="15">
        <v>30.045000000000002</v>
      </c>
      <c r="E838" s="16">
        <v>6669.99</v>
      </c>
      <c r="F838" s="13" t="s">
        <v>133</v>
      </c>
    </row>
    <row r="839" spans="1:6" ht="14.25" customHeight="1">
      <c r="A839" s="13" t="s">
        <v>16649</v>
      </c>
      <c r="B839" s="13" t="s">
        <v>8146</v>
      </c>
      <c r="C839" s="14">
        <v>362</v>
      </c>
      <c r="D839" s="15">
        <v>30.055</v>
      </c>
      <c r="E839" s="16">
        <v>10879.91</v>
      </c>
      <c r="F839" s="13" t="s">
        <v>133</v>
      </c>
    </row>
    <row r="840" spans="1:6" ht="14.25" customHeight="1">
      <c r="A840" s="13" t="s">
        <v>16649</v>
      </c>
      <c r="B840" s="13" t="s">
        <v>16796</v>
      </c>
      <c r="C840" s="14">
        <v>2</v>
      </c>
      <c r="D840" s="15">
        <v>30.045000000000002</v>
      </c>
      <c r="E840" s="16">
        <v>60.09</v>
      </c>
      <c r="F840" s="13" t="s">
        <v>133</v>
      </c>
    </row>
    <row r="841" spans="1:6" ht="14.25" customHeight="1">
      <c r="A841" s="13" t="s">
        <v>16649</v>
      </c>
      <c r="B841" s="13" t="s">
        <v>16796</v>
      </c>
      <c r="C841" s="14">
        <v>62</v>
      </c>
      <c r="D841" s="15">
        <v>30.045000000000002</v>
      </c>
      <c r="E841" s="16">
        <v>1862.79</v>
      </c>
      <c r="F841" s="13" t="s">
        <v>133</v>
      </c>
    </row>
    <row r="842" spans="1:6" ht="14.25" customHeight="1">
      <c r="A842" s="13" t="s">
        <v>16649</v>
      </c>
      <c r="B842" s="13" t="s">
        <v>16796</v>
      </c>
      <c r="C842" s="14">
        <v>138</v>
      </c>
      <c r="D842" s="15">
        <v>30.045000000000002</v>
      </c>
      <c r="E842" s="16">
        <v>4146.21</v>
      </c>
      <c r="F842" s="13" t="s">
        <v>133</v>
      </c>
    </row>
    <row r="843" spans="1:6" ht="14.25" customHeight="1">
      <c r="A843" s="13" t="s">
        <v>16649</v>
      </c>
      <c r="B843" s="13" t="s">
        <v>16796</v>
      </c>
      <c r="C843" s="14">
        <v>197</v>
      </c>
      <c r="D843" s="15">
        <v>30.045000000000002</v>
      </c>
      <c r="E843" s="16">
        <v>5918.8649999999998</v>
      </c>
      <c r="F843" s="13" t="s">
        <v>133</v>
      </c>
    </row>
    <row r="844" spans="1:6" ht="14.25" customHeight="1">
      <c r="A844" s="13" t="s">
        <v>16649</v>
      </c>
      <c r="B844" s="13" t="s">
        <v>16796</v>
      </c>
      <c r="C844" s="14">
        <v>207</v>
      </c>
      <c r="D844" s="15">
        <v>30.045000000000002</v>
      </c>
      <c r="E844" s="16">
        <v>6219.3149999999996</v>
      </c>
      <c r="F844" s="13" t="s">
        <v>133</v>
      </c>
    </row>
    <row r="845" spans="1:6" ht="14.25" customHeight="1">
      <c r="A845" s="13" t="s">
        <v>16649</v>
      </c>
      <c r="B845" s="13" t="s">
        <v>16797</v>
      </c>
      <c r="C845" s="14">
        <v>177</v>
      </c>
      <c r="D845" s="15">
        <v>30.045000000000002</v>
      </c>
      <c r="E845" s="16">
        <v>5317.9650000000001</v>
      </c>
      <c r="F845" s="13" t="s">
        <v>133</v>
      </c>
    </row>
    <row r="846" spans="1:6" ht="14.25" customHeight="1">
      <c r="A846" s="13" t="s">
        <v>16649</v>
      </c>
      <c r="B846" s="13" t="s">
        <v>16797</v>
      </c>
      <c r="C846" s="14">
        <v>321</v>
      </c>
      <c r="D846" s="15">
        <v>30.045000000000002</v>
      </c>
      <c r="E846" s="16">
        <v>9644.4449999999997</v>
      </c>
      <c r="F846" s="13" t="s">
        <v>133</v>
      </c>
    </row>
    <row r="847" spans="1:6" ht="14.25" customHeight="1">
      <c r="A847" s="13" t="s">
        <v>16649</v>
      </c>
      <c r="B847" s="13" t="s">
        <v>16798</v>
      </c>
      <c r="C847" s="14">
        <v>391</v>
      </c>
      <c r="D847" s="15">
        <v>30.024999999999999</v>
      </c>
      <c r="E847" s="16">
        <v>11739.775</v>
      </c>
      <c r="F847" s="13" t="s">
        <v>133</v>
      </c>
    </row>
    <row r="848" spans="1:6" ht="14.25" customHeight="1">
      <c r="A848" s="13" t="s">
        <v>16649</v>
      </c>
      <c r="B848" s="13" t="s">
        <v>16799</v>
      </c>
      <c r="C848" s="14">
        <v>325</v>
      </c>
      <c r="D848" s="15">
        <v>30.045000000000002</v>
      </c>
      <c r="E848" s="16">
        <v>9764.625</v>
      </c>
      <c r="F848" s="13" t="s">
        <v>133</v>
      </c>
    </row>
    <row r="849" spans="1:6" ht="14.25" customHeight="1">
      <c r="A849" s="13" t="s">
        <v>16649</v>
      </c>
      <c r="B849" s="13" t="s">
        <v>11622</v>
      </c>
      <c r="C849" s="14">
        <v>97</v>
      </c>
      <c r="D849" s="15">
        <v>30.04</v>
      </c>
      <c r="E849" s="16">
        <v>2913.88</v>
      </c>
      <c r="F849" s="13" t="s">
        <v>133</v>
      </c>
    </row>
    <row r="850" spans="1:6" ht="14.25" customHeight="1">
      <c r="A850" s="13" t="s">
        <v>16649</v>
      </c>
      <c r="B850" s="13" t="s">
        <v>11622</v>
      </c>
      <c r="C850" s="14">
        <v>107</v>
      </c>
      <c r="D850" s="15">
        <v>30.04</v>
      </c>
      <c r="E850" s="16">
        <v>3214.28</v>
      </c>
      <c r="F850" s="13" t="s">
        <v>133</v>
      </c>
    </row>
    <row r="851" spans="1:6" ht="14.25" customHeight="1">
      <c r="A851" s="13" t="s">
        <v>16649</v>
      </c>
      <c r="B851" s="13" t="s">
        <v>5749</v>
      </c>
      <c r="C851" s="14">
        <v>49</v>
      </c>
      <c r="D851" s="15">
        <v>30.065000000000001</v>
      </c>
      <c r="E851" s="16">
        <v>1473.1849999999999</v>
      </c>
      <c r="F851" s="13" t="s">
        <v>133</v>
      </c>
    </row>
    <row r="852" spans="1:6" ht="14.25" customHeight="1">
      <c r="A852" s="13" t="s">
        <v>16649</v>
      </c>
      <c r="B852" s="13" t="s">
        <v>5749</v>
      </c>
      <c r="C852" s="14">
        <v>220</v>
      </c>
      <c r="D852" s="15">
        <v>30.065000000000001</v>
      </c>
      <c r="E852" s="16">
        <v>6614.3</v>
      </c>
      <c r="F852" s="13" t="s">
        <v>133</v>
      </c>
    </row>
    <row r="853" spans="1:6" ht="14.25" customHeight="1">
      <c r="A853" s="13" t="s">
        <v>16649</v>
      </c>
      <c r="B853" s="13" t="s">
        <v>5749</v>
      </c>
      <c r="C853" s="14">
        <v>444</v>
      </c>
      <c r="D853" s="15">
        <v>30.07</v>
      </c>
      <c r="E853" s="16">
        <v>13351.08</v>
      </c>
      <c r="F853" s="13" t="s">
        <v>133</v>
      </c>
    </row>
    <row r="854" spans="1:6" ht="14.25" customHeight="1">
      <c r="A854" s="13" t="s">
        <v>16649</v>
      </c>
      <c r="B854" s="13" t="s">
        <v>5749</v>
      </c>
      <c r="C854" s="14">
        <v>690</v>
      </c>
      <c r="D854" s="15">
        <v>30.07</v>
      </c>
      <c r="E854" s="16">
        <v>20748.3</v>
      </c>
      <c r="F854" s="13" t="s">
        <v>133</v>
      </c>
    </row>
    <row r="855" spans="1:6" ht="14.25" customHeight="1">
      <c r="A855" s="13" t="s">
        <v>16649</v>
      </c>
      <c r="B855" s="13" t="s">
        <v>3459</v>
      </c>
      <c r="C855" s="14">
        <v>69</v>
      </c>
      <c r="D855" s="15">
        <v>30.085000000000001</v>
      </c>
      <c r="E855" s="16">
        <v>2075.8649999999998</v>
      </c>
      <c r="F855" s="13" t="s">
        <v>133</v>
      </c>
    </row>
    <row r="856" spans="1:6" ht="14.25" customHeight="1">
      <c r="A856" s="13" t="s">
        <v>16649</v>
      </c>
      <c r="B856" s="13" t="s">
        <v>3459</v>
      </c>
      <c r="C856" s="14">
        <v>94</v>
      </c>
      <c r="D856" s="15">
        <v>30.085000000000001</v>
      </c>
      <c r="E856" s="16">
        <v>2827.99</v>
      </c>
      <c r="F856" s="13" t="s">
        <v>133</v>
      </c>
    </row>
    <row r="857" spans="1:6" ht="14.25" customHeight="1">
      <c r="A857" s="13" t="s">
        <v>16649</v>
      </c>
      <c r="B857" s="13" t="s">
        <v>3459</v>
      </c>
      <c r="C857" s="14">
        <v>198</v>
      </c>
      <c r="D857" s="15">
        <v>30.085000000000001</v>
      </c>
      <c r="E857" s="16">
        <v>5956.83</v>
      </c>
      <c r="F857" s="13" t="s">
        <v>133</v>
      </c>
    </row>
    <row r="858" spans="1:6" ht="14.25" customHeight="1">
      <c r="A858" s="13" t="s">
        <v>16649</v>
      </c>
      <c r="B858" s="13" t="s">
        <v>3459</v>
      </c>
      <c r="C858" s="14">
        <v>247</v>
      </c>
      <c r="D858" s="15">
        <v>30.085000000000001</v>
      </c>
      <c r="E858" s="16">
        <v>7430.9949999999999</v>
      </c>
      <c r="F858" s="13" t="s">
        <v>133</v>
      </c>
    </row>
    <row r="859" spans="1:6" ht="14.25" customHeight="1">
      <c r="A859" s="13" t="s">
        <v>16649</v>
      </c>
      <c r="B859" s="13" t="s">
        <v>3459</v>
      </c>
      <c r="C859" s="14">
        <v>249</v>
      </c>
      <c r="D859" s="15">
        <v>30.085000000000001</v>
      </c>
      <c r="E859" s="16">
        <v>7491.165</v>
      </c>
      <c r="F859" s="13" t="s">
        <v>133</v>
      </c>
    </row>
    <row r="860" spans="1:6" ht="14.25" customHeight="1">
      <c r="A860" s="13" t="s">
        <v>16649</v>
      </c>
      <c r="B860" s="13" t="s">
        <v>3459</v>
      </c>
      <c r="C860" s="14">
        <v>271</v>
      </c>
      <c r="D860" s="15">
        <v>30.085000000000001</v>
      </c>
      <c r="E860" s="16">
        <v>8153.0349999999999</v>
      </c>
      <c r="F860" s="13" t="s">
        <v>133</v>
      </c>
    </row>
    <row r="861" spans="1:6" ht="14.25" customHeight="1">
      <c r="A861" s="13" t="s">
        <v>16649</v>
      </c>
      <c r="B861" s="13" t="s">
        <v>11051</v>
      </c>
      <c r="C861" s="14">
        <v>314</v>
      </c>
      <c r="D861" s="15">
        <v>30.085000000000001</v>
      </c>
      <c r="E861" s="16">
        <v>9446.69</v>
      </c>
      <c r="F861" s="13" t="s">
        <v>133</v>
      </c>
    </row>
    <row r="862" spans="1:6" ht="14.25" customHeight="1">
      <c r="A862" s="13" t="s">
        <v>16649</v>
      </c>
      <c r="B862" s="13" t="s">
        <v>16800</v>
      </c>
      <c r="C862" s="14">
        <v>314</v>
      </c>
      <c r="D862" s="15">
        <v>30.07</v>
      </c>
      <c r="E862" s="16">
        <v>9441.98</v>
      </c>
      <c r="F862" s="13" t="s">
        <v>133</v>
      </c>
    </row>
    <row r="863" spans="1:6" ht="14.25" customHeight="1">
      <c r="A863" s="13" t="s">
        <v>16649</v>
      </c>
      <c r="B863" s="13" t="s">
        <v>16800</v>
      </c>
      <c r="C863" s="14">
        <v>338</v>
      </c>
      <c r="D863" s="15">
        <v>30.07</v>
      </c>
      <c r="E863" s="16">
        <v>10163.66</v>
      </c>
      <c r="F863" s="13" t="s">
        <v>133</v>
      </c>
    </row>
    <row r="864" spans="1:6" ht="14.25" customHeight="1">
      <c r="A864" s="13" t="s">
        <v>16649</v>
      </c>
      <c r="B864" s="13" t="s">
        <v>16801</v>
      </c>
      <c r="C864" s="14">
        <v>46</v>
      </c>
      <c r="D864" s="15">
        <v>30.085000000000001</v>
      </c>
      <c r="E864" s="16">
        <v>1383.91</v>
      </c>
      <c r="F864" s="13" t="s">
        <v>133</v>
      </c>
    </row>
    <row r="865" spans="1:6" ht="14.25" customHeight="1">
      <c r="A865" s="13" t="s">
        <v>16649</v>
      </c>
      <c r="B865" s="13" t="s">
        <v>16801</v>
      </c>
      <c r="C865" s="14">
        <v>531</v>
      </c>
      <c r="D865" s="15">
        <v>30.085000000000001</v>
      </c>
      <c r="E865" s="16">
        <v>15975.135</v>
      </c>
      <c r="F865" s="13" t="s">
        <v>133</v>
      </c>
    </row>
    <row r="866" spans="1:6" ht="14.25" customHeight="1">
      <c r="A866" s="13" t="s">
        <v>16649</v>
      </c>
      <c r="B866" s="13" t="s">
        <v>16802</v>
      </c>
      <c r="C866" s="14">
        <v>229</v>
      </c>
      <c r="D866" s="15">
        <v>30.085000000000001</v>
      </c>
      <c r="E866" s="16">
        <v>6889.4650000000001</v>
      </c>
      <c r="F866" s="13" t="s">
        <v>133</v>
      </c>
    </row>
    <row r="867" spans="1:6" ht="14.25" customHeight="1">
      <c r="A867" s="13" t="s">
        <v>16649</v>
      </c>
      <c r="B867" s="13" t="s">
        <v>16802</v>
      </c>
      <c r="C867" s="14">
        <v>352</v>
      </c>
      <c r="D867" s="15">
        <v>30.085000000000001</v>
      </c>
      <c r="E867" s="16">
        <v>10589.92</v>
      </c>
      <c r="F867" s="13" t="s">
        <v>133</v>
      </c>
    </row>
    <row r="868" spans="1:6" ht="14.25" customHeight="1">
      <c r="A868" s="13" t="s">
        <v>16649</v>
      </c>
      <c r="B868" s="13" t="s">
        <v>9439</v>
      </c>
      <c r="C868" s="14">
        <v>193</v>
      </c>
      <c r="D868" s="15">
        <v>30.085000000000001</v>
      </c>
      <c r="E868" s="16">
        <v>5806.4049999999997</v>
      </c>
      <c r="F868" s="13" t="s">
        <v>133</v>
      </c>
    </row>
    <row r="869" spans="1:6" ht="14.25" customHeight="1">
      <c r="A869" s="13" t="s">
        <v>16649</v>
      </c>
      <c r="B869" s="13" t="s">
        <v>9439</v>
      </c>
      <c r="C869" s="14">
        <v>196</v>
      </c>
      <c r="D869" s="15">
        <v>30.085000000000001</v>
      </c>
      <c r="E869" s="16">
        <v>5896.66</v>
      </c>
      <c r="F869" s="13" t="s">
        <v>133</v>
      </c>
    </row>
    <row r="870" spans="1:6" ht="14.25" customHeight="1">
      <c r="A870" s="13" t="s">
        <v>16649</v>
      </c>
      <c r="B870" s="13" t="s">
        <v>4161</v>
      </c>
      <c r="C870" s="14">
        <v>216</v>
      </c>
      <c r="D870" s="15">
        <v>30.065000000000001</v>
      </c>
      <c r="E870" s="16">
        <v>6494.04</v>
      </c>
      <c r="F870" s="13" t="s">
        <v>133</v>
      </c>
    </row>
    <row r="871" spans="1:6" ht="14.25" customHeight="1">
      <c r="A871" s="13" t="s">
        <v>16649</v>
      </c>
      <c r="B871" s="13" t="s">
        <v>16803</v>
      </c>
      <c r="C871" s="14">
        <v>75</v>
      </c>
      <c r="D871" s="15">
        <v>30.065000000000001</v>
      </c>
      <c r="E871" s="16">
        <v>2254.875</v>
      </c>
      <c r="F871" s="13" t="s">
        <v>133</v>
      </c>
    </row>
    <row r="872" spans="1:6" ht="14.25" customHeight="1">
      <c r="A872" s="13" t="s">
        <v>16649</v>
      </c>
      <c r="B872" s="13" t="s">
        <v>5845</v>
      </c>
      <c r="C872" s="14">
        <v>462</v>
      </c>
      <c r="D872" s="15">
        <v>30.065000000000001</v>
      </c>
      <c r="E872" s="16">
        <v>13890.03</v>
      </c>
      <c r="F872" s="13" t="s">
        <v>133</v>
      </c>
    </row>
    <row r="873" spans="1:6" ht="14.25" customHeight="1">
      <c r="A873" s="13" t="s">
        <v>16649</v>
      </c>
      <c r="B873" s="13" t="s">
        <v>5845</v>
      </c>
      <c r="C873" s="14">
        <v>472</v>
      </c>
      <c r="D873" s="15">
        <v>30.065000000000001</v>
      </c>
      <c r="E873" s="16">
        <v>14190.68</v>
      </c>
      <c r="F873" s="13" t="s">
        <v>133</v>
      </c>
    </row>
    <row r="874" spans="1:6" ht="14.25" customHeight="1">
      <c r="A874" s="13" t="s">
        <v>16649</v>
      </c>
      <c r="B874" s="13" t="s">
        <v>11899</v>
      </c>
      <c r="C874" s="14">
        <v>289</v>
      </c>
      <c r="D874" s="15">
        <v>30.074999999999999</v>
      </c>
      <c r="E874" s="16">
        <v>8691.6749999999993</v>
      </c>
      <c r="F874" s="13" t="s">
        <v>133</v>
      </c>
    </row>
    <row r="875" spans="1:6" ht="14.25" customHeight="1">
      <c r="A875" s="13" t="s">
        <v>16649</v>
      </c>
      <c r="B875" s="13" t="s">
        <v>16804</v>
      </c>
      <c r="C875" s="14">
        <v>195</v>
      </c>
      <c r="D875" s="15">
        <v>30.074999999999999</v>
      </c>
      <c r="E875" s="16">
        <v>5864.625</v>
      </c>
      <c r="F875" s="13" t="s">
        <v>133</v>
      </c>
    </row>
    <row r="876" spans="1:6" ht="14.25" customHeight="1">
      <c r="A876" s="13" t="s">
        <v>16649</v>
      </c>
      <c r="B876" s="13" t="s">
        <v>4446</v>
      </c>
      <c r="C876" s="14">
        <v>296</v>
      </c>
      <c r="D876" s="15">
        <v>30.074999999999999</v>
      </c>
      <c r="E876" s="16">
        <v>8902.2000000000007</v>
      </c>
      <c r="F876" s="13" t="s">
        <v>133</v>
      </c>
    </row>
    <row r="877" spans="1:6" ht="14.25" customHeight="1">
      <c r="A877" s="13" t="s">
        <v>16649</v>
      </c>
      <c r="B877" s="13" t="s">
        <v>12407</v>
      </c>
      <c r="C877" s="14">
        <v>379</v>
      </c>
      <c r="D877" s="15">
        <v>30.07</v>
      </c>
      <c r="E877" s="16">
        <v>11396.53</v>
      </c>
      <c r="F877" s="13" t="s">
        <v>133</v>
      </c>
    </row>
    <row r="878" spans="1:6" ht="14.25" customHeight="1">
      <c r="A878" s="13" t="s">
        <v>16649</v>
      </c>
      <c r="B878" s="13" t="s">
        <v>8659</v>
      </c>
      <c r="C878" s="14">
        <v>198</v>
      </c>
      <c r="D878" s="15">
        <v>30.074999999999999</v>
      </c>
      <c r="E878" s="16">
        <v>5954.85</v>
      </c>
      <c r="F878" s="13" t="s">
        <v>133</v>
      </c>
    </row>
    <row r="879" spans="1:6" ht="14.25" customHeight="1">
      <c r="A879" s="13" t="s">
        <v>16649</v>
      </c>
      <c r="B879" s="13" t="s">
        <v>4163</v>
      </c>
      <c r="C879" s="14">
        <v>85</v>
      </c>
      <c r="D879" s="15">
        <v>30.074999999999999</v>
      </c>
      <c r="E879" s="16">
        <v>2556.375</v>
      </c>
      <c r="F879" s="13" t="s">
        <v>133</v>
      </c>
    </row>
    <row r="880" spans="1:6" ht="14.25" customHeight="1">
      <c r="A880" s="13" t="s">
        <v>16649</v>
      </c>
      <c r="B880" s="13" t="s">
        <v>4163</v>
      </c>
      <c r="C880" s="14">
        <v>101</v>
      </c>
      <c r="D880" s="15">
        <v>30.074999999999999</v>
      </c>
      <c r="E880" s="16">
        <v>3037.5749999999998</v>
      </c>
      <c r="F880" s="13" t="s">
        <v>133</v>
      </c>
    </row>
    <row r="881" spans="1:6" ht="14.25" customHeight="1">
      <c r="A881" s="13" t="s">
        <v>16649</v>
      </c>
      <c r="B881" s="13" t="s">
        <v>13062</v>
      </c>
      <c r="C881" s="14">
        <v>311</v>
      </c>
      <c r="D881" s="15">
        <v>30.065000000000001</v>
      </c>
      <c r="E881" s="16">
        <v>9350.2150000000001</v>
      </c>
      <c r="F881" s="13" t="s">
        <v>133</v>
      </c>
    </row>
    <row r="882" spans="1:6" ht="14.25" customHeight="1">
      <c r="A882" s="13" t="s">
        <v>16649</v>
      </c>
      <c r="B882" s="13" t="s">
        <v>11061</v>
      </c>
      <c r="C882" s="14">
        <v>105</v>
      </c>
      <c r="D882" s="15">
        <v>30.05</v>
      </c>
      <c r="E882" s="16">
        <v>3155.25</v>
      </c>
      <c r="F882" s="13" t="s">
        <v>133</v>
      </c>
    </row>
    <row r="883" spans="1:6" ht="14.25" customHeight="1">
      <c r="A883" s="13" t="s">
        <v>16649</v>
      </c>
      <c r="B883" s="13" t="s">
        <v>11061</v>
      </c>
      <c r="C883" s="14">
        <v>250</v>
      </c>
      <c r="D883" s="15">
        <v>30.05</v>
      </c>
      <c r="E883" s="16">
        <v>7512.5</v>
      </c>
      <c r="F883" s="13" t="s">
        <v>133</v>
      </c>
    </row>
    <row r="884" spans="1:6" ht="14.25" customHeight="1">
      <c r="A884" s="13" t="s">
        <v>16649</v>
      </c>
      <c r="B884" s="13" t="s">
        <v>1318</v>
      </c>
      <c r="C884" s="14">
        <v>27</v>
      </c>
      <c r="D884" s="15">
        <v>30.045000000000002</v>
      </c>
      <c r="E884" s="16">
        <v>811.21500000000003</v>
      </c>
      <c r="F884" s="13" t="s">
        <v>133</v>
      </c>
    </row>
    <row r="885" spans="1:6" ht="14.25" customHeight="1">
      <c r="A885" s="13" t="s">
        <v>16649</v>
      </c>
      <c r="B885" s="13" t="s">
        <v>1318</v>
      </c>
      <c r="C885" s="14">
        <v>248</v>
      </c>
      <c r="D885" s="15">
        <v>30.045000000000002</v>
      </c>
      <c r="E885" s="16">
        <v>7451.16</v>
      </c>
      <c r="F885" s="13" t="s">
        <v>133</v>
      </c>
    </row>
    <row r="886" spans="1:6" ht="14.25" customHeight="1">
      <c r="A886" s="13" t="s">
        <v>16649</v>
      </c>
      <c r="B886" s="13" t="s">
        <v>1318</v>
      </c>
      <c r="C886" s="14">
        <v>256</v>
      </c>
      <c r="D886" s="15">
        <v>30.045000000000002</v>
      </c>
      <c r="E886" s="16">
        <v>7691.52</v>
      </c>
      <c r="F886" s="13" t="s">
        <v>133</v>
      </c>
    </row>
    <row r="887" spans="1:6" ht="14.25" customHeight="1">
      <c r="A887" s="13" t="s">
        <v>16649</v>
      </c>
      <c r="B887" s="13" t="s">
        <v>1846</v>
      </c>
      <c r="C887" s="14">
        <v>38</v>
      </c>
      <c r="D887" s="15">
        <v>30.05</v>
      </c>
      <c r="E887" s="16">
        <v>1141.9000000000001</v>
      </c>
      <c r="F887" s="13" t="s">
        <v>133</v>
      </c>
    </row>
    <row r="888" spans="1:6" ht="14.25" customHeight="1">
      <c r="A888" s="13" t="s">
        <v>16649</v>
      </c>
      <c r="B888" s="13" t="s">
        <v>1846</v>
      </c>
      <c r="C888" s="14">
        <v>200</v>
      </c>
      <c r="D888" s="15">
        <v>30.05</v>
      </c>
      <c r="E888" s="16">
        <v>6010</v>
      </c>
      <c r="F888" s="13" t="s">
        <v>133</v>
      </c>
    </row>
    <row r="889" spans="1:6" ht="14.25" customHeight="1">
      <c r="A889" s="13" t="s">
        <v>16649</v>
      </c>
      <c r="B889" s="13" t="s">
        <v>13064</v>
      </c>
      <c r="C889" s="14">
        <v>22</v>
      </c>
      <c r="D889" s="15">
        <v>30.05</v>
      </c>
      <c r="E889" s="16">
        <v>661.1</v>
      </c>
      <c r="F889" s="13" t="s">
        <v>133</v>
      </c>
    </row>
    <row r="890" spans="1:6" ht="14.25" customHeight="1">
      <c r="A890" s="13" t="s">
        <v>16649</v>
      </c>
      <c r="B890" s="13" t="s">
        <v>13064</v>
      </c>
      <c r="C890" s="14">
        <v>76</v>
      </c>
      <c r="D890" s="15">
        <v>30.05</v>
      </c>
      <c r="E890" s="16">
        <v>2283.8000000000002</v>
      </c>
      <c r="F890" s="13" t="s">
        <v>133</v>
      </c>
    </row>
    <row r="891" spans="1:6" ht="14.25" customHeight="1">
      <c r="A891" s="13" t="s">
        <v>16649</v>
      </c>
      <c r="B891" s="13" t="s">
        <v>13064</v>
      </c>
      <c r="C891" s="14">
        <v>112</v>
      </c>
      <c r="D891" s="15">
        <v>30.05</v>
      </c>
      <c r="E891" s="16">
        <v>3365.6</v>
      </c>
      <c r="F891" s="13" t="s">
        <v>133</v>
      </c>
    </row>
    <row r="892" spans="1:6" ht="14.25" customHeight="1">
      <c r="A892" s="13" t="s">
        <v>16649</v>
      </c>
      <c r="B892" s="13" t="s">
        <v>13064</v>
      </c>
      <c r="C892" s="14">
        <v>266</v>
      </c>
      <c r="D892" s="15">
        <v>30.05</v>
      </c>
      <c r="E892" s="16">
        <v>7993.3</v>
      </c>
      <c r="F892" s="13" t="s">
        <v>133</v>
      </c>
    </row>
    <row r="893" spans="1:6" ht="14.25" customHeight="1">
      <c r="A893" s="13" t="s">
        <v>16649</v>
      </c>
      <c r="B893" s="13" t="s">
        <v>14100</v>
      </c>
      <c r="C893" s="14">
        <v>256</v>
      </c>
      <c r="D893" s="15">
        <v>30.05</v>
      </c>
      <c r="E893" s="16">
        <v>7692.8</v>
      </c>
      <c r="F893" s="13" t="s">
        <v>133</v>
      </c>
    </row>
    <row r="894" spans="1:6" ht="14.25" customHeight="1">
      <c r="A894" s="13" t="s">
        <v>16649</v>
      </c>
      <c r="B894" s="13" t="s">
        <v>15275</v>
      </c>
      <c r="C894" s="14">
        <v>211</v>
      </c>
      <c r="D894" s="15">
        <v>30.06</v>
      </c>
      <c r="E894" s="16">
        <v>6342.66</v>
      </c>
      <c r="F894" s="13" t="s">
        <v>133</v>
      </c>
    </row>
    <row r="895" spans="1:6" ht="14.25" customHeight="1">
      <c r="A895" s="13" t="s">
        <v>16649</v>
      </c>
      <c r="B895" s="13" t="s">
        <v>15275</v>
      </c>
      <c r="C895" s="14">
        <v>278</v>
      </c>
      <c r="D895" s="15">
        <v>30.06</v>
      </c>
      <c r="E895" s="16">
        <v>8356.68</v>
      </c>
      <c r="F895" s="13" t="s">
        <v>133</v>
      </c>
    </row>
    <row r="896" spans="1:6" ht="14.25" customHeight="1">
      <c r="A896" s="13" t="s">
        <v>16649</v>
      </c>
      <c r="B896" s="13" t="s">
        <v>4168</v>
      </c>
      <c r="C896" s="14">
        <v>296</v>
      </c>
      <c r="D896" s="15">
        <v>30.07</v>
      </c>
      <c r="E896" s="16">
        <v>8900.7199999999993</v>
      </c>
      <c r="F896" s="13" t="s">
        <v>133</v>
      </c>
    </row>
    <row r="897" spans="1:6" ht="14.25" customHeight="1">
      <c r="A897" s="13" t="s">
        <v>16649</v>
      </c>
      <c r="B897" s="13" t="s">
        <v>13661</v>
      </c>
      <c r="C897" s="14">
        <v>361</v>
      </c>
      <c r="D897" s="15">
        <v>30.065000000000001</v>
      </c>
      <c r="E897" s="16">
        <v>10853.465</v>
      </c>
      <c r="F897" s="13" t="s">
        <v>133</v>
      </c>
    </row>
    <row r="898" spans="1:6" ht="14.25" customHeight="1">
      <c r="A898" s="13" t="s">
        <v>16649</v>
      </c>
      <c r="B898" s="13" t="s">
        <v>13376</v>
      </c>
      <c r="C898" s="14">
        <v>100</v>
      </c>
      <c r="D898" s="15">
        <v>30.065000000000001</v>
      </c>
      <c r="E898" s="16">
        <v>3006.5</v>
      </c>
      <c r="F898" s="13" t="s">
        <v>133</v>
      </c>
    </row>
    <row r="899" spans="1:6" ht="14.25" customHeight="1">
      <c r="A899" s="13" t="s">
        <v>16649</v>
      </c>
      <c r="B899" s="13" t="s">
        <v>13376</v>
      </c>
      <c r="C899" s="14">
        <v>300</v>
      </c>
      <c r="D899" s="15">
        <v>30.065000000000001</v>
      </c>
      <c r="E899" s="16">
        <v>9019.5</v>
      </c>
      <c r="F899" s="13" t="s">
        <v>133</v>
      </c>
    </row>
    <row r="900" spans="1:6" ht="14.25" customHeight="1">
      <c r="A900" s="13" t="s">
        <v>16649</v>
      </c>
      <c r="B900" s="13" t="s">
        <v>16477</v>
      </c>
      <c r="C900" s="14">
        <v>193</v>
      </c>
      <c r="D900" s="15">
        <v>30.055</v>
      </c>
      <c r="E900" s="16">
        <v>5800.6149999999998</v>
      </c>
      <c r="F900" s="13" t="s">
        <v>133</v>
      </c>
    </row>
    <row r="901" spans="1:6" ht="14.25" customHeight="1">
      <c r="A901" s="13" t="s">
        <v>16649</v>
      </c>
      <c r="B901" s="13" t="s">
        <v>6852</v>
      </c>
      <c r="C901" s="14">
        <v>28</v>
      </c>
      <c r="D901" s="15">
        <v>30.05</v>
      </c>
      <c r="E901" s="16">
        <v>841.4</v>
      </c>
      <c r="F901" s="13" t="s">
        <v>133</v>
      </c>
    </row>
    <row r="902" spans="1:6" ht="14.25" customHeight="1">
      <c r="A902" s="13" t="s">
        <v>16649</v>
      </c>
      <c r="B902" s="13" t="s">
        <v>6852</v>
      </c>
      <c r="C902" s="14">
        <v>200</v>
      </c>
      <c r="D902" s="15">
        <v>30.05</v>
      </c>
      <c r="E902" s="16">
        <v>6010</v>
      </c>
      <c r="F902" s="13" t="s">
        <v>133</v>
      </c>
    </row>
    <row r="903" spans="1:6" ht="14.25" customHeight="1">
      <c r="A903" s="13" t="s">
        <v>16649</v>
      </c>
      <c r="B903" s="13" t="s">
        <v>6852</v>
      </c>
      <c r="C903" s="14">
        <v>255</v>
      </c>
      <c r="D903" s="15">
        <v>30.05</v>
      </c>
      <c r="E903" s="16">
        <v>7662.75</v>
      </c>
      <c r="F903" s="13" t="s">
        <v>133</v>
      </c>
    </row>
    <row r="904" spans="1:6" ht="14.25" customHeight="1">
      <c r="A904" s="13" t="s">
        <v>16649</v>
      </c>
      <c r="B904" s="13" t="s">
        <v>6852</v>
      </c>
      <c r="C904" s="14">
        <v>344</v>
      </c>
      <c r="D904" s="15">
        <v>30.05</v>
      </c>
      <c r="E904" s="16">
        <v>10337.200000000001</v>
      </c>
      <c r="F904" s="13" t="s">
        <v>133</v>
      </c>
    </row>
    <row r="905" spans="1:6" ht="14.25" customHeight="1">
      <c r="A905" s="13" t="s">
        <v>16649</v>
      </c>
      <c r="B905" s="13" t="s">
        <v>16009</v>
      </c>
      <c r="C905" s="14">
        <v>40</v>
      </c>
      <c r="D905" s="15">
        <v>30.04</v>
      </c>
      <c r="E905" s="16">
        <v>1201.5999999999999</v>
      </c>
      <c r="F905" s="13" t="s">
        <v>133</v>
      </c>
    </row>
    <row r="906" spans="1:6" ht="14.25" customHeight="1">
      <c r="A906" s="13" t="s">
        <v>16649</v>
      </c>
      <c r="B906" s="13" t="s">
        <v>16009</v>
      </c>
      <c r="C906" s="14">
        <v>200</v>
      </c>
      <c r="D906" s="15">
        <v>30.04</v>
      </c>
      <c r="E906" s="16">
        <v>6008</v>
      </c>
      <c r="F906" s="13" t="s">
        <v>133</v>
      </c>
    </row>
    <row r="907" spans="1:6" ht="14.25" customHeight="1">
      <c r="A907" s="13" t="s">
        <v>16649</v>
      </c>
      <c r="B907" s="13" t="s">
        <v>16805</v>
      </c>
      <c r="C907" s="14">
        <v>22</v>
      </c>
      <c r="D907" s="15">
        <v>30.04</v>
      </c>
      <c r="E907" s="16">
        <v>660.88</v>
      </c>
      <c r="F907" s="13" t="s">
        <v>133</v>
      </c>
    </row>
    <row r="908" spans="1:6" ht="14.25" customHeight="1">
      <c r="A908" s="13" t="s">
        <v>16649</v>
      </c>
      <c r="B908" s="13" t="s">
        <v>16805</v>
      </c>
      <c r="C908" s="14">
        <v>251</v>
      </c>
      <c r="D908" s="15">
        <v>30.04</v>
      </c>
      <c r="E908" s="16">
        <v>7540.04</v>
      </c>
      <c r="F908" s="13" t="s">
        <v>133</v>
      </c>
    </row>
    <row r="909" spans="1:6" ht="14.25" customHeight="1">
      <c r="A909" s="13" t="s">
        <v>16649</v>
      </c>
      <c r="B909" s="13" t="s">
        <v>8325</v>
      </c>
      <c r="C909" s="14">
        <v>218</v>
      </c>
      <c r="D909" s="15">
        <v>30.04</v>
      </c>
      <c r="E909" s="16">
        <v>6548.72</v>
      </c>
      <c r="F909" s="13" t="s">
        <v>133</v>
      </c>
    </row>
    <row r="910" spans="1:6" ht="14.25" customHeight="1">
      <c r="A910" s="13" t="s">
        <v>16649</v>
      </c>
      <c r="B910" s="13" t="s">
        <v>16806</v>
      </c>
      <c r="C910" s="14">
        <v>45</v>
      </c>
      <c r="D910" s="15">
        <v>30.06</v>
      </c>
      <c r="E910" s="16">
        <v>1352.7</v>
      </c>
      <c r="F910" s="13" t="s">
        <v>133</v>
      </c>
    </row>
    <row r="911" spans="1:6" ht="14.25" customHeight="1">
      <c r="A911" s="13" t="s">
        <v>16649</v>
      </c>
      <c r="B911" s="13" t="s">
        <v>16806</v>
      </c>
      <c r="C911" s="14">
        <v>200</v>
      </c>
      <c r="D911" s="15">
        <v>30.06</v>
      </c>
      <c r="E911" s="16">
        <v>6012</v>
      </c>
      <c r="F911" s="13" t="s">
        <v>133</v>
      </c>
    </row>
    <row r="912" spans="1:6" ht="14.25" customHeight="1">
      <c r="A912" s="13" t="s">
        <v>16649</v>
      </c>
      <c r="B912" s="13" t="s">
        <v>16806</v>
      </c>
      <c r="C912" s="14">
        <v>339</v>
      </c>
      <c r="D912" s="15">
        <v>30.06</v>
      </c>
      <c r="E912" s="16">
        <v>10190.34</v>
      </c>
      <c r="F912" s="13" t="s">
        <v>133</v>
      </c>
    </row>
    <row r="913" spans="1:6" ht="14.25" customHeight="1">
      <c r="A913" s="13" t="s">
        <v>16649</v>
      </c>
      <c r="B913" s="13" t="s">
        <v>16806</v>
      </c>
      <c r="C913" s="14">
        <v>477</v>
      </c>
      <c r="D913" s="15">
        <v>30.06</v>
      </c>
      <c r="E913" s="16">
        <v>14338.62</v>
      </c>
      <c r="F913" s="13" t="s">
        <v>133</v>
      </c>
    </row>
    <row r="914" spans="1:6" ht="14.25" customHeight="1">
      <c r="A914" s="13" t="s">
        <v>16649</v>
      </c>
      <c r="B914" s="13" t="s">
        <v>16807</v>
      </c>
      <c r="C914" s="14">
        <v>205</v>
      </c>
      <c r="D914" s="15">
        <v>30.055</v>
      </c>
      <c r="E914" s="16">
        <v>6161.2749999999996</v>
      </c>
      <c r="F914" s="13" t="s">
        <v>133</v>
      </c>
    </row>
    <row r="915" spans="1:6" ht="14.25" customHeight="1">
      <c r="A915" s="13" t="s">
        <v>16649</v>
      </c>
      <c r="B915" s="13" t="s">
        <v>16807</v>
      </c>
      <c r="C915" s="14">
        <v>206</v>
      </c>
      <c r="D915" s="15">
        <v>30.055</v>
      </c>
      <c r="E915" s="16">
        <v>6191.33</v>
      </c>
      <c r="F915" s="13" t="s">
        <v>133</v>
      </c>
    </row>
    <row r="916" spans="1:6" ht="14.25" customHeight="1">
      <c r="A916" s="13" t="s">
        <v>16649</v>
      </c>
      <c r="B916" s="13" t="s">
        <v>16807</v>
      </c>
      <c r="C916" s="14">
        <v>221</v>
      </c>
      <c r="D916" s="15">
        <v>30.055</v>
      </c>
      <c r="E916" s="16">
        <v>6642.1549999999997</v>
      </c>
      <c r="F916" s="13" t="s">
        <v>133</v>
      </c>
    </row>
    <row r="917" spans="1:6" ht="14.25" customHeight="1">
      <c r="A917" s="13" t="s">
        <v>16649</v>
      </c>
      <c r="B917" s="13" t="s">
        <v>11370</v>
      </c>
      <c r="C917" s="14">
        <v>26</v>
      </c>
      <c r="D917" s="15">
        <v>30.04</v>
      </c>
      <c r="E917" s="16">
        <v>781.04</v>
      </c>
      <c r="F917" s="13" t="s">
        <v>133</v>
      </c>
    </row>
    <row r="918" spans="1:6" ht="14.25" customHeight="1">
      <c r="A918" s="13" t="s">
        <v>16649</v>
      </c>
      <c r="B918" s="13" t="s">
        <v>11370</v>
      </c>
      <c r="C918" s="14">
        <v>200</v>
      </c>
      <c r="D918" s="15">
        <v>30.04</v>
      </c>
      <c r="E918" s="16">
        <v>6008</v>
      </c>
      <c r="F918" s="13" t="s">
        <v>133</v>
      </c>
    </row>
    <row r="919" spans="1:6" ht="14.25" customHeight="1">
      <c r="A919" s="13" t="s">
        <v>16649</v>
      </c>
      <c r="B919" s="13" t="s">
        <v>729</v>
      </c>
      <c r="C919" s="14">
        <v>248</v>
      </c>
      <c r="D919" s="15">
        <v>30.03</v>
      </c>
      <c r="E919" s="16">
        <v>7447.44</v>
      </c>
      <c r="F919" s="13" t="s">
        <v>133</v>
      </c>
    </row>
    <row r="920" spans="1:6" ht="14.25" customHeight="1">
      <c r="A920" s="13" t="s">
        <v>16649</v>
      </c>
      <c r="B920" s="13" t="s">
        <v>13383</v>
      </c>
      <c r="C920" s="14">
        <v>216</v>
      </c>
      <c r="D920" s="15">
        <v>30.03</v>
      </c>
      <c r="E920" s="16">
        <v>6486.48</v>
      </c>
      <c r="F920" s="13" t="s">
        <v>133</v>
      </c>
    </row>
    <row r="921" spans="1:6" ht="14.25" customHeight="1">
      <c r="A921" s="13" t="s">
        <v>16649</v>
      </c>
      <c r="B921" s="13" t="s">
        <v>16645</v>
      </c>
      <c r="C921" s="14">
        <v>195</v>
      </c>
      <c r="D921" s="15">
        <v>30.03</v>
      </c>
      <c r="E921" s="16">
        <v>5855.85</v>
      </c>
      <c r="F921" s="13" t="s">
        <v>133</v>
      </c>
    </row>
    <row r="922" spans="1:6" ht="14.25" customHeight="1">
      <c r="A922" s="13" t="s">
        <v>16649</v>
      </c>
      <c r="B922" s="13" t="s">
        <v>16645</v>
      </c>
      <c r="C922" s="14">
        <v>196</v>
      </c>
      <c r="D922" s="15">
        <v>30.03</v>
      </c>
      <c r="E922" s="16">
        <v>5885.88</v>
      </c>
      <c r="F922" s="13" t="s">
        <v>133</v>
      </c>
    </row>
    <row r="923" spans="1:6" ht="14.25" customHeight="1">
      <c r="A923" s="13" t="s">
        <v>16649</v>
      </c>
      <c r="B923" s="13" t="s">
        <v>16808</v>
      </c>
      <c r="C923" s="14">
        <v>43</v>
      </c>
      <c r="D923" s="15">
        <v>30.024999999999999</v>
      </c>
      <c r="E923" s="16">
        <v>1291.075</v>
      </c>
      <c r="F923" s="13" t="s">
        <v>133</v>
      </c>
    </row>
    <row r="924" spans="1:6" ht="14.25" customHeight="1">
      <c r="A924" s="13" t="s">
        <v>16649</v>
      </c>
      <c r="B924" s="13" t="s">
        <v>16808</v>
      </c>
      <c r="C924" s="14">
        <v>62</v>
      </c>
      <c r="D924" s="15">
        <v>30.024999999999999</v>
      </c>
      <c r="E924" s="16">
        <v>1861.55</v>
      </c>
      <c r="F924" s="13" t="s">
        <v>133</v>
      </c>
    </row>
    <row r="925" spans="1:6" ht="14.25" customHeight="1">
      <c r="A925" s="13" t="s">
        <v>16649</v>
      </c>
      <c r="B925" s="13" t="s">
        <v>16808</v>
      </c>
      <c r="C925" s="14">
        <v>103</v>
      </c>
      <c r="D925" s="15">
        <v>30.024999999999999</v>
      </c>
      <c r="E925" s="16">
        <v>3092.5749999999998</v>
      </c>
      <c r="F925" s="13" t="s">
        <v>133</v>
      </c>
    </row>
    <row r="926" spans="1:6" ht="14.25" customHeight="1">
      <c r="A926" s="13" t="s">
        <v>16649</v>
      </c>
      <c r="B926" s="13" t="s">
        <v>9512</v>
      </c>
      <c r="C926" s="14">
        <v>222</v>
      </c>
      <c r="D926" s="15">
        <v>30.024999999999999</v>
      </c>
      <c r="E926" s="16">
        <v>6665.55</v>
      </c>
      <c r="F926" s="13" t="s">
        <v>133</v>
      </c>
    </row>
    <row r="927" spans="1:6" ht="14.25" customHeight="1">
      <c r="A927" s="13" t="s">
        <v>16649</v>
      </c>
      <c r="B927" s="13" t="s">
        <v>7989</v>
      </c>
      <c r="C927" s="14">
        <v>211</v>
      </c>
      <c r="D927" s="15">
        <v>30.024999999999999</v>
      </c>
      <c r="E927" s="16">
        <v>6335.2749999999996</v>
      </c>
      <c r="F927" s="13" t="s">
        <v>133</v>
      </c>
    </row>
    <row r="928" spans="1:6" ht="14.25" customHeight="1">
      <c r="A928" s="13" t="s">
        <v>16649</v>
      </c>
      <c r="B928" s="13" t="s">
        <v>16809</v>
      </c>
      <c r="C928" s="14">
        <v>102</v>
      </c>
      <c r="D928" s="15">
        <v>30.01</v>
      </c>
      <c r="E928" s="16">
        <v>3061.02</v>
      </c>
      <c r="F928" s="13" t="s">
        <v>133</v>
      </c>
    </row>
    <row r="929" spans="1:6" ht="14.25" customHeight="1">
      <c r="A929" s="13" t="s">
        <v>16649</v>
      </c>
      <c r="B929" s="13" t="s">
        <v>16809</v>
      </c>
      <c r="C929" s="14">
        <v>200</v>
      </c>
      <c r="D929" s="15">
        <v>30.01</v>
      </c>
      <c r="E929" s="16">
        <v>6002</v>
      </c>
      <c r="F929" s="13" t="s">
        <v>133</v>
      </c>
    </row>
    <row r="930" spans="1:6" ht="14.25" customHeight="1">
      <c r="A930" s="13" t="s">
        <v>16649</v>
      </c>
      <c r="B930" s="13" t="s">
        <v>16810</v>
      </c>
      <c r="C930" s="14">
        <v>191</v>
      </c>
      <c r="D930" s="15">
        <v>30.01</v>
      </c>
      <c r="E930" s="16">
        <v>5731.91</v>
      </c>
      <c r="F930" s="13" t="s">
        <v>133</v>
      </c>
    </row>
    <row r="931" spans="1:6" ht="14.25" customHeight="1">
      <c r="A931" s="13" t="s">
        <v>16649</v>
      </c>
      <c r="B931" s="13" t="s">
        <v>16810</v>
      </c>
      <c r="C931" s="14">
        <v>212</v>
      </c>
      <c r="D931" s="15">
        <v>30.01</v>
      </c>
      <c r="E931" s="16">
        <v>6362.12</v>
      </c>
      <c r="F931" s="13" t="s">
        <v>133</v>
      </c>
    </row>
    <row r="932" spans="1:6" ht="14.25" customHeight="1">
      <c r="A932" s="13" t="s">
        <v>16649</v>
      </c>
      <c r="B932" s="13" t="s">
        <v>16811</v>
      </c>
      <c r="C932" s="14">
        <v>137</v>
      </c>
      <c r="D932" s="15">
        <v>30</v>
      </c>
      <c r="E932" s="16">
        <v>4110</v>
      </c>
      <c r="F932" s="13" t="s">
        <v>133</v>
      </c>
    </row>
    <row r="933" spans="1:6" ht="14.25" customHeight="1">
      <c r="A933" s="13" t="s">
        <v>16649</v>
      </c>
      <c r="B933" s="13" t="s">
        <v>16811</v>
      </c>
      <c r="C933" s="14">
        <v>240</v>
      </c>
      <c r="D933" s="15">
        <v>30</v>
      </c>
      <c r="E933" s="16">
        <v>7200</v>
      </c>
      <c r="F933" s="13" t="s">
        <v>133</v>
      </c>
    </row>
    <row r="934" spans="1:6" ht="14.25" customHeight="1">
      <c r="A934" s="13" t="s">
        <v>16649</v>
      </c>
      <c r="B934" s="13" t="s">
        <v>16812</v>
      </c>
      <c r="C934" s="14">
        <v>199</v>
      </c>
      <c r="D934" s="15">
        <v>29.99</v>
      </c>
      <c r="E934" s="16">
        <v>5968.01</v>
      </c>
      <c r="F934" s="13" t="s">
        <v>133</v>
      </c>
    </row>
    <row r="935" spans="1:6" ht="14.25" customHeight="1">
      <c r="A935" s="13" t="s">
        <v>16649</v>
      </c>
      <c r="B935" s="13" t="s">
        <v>16812</v>
      </c>
      <c r="C935" s="14">
        <v>204</v>
      </c>
      <c r="D935" s="15">
        <v>29.99</v>
      </c>
      <c r="E935" s="16">
        <v>6117.96</v>
      </c>
      <c r="F935" s="13" t="s">
        <v>133</v>
      </c>
    </row>
    <row r="936" spans="1:6" ht="14.25" customHeight="1">
      <c r="A936" s="13" t="s">
        <v>16649</v>
      </c>
      <c r="B936" s="13" t="s">
        <v>4176</v>
      </c>
      <c r="C936" s="14">
        <v>330</v>
      </c>
      <c r="D936" s="15">
        <v>29.984999999999999</v>
      </c>
      <c r="E936" s="16">
        <v>9895.0499999999993</v>
      </c>
      <c r="F936" s="13" t="s">
        <v>133</v>
      </c>
    </row>
    <row r="937" spans="1:6" ht="14.25" customHeight="1">
      <c r="A937" s="13" t="s">
        <v>16649</v>
      </c>
      <c r="B937" s="13" t="s">
        <v>13676</v>
      </c>
      <c r="C937" s="14">
        <v>13</v>
      </c>
      <c r="D937" s="15">
        <v>29.98</v>
      </c>
      <c r="E937" s="16">
        <v>389.74</v>
      </c>
      <c r="F937" s="13" t="s">
        <v>133</v>
      </c>
    </row>
    <row r="938" spans="1:6" ht="14.25" customHeight="1">
      <c r="A938" s="13" t="s">
        <v>16649</v>
      </c>
      <c r="B938" s="13" t="s">
        <v>13676</v>
      </c>
      <c r="C938" s="14">
        <v>26</v>
      </c>
      <c r="D938" s="15">
        <v>29.98</v>
      </c>
      <c r="E938" s="16">
        <v>779.48</v>
      </c>
      <c r="F938" s="13" t="s">
        <v>133</v>
      </c>
    </row>
    <row r="939" spans="1:6" ht="14.25" customHeight="1">
      <c r="A939" s="13" t="s">
        <v>16649</v>
      </c>
      <c r="B939" s="13" t="s">
        <v>13939</v>
      </c>
      <c r="C939" s="14">
        <v>200</v>
      </c>
      <c r="D939" s="15">
        <v>29.98</v>
      </c>
      <c r="E939" s="16">
        <v>5996</v>
      </c>
      <c r="F939" s="13" t="s">
        <v>133</v>
      </c>
    </row>
    <row r="940" spans="1:6" ht="14.25" customHeight="1">
      <c r="A940" s="13" t="s">
        <v>16649</v>
      </c>
      <c r="B940" s="13" t="s">
        <v>13939</v>
      </c>
      <c r="C940" s="14">
        <v>223</v>
      </c>
      <c r="D940" s="15">
        <v>29.98</v>
      </c>
      <c r="E940" s="16">
        <v>6685.54</v>
      </c>
      <c r="F940" s="13" t="s">
        <v>133</v>
      </c>
    </row>
    <row r="941" spans="1:6" ht="14.25" customHeight="1">
      <c r="A941" s="13" t="s">
        <v>16649</v>
      </c>
      <c r="B941" s="13" t="s">
        <v>16813</v>
      </c>
      <c r="C941" s="14">
        <v>62</v>
      </c>
      <c r="D941" s="15">
        <v>29.98</v>
      </c>
      <c r="E941" s="16">
        <v>1858.76</v>
      </c>
      <c r="F941" s="13" t="s">
        <v>133</v>
      </c>
    </row>
    <row r="942" spans="1:6" ht="14.25" customHeight="1">
      <c r="A942" s="13" t="s">
        <v>16649</v>
      </c>
      <c r="B942" s="13" t="s">
        <v>16813</v>
      </c>
      <c r="C942" s="14">
        <v>123</v>
      </c>
      <c r="D942" s="15">
        <v>29.98</v>
      </c>
      <c r="E942" s="16">
        <v>3687.54</v>
      </c>
      <c r="F942" s="13" t="s">
        <v>133</v>
      </c>
    </row>
    <row r="943" spans="1:6" ht="14.25" customHeight="1">
      <c r="A943" s="13" t="s">
        <v>16649</v>
      </c>
      <c r="B943" s="13" t="s">
        <v>16813</v>
      </c>
      <c r="C943" s="14">
        <v>309</v>
      </c>
      <c r="D943" s="15">
        <v>29.984999999999999</v>
      </c>
      <c r="E943" s="16">
        <v>9265.3649999999998</v>
      </c>
      <c r="F943" s="13" t="s">
        <v>133</v>
      </c>
    </row>
    <row r="944" spans="1:6" ht="14.25" customHeight="1">
      <c r="A944" s="13" t="s">
        <v>16649</v>
      </c>
      <c r="B944" s="13" t="s">
        <v>16814</v>
      </c>
      <c r="C944" s="14">
        <v>196</v>
      </c>
      <c r="D944" s="15">
        <v>29.98</v>
      </c>
      <c r="E944" s="16">
        <v>5876.08</v>
      </c>
      <c r="F944" s="13" t="s">
        <v>133</v>
      </c>
    </row>
    <row r="945" spans="1:6" ht="14.25" customHeight="1">
      <c r="A945" s="13" t="s">
        <v>16649</v>
      </c>
      <c r="B945" s="13" t="s">
        <v>1325</v>
      </c>
      <c r="C945" s="14">
        <v>199</v>
      </c>
      <c r="D945" s="15">
        <v>29.98</v>
      </c>
      <c r="E945" s="16">
        <v>5966.02</v>
      </c>
      <c r="F945" s="13" t="s">
        <v>133</v>
      </c>
    </row>
    <row r="946" spans="1:6" ht="14.25" customHeight="1">
      <c r="A946" s="13" t="s">
        <v>16649</v>
      </c>
      <c r="B946" s="13" t="s">
        <v>16815</v>
      </c>
      <c r="C946" s="14">
        <v>239</v>
      </c>
      <c r="D946" s="15">
        <v>29.965</v>
      </c>
      <c r="E946" s="16">
        <v>7161.6350000000002</v>
      </c>
      <c r="F946" s="13" t="s">
        <v>133</v>
      </c>
    </row>
    <row r="947" spans="1:6" ht="14.25" customHeight="1">
      <c r="A947" s="13" t="s">
        <v>16649</v>
      </c>
      <c r="B947" s="13" t="s">
        <v>1038</v>
      </c>
      <c r="C947" s="14">
        <v>176</v>
      </c>
      <c r="D947" s="15">
        <v>29.965</v>
      </c>
      <c r="E947" s="16">
        <v>5273.84</v>
      </c>
      <c r="F947" s="13" t="s">
        <v>133</v>
      </c>
    </row>
    <row r="948" spans="1:6" ht="14.25" customHeight="1">
      <c r="A948" s="13" t="s">
        <v>16649</v>
      </c>
      <c r="B948" s="13" t="s">
        <v>1038</v>
      </c>
      <c r="C948" s="14">
        <v>200</v>
      </c>
      <c r="D948" s="15">
        <v>29.965</v>
      </c>
      <c r="E948" s="16">
        <v>5993</v>
      </c>
      <c r="F948" s="13" t="s">
        <v>133</v>
      </c>
    </row>
    <row r="949" spans="1:6" ht="14.25" customHeight="1">
      <c r="A949" s="13" t="s">
        <v>16649</v>
      </c>
      <c r="B949" s="13" t="s">
        <v>8151</v>
      </c>
      <c r="C949" s="14">
        <v>461</v>
      </c>
      <c r="D949" s="15">
        <v>29.98</v>
      </c>
      <c r="E949" s="16">
        <v>13820.78</v>
      </c>
      <c r="F949" s="13" t="s">
        <v>133</v>
      </c>
    </row>
    <row r="950" spans="1:6" ht="14.25" customHeight="1">
      <c r="A950" s="13" t="s">
        <v>16649</v>
      </c>
      <c r="B950" s="13" t="s">
        <v>9131</v>
      </c>
      <c r="C950" s="14">
        <v>356</v>
      </c>
      <c r="D950" s="15">
        <v>29.984999999999999</v>
      </c>
      <c r="E950" s="16">
        <v>10674.66</v>
      </c>
      <c r="F950" s="13" t="s">
        <v>133</v>
      </c>
    </row>
    <row r="951" spans="1:6" ht="14.25" customHeight="1">
      <c r="A951" s="13" t="s">
        <v>16649</v>
      </c>
      <c r="B951" s="13" t="s">
        <v>16816</v>
      </c>
      <c r="C951" s="14">
        <v>284</v>
      </c>
      <c r="D951" s="15">
        <v>30.004999999999999</v>
      </c>
      <c r="E951" s="16">
        <v>8521.42</v>
      </c>
      <c r="F951" s="13" t="s">
        <v>133</v>
      </c>
    </row>
    <row r="952" spans="1:6" ht="14.25" customHeight="1">
      <c r="A952" s="13" t="s">
        <v>16649</v>
      </c>
      <c r="B952" s="13" t="s">
        <v>16816</v>
      </c>
      <c r="C952" s="14">
        <v>338</v>
      </c>
      <c r="D952" s="15">
        <v>30.004999999999999</v>
      </c>
      <c r="E952" s="16">
        <v>10141.69</v>
      </c>
      <c r="F952" s="13" t="s">
        <v>133</v>
      </c>
    </row>
    <row r="953" spans="1:6" ht="14.25" customHeight="1">
      <c r="A953" s="13" t="s">
        <v>16649</v>
      </c>
      <c r="B953" s="13" t="s">
        <v>5059</v>
      </c>
      <c r="C953" s="14">
        <v>198</v>
      </c>
      <c r="D953" s="15">
        <v>30.01</v>
      </c>
      <c r="E953" s="16">
        <v>5941.98</v>
      </c>
      <c r="F953" s="13" t="s">
        <v>133</v>
      </c>
    </row>
    <row r="954" spans="1:6" ht="14.25" customHeight="1">
      <c r="A954" s="13" t="s">
        <v>16649</v>
      </c>
      <c r="B954" s="13" t="s">
        <v>5059</v>
      </c>
      <c r="C954" s="14">
        <v>414</v>
      </c>
      <c r="D954" s="15">
        <v>30.01</v>
      </c>
      <c r="E954" s="16">
        <v>12424.14</v>
      </c>
      <c r="F954" s="13" t="s">
        <v>133</v>
      </c>
    </row>
    <row r="955" spans="1:6" ht="14.25" customHeight="1">
      <c r="A955" s="13" t="s">
        <v>16649</v>
      </c>
      <c r="B955" s="13" t="s">
        <v>14662</v>
      </c>
      <c r="C955" s="14">
        <v>202</v>
      </c>
      <c r="D955" s="15">
        <v>30.004999999999999</v>
      </c>
      <c r="E955" s="16">
        <v>6061.01</v>
      </c>
      <c r="F955" s="13" t="s">
        <v>133</v>
      </c>
    </row>
    <row r="956" spans="1:6" ht="14.25" customHeight="1">
      <c r="A956" s="13" t="s">
        <v>16649</v>
      </c>
      <c r="B956" s="13" t="s">
        <v>14662</v>
      </c>
      <c r="C956" s="14">
        <v>299</v>
      </c>
      <c r="D956" s="15">
        <v>30.004999999999999</v>
      </c>
      <c r="E956" s="16">
        <v>8971.4950000000008</v>
      </c>
      <c r="F956" s="13" t="s">
        <v>133</v>
      </c>
    </row>
    <row r="957" spans="1:6" ht="14.25" customHeight="1">
      <c r="A957" s="13" t="s">
        <v>16649</v>
      </c>
      <c r="B957" s="13" t="s">
        <v>3241</v>
      </c>
      <c r="C957" s="14">
        <v>116</v>
      </c>
      <c r="D957" s="15">
        <v>30</v>
      </c>
      <c r="E957" s="16">
        <v>3480</v>
      </c>
      <c r="F957" s="13" t="s">
        <v>133</v>
      </c>
    </row>
    <row r="958" spans="1:6" ht="14.25" customHeight="1">
      <c r="A958" s="13" t="s">
        <v>16649</v>
      </c>
      <c r="B958" s="13" t="s">
        <v>3241</v>
      </c>
      <c r="C958" s="14">
        <v>257</v>
      </c>
      <c r="D958" s="15">
        <v>30</v>
      </c>
      <c r="E958" s="16">
        <v>7710</v>
      </c>
      <c r="F958" s="13" t="s">
        <v>133</v>
      </c>
    </row>
    <row r="959" spans="1:6" ht="14.25" customHeight="1">
      <c r="A959" s="13" t="s">
        <v>16649</v>
      </c>
      <c r="B959" s="13" t="s">
        <v>14510</v>
      </c>
      <c r="C959" s="14">
        <v>190</v>
      </c>
      <c r="D959" s="15">
        <v>29.995000000000001</v>
      </c>
      <c r="E959" s="16">
        <v>5699.05</v>
      </c>
      <c r="F959" s="13" t="s">
        <v>133</v>
      </c>
    </row>
    <row r="960" spans="1:6" ht="14.25" customHeight="1">
      <c r="A960" s="13" t="s">
        <v>16649</v>
      </c>
      <c r="B960" s="13" t="s">
        <v>14510</v>
      </c>
      <c r="C960" s="14">
        <v>301</v>
      </c>
      <c r="D960" s="15">
        <v>29.995000000000001</v>
      </c>
      <c r="E960" s="16">
        <v>9028.4950000000008</v>
      </c>
      <c r="F960" s="13" t="s">
        <v>133</v>
      </c>
    </row>
    <row r="961" spans="1:6" ht="14.25" customHeight="1">
      <c r="A961" s="13" t="s">
        <v>16649</v>
      </c>
      <c r="B961" s="13" t="s">
        <v>16484</v>
      </c>
      <c r="C961" s="14">
        <v>322</v>
      </c>
      <c r="D961" s="15">
        <v>30</v>
      </c>
      <c r="E961" s="16">
        <v>9660</v>
      </c>
      <c r="F961" s="13" t="s">
        <v>133</v>
      </c>
    </row>
    <row r="962" spans="1:6" ht="14.25" customHeight="1">
      <c r="A962" s="13" t="s">
        <v>16649</v>
      </c>
      <c r="B962" s="13" t="s">
        <v>16817</v>
      </c>
      <c r="C962" s="14">
        <v>591</v>
      </c>
      <c r="D962" s="15">
        <v>30.004999999999999</v>
      </c>
      <c r="E962" s="16">
        <v>17732.955000000002</v>
      </c>
      <c r="F962" s="13" t="s">
        <v>133</v>
      </c>
    </row>
    <row r="963" spans="1:6" ht="14.25" customHeight="1">
      <c r="A963" s="13" t="s">
        <v>16649</v>
      </c>
      <c r="B963" s="13" t="s">
        <v>14513</v>
      </c>
      <c r="C963" s="14">
        <v>345</v>
      </c>
      <c r="D963" s="15">
        <v>30</v>
      </c>
      <c r="E963" s="16">
        <v>10350</v>
      </c>
      <c r="F963" s="13" t="s">
        <v>133</v>
      </c>
    </row>
    <row r="964" spans="1:6" ht="14.25" customHeight="1">
      <c r="A964" s="13" t="s">
        <v>16649</v>
      </c>
      <c r="B964" s="13" t="s">
        <v>14514</v>
      </c>
      <c r="C964" s="14">
        <v>195</v>
      </c>
      <c r="D964" s="15">
        <v>30</v>
      </c>
      <c r="E964" s="16">
        <v>5850</v>
      </c>
      <c r="F964" s="13" t="s">
        <v>133</v>
      </c>
    </row>
    <row r="965" spans="1:6" ht="14.25" customHeight="1">
      <c r="A965" s="13" t="s">
        <v>16649</v>
      </c>
      <c r="B965" s="13" t="s">
        <v>14514</v>
      </c>
      <c r="C965" s="14">
        <v>370</v>
      </c>
      <c r="D965" s="15">
        <v>30</v>
      </c>
      <c r="E965" s="16">
        <v>11100</v>
      </c>
      <c r="F965" s="13" t="s">
        <v>133</v>
      </c>
    </row>
    <row r="966" spans="1:6" ht="14.25" customHeight="1">
      <c r="A966" s="13" t="s">
        <v>16649</v>
      </c>
      <c r="B966" s="13" t="s">
        <v>16818</v>
      </c>
      <c r="C966" s="14">
        <v>56</v>
      </c>
      <c r="D966" s="15">
        <v>30</v>
      </c>
      <c r="E966" s="16">
        <v>1680</v>
      </c>
      <c r="F966" s="13" t="s">
        <v>133</v>
      </c>
    </row>
    <row r="967" spans="1:6" ht="14.25" customHeight="1">
      <c r="A967" s="13" t="s">
        <v>16649</v>
      </c>
      <c r="B967" s="13" t="s">
        <v>16818</v>
      </c>
      <c r="C967" s="14">
        <v>73</v>
      </c>
      <c r="D967" s="15">
        <v>30</v>
      </c>
      <c r="E967" s="16">
        <v>2190</v>
      </c>
      <c r="F967" s="13" t="s">
        <v>133</v>
      </c>
    </row>
    <row r="968" spans="1:6" ht="14.25" customHeight="1">
      <c r="A968" s="13" t="s">
        <v>16649</v>
      </c>
      <c r="B968" s="13" t="s">
        <v>16818</v>
      </c>
      <c r="C968" s="14">
        <v>86</v>
      </c>
      <c r="D968" s="15">
        <v>30</v>
      </c>
      <c r="E968" s="16">
        <v>2580</v>
      </c>
      <c r="F968" s="13" t="s">
        <v>133</v>
      </c>
    </row>
    <row r="969" spans="1:6" ht="14.25" customHeight="1">
      <c r="A969" s="13" t="s">
        <v>16649</v>
      </c>
      <c r="B969" s="13" t="s">
        <v>4455</v>
      </c>
      <c r="C969" s="14">
        <v>226</v>
      </c>
      <c r="D969" s="15">
        <v>30</v>
      </c>
      <c r="E969" s="16">
        <v>6780</v>
      </c>
      <c r="F969" s="13" t="s">
        <v>133</v>
      </c>
    </row>
    <row r="970" spans="1:6" ht="14.25" customHeight="1">
      <c r="A970" s="13" t="s">
        <v>16649</v>
      </c>
      <c r="B970" s="13" t="s">
        <v>4455</v>
      </c>
      <c r="C970" s="14">
        <v>226</v>
      </c>
      <c r="D970" s="15">
        <v>30</v>
      </c>
      <c r="E970" s="16">
        <v>6780</v>
      </c>
      <c r="F970" s="13" t="s">
        <v>133</v>
      </c>
    </row>
    <row r="971" spans="1:6" ht="14.25" customHeight="1">
      <c r="A971" s="13" t="s">
        <v>16649</v>
      </c>
      <c r="B971" s="13" t="s">
        <v>4186</v>
      </c>
      <c r="C971" s="14">
        <v>483</v>
      </c>
      <c r="D971" s="15">
        <v>30.01</v>
      </c>
      <c r="E971" s="16">
        <v>14494.83</v>
      </c>
      <c r="F971" s="13" t="s">
        <v>133</v>
      </c>
    </row>
    <row r="972" spans="1:6" ht="14.25" customHeight="1">
      <c r="A972" s="13" t="s">
        <v>16649</v>
      </c>
      <c r="B972" s="13" t="s">
        <v>10647</v>
      </c>
      <c r="C972" s="14">
        <v>248</v>
      </c>
      <c r="D972" s="15">
        <v>30.004999999999999</v>
      </c>
      <c r="E972" s="16">
        <v>7441.24</v>
      </c>
      <c r="F972" s="13" t="s">
        <v>133</v>
      </c>
    </row>
    <row r="973" spans="1:6" ht="14.25" customHeight="1">
      <c r="A973" s="13" t="s">
        <v>16649</v>
      </c>
      <c r="B973" s="13" t="s">
        <v>12641</v>
      </c>
      <c r="C973" s="14">
        <v>234</v>
      </c>
      <c r="D973" s="15">
        <v>30.004999999999999</v>
      </c>
      <c r="E973" s="16">
        <v>7021.17</v>
      </c>
      <c r="F973" s="13" t="s">
        <v>133</v>
      </c>
    </row>
    <row r="974" spans="1:6" ht="14.25" customHeight="1">
      <c r="A974" s="13" t="s">
        <v>16649</v>
      </c>
      <c r="B974" s="13" t="s">
        <v>12902</v>
      </c>
      <c r="C974" s="14">
        <v>225</v>
      </c>
      <c r="D974" s="15">
        <v>30.01</v>
      </c>
      <c r="E974" s="16">
        <v>6752.25</v>
      </c>
      <c r="F974" s="13" t="s">
        <v>133</v>
      </c>
    </row>
    <row r="975" spans="1:6" ht="14.25" customHeight="1">
      <c r="A975" s="13" t="s">
        <v>16649</v>
      </c>
      <c r="B975" s="13" t="s">
        <v>10652</v>
      </c>
      <c r="C975" s="14">
        <v>224</v>
      </c>
      <c r="D975" s="15">
        <v>30.01</v>
      </c>
      <c r="E975" s="16">
        <v>6722.24</v>
      </c>
      <c r="F975" s="13" t="s">
        <v>133</v>
      </c>
    </row>
    <row r="976" spans="1:6" ht="14.25" customHeight="1">
      <c r="A976" s="13" t="s">
        <v>16649</v>
      </c>
      <c r="B976" s="13" t="s">
        <v>13396</v>
      </c>
      <c r="C976" s="14">
        <v>187</v>
      </c>
      <c r="D976" s="15">
        <v>30.004999999999999</v>
      </c>
      <c r="E976" s="16">
        <v>5610.9350000000004</v>
      </c>
      <c r="F976" s="13" t="s">
        <v>133</v>
      </c>
    </row>
    <row r="977" spans="1:6" ht="14.25" customHeight="1">
      <c r="A977" s="13" t="s">
        <v>16649</v>
      </c>
      <c r="B977" s="13" t="s">
        <v>13396</v>
      </c>
      <c r="C977" s="14">
        <v>259</v>
      </c>
      <c r="D977" s="15">
        <v>30.004999999999999</v>
      </c>
      <c r="E977" s="16">
        <v>7771.2950000000001</v>
      </c>
      <c r="F977" s="13" t="s">
        <v>133</v>
      </c>
    </row>
    <row r="978" spans="1:6" ht="14.25" customHeight="1">
      <c r="A978" s="13" t="s">
        <v>16649</v>
      </c>
      <c r="B978" s="13" t="s">
        <v>16819</v>
      </c>
      <c r="C978" s="14">
        <v>404</v>
      </c>
      <c r="D978" s="15">
        <v>30.004999999999999</v>
      </c>
      <c r="E978" s="16">
        <v>12122.02</v>
      </c>
      <c r="F978" s="13" t="s">
        <v>133</v>
      </c>
    </row>
    <row r="979" spans="1:6" ht="14.25" customHeight="1">
      <c r="A979" s="13" t="s">
        <v>16649</v>
      </c>
      <c r="B979" s="13" t="s">
        <v>16819</v>
      </c>
      <c r="C979" s="14">
        <v>426</v>
      </c>
      <c r="D979" s="15">
        <v>30.004999999999999</v>
      </c>
      <c r="E979" s="16">
        <v>12782.13</v>
      </c>
      <c r="F979" s="13" t="s">
        <v>133</v>
      </c>
    </row>
    <row r="980" spans="1:6" ht="14.25" customHeight="1">
      <c r="A980" s="13" t="s">
        <v>16649</v>
      </c>
      <c r="B980" s="13" t="s">
        <v>4458</v>
      </c>
      <c r="C980" s="14">
        <v>244</v>
      </c>
      <c r="D980" s="15">
        <v>30.004999999999999</v>
      </c>
      <c r="E980" s="16">
        <v>7321.22</v>
      </c>
      <c r="F980" s="13" t="s">
        <v>133</v>
      </c>
    </row>
    <row r="981" spans="1:6" ht="14.25" customHeight="1">
      <c r="A981" s="13" t="s">
        <v>16649</v>
      </c>
      <c r="B981" s="13" t="s">
        <v>10655</v>
      </c>
      <c r="C981" s="14">
        <v>275</v>
      </c>
      <c r="D981" s="15">
        <v>29.995000000000001</v>
      </c>
      <c r="E981" s="16">
        <v>8248.625</v>
      </c>
      <c r="F981" s="13" t="s">
        <v>133</v>
      </c>
    </row>
    <row r="982" spans="1:6" ht="14.25" customHeight="1">
      <c r="A982" s="13" t="s">
        <v>16649</v>
      </c>
      <c r="B982" s="13" t="s">
        <v>10655</v>
      </c>
      <c r="C982" s="14">
        <v>388</v>
      </c>
      <c r="D982" s="15">
        <v>29.995000000000001</v>
      </c>
      <c r="E982" s="16">
        <v>11638.06</v>
      </c>
      <c r="F982" s="13" t="s">
        <v>133</v>
      </c>
    </row>
    <row r="983" spans="1:6" ht="14.25" customHeight="1">
      <c r="A983" s="13" t="s">
        <v>16649</v>
      </c>
      <c r="B983" s="13" t="s">
        <v>2962</v>
      </c>
      <c r="C983" s="14">
        <v>233</v>
      </c>
      <c r="D983" s="15">
        <v>29.995000000000001</v>
      </c>
      <c r="E983" s="16">
        <v>6988.835</v>
      </c>
      <c r="F983" s="13" t="s">
        <v>133</v>
      </c>
    </row>
    <row r="984" spans="1:6" ht="14.25" customHeight="1">
      <c r="A984" s="13" t="s">
        <v>16649</v>
      </c>
      <c r="B984" s="13" t="s">
        <v>2962</v>
      </c>
      <c r="C984" s="14">
        <v>521</v>
      </c>
      <c r="D984" s="15">
        <v>29.995000000000001</v>
      </c>
      <c r="E984" s="16">
        <v>15627.395</v>
      </c>
      <c r="F984" s="13" t="s">
        <v>133</v>
      </c>
    </row>
    <row r="985" spans="1:6" ht="14.25" customHeight="1">
      <c r="A985" s="13" t="s">
        <v>16649</v>
      </c>
      <c r="B985" s="13" t="s">
        <v>16820</v>
      </c>
      <c r="C985" s="14">
        <v>228</v>
      </c>
      <c r="D985" s="15">
        <v>29.995000000000001</v>
      </c>
      <c r="E985" s="16">
        <v>6838.86</v>
      </c>
      <c r="F985" s="13" t="s">
        <v>133</v>
      </c>
    </row>
    <row r="986" spans="1:6" ht="14.25" customHeight="1">
      <c r="A986" s="13" t="s">
        <v>16649</v>
      </c>
      <c r="B986" s="13" t="s">
        <v>6546</v>
      </c>
      <c r="C986" s="14">
        <v>354</v>
      </c>
      <c r="D986" s="15">
        <v>29.995000000000001</v>
      </c>
      <c r="E986" s="16">
        <v>10618.23</v>
      </c>
      <c r="F986" s="13" t="s">
        <v>133</v>
      </c>
    </row>
    <row r="987" spans="1:6" ht="14.25" customHeight="1">
      <c r="A987" s="13" t="s">
        <v>16649</v>
      </c>
      <c r="B987" s="13" t="s">
        <v>6546</v>
      </c>
      <c r="C987" s="14">
        <v>480</v>
      </c>
      <c r="D987" s="15">
        <v>29.995000000000001</v>
      </c>
      <c r="E987" s="16">
        <v>14397.6</v>
      </c>
      <c r="F987" s="13" t="s">
        <v>133</v>
      </c>
    </row>
    <row r="988" spans="1:6" ht="14.25" customHeight="1">
      <c r="A988" s="13" t="s">
        <v>16649</v>
      </c>
      <c r="B988" s="13" t="s">
        <v>7656</v>
      </c>
      <c r="C988" s="14">
        <v>220</v>
      </c>
      <c r="D988" s="15">
        <v>29.984999999999999</v>
      </c>
      <c r="E988" s="16">
        <v>6596.7</v>
      </c>
      <c r="F988" s="13" t="s">
        <v>133</v>
      </c>
    </row>
    <row r="989" spans="1:6" ht="14.25" customHeight="1">
      <c r="A989" s="13" t="s">
        <v>16649</v>
      </c>
      <c r="B989" s="13" t="s">
        <v>13693</v>
      </c>
      <c r="C989" s="14">
        <v>200</v>
      </c>
      <c r="D989" s="15">
        <v>29.984999999999999</v>
      </c>
      <c r="E989" s="16">
        <v>5997</v>
      </c>
      <c r="F989" s="13" t="s">
        <v>133</v>
      </c>
    </row>
    <row r="990" spans="1:6" ht="14.25" customHeight="1">
      <c r="A990" s="13" t="s">
        <v>16649</v>
      </c>
      <c r="B990" s="13" t="s">
        <v>13693</v>
      </c>
      <c r="C990" s="14">
        <v>260</v>
      </c>
      <c r="D990" s="15">
        <v>29.984999999999999</v>
      </c>
      <c r="E990" s="16">
        <v>7796.1</v>
      </c>
      <c r="F990" s="13" t="s">
        <v>133</v>
      </c>
    </row>
    <row r="991" spans="1:6" ht="14.25" customHeight="1">
      <c r="A991" s="13" t="s">
        <v>16649</v>
      </c>
      <c r="B991" s="13" t="s">
        <v>13405</v>
      </c>
      <c r="C991" s="14">
        <v>56</v>
      </c>
      <c r="D991" s="15">
        <v>29.98</v>
      </c>
      <c r="E991" s="16">
        <v>1678.88</v>
      </c>
      <c r="F991" s="13" t="s">
        <v>133</v>
      </c>
    </row>
    <row r="992" spans="1:6" ht="14.25" customHeight="1">
      <c r="A992" s="13" t="s">
        <v>16649</v>
      </c>
      <c r="B992" s="13" t="s">
        <v>13405</v>
      </c>
      <c r="C992" s="14">
        <v>200</v>
      </c>
      <c r="D992" s="15">
        <v>29.98</v>
      </c>
      <c r="E992" s="16">
        <v>5996</v>
      </c>
      <c r="F992" s="13" t="s">
        <v>133</v>
      </c>
    </row>
    <row r="993" spans="1:6" ht="14.25" customHeight="1">
      <c r="A993" s="13" t="s">
        <v>16649</v>
      </c>
      <c r="B993" s="13" t="s">
        <v>10661</v>
      </c>
      <c r="C993" s="14">
        <v>345</v>
      </c>
      <c r="D993" s="15">
        <v>29.975000000000001</v>
      </c>
      <c r="E993" s="16">
        <v>10341.375</v>
      </c>
      <c r="F993" s="13" t="s">
        <v>133</v>
      </c>
    </row>
    <row r="994" spans="1:6" ht="14.25" customHeight="1">
      <c r="A994" s="13" t="s">
        <v>16649</v>
      </c>
      <c r="B994" s="13" t="s">
        <v>749</v>
      </c>
      <c r="C994" s="14">
        <v>43</v>
      </c>
      <c r="D994" s="15">
        <v>29.975000000000001</v>
      </c>
      <c r="E994" s="16">
        <v>1288.925</v>
      </c>
      <c r="F994" s="13" t="s">
        <v>133</v>
      </c>
    </row>
    <row r="995" spans="1:6" ht="14.25" customHeight="1">
      <c r="A995" s="13" t="s">
        <v>16649</v>
      </c>
      <c r="B995" s="13" t="s">
        <v>11088</v>
      </c>
      <c r="C995" s="14">
        <v>17</v>
      </c>
      <c r="D995" s="15">
        <v>29.975000000000001</v>
      </c>
      <c r="E995" s="16">
        <v>509.57499999999999</v>
      </c>
      <c r="F995" s="13" t="s">
        <v>133</v>
      </c>
    </row>
    <row r="996" spans="1:6" ht="14.25" customHeight="1">
      <c r="A996" s="13" t="s">
        <v>16649</v>
      </c>
      <c r="B996" s="13" t="s">
        <v>11088</v>
      </c>
      <c r="C996" s="14">
        <v>42</v>
      </c>
      <c r="D996" s="15">
        <v>29.975000000000001</v>
      </c>
      <c r="E996" s="16">
        <v>1258.95</v>
      </c>
      <c r="F996" s="13" t="s">
        <v>133</v>
      </c>
    </row>
    <row r="997" spans="1:6" ht="14.25" customHeight="1">
      <c r="A997" s="13" t="s">
        <v>16649</v>
      </c>
      <c r="B997" s="13" t="s">
        <v>11088</v>
      </c>
      <c r="C997" s="14">
        <v>200</v>
      </c>
      <c r="D997" s="15">
        <v>29.975000000000001</v>
      </c>
      <c r="E997" s="16">
        <v>5995</v>
      </c>
      <c r="F997" s="13" t="s">
        <v>133</v>
      </c>
    </row>
    <row r="998" spans="1:6" ht="14.25" customHeight="1">
      <c r="A998" s="13" t="s">
        <v>16649</v>
      </c>
      <c r="B998" s="13" t="s">
        <v>11088</v>
      </c>
      <c r="C998" s="14">
        <v>200</v>
      </c>
      <c r="D998" s="15">
        <v>29.975000000000001</v>
      </c>
      <c r="E998" s="16">
        <v>5995</v>
      </c>
      <c r="F998" s="13" t="s">
        <v>133</v>
      </c>
    </row>
    <row r="999" spans="1:6" ht="14.25" customHeight="1">
      <c r="A999" s="13" t="s">
        <v>16649</v>
      </c>
      <c r="B999" s="13" t="s">
        <v>16821</v>
      </c>
      <c r="C999" s="14">
        <v>35</v>
      </c>
      <c r="D999" s="15">
        <v>29.96</v>
      </c>
      <c r="E999" s="16">
        <v>1048.5999999999999</v>
      </c>
      <c r="F999" s="13" t="s">
        <v>133</v>
      </c>
    </row>
    <row r="1000" spans="1:6" ht="14.25" customHeight="1">
      <c r="A1000" s="13" t="s">
        <v>16649</v>
      </c>
      <c r="B1000" s="13" t="s">
        <v>16821</v>
      </c>
      <c r="C1000" s="14">
        <v>56</v>
      </c>
      <c r="D1000" s="15">
        <v>29.96</v>
      </c>
      <c r="E1000" s="16">
        <v>1677.76</v>
      </c>
      <c r="F1000" s="13" t="s">
        <v>133</v>
      </c>
    </row>
    <row r="1001" spans="1:6" ht="14.25" customHeight="1">
      <c r="A1001" s="13" t="s">
        <v>16649</v>
      </c>
      <c r="B1001" s="13" t="s">
        <v>16821</v>
      </c>
      <c r="C1001" s="14">
        <v>101</v>
      </c>
      <c r="D1001" s="15">
        <v>29.96</v>
      </c>
      <c r="E1001" s="16">
        <v>3025.96</v>
      </c>
      <c r="F1001" s="13" t="s">
        <v>133</v>
      </c>
    </row>
    <row r="1002" spans="1:6" ht="14.25" customHeight="1">
      <c r="A1002" s="13" t="s">
        <v>16649</v>
      </c>
      <c r="B1002" s="13" t="s">
        <v>10666</v>
      </c>
      <c r="C1002" s="14">
        <v>207</v>
      </c>
      <c r="D1002" s="15">
        <v>29.954999999999998</v>
      </c>
      <c r="E1002" s="16">
        <v>6200.6850000000004</v>
      </c>
      <c r="F1002" s="13" t="s">
        <v>133</v>
      </c>
    </row>
    <row r="1003" spans="1:6" ht="14.25" customHeight="1">
      <c r="A1003" s="13" t="s">
        <v>16649</v>
      </c>
      <c r="B1003" s="13" t="s">
        <v>4195</v>
      </c>
      <c r="C1003" s="14">
        <v>343</v>
      </c>
      <c r="D1003" s="15">
        <v>29.95</v>
      </c>
      <c r="E1003" s="16">
        <v>10272.85</v>
      </c>
      <c r="F1003" s="13" t="s">
        <v>133</v>
      </c>
    </row>
    <row r="1004" spans="1:6" ht="14.25" customHeight="1">
      <c r="A1004" s="13" t="s">
        <v>16649</v>
      </c>
      <c r="B1004" s="13" t="s">
        <v>16822</v>
      </c>
      <c r="C1004" s="14">
        <v>235</v>
      </c>
      <c r="D1004" s="15">
        <v>29.96</v>
      </c>
      <c r="E1004" s="16">
        <v>7040.6</v>
      </c>
      <c r="F1004" s="13" t="s">
        <v>133</v>
      </c>
    </row>
    <row r="1005" spans="1:6" ht="14.25" customHeight="1">
      <c r="A1005" s="13" t="s">
        <v>16649</v>
      </c>
      <c r="B1005" s="13" t="s">
        <v>16823</v>
      </c>
      <c r="C1005" s="14">
        <v>2</v>
      </c>
      <c r="D1005" s="15">
        <v>29.975000000000001</v>
      </c>
      <c r="E1005" s="16">
        <v>59.95</v>
      </c>
      <c r="F1005" s="13" t="s">
        <v>133</v>
      </c>
    </row>
    <row r="1006" spans="1:6" ht="14.25" customHeight="1">
      <c r="A1006" s="13" t="s">
        <v>16649</v>
      </c>
      <c r="B1006" s="13" t="s">
        <v>16823</v>
      </c>
      <c r="C1006" s="14">
        <v>232</v>
      </c>
      <c r="D1006" s="15">
        <v>29.975000000000001</v>
      </c>
      <c r="E1006" s="16">
        <v>6954.2</v>
      </c>
      <c r="F1006" s="13" t="s">
        <v>133</v>
      </c>
    </row>
    <row r="1007" spans="1:6" ht="14.25" customHeight="1">
      <c r="A1007" s="13" t="s">
        <v>16649</v>
      </c>
      <c r="B1007" s="13" t="s">
        <v>16823</v>
      </c>
      <c r="C1007" s="14">
        <v>293</v>
      </c>
      <c r="D1007" s="15">
        <v>29.975000000000001</v>
      </c>
      <c r="E1007" s="16">
        <v>8782.6749999999993</v>
      </c>
      <c r="F1007" s="13" t="s">
        <v>133</v>
      </c>
    </row>
    <row r="1008" spans="1:6" ht="14.25" customHeight="1">
      <c r="A1008" s="13" t="s">
        <v>16649</v>
      </c>
      <c r="B1008" s="13" t="s">
        <v>6548</v>
      </c>
      <c r="C1008" s="14">
        <v>15</v>
      </c>
      <c r="D1008" s="15">
        <v>29.98</v>
      </c>
      <c r="E1008" s="16">
        <v>449.7</v>
      </c>
      <c r="F1008" s="13" t="s">
        <v>133</v>
      </c>
    </row>
    <row r="1009" spans="1:6" ht="14.25" customHeight="1">
      <c r="A1009" s="13" t="s">
        <v>16649</v>
      </c>
      <c r="B1009" s="13" t="s">
        <v>6548</v>
      </c>
      <c r="C1009" s="14">
        <v>274</v>
      </c>
      <c r="D1009" s="15">
        <v>29.98</v>
      </c>
      <c r="E1009" s="16">
        <v>8214.52</v>
      </c>
      <c r="F1009" s="13" t="s">
        <v>133</v>
      </c>
    </row>
    <row r="1010" spans="1:6" ht="14.25" customHeight="1">
      <c r="A1010" s="13" t="s">
        <v>16649</v>
      </c>
      <c r="B1010" s="13" t="s">
        <v>11669</v>
      </c>
      <c r="C1010" s="14">
        <v>200</v>
      </c>
      <c r="D1010" s="15">
        <v>29.984999999999999</v>
      </c>
      <c r="E1010" s="16">
        <v>5997</v>
      </c>
      <c r="F1010" s="13" t="s">
        <v>133</v>
      </c>
    </row>
    <row r="1011" spans="1:6" ht="14.25" customHeight="1">
      <c r="A1011" s="13" t="s">
        <v>16649</v>
      </c>
      <c r="B1011" s="13" t="s">
        <v>11669</v>
      </c>
      <c r="C1011" s="14">
        <v>220</v>
      </c>
      <c r="D1011" s="15">
        <v>29.984999999999999</v>
      </c>
      <c r="E1011" s="16">
        <v>6596.7</v>
      </c>
      <c r="F1011" s="13" t="s">
        <v>133</v>
      </c>
    </row>
    <row r="1012" spans="1:6" ht="14.25" customHeight="1">
      <c r="A1012" s="13" t="s">
        <v>16649</v>
      </c>
      <c r="B1012" s="13" t="s">
        <v>1875</v>
      </c>
      <c r="C1012" s="14">
        <v>200</v>
      </c>
      <c r="D1012" s="15">
        <v>29.975000000000001</v>
      </c>
      <c r="E1012" s="16">
        <v>5995</v>
      </c>
      <c r="F1012" s="13" t="s">
        <v>133</v>
      </c>
    </row>
    <row r="1013" spans="1:6" ht="14.25" customHeight="1">
      <c r="A1013" s="13" t="s">
        <v>16649</v>
      </c>
      <c r="B1013" s="13" t="s">
        <v>1875</v>
      </c>
      <c r="C1013" s="14">
        <v>413</v>
      </c>
      <c r="D1013" s="15">
        <v>29.975000000000001</v>
      </c>
      <c r="E1013" s="16">
        <v>12379.674999999999</v>
      </c>
      <c r="F1013" s="13" t="s">
        <v>133</v>
      </c>
    </row>
    <row r="1014" spans="1:6" ht="14.25" customHeight="1">
      <c r="A1014" s="13" t="s">
        <v>16649</v>
      </c>
      <c r="B1014" s="13" t="s">
        <v>12438</v>
      </c>
      <c r="C1014" s="14">
        <v>150</v>
      </c>
      <c r="D1014" s="15">
        <v>29.96</v>
      </c>
      <c r="E1014" s="16">
        <v>4494</v>
      </c>
      <c r="F1014" s="13" t="s">
        <v>133</v>
      </c>
    </row>
    <row r="1015" spans="1:6" ht="14.25" customHeight="1">
      <c r="A1015" s="13" t="s">
        <v>16649</v>
      </c>
      <c r="B1015" s="13" t="s">
        <v>12438</v>
      </c>
      <c r="C1015" s="14">
        <v>200</v>
      </c>
      <c r="D1015" s="15">
        <v>29.96</v>
      </c>
      <c r="E1015" s="16">
        <v>5992</v>
      </c>
      <c r="F1015" s="13" t="s">
        <v>133</v>
      </c>
    </row>
    <row r="1016" spans="1:6" ht="14.25" customHeight="1">
      <c r="A1016" s="13" t="s">
        <v>16649</v>
      </c>
      <c r="B1016" s="13" t="s">
        <v>2318</v>
      </c>
      <c r="C1016" s="14">
        <v>213</v>
      </c>
      <c r="D1016" s="15">
        <v>29.954999999999998</v>
      </c>
      <c r="E1016" s="16">
        <v>6380.415</v>
      </c>
      <c r="F1016" s="13" t="s">
        <v>133</v>
      </c>
    </row>
    <row r="1017" spans="1:6" ht="14.25" customHeight="1">
      <c r="A1017" s="13" t="s">
        <v>16649</v>
      </c>
      <c r="B1017" s="13" t="s">
        <v>16824</v>
      </c>
      <c r="C1017" s="14">
        <v>100</v>
      </c>
      <c r="D1017" s="15">
        <v>29.954999999999998</v>
      </c>
      <c r="E1017" s="16">
        <v>2995.5</v>
      </c>
      <c r="F1017" s="13" t="s">
        <v>133</v>
      </c>
    </row>
    <row r="1018" spans="1:6" ht="14.25" customHeight="1">
      <c r="A1018" s="13" t="s">
        <v>16649</v>
      </c>
      <c r="B1018" s="13" t="s">
        <v>2763</v>
      </c>
      <c r="C1018" s="14">
        <v>443</v>
      </c>
      <c r="D1018" s="15">
        <v>29.95</v>
      </c>
      <c r="E1018" s="16">
        <v>13267.85</v>
      </c>
      <c r="F1018" s="13" t="s">
        <v>133</v>
      </c>
    </row>
    <row r="1019" spans="1:6" ht="14.25" customHeight="1">
      <c r="A1019" s="13" t="s">
        <v>16649</v>
      </c>
      <c r="B1019" s="13" t="s">
        <v>16825</v>
      </c>
      <c r="C1019" s="14">
        <v>92</v>
      </c>
      <c r="D1019" s="15">
        <v>29.975000000000001</v>
      </c>
      <c r="E1019" s="16">
        <v>2757.7</v>
      </c>
      <c r="F1019" s="13" t="s">
        <v>133</v>
      </c>
    </row>
    <row r="1020" spans="1:6" ht="14.25" customHeight="1">
      <c r="A1020" s="13" t="s">
        <v>16649</v>
      </c>
      <c r="B1020" s="13" t="s">
        <v>16825</v>
      </c>
      <c r="C1020" s="14">
        <v>151</v>
      </c>
      <c r="D1020" s="15">
        <v>29.975000000000001</v>
      </c>
      <c r="E1020" s="16">
        <v>4526.2250000000004</v>
      </c>
      <c r="F1020" s="13" t="s">
        <v>133</v>
      </c>
    </row>
    <row r="1021" spans="1:6" ht="14.25" customHeight="1">
      <c r="A1021" s="13" t="s">
        <v>16649</v>
      </c>
      <c r="B1021" s="13" t="s">
        <v>16825</v>
      </c>
      <c r="C1021" s="14">
        <v>327</v>
      </c>
      <c r="D1021" s="15">
        <v>29.975000000000001</v>
      </c>
      <c r="E1021" s="16">
        <v>9801.8250000000007</v>
      </c>
      <c r="F1021" s="13" t="s">
        <v>133</v>
      </c>
    </row>
    <row r="1022" spans="1:6" ht="14.25" customHeight="1">
      <c r="A1022" s="13" t="s">
        <v>16649</v>
      </c>
      <c r="B1022" s="13" t="s">
        <v>16826</v>
      </c>
      <c r="C1022" s="14">
        <v>196</v>
      </c>
      <c r="D1022" s="15">
        <v>29.97</v>
      </c>
      <c r="E1022" s="16">
        <v>5874.12</v>
      </c>
      <c r="F1022" s="13" t="s">
        <v>133</v>
      </c>
    </row>
    <row r="1023" spans="1:6" ht="14.25" customHeight="1">
      <c r="A1023" s="13" t="s">
        <v>16649</v>
      </c>
      <c r="B1023" s="13" t="s">
        <v>16826</v>
      </c>
      <c r="C1023" s="14">
        <v>200</v>
      </c>
      <c r="D1023" s="15">
        <v>29.97</v>
      </c>
      <c r="E1023" s="16">
        <v>5994</v>
      </c>
      <c r="F1023" s="13" t="s">
        <v>133</v>
      </c>
    </row>
    <row r="1024" spans="1:6" ht="14.25" customHeight="1">
      <c r="A1024" s="13" t="s">
        <v>16649</v>
      </c>
      <c r="B1024" s="13" t="s">
        <v>4199</v>
      </c>
      <c r="C1024" s="14">
        <v>341</v>
      </c>
      <c r="D1024" s="15">
        <v>29.97</v>
      </c>
      <c r="E1024" s="16">
        <v>10219.77</v>
      </c>
      <c r="F1024" s="13" t="s">
        <v>133</v>
      </c>
    </row>
    <row r="1025" spans="1:6" ht="14.25" customHeight="1">
      <c r="A1025" s="13" t="s">
        <v>16649</v>
      </c>
      <c r="B1025" s="13" t="s">
        <v>11397</v>
      </c>
      <c r="C1025" s="14">
        <v>101</v>
      </c>
      <c r="D1025" s="15">
        <v>29.97</v>
      </c>
      <c r="E1025" s="16">
        <v>3026.97</v>
      </c>
      <c r="F1025" s="13" t="s">
        <v>133</v>
      </c>
    </row>
    <row r="1026" spans="1:6" ht="14.25" customHeight="1">
      <c r="A1026" s="13" t="s">
        <v>16649</v>
      </c>
      <c r="B1026" s="13" t="s">
        <v>11397</v>
      </c>
      <c r="C1026" s="14">
        <v>199</v>
      </c>
      <c r="D1026" s="15">
        <v>29.97</v>
      </c>
      <c r="E1026" s="16">
        <v>5964.03</v>
      </c>
      <c r="F1026" s="13" t="s">
        <v>133</v>
      </c>
    </row>
    <row r="1027" spans="1:6" ht="14.25" customHeight="1">
      <c r="A1027" s="13" t="s">
        <v>16649</v>
      </c>
      <c r="B1027" s="13" t="s">
        <v>11397</v>
      </c>
      <c r="C1027" s="14">
        <v>200</v>
      </c>
      <c r="D1027" s="15">
        <v>29.97</v>
      </c>
      <c r="E1027" s="16">
        <v>5994</v>
      </c>
      <c r="F1027" s="13" t="s">
        <v>133</v>
      </c>
    </row>
    <row r="1028" spans="1:6" ht="14.25" customHeight="1">
      <c r="A1028" s="13" t="s">
        <v>16649</v>
      </c>
      <c r="B1028" s="13" t="s">
        <v>11397</v>
      </c>
      <c r="C1028" s="14">
        <v>290</v>
      </c>
      <c r="D1028" s="15">
        <v>29.97</v>
      </c>
      <c r="E1028" s="16">
        <v>8691.2999999999993</v>
      </c>
      <c r="F1028" s="13" t="s">
        <v>133</v>
      </c>
    </row>
    <row r="1029" spans="1:6" ht="14.25" customHeight="1">
      <c r="A1029" s="13" t="s">
        <v>16649</v>
      </c>
      <c r="B1029" s="13" t="s">
        <v>16827</v>
      </c>
      <c r="C1029" s="14">
        <v>387</v>
      </c>
      <c r="D1029" s="15">
        <v>29.97</v>
      </c>
      <c r="E1029" s="16">
        <v>11598.39</v>
      </c>
      <c r="F1029" s="13" t="s">
        <v>133</v>
      </c>
    </row>
    <row r="1030" spans="1:6" ht="14.25" customHeight="1">
      <c r="A1030" s="13" t="s">
        <v>16649</v>
      </c>
      <c r="B1030" s="13" t="s">
        <v>16382</v>
      </c>
      <c r="C1030" s="14">
        <v>23</v>
      </c>
      <c r="D1030" s="15">
        <v>29.98</v>
      </c>
      <c r="E1030" s="16">
        <v>689.54</v>
      </c>
      <c r="F1030" s="13" t="s">
        <v>133</v>
      </c>
    </row>
    <row r="1031" spans="1:6" ht="14.25" customHeight="1">
      <c r="A1031" s="13" t="s">
        <v>16649</v>
      </c>
      <c r="B1031" s="13" t="s">
        <v>16382</v>
      </c>
      <c r="C1031" s="14">
        <v>165</v>
      </c>
      <c r="D1031" s="15">
        <v>29.98</v>
      </c>
      <c r="E1031" s="16">
        <v>4946.7</v>
      </c>
      <c r="F1031" s="13" t="s">
        <v>133</v>
      </c>
    </row>
    <row r="1032" spans="1:6" ht="14.25" customHeight="1">
      <c r="A1032" s="13" t="s">
        <v>16649</v>
      </c>
      <c r="B1032" s="13" t="s">
        <v>2535</v>
      </c>
      <c r="C1032" s="14">
        <v>197</v>
      </c>
      <c r="D1032" s="15">
        <v>29.995000000000001</v>
      </c>
      <c r="E1032" s="16">
        <v>5909.0150000000003</v>
      </c>
      <c r="F1032" s="13" t="s">
        <v>133</v>
      </c>
    </row>
    <row r="1033" spans="1:6" ht="14.25" customHeight="1">
      <c r="A1033" s="13" t="s">
        <v>16649</v>
      </c>
      <c r="B1033" s="13" t="s">
        <v>14548</v>
      </c>
      <c r="C1033" s="14">
        <v>513</v>
      </c>
      <c r="D1033" s="15">
        <v>29.984999999999999</v>
      </c>
      <c r="E1033" s="16">
        <v>15382.305</v>
      </c>
      <c r="F1033" s="13" t="s">
        <v>133</v>
      </c>
    </row>
    <row r="1034" spans="1:6" ht="14.25" customHeight="1">
      <c r="A1034" s="13" t="s">
        <v>16649</v>
      </c>
      <c r="B1034" s="13" t="s">
        <v>9783</v>
      </c>
      <c r="C1034" s="14">
        <v>174</v>
      </c>
      <c r="D1034" s="15">
        <v>29.984999999999999</v>
      </c>
      <c r="E1034" s="16">
        <v>5217.3900000000003</v>
      </c>
      <c r="F1034" s="13" t="s">
        <v>133</v>
      </c>
    </row>
    <row r="1035" spans="1:6" ht="14.25" customHeight="1">
      <c r="A1035" s="13" t="s">
        <v>16649</v>
      </c>
      <c r="B1035" s="13" t="s">
        <v>15159</v>
      </c>
      <c r="C1035" s="14">
        <v>71</v>
      </c>
      <c r="D1035" s="15">
        <v>29.98</v>
      </c>
      <c r="E1035" s="16">
        <v>2128.58</v>
      </c>
      <c r="F1035" s="13" t="s">
        <v>133</v>
      </c>
    </row>
    <row r="1036" spans="1:6" ht="14.25" customHeight="1">
      <c r="A1036" s="13" t="s">
        <v>16649</v>
      </c>
      <c r="B1036" s="13" t="s">
        <v>15159</v>
      </c>
      <c r="C1036" s="14">
        <v>115</v>
      </c>
      <c r="D1036" s="15">
        <v>29.98</v>
      </c>
      <c r="E1036" s="16">
        <v>3447.7</v>
      </c>
      <c r="F1036" s="13" t="s">
        <v>133</v>
      </c>
    </row>
    <row r="1037" spans="1:6" ht="14.25" customHeight="1">
      <c r="A1037" s="13" t="s">
        <v>16649</v>
      </c>
      <c r="B1037" s="13" t="s">
        <v>13961</v>
      </c>
      <c r="C1037" s="14">
        <v>584</v>
      </c>
      <c r="D1037" s="15">
        <v>29.975000000000001</v>
      </c>
      <c r="E1037" s="16">
        <v>17505.400000000001</v>
      </c>
      <c r="F1037" s="13" t="s">
        <v>133</v>
      </c>
    </row>
    <row r="1038" spans="1:6" ht="14.25" customHeight="1">
      <c r="A1038" s="13" t="s">
        <v>16649</v>
      </c>
      <c r="B1038" s="13" t="s">
        <v>5282</v>
      </c>
      <c r="C1038" s="14">
        <v>254</v>
      </c>
      <c r="D1038" s="15">
        <v>29.965</v>
      </c>
      <c r="E1038" s="16">
        <v>7611.11</v>
      </c>
      <c r="F1038" s="13" t="s">
        <v>133</v>
      </c>
    </row>
    <row r="1039" spans="1:6" ht="14.25" customHeight="1">
      <c r="A1039" s="13" t="s">
        <v>16649</v>
      </c>
      <c r="B1039" s="13" t="s">
        <v>15162</v>
      </c>
      <c r="C1039" s="14">
        <v>275</v>
      </c>
      <c r="D1039" s="15">
        <v>29.965</v>
      </c>
      <c r="E1039" s="16">
        <v>8240.375</v>
      </c>
      <c r="F1039" s="13" t="s">
        <v>133</v>
      </c>
    </row>
    <row r="1040" spans="1:6" ht="14.25" customHeight="1">
      <c r="A1040" s="13" t="s">
        <v>16649</v>
      </c>
      <c r="B1040" s="13" t="s">
        <v>8785</v>
      </c>
      <c r="C1040" s="14">
        <v>89</v>
      </c>
      <c r="D1040" s="15">
        <v>29.97</v>
      </c>
      <c r="E1040" s="16">
        <v>2667.33</v>
      </c>
      <c r="F1040" s="13" t="s">
        <v>133</v>
      </c>
    </row>
    <row r="1041" spans="1:6" ht="14.25" customHeight="1">
      <c r="A1041" s="13" t="s">
        <v>16649</v>
      </c>
      <c r="B1041" s="13" t="s">
        <v>8785</v>
      </c>
      <c r="C1041" s="14">
        <v>200</v>
      </c>
      <c r="D1041" s="15">
        <v>29.97</v>
      </c>
      <c r="E1041" s="16">
        <v>5994</v>
      </c>
      <c r="F1041" s="13" t="s">
        <v>133</v>
      </c>
    </row>
    <row r="1042" spans="1:6" ht="14.25" customHeight="1">
      <c r="A1042" s="13" t="s">
        <v>16649</v>
      </c>
      <c r="B1042" s="13" t="s">
        <v>13098</v>
      </c>
      <c r="C1042" s="14">
        <v>218</v>
      </c>
      <c r="D1042" s="15">
        <v>29.96</v>
      </c>
      <c r="E1042" s="16">
        <v>6531.28</v>
      </c>
      <c r="F1042" s="13" t="s">
        <v>133</v>
      </c>
    </row>
    <row r="1043" spans="1:6" ht="14.25" customHeight="1">
      <c r="A1043" s="13" t="s">
        <v>16649</v>
      </c>
      <c r="B1043" s="13" t="s">
        <v>6347</v>
      </c>
      <c r="C1043" s="14">
        <v>265</v>
      </c>
      <c r="D1043" s="15">
        <v>29.945</v>
      </c>
      <c r="E1043" s="16">
        <v>7935.4250000000002</v>
      </c>
      <c r="F1043" s="13" t="s">
        <v>133</v>
      </c>
    </row>
    <row r="1044" spans="1:6" ht="14.25" customHeight="1">
      <c r="A1044" s="13" t="s">
        <v>16649</v>
      </c>
      <c r="B1044" s="13" t="s">
        <v>7337</v>
      </c>
      <c r="C1044" s="14">
        <v>99</v>
      </c>
      <c r="D1044" s="15">
        <v>29.94</v>
      </c>
      <c r="E1044" s="16">
        <v>2964.06</v>
      </c>
      <c r="F1044" s="13" t="s">
        <v>133</v>
      </c>
    </row>
    <row r="1045" spans="1:6" ht="14.25" customHeight="1">
      <c r="A1045" s="13" t="s">
        <v>16649</v>
      </c>
      <c r="B1045" s="13" t="s">
        <v>7337</v>
      </c>
      <c r="C1045" s="14">
        <v>121</v>
      </c>
      <c r="D1045" s="15">
        <v>29.94</v>
      </c>
      <c r="E1045" s="16">
        <v>3622.74</v>
      </c>
      <c r="F1045" s="13" t="s">
        <v>133</v>
      </c>
    </row>
    <row r="1046" spans="1:6" ht="14.25" customHeight="1">
      <c r="A1046" s="13" t="s">
        <v>16649</v>
      </c>
      <c r="B1046" s="13" t="s">
        <v>5169</v>
      </c>
      <c r="C1046" s="14">
        <v>240</v>
      </c>
      <c r="D1046" s="15">
        <v>29.93</v>
      </c>
      <c r="E1046" s="16">
        <v>7183.2</v>
      </c>
      <c r="F1046" s="13" t="s">
        <v>133</v>
      </c>
    </row>
    <row r="1047" spans="1:6" ht="14.25" customHeight="1">
      <c r="A1047" s="13" t="s">
        <v>16649</v>
      </c>
      <c r="B1047" s="13" t="s">
        <v>16828</v>
      </c>
      <c r="C1047" s="14">
        <v>236</v>
      </c>
      <c r="D1047" s="15">
        <v>29.925000000000001</v>
      </c>
      <c r="E1047" s="16">
        <v>7062.3</v>
      </c>
      <c r="F1047" s="13" t="s">
        <v>133</v>
      </c>
    </row>
    <row r="1048" spans="1:6" ht="14.25" customHeight="1">
      <c r="A1048" s="13" t="s">
        <v>16649</v>
      </c>
      <c r="B1048" s="13" t="s">
        <v>16829</v>
      </c>
      <c r="C1048" s="14">
        <v>27</v>
      </c>
      <c r="D1048" s="15">
        <v>29.93</v>
      </c>
      <c r="E1048" s="16">
        <v>808.11</v>
      </c>
      <c r="F1048" s="13" t="s">
        <v>133</v>
      </c>
    </row>
    <row r="1049" spans="1:6" ht="14.25" customHeight="1">
      <c r="A1049" s="13" t="s">
        <v>16649</v>
      </c>
      <c r="B1049" s="13" t="s">
        <v>10699</v>
      </c>
      <c r="C1049" s="14">
        <v>36</v>
      </c>
      <c r="D1049" s="15">
        <v>29.93</v>
      </c>
      <c r="E1049" s="16">
        <v>1077.48</v>
      </c>
      <c r="F1049" s="13" t="s">
        <v>133</v>
      </c>
    </row>
    <row r="1050" spans="1:6" ht="14.25" customHeight="1">
      <c r="A1050" s="13" t="s">
        <v>16649</v>
      </c>
      <c r="B1050" s="13" t="s">
        <v>10699</v>
      </c>
      <c r="C1050" s="14">
        <v>326</v>
      </c>
      <c r="D1050" s="15">
        <v>29.93</v>
      </c>
      <c r="E1050" s="16">
        <v>9757.18</v>
      </c>
      <c r="F1050" s="13" t="s">
        <v>133</v>
      </c>
    </row>
    <row r="1051" spans="1:6" ht="14.25" customHeight="1">
      <c r="A1051" s="13" t="s">
        <v>16649</v>
      </c>
      <c r="B1051" s="13" t="s">
        <v>13717</v>
      </c>
      <c r="C1051" s="14">
        <v>300</v>
      </c>
      <c r="D1051" s="15">
        <v>29.92</v>
      </c>
      <c r="E1051" s="16">
        <v>8976</v>
      </c>
      <c r="F1051" s="13" t="s">
        <v>133</v>
      </c>
    </row>
    <row r="1052" spans="1:6" ht="14.25" customHeight="1">
      <c r="A1052" s="13" t="s">
        <v>16649</v>
      </c>
      <c r="B1052" s="13" t="s">
        <v>16830</v>
      </c>
      <c r="C1052" s="14">
        <v>196</v>
      </c>
      <c r="D1052" s="15">
        <v>29.92</v>
      </c>
      <c r="E1052" s="16">
        <v>5864.32</v>
      </c>
      <c r="F1052" s="13" t="s">
        <v>133</v>
      </c>
    </row>
    <row r="1053" spans="1:6" ht="14.25" customHeight="1">
      <c r="A1053" s="13" t="s">
        <v>16649</v>
      </c>
      <c r="B1053" s="13" t="s">
        <v>16831</v>
      </c>
      <c r="C1053" s="14">
        <v>346</v>
      </c>
      <c r="D1053" s="15">
        <v>29.91</v>
      </c>
      <c r="E1053" s="16">
        <v>10348.86</v>
      </c>
      <c r="F1053" s="13" t="s">
        <v>133</v>
      </c>
    </row>
    <row r="1054" spans="1:6" ht="14.25" customHeight="1">
      <c r="A1054" s="13" t="s">
        <v>16649</v>
      </c>
      <c r="B1054" s="13" t="s">
        <v>6552</v>
      </c>
      <c r="C1054" s="14">
        <v>237</v>
      </c>
      <c r="D1054" s="15">
        <v>29.905000000000001</v>
      </c>
      <c r="E1054" s="16">
        <v>7087.4849999999997</v>
      </c>
      <c r="F1054" s="13" t="s">
        <v>133</v>
      </c>
    </row>
    <row r="1055" spans="1:6" ht="14.25" customHeight="1">
      <c r="A1055" s="13" t="s">
        <v>16649</v>
      </c>
      <c r="B1055" s="13" t="s">
        <v>16832</v>
      </c>
      <c r="C1055" s="14">
        <v>455</v>
      </c>
      <c r="D1055" s="15">
        <v>29.92</v>
      </c>
      <c r="E1055" s="16">
        <v>13613.6</v>
      </c>
      <c r="F1055" s="13" t="s">
        <v>133</v>
      </c>
    </row>
    <row r="1056" spans="1:6" ht="14.25" customHeight="1">
      <c r="A1056" s="13" t="s">
        <v>16649</v>
      </c>
      <c r="B1056" s="13" t="s">
        <v>16833</v>
      </c>
      <c r="C1056" s="14">
        <v>17</v>
      </c>
      <c r="D1056" s="15">
        <v>29.914999999999999</v>
      </c>
      <c r="E1056" s="16">
        <v>508.55500000000001</v>
      </c>
      <c r="F1056" s="13" t="s">
        <v>133</v>
      </c>
    </row>
    <row r="1057" spans="1:6" ht="14.25" customHeight="1">
      <c r="A1057" s="13" t="s">
        <v>16649</v>
      </c>
      <c r="B1057" s="13" t="s">
        <v>16833</v>
      </c>
      <c r="C1057" s="14">
        <v>352</v>
      </c>
      <c r="D1057" s="15">
        <v>29.914999999999999</v>
      </c>
      <c r="E1057" s="16">
        <v>10530.08</v>
      </c>
      <c r="F1057" s="13" t="s">
        <v>133</v>
      </c>
    </row>
    <row r="1058" spans="1:6" ht="14.25" customHeight="1">
      <c r="A1058" s="13" t="s">
        <v>16649</v>
      </c>
      <c r="B1058" s="13" t="s">
        <v>16392</v>
      </c>
      <c r="C1058" s="14">
        <v>415</v>
      </c>
      <c r="D1058" s="15">
        <v>29.91</v>
      </c>
      <c r="E1058" s="16">
        <v>12412.65</v>
      </c>
      <c r="F1058" s="13" t="s">
        <v>133</v>
      </c>
    </row>
    <row r="1059" spans="1:6" ht="14.25" customHeight="1">
      <c r="A1059" s="13" t="s">
        <v>16649</v>
      </c>
      <c r="B1059" s="13" t="s">
        <v>6657</v>
      </c>
      <c r="C1059" s="14">
        <v>223</v>
      </c>
      <c r="D1059" s="15">
        <v>29.914999999999999</v>
      </c>
      <c r="E1059" s="16">
        <v>6671.0450000000001</v>
      </c>
      <c r="F1059" s="13" t="s">
        <v>133</v>
      </c>
    </row>
    <row r="1060" spans="1:6" ht="14.25" customHeight="1">
      <c r="A1060" s="13" t="s">
        <v>16649</v>
      </c>
      <c r="B1060" s="13" t="s">
        <v>16834</v>
      </c>
      <c r="C1060" s="14">
        <v>35</v>
      </c>
      <c r="D1060" s="15">
        <v>29.914999999999999</v>
      </c>
      <c r="E1060" s="16">
        <v>1047.0250000000001</v>
      </c>
      <c r="F1060" s="13" t="s">
        <v>133</v>
      </c>
    </row>
    <row r="1061" spans="1:6" ht="14.25" customHeight="1">
      <c r="A1061" s="13" t="s">
        <v>16649</v>
      </c>
      <c r="B1061" s="13" t="s">
        <v>16834</v>
      </c>
      <c r="C1061" s="14">
        <v>239</v>
      </c>
      <c r="D1061" s="15">
        <v>29.914999999999999</v>
      </c>
      <c r="E1061" s="16">
        <v>7149.6850000000004</v>
      </c>
      <c r="F1061" s="13" t="s">
        <v>133</v>
      </c>
    </row>
    <row r="1062" spans="1:6" ht="14.25" customHeight="1">
      <c r="A1062" s="13" t="s">
        <v>16649</v>
      </c>
      <c r="B1062" s="13" t="s">
        <v>16834</v>
      </c>
      <c r="C1062" s="14">
        <v>246</v>
      </c>
      <c r="D1062" s="15">
        <v>29.914999999999999</v>
      </c>
      <c r="E1062" s="16">
        <v>7359.09</v>
      </c>
      <c r="F1062" s="13" t="s">
        <v>133</v>
      </c>
    </row>
    <row r="1063" spans="1:6" ht="14.25" customHeight="1">
      <c r="A1063" s="13" t="s">
        <v>16649</v>
      </c>
      <c r="B1063" s="13" t="s">
        <v>16835</v>
      </c>
      <c r="C1063" s="14">
        <v>149</v>
      </c>
      <c r="D1063" s="15">
        <v>29.925000000000001</v>
      </c>
      <c r="E1063" s="16">
        <v>4458.8249999999998</v>
      </c>
      <c r="F1063" s="13" t="s">
        <v>133</v>
      </c>
    </row>
    <row r="1064" spans="1:6" ht="14.25" customHeight="1">
      <c r="A1064" s="13" t="s">
        <v>16649</v>
      </c>
      <c r="B1064" s="13" t="s">
        <v>16835</v>
      </c>
      <c r="C1064" s="14">
        <v>197</v>
      </c>
      <c r="D1064" s="15">
        <v>29.925000000000001</v>
      </c>
      <c r="E1064" s="16">
        <v>5895.2250000000004</v>
      </c>
      <c r="F1064" s="13" t="s">
        <v>133</v>
      </c>
    </row>
    <row r="1065" spans="1:6" ht="14.25" customHeight="1">
      <c r="A1065" s="13" t="s">
        <v>16649</v>
      </c>
      <c r="B1065" s="13" t="s">
        <v>7557</v>
      </c>
      <c r="C1065" s="14">
        <v>210</v>
      </c>
      <c r="D1065" s="15">
        <v>29.925000000000001</v>
      </c>
      <c r="E1065" s="16">
        <v>6284.25</v>
      </c>
      <c r="F1065" s="13" t="s">
        <v>133</v>
      </c>
    </row>
    <row r="1066" spans="1:6" ht="14.25" customHeight="1">
      <c r="A1066" s="13" t="s">
        <v>16649</v>
      </c>
      <c r="B1066" s="13" t="s">
        <v>16836</v>
      </c>
      <c r="C1066" s="14">
        <v>88</v>
      </c>
      <c r="D1066" s="15">
        <v>29.925000000000001</v>
      </c>
      <c r="E1066" s="16">
        <v>2633.4</v>
      </c>
      <c r="F1066" s="13" t="s">
        <v>133</v>
      </c>
    </row>
    <row r="1067" spans="1:6" ht="14.25" customHeight="1">
      <c r="A1067" s="13" t="s">
        <v>16649</v>
      </c>
      <c r="B1067" s="13" t="s">
        <v>16836</v>
      </c>
      <c r="C1067" s="14">
        <v>248</v>
      </c>
      <c r="D1067" s="15">
        <v>29.925000000000001</v>
      </c>
      <c r="E1067" s="16">
        <v>7421.4</v>
      </c>
      <c r="F1067" s="13" t="s">
        <v>133</v>
      </c>
    </row>
    <row r="1068" spans="1:6" ht="14.25" customHeight="1">
      <c r="A1068" s="13" t="s">
        <v>16649</v>
      </c>
      <c r="B1068" s="13" t="s">
        <v>7558</v>
      </c>
      <c r="C1068" s="14">
        <v>200</v>
      </c>
      <c r="D1068" s="15">
        <v>29.925000000000001</v>
      </c>
      <c r="E1068" s="16">
        <v>5985</v>
      </c>
      <c r="F1068" s="13" t="s">
        <v>133</v>
      </c>
    </row>
    <row r="1069" spans="1:6" ht="14.25" customHeight="1">
      <c r="A1069" s="13" t="s">
        <v>16649</v>
      </c>
      <c r="B1069" s="13" t="s">
        <v>16837</v>
      </c>
      <c r="C1069" s="14">
        <v>215</v>
      </c>
      <c r="D1069" s="15">
        <v>29.925000000000001</v>
      </c>
      <c r="E1069" s="16">
        <v>6433.875</v>
      </c>
      <c r="F1069" s="13" t="s">
        <v>133</v>
      </c>
    </row>
    <row r="1070" spans="1:6" ht="14.25" customHeight="1">
      <c r="A1070" s="13" t="s">
        <v>16649</v>
      </c>
      <c r="B1070" s="13" t="s">
        <v>16838</v>
      </c>
      <c r="C1070" s="14">
        <v>200</v>
      </c>
      <c r="D1070" s="15">
        <v>29.914999999999999</v>
      </c>
      <c r="E1070" s="16">
        <v>5983</v>
      </c>
      <c r="F1070" s="13" t="s">
        <v>133</v>
      </c>
    </row>
    <row r="1071" spans="1:6" ht="14.25" customHeight="1">
      <c r="A1071" s="13" t="s">
        <v>16649</v>
      </c>
      <c r="B1071" s="13" t="s">
        <v>16838</v>
      </c>
      <c r="C1071" s="14">
        <v>216</v>
      </c>
      <c r="D1071" s="15">
        <v>29.914999999999999</v>
      </c>
      <c r="E1071" s="16">
        <v>6461.64</v>
      </c>
      <c r="F1071" s="13" t="s">
        <v>133</v>
      </c>
    </row>
    <row r="1072" spans="1:6" ht="14.25" customHeight="1">
      <c r="A1072" s="13" t="s">
        <v>16649</v>
      </c>
      <c r="B1072" s="13" t="s">
        <v>10726</v>
      </c>
      <c r="C1072" s="14">
        <v>305</v>
      </c>
      <c r="D1072" s="15">
        <v>29.925000000000001</v>
      </c>
      <c r="E1072" s="16">
        <v>9127.125</v>
      </c>
      <c r="F1072" s="13" t="s">
        <v>133</v>
      </c>
    </row>
    <row r="1073" spans="1:6" ht="14.25" customHeight="1">
      <c r="A1073" s="13" t="s">
        <v>16649</v>
      </c>
      <c r="B1073" s="13" t="s">
        <v>16839</v>
      </c>
      <c r="C1073" s="14">
        <v>43</v>
      </c>
      <c r="D1073" s="15">
        <v>29.92</v>
      </c>
      <c r="E1073" s="16">
        <v>1286.56</v>
      </c>
      <c r="F1073" s="13" t="s">
        <v>133</v>
      </c>
    </row>
    <row r="1074" spans="1:6" ht="14.25" customHeight="1">
      <c r="A1074" s="13" t="s">
        <v>16649</v>
      </c>
      <c r="B1074" s="13" t="s">
        <v>16839</v>
      </c>
      <c r="C1074" s="14">
        <v>200</v>
      </c>
      <c r="D1074" s="15">
        <v>29.92</v>
      </c>
      <c r="E1074" s="16">
        <v>5984</v>
      </c>
      <c r="F1074" s="13" t="s">
        <v>133</v>
      </c>
    </row>
    <row r="1075" spans="1:6" ht="14.25" customHeight="1">
      <c r="A1075" s="13" t="s">
        <v>16649</v>
      </c>
      <c r="B1075" s="13" t="s">
        <v>1366</v>
      </c>
      <c r="C1075" s="14">
        <v>260</v>
      </c>
      <c r="D1075" s="15">
        <v>29.92</v>
      </c>
      <c r="E1075" s="16">
        <v>7779.2</v>
      </c>
      <c r="F1075" s="13" t="s">
        <v>133</v>
      </c>
    </row>
    <row r="1076" spans="1:6" ht="14.25" customHeight="1">
      <c r="A1076" s="13" t="s">
        <v>16649</v>
      </c>
      <c r="B1076" s="13" t="s">
        <v>15197</v>
      </c>
      <c r="C1076" s="14">
        <v>534</v>
      </c>
      <c r="D1076" s="15">
        <v>29.914999999999999</v>
      </c>
      <c r="E1076" s="16">
        <v>15974.61</v>
      </c>
      <c r="F1076" s="13" t="s">
        <v>133</v>
      </c>
    </row>
    <row r="1077" spans="1:6" ht="14.25" customHeight="1">
      <c r="A1077" s="13" t="s">
        <v>16649</v>
      </c>
      <c r="B1077" s="13" t="s">
        <v>1367</v>
      </c>
      <c r="C1077" s="14">
        <v>185</v>
      </c>
      <c r="D1077" s="15">
        <v>29.925000000000001</v>
      </c>
      <c r="E1077" s="16">
        <v>5536.125</v>
      </c>
      <c r="F1077" s="13" t="s">
        <v>133</v>
      </c>
    </row>
    <row r="1078" spans="1:6" ht="14.25" customHeight="1">
      <c r="A1078" s="13" t="s">
        <v>16649</v>
      </c>
      <c r="B1078" s="13" t="s">
        <v>13107</v>
      </c>
      <c r="C1078" s="14">
        <v>245</v>
      </c>
      <c r="D1078" s="15">
        <v>29.93</v>
      </c>
      <c r="E1078" s="16">
        <v>7332.85</v>
      </c>
      <c r="F1078" s="13" t="s">
        <v>133</v>
      </c>
    </row>
    <row r="1079" spans="1:6" ht="14.25" customHeight="1">
      <c r="A1079" s="13" t="s">
        <v>16649</v>
      </c>
      <c r="B1079" s="13" t="s">
        <v>15200</v>
      </c>
      <c r="C1079" s="14">
        <v>226</v>
      </c>
      <c r="D1079" s="15">
        <v>29.934999999999999</v>
      </c>
      <c r="E1079" s="16">
        <v>6765.31</v>
      </c>
      <c r="F1079" s="13" t="s">
        <v>133</v>
      </c>
    </row>
    <row r="1080" spans="1:6" ht="14.25" customHeight="1">
      <c r="A1080" s="13" t="s">
        <v>16649</v>
      </c>
      <c r="B1080" s="13" t="s">
        <v>16840</v>
      </c>
      <c r="C1080" s="14">
        <v>209</v>
      </c>
      <c r="D1080" s="15">
        <v>29.934999999999999</v>
      </c>
      <c r="E1080" s="16">
        <v>6256.415</v>
      </c>
      <c r="F1080" s="13" t="s">
        <v>133</v>
      </c>
    </row>
    <row r="1081" spans="1:6" ht="14.25" customHeight="1">
      <c r="A1081" s="13" t="s">
        <v>16649</v>
      </c>
      <c r="B1081" s="13" t="s">
        <v>16841</v>
      </c>
      <c r="C1081" s="14">
        <v>206</v>
      </c>
      <c r="D1081" s="15">
        <v>29.934999999999999</v>
      </c>
      <c r="E1081" s="16">
        <v>6166.61</v>
      </c>
      <c r="F1081" s="13" t="s">
        <v>133</v>
      </c>
    </row>
    <row r="1082" spans="1:6" ht="14.25" customHeight="1">
      <c r="A1082" s="13" t="s">
        <v>16649</v>
      </c>
      <c r="B1082" s="13" t="s">
        <v>4488</v>
      </c>
      <c r="C1082" s="14">
        <v>390</v>
      </c>
      <c r="D1082" s="15">
        <v>29.934999999999999</v>
      </c>
      <c r="E1082" s="16">
        <v>11674.65</v>
      </c>
      <c r="F1082" s="13" t="s">
        <v>133</v>
      </c>
    </row>
    <row r="1083" spans="1:6" ht="14.25" customHeight="1">
      <c r="A1083" s="13" t="s">
        <v>16649</v>
      </c>
      <c r="B1083" s="13" t="s">
        <v>10737</v>
      </c>
      <c r="C1083" s="14">
        <v>47</v>
      </c>
      <c r="D1083" s="15">
        <v>29.93</v>
      </c>
      <c r="E1083" s="16">
        <v>1406.71</v>
      </c>
      <c r="F1083" s="13" t="s">
        <v>133</v>
      </c>
    </row>
    <row r="1084" spans="1:6" ht="14.25" customHeight="1">
      <c r="A1084" s="13" t="s">
        <v>16649</v>
      </c>
      <c r="B1084" s="13" t="s">
        <v>10737</v>
      </c>
      <c r="C1084" s="14">
        <v>86</v>
      </c>
      <c r="D1084" s="15">
        <v>29.93</v>
      </c>
      <c r="E1084" s="16">
        <v>2573.98</v>
      </c>
      <c r="F1084" s="13" t="s">
        <v>133</v>
      </c>
    </row>
    <row r="1085" spans="1:6" ht="14.25" customHeight="1">
      <c r="A1085" s="13" t="s">
        <v>16649</v>
      </c>
      <c r="B1085" s="13" t="s">
        <v>10737</v>
      </c>
      <c r="C1085" s="14">
        <v>279</v>
      </c>
      <c r="D1085" s="15">
        <v>29.93</v>
      </c>
      <c r="E1085" s="16">
        <v>8350.4699999999993</v>
      </c>
      <c r="F1085" s="13" t="s">
        <v>133</v>
      </c>
    </row>
    <row r="1086" spans="1:6" ht="14.25" customHeight="1">
      <c r="A1086" s="13" t="s">
        <v>16649</v>
      </c>
      <c r="B1086" s="13" t="s">
        <v>10739</v>
      </c>
      <c r="C1086" s="14">
        <v>200</v>
      </c>
      <c r="D1086" s="15">
        <v>29.934999999999999</v>
      </c>
      <c r="E1086" s="16">
        <v>5987</v>
      </c>
      <c r="F1086" s="13" t="s">
        <v>133</v>
      </c>
    </row>
    <row r="1087" spans="1:6" ht="14.25" customHeight="1">
      <c r="A1087" s="13" t="s">
        <v>16649</v>
      </c>
      <c r="B1087" s="13" t="s">
        <v>10739</v>
      </c>
      <c r="C1087" s="14">
        <v>210</v>
      </c>
      <c r="D1087" s="15">
        <v>29.934999999999999</v>
      </c>
      <c r="E1087" s="16">
        <v>6286.35</v>
      </c>
      <c r="F1087" s="13" t="s">
        <v>133</v>
      </c>
    </row>
    <row r="1088" spans="1:6" ht="14.25" customHeight="1">
      <c r="A1088" s="13" t="s">
        <v>16649</v>
      </c>
      <c r="B1088" s="13" t="s">
        <v>16842</v>
      </c>
      <c r="C1088" s="14">
        <v>213</v>
      </c>
      <c r="D1088" s="15">
        <v>29.93</v>
      </c>
      <c r="E1088" s="16">
        <v>6375.09</v>
      </c>
      <c r="F1088" s="13" t="s">
        <v>133</v>
      </c>
    </row>
    <row r="1089" spans="1:6" ht="14.25" customHeight="1">
      <c r="A1089" s="13" t="s">
        <v>16649</v>
      </c>
      <c r="B1089" s="13" t="s">
        <v>5173</v>
      </c>
      <c r="C1089" s="14">
        <v>193</v>
      </c>
      <c r="D1089" s="15">
        <v>29.925000000000001</v>
      </c>
      <c r="E1089" s="16">
        <v>5775.5249999999996</v>
      </c>
      <c r="F1089" s="13" t="s">
        <v>133</v>
      </c>
    </row>
    <row r="1090" spans="1:6" ht="14.25" customHeight="1">
      <c r="A1090" s="13" t="s">
        <v>16649</v>
      </c>
      <c r="B1090" s="13" t="s">
        <v>3270</v>
      </c>
      <c r="C1090" s="14">
        <v>244</v>
      </c>
      <c r="D1090" s="15">
        <v>29.914999999999999</v>
      </c>
      <c r="E1090" s="16">
        <v>7299.26</v>
      </c>
      <c r="F1090" s="13" t="s">
        <v>133</v>
      </c>
    </row>
    <row r="1091" spans="1:6" ht="14.25" customHeight="1">
      <c r="A1091" s="13" t="s">
        <v>16649</v>
      </c>
      <c r="B1091" s="13" t="s">
        <v>16843</v>
      </c>
      <c r="C1091" s="14">
        <v>540</v>
      </c>
      <c r="D1091" s="15">
        <v>29.914999999999999</v>
      </c>
      <c r="E1091" s="16">
        <v>16154.1</v>
      </c>
      <c r="F1091" s="13" t="s">
        <v>133</v>
      </c>
    </row>
    <row r="1092" spans="1:6" ht="14.25" customHeight="1">
      <c r="A1092" s="13" t="s">
        <v>16649</v>
      </c>
      <c r="B1092" s="13" t="s">
        <v>16844</v>
      </c>
      <c r="C1092" s="14">
        <v>293</v>
      </c>
      <c r="D1092" s="15">
        <v>29.91</v>
      </c>
      <c r="E1092" s="16">
        <v>8763.6299999999992</v>
      </c>
      <c r="F1092" s="13" t="s">
        <v>133</v>
      </c>
    </row>
    <row r="1093" spans="1:6" ht="14.25" customHeight="1">
      <c r="A1093" s="13" t="s">
        <v>16649</v>
      </c>
      <c r="B1093" s="13" t="s">
        <v>16845</v>
      </c>
      <c r="C1093" s="14">
        <v>339</v>
      </c>
      <c r="D1093" s="15">
        <v>29.905000000000001</v>
      </c>
      <c r="E1093" s="16">
        <v>10137.795</v>
      </c>
      <c r="F1093" s="13" t="s">
        <v>133</v>
      </c>
    </row>
    <row r="1094" spans="1:6" ht="14.25" customHeight="1">
      <c r="A1094" s="13" t="s">
        <v>16649</v>
      </c>
      <c r="B1094" s="13" t="s">
        <v>5071</v>
      </c>
      <c r="C1094" s="14">
        <v>203</v>
      </c>
      <c r="D1094" s="15">
        <v>29.905000000000001</v>
      </c>
      <c r="E1094" s="16">
        <v>6070.7150000000001</v>
      </c>
      <c r="F1094" s="13" t="s">
        <v>133</v>
      </c>
    </row>
    <row r="1095" spans="1:6" ht="14.25" customHeight="1">
      <c r="A1095" s="13" t="s">
        <v>16649</v>
      </c>
      <c r="B1095" s="13" t="s">
        <v>15205</v>
      </c>
      <c r="C1095" s="14">
        <v>189</v>
      </c>
      <c r="D1095" s="15">
        <v>29.905000000000001</v>
      </c>
      <c r="E1095" s="16">
        <v>5652.0450000000001</v>
      </c>
      <c r="F1095" s="13" t="s">
        <v>133</v>
      </c>
    </row>
    <row r="1096" spans="1:6" ht="14.25" customHeight="1">
      <c r="A1096" s="13" t="s">
        <v>16649</v>
      </c>
      <c r="B1096" s="13" t="s">
        <v>16846</v>
      </c>
      <c r="C1096" s="14">
        <v>265</v>
      </c>
      <c r="D1096" s="15">
        <v>29.905000000000001</v>
      </c>
      <c r="E1096" s="16">
        <v>7924.8249999999998</v>
      </c>
      <c r="F1096" s="13" t="s">
        <v>133</v>
      </c>
    </row>
    <row r="1097" spans="1:6" ht="14.25" customHeight="1">
      <c r="A1097" s="13" t="s">
        <v>16649</v>
      </c>
      <c r="B1097" s="13" t="s">
        <v>16846</v>
      </c>
      <c r="C1097" s="14">
        <v>363</v>
      </c>
      <c r="D1097" s="15">
        <v>29.905000000000001</v>
      </c>
      <c r="E1097" s="16">
        <v>10855.514999999999</v>
      </c>
      <c r="F1097" s="13" t="s">
        <v>133</v>
      </c>
    </row>
    <row r="1098" spans="1:6" ht="14.25" customHeight="1">
      <c r="A1098" s="13" t="s">
        <v>16649</v>
      </c>
      <c r="B1098" s="13" t="s">
        <v>6864</v>
      </c>
      <c r="C1098" s="14">
        <v>185</v>
      </c>
      <c r="D1098" s="15">
        <v>29.925000000000001</v>
      </c>
      <c r="E1098" s="16">
        <v>5536.125</v>
      </c>
      <c r="F1098" s="13" t="s">
        <v>133</v>
      </c>
    </row>
    <row r="1099" spans="1:6" ht="14.25" customHeight="1">
      <c r="A1099" s="13" t="s">
        <v>16649</v>
      </c>
      <c r="B1099" s="13" t="s">
        <v>6864</v>
      </c>
      <c r="C1099" s="14">
        <v>200</v>
      </c>
      <c r="D1099" s="15">
        <v>29.925000000000001</v>
      </c>
      <c r="E1099" s="16">
        <v>5985</v>
      </c>
      <c r="F1099" s="13" t="s">
        <v>133</v>
      </c>
    </row>
    <row r="1100" spans="1:6" ht="14.25" customHeight="1">
      <c r="A1100" s="13" t="s">
        <v>16649</v>
      </c>
      <c r="B1100" s="13" t="s">
        <v>8591</v>
      </c>
      <c r="C1100" s="14">
        <v>196</v>
      </c>
      <c r="D1100" s="15">
        <v>29.925000000000001</v>
      </c>
      <c r="E1100" s="16">
        <v>5865.3</v>
      </c>
      <c r="F1100" s="13" t="s">
        <v>133</v>
      </c>
    </row>
    <row r="1101" spans="1:6" ht="14.25" customHeight="1">
      <c r="A1101" s="13" t="s">
        <v>16649</v>
      </c>
      <c r="B1101" s="13" t="s">
        <v>2786</v>
      </c>
      <c r="C1101" s="14">
        <v>29</v>
      </c>
      <c r="D1101" s="15">
        <v>29.925000000000001</v>
      </c>
      <c r="E1101" s="16">
        <v>867.82500000000005</v>
      </c>
      <c r="F1101" s="13" t="s">
        <v>133</v>
      </c>
    </row>
    <row r="1102" spans="1:6" ht="14.25" customHeight="1">
      <c r="A1102" s="13" t="s">
        <v>16649</v>
      </c>
      <c r="B1102" s="13" t="s">
        <v>2786</v>
      </c>
      <c r="C1102" s="14">
        <v>49</v>
      </c>
      <c r="D1102" s="15">
        <v>29.925000000000001</v>
      </c>
      <c r="E1102" s="16">
        <v>1466.325</v>
      </c>
      <c r="F1102" s="13" t="s">
        <v>133</v>
      </c>
    </row>
    <row r="1103" spans="1:6" ht="14.25" customHeight="1">
      <c r="A1103" s="13" t="s">
        <v>16649</v>
      </c>
      <c r="B1103" s="13" t="s">
        <v>2786</v>
      </c>
      <c r="C1103" s="14">
        <v>119</v>
      </c>
      <c r="D1103" s="15">
        <v>29.925000000000001</v>
      </c>
      <c r="E1103" s="16">
        <v>3561.0749999999998</v>
      </c>
      <c r="F1103" s="13" t="s">
        <v>133</v>
      </c>
    </row>
    <row r="1104" spans="1:6" ht="14.25" customHeight="1">
      <c r="A1104" s="13" t="s">
        <v>16649</v>
      </c>
      <c r="B1104" s="13" t="s">
        <v>2344</v>
      </c>
      <c r="C1104" s="14">
        <v>336</v>
      </c>
      <c r="D1104" s="15">
        <v>29.92</v>
      </c>
      <c r="E1104" s="16">
        <v>10053.120000000001</v>
      </c>
      <c r="F1104" s="13" t="s">
        <v>133</v>
      </c>
    </row>
    <row r="1105" spans="1:6" ht="14.25" customHeight="1">
      <c r="A1105" s="13" t="s">
        <v>16649</v>
      </c>
      <c r="B1105" s="13" t="s">
        <v>16847</v>
      </c>
      <c r="C1105" s="14">
        <v>22</v>
      </c>
      <c r="D1105" s="15">
        <v>29.925000000000001</v>
      </c>
      <c r="E1105" s="16">
        <v>658.35</v>
      </c>
      <c r="F1105" s="13" t="s">
        <v>133</v>
      </c>
    </row>
    <row r="1106" spans="1:6" ht="14.25" customHeight="1">
      <c r="A1106" s="13" t="s">
        <v>16649</v>
      </c>
      <c r="B1106" s="13" t="s">
        <v>16847</v>
      </c>
      <c r="C1106" s="14">
        <v>316</v>
      </c>
      <c r="D1106" s="15">
        <v>29.925000000000001</v>
      </c>
      <c r="E1106" s="16">
        <v>9456.2999999999993</v>
      </c>
      <c r="F1106" s="13" t="s">
        <v>133</v>
      </c>
    </row>
    <row r="1107" spans="1:6" ht="14.25" customHeight="1">
      <c r="A1107" s="13" t="s">
        <v>16649</v>
      </c>
      <c r="B1107" s="13" t="s">
        <v>4854</v>
      </c>
      <c r="C1107" s="14">
        <v>397</v>
      </c>
      <c r="D1107" s="15">
        <v>29.93</v>
      </c>
      <c r="E1107" s="16">
        <v>11882.21</v>
      </c>
      <c r="F1107" s="13" t="s">
        <v>133</v>
      </c>
    </row>
    <row r="1108" spans="1:6" ht="14.25" customHeight="1">
      <c r="A1108" s="13" t="s">
        <v>16649</v>
      </c>
      <c r="B1108" s="13" t="s">
        <v>13985</v>
      </c>
      <c r="C1108" s="14">
        <v>92</v>
      </c>
      <c r="D1108" s="15">
        <v>29.93</v>
      </c>
      <c r="E1108" s="16">
        <v>2753.56</v>
      </c>
      <c r="F1108" s="13" t="s">
        <v>133</v>
      </c>
    </row>
    <row r="1109" spans="1:6" ht="14.25" customHeight="1">
      <c r="A1109" s="13" t="s">
        <v>16649</v>
      </c>
      <c r="B1109" s="13" t="s">
        <v>13985</v>
      </c>
      <c r="C1109" s="14">
        <v>186</v>
      </c>
      <c r="D1109" s="15">
        <v>29.93</v>
      </c>
      <c r="E1109" s="16">
        <v>5566.98</v>
      </c>
      <c r="F1109" s="13" t="s">
        <v>133</v>
      </c>
    </row>
    <row r="1110" spans="1:6" ht="14.25" customHeight="1">
      <c r="A1110" s="13" t="s">
        <v>16649</v>
      </c>
      <c r="B1110" s="13" t="s">
        <v>13985</v>
      </c>
      <c r="C1110" s="14">
        <v>490</v>
      </c>
      <c r="D1110" s="15">
        <v>29.93</v>
      </c>
      <c r="E1110" s="16">
        <v>14665.7</v>
      </c>
      <c r="F1110" s="13" t="s">
        <v>133</v>
      </c>
    </row>
    <row r="1111" spans="1:6" ht="14.25" customHeight="1">
      <c r="A1111" s="13" t="s">
        <v>16649</v>
      </c>
      <c r="B1111" s="13" t="s">
        <v>1082</v>
      </c>
      <c r="C1111" s="14">
        <v>14</v>
      </c>
      <c r="D1111" s="15">
        <v>29.93</v>
      </c>
      <c r="E1111" s="16">
        <v>419.02</v>
      </c>
      <c r="F1111" s="13" t="s">
        <v>133</v>
      </c>
    </row>
    <row r="1112" spans="1:6" ht="14.25" customHeight="1">
      <c r="A1112" s="13" t="s">
        <v>16649</v>
      </c>
      <c r="B1112" s="13" t="s">
        <v>1082</v>
      </c>
      <c r="C1112" s="14">
        <v>233</v>
      </c>
      <c r="D1112" s="15">
        <v>29.93</v>
      </c>
      <c r="E1112" s="16">
        <v>6973.69</v>
      </c>
      <c r="F1112" s="13" t="s">
        <v>133</v>
      </c>
    </row>
    <row r="1113" spans="1:6" ht="14.25" customHeight="1">
      <c r="A1113" s="13" t="s">
        <v>16649</v>
      </c>
      <c r="B1113" s="13" t="s">
        <v>16848</v>
      </c>
      <c r="C1113" s="14">
        <v>377</v>
      </c>
      <c r="D1113" s="15">
        <v>29.945</v>
      </c>
      <c r="E1113" s="16">
        <v>11289.264999999999</v>
      </c>
      <c r="F1113" s="13" t="s">
        <v>133</v>
      </c>
    </row>
    <row r="1114" spans="1:6" ht="14.25" customHeight="1">
      <c r="A1114" s="13" t="s">
        <v>16649</v>
      </c>
      <c r="B1114" s="13" t="s">
        <v>15452</v>
      </c>
      <c r="C1114" s="14">
        <v>256</v>
      </c>
      <c r="D1114" s="15">
        <v>29.945</v>
      </c>
      <c r="E1114" s="16">
        <v>7665.92</v>
      </c>
      <c r="F1114" s="13" t="s">
        <v>133</v>
      </c>
    </row>
    <row r="1115" spans="1:6" ht="14.25" customHeight="1">
      <c r="A1115" s="13" t="s">
        <v>16649</v>
      </c>
      <c r="B1115" s="13" t="s">
        <v>12686</v>
      </c>
      <c r="C1115" s="14">
        <v>124</v>
      </c>
      <c r="D1115" s="15">
        <v>29.95</v>
      </c>
      <c r="E1115" s="16">
        <v>3713.8</v>
      </c>
      <c r="F1115" s="13" t="s">
        <v>133</v>
      </c>
    </row>
    <row r="1116" spans="1:6" ht="14.25" customHeight="1">
      <c r="A1116" s="13" t="s">
        <v>16649</v>
      </c>
      <c r="B1116" s="13" t="s">
        <v>16051</v>
      </c>
      <c r="C1116" s="14">
        <v>76</v>
      </c>
      <c r="D1116" s="15">
        <v>29.95</v>
      </c>
      <c r="E1116" s="16">
        <v>2276.1999999999998</v>
      </c>
      <c r="F1116" s="13" t="s">
        <v>133</v>
      </c>
    </row>
    <row r="1117" spans="1:6" ht="14.25" customHeight="1">
      <c r="A1117" s="13" t="s">
        <v>16649</v>
      </c>
      <c r="B1117" s="13" t="s">
        <v>16051</v>
      </c>
      <c r="C1117" s="14">
        <v>149</v>
      </c>
      <c r="D1117" s="15">
        <v>29.95</v>
      </c>
      <c r="E1117" s="16">
        <v>4462.55</v>
      </c>
      <c r="F1117" s="13" t="s">
        <v>133</v>
      </c>
    </row>
    <row r="1118" spans="1:6" ht="14.25" customHeight="1">
      <c r="A1118" s="13" t="s">
        <v>16849</v>
      </c>
      <c r="B1118" s="13" t="s">
        <v>1441</v>
      </c>
      <c r="C1118" s="14">
        <v>30</v>
      </c>
      <c r="D1118" s="15">
        <v>29.76</v>
      </c>
      <c r="E1118" s="16">
        <v>892.8</v>
      </c>
      <c r="F1118" s="13" t="s">
        <v>133</v>
      </c>
    </row>
    <row r="1119" spans="1:6" ht="14.25" customHeight="1">
      <c r="A1119" s="13" t="s">
        <v>16849</v>
      </c>
      <c r="B1119" s="13" t="s">
        <v>1441</v>
      </c>
      <c r="C1119" s="14">
        <v>42</v>
      </c>
      <c r="D1119" s="15">
        <v>29.76</v>
      </c>
      <c r="E1119" s="16">
        <v>1249.92</v>
      </c>
      <c r="F1119" s="13" t="s">
        <v>133</v>
      </c>
    </row>
    <row r="1120" spans="1:6" ht="14.25" customHeight="1">
      <c r="A1120" s="13" t="s">
        <v>16849</v>
      </c>
      <c r="B1120" s="13" t="s">
        <v>1441</v>
      </c>
      <c r="C1120" s="14">
        <v>51</v>
      </c>
      <c r="D1120" s="15">
        <v>29.76</v>
      </c>
      <c r="E1120" s="16">
        <v>1517.76</v>
      </c>
      <c r="F1120" s="13" t="s">
        <v>133</v>
      </c>
    </row>
    <row r="1121" spans="1:6" ht="14.25" customHeight="1">
      <c r="A1121" s="13" t="s">
        <v>16849</v>
      </c>
      <c r="B1121" s="13" t="s">
        <v>16850</v>
      </c>
      <c r="C1121" s="14">
        <v>98</v>
      </c>
      <c r="D1121" s="15">
        <v>29.76</v>
      </c>
      <c r="E1121" s="16">
        <v>2916.48</v>
      </c>
      <c r="F1121" s="13" t="s">
        <v>133</v>
      </c>
    </row>
    <row r="1122" spans="1:6" ht="14.25" customHeight="1">
      <c r="A1122" s="13" t="s">
        <v>16849</v>
      </c>
      <c r="B1122" s="13" t="s">
        <v>16850</v>
      </c>
      <c r="C1122" s="14">
        <v>405</v>
      </c>
      <c r="D1122" s="15">
        <v>29.76</v>
      </c>
      <c r="E1122" s="16">
        <v>12052.8</v>
      </c>
      <c r="F1122" s="13" t="s">
        <v>133</v>
      </c>
    </row>
    <row r="1123" spans="1:6" ht="14.25" customHeight="1">
      <c r="A1123" s="13" t="s">
        <v>16849</v>
      </c>
      <c r="B1123" s="13" t="s">
        <v>7470</v>
      </c>
      <c r="C1123" s="14">
        <v>119</v>
      </c>
      <c r="D1123" s="15">
        <v>29.76</v>
      </c>
      <c r="E1123" s="16">
        <v>3541.44</v>
      </c>
      <c r="F1123" s="13" t="s">
        <v>133</v>
      </c>
    </row>
    <row r="1124" spans="1:6" ht="14.25" customHeight="1">
      <c r="A1124" s="13" t="s">
        <v>16849</v>
      </c>
      <c r="B1124" s="13" t="s">
        <v>7470</v>
      </c>
      <c r="C1124" s="14">
        <v>188</v>
      </c>
      <c r="D1124" s="15">
        <v>29.76</v>
      </c>
      <c r="E1124" s="16">
        <v>5594.88</v>
      </c>
      <c r="F1124" s="13" t="s">
        <v>133</v>
      </c>
    </row>
    <row r="1125" spans="1:6" ht="14.25" customHeight="1">
      <c r="A1125" s="13" t="s">
        <v>16849</v>
      </c>
      <c r="B1125" s="13" t="s">
        <v>8186</v>
      </c>
      <c r="C1125" s="14">
        <v>217</v>
      </c>
      <c r="D1125" s="15">
        <v>29.774999999999999</v>
      </c>
      <c r="E1125" s="16">
        <v>6461.1750000000002</v>
      </c>
      <c r="F1125" s="13" t="s">
        <v>133</v>
      </c>
    </row>
    <row r="1126" spans="1:6" ht="14.25" customHeight="1">
      <c r="A1126" s="13" t="s">
        <v>16849</v>
      </c>
      <c r="B1126" s="13" t="s">
        <v>7266</v>
      </c>
      <c r="C1126" s="14">
        <v>241</v>
      </c>
      <c r="D1126" s="15">
        <v>29.785</v>
      </c>
      <c r="E1126" s="16">
        <v>7178.1850000000004</v>
      </c>
      <c r="F1126" s="13" t="s">
        <v>133</v>
      </c>
    </row>
    <row r="1127" spans="1:6" ht="14.25" customHeight="1">
      <c r="A1127" s="13" t="s">
        <v>16849</v>
      </c>
      <c r="B1127" s="13" t="s">
        <v>16851</v>
      </c>
      <c r="C1127" s="14">
        <v>302</v>
      </c>
      <c r="D1127" s="15">
        <v>29.8</v>
      </c>
      <c r="E1127" s="16">
        <v>8999.6</v>
      </c>
      <c r="F1127" s="13" t="s">
        <v>133</v>
      </c>
    </row>
    <row r="1128" spans="1:6" ht="14.25" customHeight="1">
      <c r="A1128" s="13" t="s">
        <v>16849</v>
      </c>
      <c r="B1128" s="13" t="s">
        <v>4302</v>
      </c>
      <c r="C1128" s="14">
        <v>295</v>
      </c>
      <c r="D1128" s="15">
        <v>29.824999999999999</v>
      </c>
      <c r="E1128" s="16">
        <v>8798.375</v>
      </c>
      <c r="F1128" s="13" t="s">
        <v>133</v>
      </c>
    </row>
    <row r="1129" spans="1:6" ht="14.25" customHeight="1">
      <c r="A1129" s="13" t="s">
        <v>16849</v>
      </c>
      <c r="B1129" s="13" t="s">
        <v>4302</v>
      </c>
      <c r="C1129" s="14">
        <v>433</v>
      </c>
      <c r="D1129" s="15">
        <v>29.824999999999999</v>
      </c>
      <c r="E1129" s="16">
        <v>12914.225</v>
      </c>
      <c r="F1129" s="13" t="s">
        <v>133</v>
      </c>
    </row>
    <row r="1130" spans="1:6" ht="14.25" customHeight="1">
      <c r="A1130" s="13" t="s">
        <v>16849</v>
      </c>
      <c r="B1130" s="13" t="s">
        <v>16852</v>
      </c>
      <c r="C1130" s="14">
        <v>510</v>
      </c>
      <c r="D1130" s="15">
        <v>29.83</v>
      </c>
      <c r="E1130" s="16">
        <v>15213.3</v>
      </c>
      <c r="F1130" s="13" t="s">
        <v>133</v>
      </c>
    </row>
    <row r="1131" spans="1:6" ht="14.25" customHeight="1">
      <c r="A1131" s="13" t="s">
        <v>16849</v>
      </c>
      <c r="B1131" s="13" t="s">
        <v>16853</v>
      </c>
      <c r="C1131" s="14">
        <v>49</v>
      </c>
      <c r="D1131" s="15">
        <v>29.824999999999999</v>
      </c>
      <c r="E1131" s="16">
        <v>1461.425</v>
      </c>
      <c r="F1131" s="13" t="s">
        <v>133</v>
      </c>
    </row>
    <row r="1132" spans="1:6" ht="14.25" customHeight="1">
      <c r="A1132" s="13" t="s">
        <v>16849</v>
      </c>
      <c r="B1132" s="13" t="s">
        <v>16853</v>
      </c>
      <c r="C1132" s="14">
        <v>185</v>
      </c>
      <c r="D1132" s="15">
        <v>29.824999999999999</v>
      </c>
      <c r="E1132" s="16">
        <v>5517.625</v>
      </c>
      <c r="F1132" s="13" t="s">
        <v>133</v>
      </c>
    </row>
    <row r="1133" spans="1:6" ht="14.25" customHeight="1">
      <c r="A1133" s="13" t="s">
        <v>16849</v>
      </c>
      <c r="B1133" s="13" t="s">
        <v>16853</v>
      </c>
      <c r="C1133" s="14">
        <v>231</v>
      </c>
      <c r="D1133" s="15">
        <v>29.824999999999999</v>
      </c>
      <c r="E1133" s="16">
        <v>6889.5749999999998</v>
      </c>
      <c r="F1133" s="13" t="s">
        <v>133</v>
      </c>
    </row>
    <row r="1134" spans="1:6" ht="14.25" customHeight="1">
      <c r="A1134" s="13" t="s">
        <v>16849</v>
      </c>
      <c r="B1134" s="13" t="s">
        <v>16854</v>
      </c>
      <c r="C1134" s="14">
        <v>273</v>
      </c>
      <c r="D1134" s="15">
        <v>29.835000000000001</v>
      </c>
      <c r="E1134" s="16">
        <v>8144.9549999999999</v>
      </c>
      <c r="F1134" s="13" t="s">
        <v>133</v>
      </c>
    </row>
    <row r="1135" spans="1:6" ht="14.25" customHeight="1">
      <c r="A1135" s="13" t="s">
        <v>16849</v>
      </c>
      <c r="B1135" s="13" t="s">
        <v>5560</v>
      </c>
      <c r="C1135" s="14">
        <v>187</v>
      </c>
      <c r="D1135" s="15">
        <v>29.835000000000001</v>
      </c>
      <c r="E1135" s="16">
        <v>5579.1450000000004</v>
      </c>
      <c r="F1135" s="13" t="s">
        <v>133</v>
      </c>
    </row>
    <row r="1136" spans="1:6" ht="14.25" customHeight="1">
      <c r="A1136" s="13" t="s">
        <v>16849</v>
      </c>
      <c r="B1136" s="13" t="s">
        <v>7952</v>
      </c>
      <c r="C1136" s="14">
        <v>194</v>
      </c>
      <c r="D1136" s="15">
        <v>29.855</v>
      </c>
      <c r="E1136" s="16">
        <v>5791.87</v>
      </c>
      <c r="F1136" s="13" t="s">
        <v>133</v>
      </c>
    </row>
    <row r="1137" spans="1:6" ht="14.25" customHeight="1">
      <c r="A1137" s="13" t="s">
        <v>16849</v>
      </c>
      <c r="B1137" s="13" t="s">
        <v>7952</v>
      </c>
      <c r="C1137" s="14">
        <v>240</v>
      </c>
      <c r="D1137" s="15">
        <v>29.855</v>
      </c>
      <c r="E1137" s="16">
        <v>7165.2</v>
      </c>
      <c r="F1137" s="13" t="s">
        <v>133</v>
      </c>
    </row>
    <row r="1138" spans="1:6" ht="14.25" customHeight="1">
      <c r="A1138" s="13" t="s">
        <v>16849</v>
      </c>
      <c r="B1138" s="13" t="s">
        <v>9247</v>
      </c>
      <c r="C1138" s="14">
        <v>174</v>
      </c>
      <c r="D1138" s="15">
        <v>29.85</v>
      </c>
      <c r="E1138" s="16">
        <v>5193.8999999999996</v>
      </c>
      <c r="F1138" s="13" t="s">
        <v>133</v>
      </c>
    </row>
    <row r="1139" spans="1:6" ht="14.25" customHeight="1">
      <c r="A1139" s="13" t="s">
        <v>16849</v>
      </c>
      <c r="B1139" s="13" t="s">
        <v>9247</v>
      </c>
      <c r="C1139" s="14">
        <v>185</v>
      </c>
      <c r="D1139" s="15">
        <v>29.85</v>
      </c>
      <c r="E1139" s="16">
        <v>5522.25</v>
      </c>
      <c r="F1139" s="13" t="s">
        <v>133</v>
      </c>
    </row>
    <row r="1140" spans="1:6" ht="14.25" customHeight="1">
      <c r="A1140" s="13" t="s">
        <v>16849</v>
      </c>
      <c r="B1140" s="13" t="s">
        <v>9247</v>
      </c>
      <c r="C1140" s="14">
        <v>185</v>
      </c>
      <c r="D1140" s="15">
        <v>29.85</v>
      </c>
      <c r="E1140" s="16">
        <v>5522.25</v>
      </c>
      <c r="F1140" s="13" t="s">
        <v>133</v>
      </c>
    </row>
    <row r="1141" spans="1:6" ht="14.25" customHeight="1">
      <c r="A1141" s="13" t="s">
        <v>16849</v>
      </c>
      <c r="B1141" s="13" t="s">
        <v>9247</v>
      </c>
      <c r="C1141" s="14">
        <v>212</v>
      </c>
      <c r="D1141" s="15">
        <v>29.85</v>
      </c>
      <c r="E1141" s="16">
        <v>6328.2</v>
      </c>
      <c r="F1141" s="13" t="s">
        <v>133</v>
      </c>
    </row>
    <row r="1142" spans="1:6" ht="14.25" customHeight="1">
      <c r="A1142" s="13" t="s">
        <v>16849</v>
      </c>
      <c r="B1142" s="13" t="s">
        <v>9247</v>
      </c>
      <c r="C1142" s="14">
        <v>504</v>
      </c>
      <c r="D1142" s="15">
        <v>29.85</v>
      </c>
      <c r="E1142" s="16">
        <v>15044.4</v>
      </c>
      <c r="F1142" s="13" t="s">
        <v>133</v>
      </c>
    </row>
    <row r="1143" spans="1:6" ht="14.25" customHeight="1">
      <c r="A1143" s="13" t="s">
        <v>16849</v>
      </c>
      <c r="B1143" s="13" t="s">
        <v>10131</v>
      </c>
      <c r="C1143" s="14">
        <v>100</v>
      </c>
      <c r="D1143" s="15">
        <v>29.855</v>
      </c>
      <c r="E1143" s="16">
        <v>2985.5</v>
      </c>
      <c r="F1143" s="13" t="s">
        <v>133</v>
      </c>
    </row>
    <row r="1144" spans="1:6" ht="14.25" customHeight="1">
      <c r="A1144" s="13" t="s">
        <v>16849</v>
      </c>
      <c r="B1144" s="13" t="s">
        <v>16855</v>
      </c>
      <c r="C1144" s="14">
        <v>251</v>
      </c>
      <c r="D1144" s="15">
        <v>29.864999999999998</v>
      </c>
      <c r="E1144" s="16">
        <v>7496.1149999999998</v>
      </c>
      <c r="F1144" s="13" t="s">
        <v>133</v>
      </c>
    </row>
    <row r="1145" spans="1:6" ht="14.25" customHeight="1">
      <c r="A1145" s="13" t="s">
        <v>16849</v>
      </c>
      <c r="B1145" s="13" t="s">
        <v>16856</v>
      </c>
      <c r="C1145" s="14">
        <v>141</v>
      </c>
      <c r="D1145" s="15">
        <v>29.864999999999998</v>
      </c>
      <c r="E1145" s="16">
        <v>4210.9650000000001</v>
      </c>
      <c r="F1145" s="13" t="s">
        <v>133</v>
      </c>
    </row>
    <row r="1146" spans="1:6" ht="14.25" customHeight="1">
      <c r="A1146" s="13" t="s">
        <v>16849</v>
      </c>
      <c r="B1146" s="13" t="s">
        <v>16653</v>
      </c>
      <c r="C1146" s="14">
        <v>51</v>
      </c>
      <c r="D1146" s="15">
        <v>29.864999999999998</v>
      </c>
      <c r="E1146" s="16">
        <v>1523.115</v>
      </c>
      <c r="F1146" s="13" t="s">
        <v>133</v>
      </c>
    </row>
    <row r="1147" spans="1:6" ht="14.25" customHeight="1">
      <c r="A1147" s="13" t="s">
        <v>16849</v>
      </c>
      <c r="B1147" s="13" t="s">
        <v>16653</v>
      </c>
      <c r="C1147" s="14">
        <v>79</v>
      </c>
      <c r="D1147" s="15">
        <v>29.864999999999998</v>
      </c>
      <c r="E1147" s="16">
        <v>2359.335</v>
      </c>
      <c r="F1147" s="13" t="s">
        <v>133</v>
      </c>
    </row>
    <row r="1148" spans="1:6" ht="14.25" customHeight="1">
      <c r="A1148" s="13" t="s">
        <v>16849</v>
      </c>
      <c r="B1148" s="13" t="s">
        <v>7190</v>
      </c>
      <c r="C1148" s="14">
        <v>115</v>
      </c>
      <c r="D1148" s="15">
        <v>29.864999999999998</v>
      </c>
      <c r="E1148" s="16">
        <v>3434.4749999999999</v>
      </c>
      <c r="F1148" s="13" t="s">
        <v>133</v>
      </c>
    </row>
    <row r="1149" spans="1:6" ht="14.25" customHeight="1">
      <c r="A1149" s="13" t="s">
        <v>16849</v>
      </c>
      <c r="B1149" s="13" t="s">
        <v>6273</v>
      </c>
      <c r="C1149" s="14">
        <v>173</v>
      </c>
      <c r="D1149" s="15">
        <v>29.85</v>
      </c>
      <c r="E1149" s="16">
        <v>5164.05</v>
      </c>
      <c r="F1149" s="13" t="s">
        <v>133</v>
      </c>
    </row>
    <row r="1150" spans="1:6" ht="14.25" customHeight="1">
      <c r="A1150" s="13" t="s">
        <v>16849</v>
      </c>
      <c r="B1150" s="13" t="s">
        <v>6273</v>
      </c>
      <c r="C1150" s="14">
        <v>185</v>
      </c>
      <c r="D1150" s="15">
        <v>29.85</v>
      </c>
      <c r="E1150" s="16">
        <v>5522.25</v>
      </c>
      <c r="F1150" s="13" t="s">
        <v>133</v>
      </c>
    </row>
    <row r="1151" spans="1:6" ht="14.25" customHeight="1">
      <c r="A1151" s="13" t="s">
        <v>16849</v>
      </c>
      <c r="B1151" s="13" t="s">
        <v>6273</v>
      </c>
      <c r="C1151" s="14">
        <v>203</v>
      </c>
      <c r="D1151" s="15">
        <v>29.85</v>
      </c>
      <c r="E1151" s="16">
        <v>6059.55</v>
      </c>
      <c r="F1151" s="13" t="s">
        <v>133</v>
      </c>
    </row>
    <row r="1152" spans="1:6" ht="14.25" customHeight="1">
      <c r="A1152" s="13" t="s">
        <v>16849</v>
      </c>
      <c r="B1152" s="13" t="s">
        <v>6273</v>
      </c>
      <c r="C1152" s="14">
        <v>207</v>
      </c>
      <c r="D1152" s="15">
        <v>29.85</v>
      </c>
      <c r="E1152" s="16">
        <v>6178.95</v>
      </c>
      <c r="F1152" s="13" t="s">
        <v>133</v>
      </c>
    </row>
    <row r="1153" spans="1:6" ht="14.25" customHeight="1">
      <c r="A1153" s="13" t="s">
        <v>16849</v>
      </c>
      <c r="B1153" s="13" t="s">
        <v>6273</v>
      </c>
      <c r="C1153" s="14">
        <v>14</v>
      </c>
      <c r="D1153" s="15">
        <v>29.855</v>
      </c>
      <c r="E1153" s="16">
        <v>417.97</v>
      </c>
      <c r="F1153" s="13" t="s">
        <v>133</v>
      </c>
    </row>
    <row r="1154" spans="1:6" ht="14.25" customHeight="1">
      <c r="A1154" s="13" t="s">
        <v>16849</v>
      </c>
      <c r="B1154" s="13" t="s">
        <v>6273</v>
      </c>
      <c r="C1154" s="14">
        <v>69</v>
      </c>
      <c r="D1154" s="15">
        <v>29.86</v>
      </c>
      <c r="E1154" s="16">
        <v>2060.34</v>
      </c>
      <c r="F1154" s="13" t="s">
        <v>133</v>
      </c>
    </row>
    <row r="1155" spans="1:6" ht="14.25" customHeight="1">
      <c r="A1155" s="13" t="s">
        <v>16849</v>
      </c>
      <c r="B1155" s="13" t="s">
        <v>6273</v>
      </c>
      <c r="C1155" s="14">
        <v>721</v>
      </c>
      <c r="D1155" s="15">
        <v>29.86</v>
      </c>
      <c r="E1155" s="16">
        <v>21529.06</v>
      </c>
      <c r="F1155" s="13" t="s">
        <v>133</v>
      </c>
    </row>
    <row r="1156" spans="1:6" ht="14.25" customHeight="1">
      <c r="A1156" s="13" t="s">
        <v>16849</v>
      </c>
      <c r="B1156" s="13" t="s">
        <v>16248</v>
      </c>
      <c r="C1156" s="14">
        <v>313</v>
      </c>
      <c r="D1156" s="15">
        <v>29.85</v>
      </c>
      <c r="E1156" s="16">
        <v>9343.0499999999993</v>
      </c>
      <c r="F1156" s="13" t="s">
        <v>133</v>
      </c>
    </row>
    <row r="1157" spans="1:6" ht="14.25" customHeight="1">
      <c r="A1157" s="13" t="s">
        <v>16849</v>
      </c>
      <c r="B1157" s="13" t="s">
        <v>16248</v>
      </c>
      <c r="C1157" s="14">
        <v>455</v>
      </c>
      <c r="D1157" s="15">
        <v>29.85</v>
      </c>
      <c r="E1157" s="16">
        <v>13581.75</v>
      </c>
      <c r="F1157" s="13" t="s">
        <v>133</v>
      </c>
    </row>
    <row r="1158" spans="1:6" ht="14.25" customHeight="1">
      <c r="A1158" s="13" t="s">
        <v>16849</v>
      </c>
      <c r="B1158" s="13" t="s">
        <v>861</v>
      </c>
      <c r="C1158" s="14">
        <v>809</v>
      </c>
      <c r="D1158" s="15">
        <v>29.85</v>
      </c>
      <c r="E1158" s="16">
        <v>24148.65</v>
      </c>
      <c r="F1158" s="13" t="s">
        <v>133</v>
      </c>
    </row>
    <row r="1159" spans="1:6" ht="14.25" customHeight="1">
      <c r="A1159" s="13" t="s">
        <v>16849</v>
      </c>
      <c r="B1159" s="13" t="s">
        <v>862</v>
      </c>
      <c r="C1159" s="14">
        <v>93</v>
      </c>
      <c r="D1159" s="15">
        <v>29.85</v>
      </c>
      <c r="E1159" s="16">
        <v>2776.05</v>
      </c>
      <c r="F1159" s="13" t="s">
        <v>133</v>
      </c>
    </row>
    <row r="1160" spans="1:6" ht="14.25" customHeight="1">
      <c r="A1160" s="13" t="s">
        <v>16849</v>
      </c>
      <c r="B1160" s="13" t="s">
        <v>862</v>
      </c>
      <c r="C1160" s="14">
        <v>185</v>
      </c>
      <c r="D1160" s="15">
        <v>29.85</v>
      </c>
      <c r="E1160" s="16">
        <v>5522.25</v>
      </c>
      <c r="F1160" s="13" t="s">
        <v>133</v>
      </c>
    </row>
    <row r="1161" spans="1:6" ht="14.25" customHeight="1">
      <c r="A1161" s="13" t="s">
        <v>16849</v>
      </c>
      <c r="B1161" s="13" t="s">
        <v>862</v>
      </c>
      <c r="C1161" s="14">
        <v>350</v>
      </c>
      <c r="D1161" s="15">
        <v>29.85</v>
      </c>
      <c r="E1161" s="16">
        <v>10447.5</v>
      </c>
      <c r="F1161" s="13" t="s">
        <v>133</v>
      </c>
    </row>
    <row r="1162" spans="1:6" ht="14.25" customHeight="1">
      <c r="A1162" s="13" t="s">
        <v>16849</v>
      </c>
      <c r="B1162" s="13" t="s">
        <v>16857</v>
      </c>
      <c r="C1162" s="14">
        <v>192</v>
      </c>
      <c r="D1162" s="15">
        <v>29.85</v>
      </c>
      <c r="E1162" s="16">
        <v>5731.2</v>
      </c>
      <c r="F1162" s="13" t="s">
        <v>133</v>
      </c>
    </row>
    <row r="1163" spans="1:6" ht="14.25" customHeight="1">
      <c r="A1163" s="13" t="s">
        <v>16849</v>
      </c>
      <c r="B1163" s="13" t="s">
        <v>16858</v>
      </c>
      <c r="C1163" s="14">
        <v>124</v>
      </c>
      <c r="D1163" s="15">
        <v>29.85</v>
      </c>
      <c r="E1163" s="16">
        <v>3701.4</v>
      </c>
      <c r="F1163" s="13" t="s">
        <v>133</v>
      </c>
    </row>
    <row r="1164" spans="1:6" ht="14.25" customHeight="1">
      <c r="A1164" s="13" t="s">
        <v>16849</v>
      </c>
      <c r="B1164" s="13" t="s">
        <v>16858</v>
      </c>
      <c r="C1164" s="14">
        <v>551</v>
      </c>
      <c r="D1164" s="15">
        <v>29.85</v>
      </c>
      <c r="E1164" s="16">
        <v>16447.349999999999</v>
      </c>
      <c r="F1164" s="13" t="s">
        <v>133</v>
      </c>
    </row>
    <row r="1165" spans="1:6" ht="14.25" customHeight="1">
      <c r="A1165" s="13" t="s">
        <v>16849</v>
      </c>
      <c r="B1165" s="13" t="s">
        <v>16859</v>
      </c>
      <c r="C1165" s="14">
        <v>247</v>
      </c>
      <c r="D1165" s="15">
        <v>29.844999999999999</v>
      </c>
      <c r="E1165" s="16">
        <v>7371.7150000000001</v>
      </c>
      <c r="F1165" s="13" t="s">
        <v>133</v>
      </c>
    </row>
    <row r="1166" spans="1:6" ht="14.25" customHeight="1">
      <c r="A1166" s="13" t="s">
        <v>16849</v>
      </c>
      <c r="B1166" s="13" t="s">
        <v>16860</v>
      </c>
      <c r="C1166" s="14">
        <v>177</v>
      </c>
      <c r="D1166" s="15">
        <v>29.84</v>
      </c>
      <c r="E1166" s="16">
        <v>5281.68</v>
      </c>
      <c r="F1166" s="13" t="s">
        <v>133</v>
      </c>
    </row>
    <row r="1167" spans="1:6" ht="14.25" customHeight="1">
      <c r="A1167" s="13" t="s">
        <v>16849</v>
      </c>
      <c r="B1167" s="13" t="s">
        <v>16860</v>
      </c>
      <c r="C1167" s="14">
        <v>201</v>
      </c>
      <c r="D1167" s="15">
        <v>29.84</v>
      </c>
      <c r="E1167" s="16">
        <v>5997.84</v>
      </c>
      <c r="F1167" s="13" t="s">
        <v>133</v>
      </c>
    </row>
    <row r="1168" spans="1:6" ht="14.25" customHeight="1">
      <c r="A1168" s="13" t="s">
        <v>16849</v>
      </c>
      <c r="B1168" s="13" t="s">
        <v>16860</v>
      </c>
      <c r="C1168" s="14">
        <v>203</v>
      </c>
      <c r="D1168" s="15">
        <v>29.84</v>
      </c>
      <c r="E1168" s="16">
        <v>6057.52</v>
      </c>
      <c r="F1168" s="13" t="s">
        <v>133</v>
      </c>
    </row>
    <row r="1169" spans="1:6" ht="14.25" customHeight="1">
      <c r="A1169" s="13" t="s">
        <v>16849</v>
      </c>
      <c r="B1169" s="13" t="s">
        <v>16860</v>
      </c>
      <c r="C1169" s="14">
        <v>252</v>
      </c>
      <c r="D1169" s="15">
        <v>29.84</v>
      </c>
      <c r="E1169" s="16">
        <v>7519.68</v>
      </c>
      <c r="F1169" s="13" t="s">
        <v>133</v>
      </c>
    </row>
    <row r="1170" spans="1:6" ht="14.25" customHeight="1">
      <c r="A1170" s="13" t="s">
        <v>16849</v>
      </c>
      <c r="B1170" s="13" t="s">
        <v>16861</v>
      </c>
      <c r="C1170" s="14">
        <v>24</v>
      </c>
      <c r="D1170" s="15">
        <v>29.824999999999999</v>
      </c>
      <c r="E1170" s="16">
        <v>715.8</v>
      </c>
      <c r="F1170" s="13" t="s">
        <v>133</v>
      </c>
    </row>
    <row r="1171" spans="1:6" ht="14.25" customHeight="1">
      <c r="A1171" s="13" t="s">
        <v>16849</v>
      </c>
      <c r="B1171" s="13" t="s">
        <v>16861</v>
      </c>
      <c r="C1171" s="14">
        <v>34</v>
      </c>
      <c r="D1171" s="15">
        <v>29.824999999999999</v>
      </c>
      <c r="E1171" s="16">
        <v>1014.05</v>
      </c>
      <c r="F1171" s="13" t="s">
        <v>133</v>
      </c>
    </row>
    <row r="1172" spans="1:6" ht="14.25" customHeight="1">
      <c r="A1172" s="13" t="s">
        <v>16849</v>
      </c>
      <c r="B1172" s="13" t="s">
        <v>16861</v>
      </c>
      <c r="C1172" s="14">
        <v>45</v>
      </c>
      <c r="D1172" s="15">
        <v>29.824999999999999</v>
      </c>
      <c r="E1172" s="16">
        <v>1342.125</v>
      </c>
      <c r="F1172" s="13" t="s">
        <v>133</v>
      </c>
    </row>
    <row r="1173" spans="1:6" ht="14.25" customHeight="1">
      <c r="A1173" s="13" t="s">
        <v>16849</v>
      </c>
      <c r="B1173" s="13" t="s">
        <v>16861</v>
      </c>
      <c r="C1173" s="14">
        <v>200</v>
      </c>
      <c r="D1173" s="15">
        <v>29.824999999999999</v>
      </c>
      <c r="E1173" s="16">
        <v>5965</v>
      </c>
      <c r="F1173" s="13" t="s">
        <v>133</v>
      </c>
    </row>
    <row r="1174" spans="1:6" ht="14.25" customHeight="1">
      <c r="A1174" s="13" t="s">
        <v>16849</v>
      </c>
      <c r="B1174" s="13" t="s">
        <v>16861</v>
      </c>
      <c r="C1174" s="14">
        <v>200</v>
      </c>
      <c r="D1174" s="15">
        <v>29.824999999999999</v>
      </c>
      <c r="E1174" s="16">
        <v>5965</v>
      </c>
      <c r="F1174" s="13" t="s">
        <v>133</v>
      </c>
    </row>
    <row r="1175" spans="1:6" ht="14.25" customHeight="1">
      <c r="A1175" s="13" t="s">
        <v>16849</v>
      </c>
      <c r="B1175" s="13" t="s">
        <v>16862</v>
      </c>
      <c r="C1175" s="14">
        <v>196</v>
      </c>
      <c r="D1175" s="15">
        <v>29.835000000000001</v>
      </c>
      <c r="E1175" s="16">
        <v>5847.66</v>
      </c>
      <c r="F1175" s="13" t="s">
        <v>133</v>
      </c>
    </row>
    <row r="1176" spans="1:6" ht="14.25" customHeight="1">
      <c r="A1176" s="13" t="s">
        <v>16849</v>
      </c>
      <c r="B1176" s="13" t="s">
        <v>16863</v>
      </c>
      <c r="C1176" s="14">
        <v>84</v>
      </c>
      <c r="D1176" s="15">
        <v>29.835000000000001</v>
      </c>
      <c r="E1176" s="16">
        <v>2506.14</v>
      </c>
      <c r="F1176" s="13" t="s">
        <v>133</v>
      </c>
    </row>
    <row r="1177" spans="1:6" ht="14.25" customHeight="1">
      <c r="A1177" s="13" t="s">
        <v>16849</v>
      </c>
      <c r="B1177" s="13" t="s">
        <v>16863</v>
      </c>
      <c r="C1177" s="14">
        <v>120</v>
      </c>
      <c r="D1177" s="15">
        <v>29.835000000000001</v>
      </c>
      <c r="E1177" s="16">
        <v>3580.2</v>
      </c>
      <c r="F1177" s="13" t="s">
        <v>133</v>
      </c>
    </row>
    <row r="1178" spans="1:6" ht="14.25" customHeight="1">
      <c r="A1178" s="13" t="s">
        <v>16849</v>
      </c>
      <c r="B1178" s="13" t="s">
        <v>16863</v>
      </c>
      <c r="C1178" s="14">
        <v>190</v>
      </c>
      <c r="D1178" s="15">
        <v>29.835000000000001</v>
      </c>
      <c r="E1178" s="16">
        <v>5668.65</v>
      </c>
      <c r="F1178" s="13" t="s">
        <v>133</v>
      </c>
    </row>
    <row r="1179" spans="1:6" ht="14.25" customHeight="1">
      <c r="A1179" s="13" t="s">
        <v>16849</v>
      </c>
      <c r="B1179" s="13" t="s">
        <v>16863</v>
      </c>
      <c r="C1179" s="14">
        <v>436</v>
      </c>
      <c r="D1179" s="15">
        <v>29.835000000000001</v>
      </c>
      <c r="E1179" s="16">
        <v>13008.06</v>
      </c>
      <c r="F1179" s="13" t="s">
        <v>133</v>
      </c>
    </row>
    <row r="1180" spans="1:6" ht="14.25" customHeight="1">
      <c r="A1180" s="13" t="s">
        <v>16849</v>
      </c>
      <c r="B1180" s="13" t="s">
        <v>10137</v>
      </c>
      <c r="C1180" s="14">
        <v>185</v>
      </c>
      <c r="D1180" s="15">
        <v>29.835000000000001</v>
      </c>
      <c r="E1180" s="16">
        <v>5519.4750000000004</v>
      </c>
      <c r="F1180" s="13" t="s">
        <v>133</v>
      </c>
    </row>
    <row r="1181" spans="1:6" ht="14.25" customHeight="1">
      <c r="A1181" s="13" t="s">
        <v>16849</v>
      </c>
      <c r="B1181" s="13" t="s">
        <v>16864</v>
      </c>
      <c r="C1181" s="14">
        <v>200</v>
      </c>
      <c r="D1181" s="15">
        <v>29.835000000000001</v>
      </c>
      <c r="E1181" s="16">
        <v>5967</v>
      </c>
      <c r="F1181" s="13" t="s">
        <v>133</v>
      </c>
    </row>
    <row r="1182" spans="1:6" ht="14.25" customHeight="1">
      <c r="A1182" s="13" t="s">
        <v>16849</v>
      </c>
      <c r="B1182" s="13" t="s">
        <v>9160</v>
      </c>
      <c r="C1182" s="14">
        <v>2</v>
      </c>
      <c r="D1182" s="15">
        <v>29.835000000000001</v>
      </c>
      <c r="E1182" s="16">
        <v>59.67</v>
      </c>
      <c r="F1182" s="13" t="s">
        <v>133</v>
      </c>
    </row>
    <row r="1183" spans="1:6" ht="14.25" customHeight="1">
      <c r="A1183" s="13" t="s">
        <v>16849</v>
      </c>
      <c r="B1183" s="13" t="s">
        <v>9160</v>
      </c>
      <c r="C1183" s="14">
        <v>189</v>
      </c>
      <c r="D1183" s="15">
        <v>29.835000000000001</v>
      </c>
      <c r="E1183" s="16">
        <v>5638.8149999999996</v>
      </c>
      <c r="F1183" s="13" t="s">
        <v>133</v>
      </c>
    </row>
    <row r="1184" spans="1:6" ht="14.25" customHeight="1">
      <c r="A1184" s="13" t="s">
        <v>16849</v>
      </c>
      <c r="B1184" s="13" t="s">
        <v>13753</v>
      </c>
      <c r="C1184" s="14">
        <v>133</v>
      </c>
      <c r="D1184" s="15">
        <v>29.835000000000001</v>
      </c>
      <c r="E1184" s="16">
        <v>3968.0549999999998</v>
      </c>
      <c r="F1184" s="13" t="s">
        <v>133</v>
      </c>
    </row>
    <row r="1185" spans="1:6" ht="14.25" customHeight="1">
      <c r="A1185" s="13" t="s">
        <v>16849</v>
      </c>
      <c r="B1185" s="13" t="s">
        <v>4017</v>
      </c>
      <c r="C1185" s="14">
        <v>96</v>
      </c>
      <c r="D1185" s="15">
        <v>29.87</v>
      </c>
      <c r="E1185" s="16">
        <v>2867.52</v>
      </c>
      <c r="F1185" s="13" t="s">
        <v>133</v>
      </c>
    </row>
    <row r="1186" spans="1:6" ht="14.25" customHeight="1">
      <c r="A1186" s="13" t="s">
        <v>16849</v>
      </c>
      <c r="B1186" s="13" t="s">
        <v>4017</v>
      </c>
      <c r="C1186" s="14">
        <v>200</v>
      </c>
      <c r="D1186" s="15">
        <v>29.87</v>
      </c>
      <c r="E1186" s="16">
        <v>5974</v>
      </c>
      <c r="F1186" s="13" t="s">
        <v>133</v>
      </c>
    </row>
    <row r="1187" spans="1:6" ht="14.25" customHeight="1">
      <c r="A1187" s="13" t="s">
        <v>16849</v>
      </c>
      <c r="B1187" s="13" t="s">
        <v>4017</v>
      </c>
      <c r="C1187" s="14">
        <v>240</v>
      </c>
      <c r="D1187" s="15">
        <v>29.87</v>
      </c>
      <c r="E1187" s="16">
        <v>7168.8</v>
      </c>
      <c r="F1187" s="13" t="s">
        <v>133</v>
      </c>
    </row>
    <row r="1188" spans="1:6" ht="14.25" customHeight="1">
      <c r="A1188" s="13" t="s">
        <v>16849</v>
      </c>
      <c r="B1188" s="13" t="s">
        <v>16865</v>
      </c>
      <c r="C1188" s="14">
        <v>20</v>
      </c>
      <c r="D1188" s="15">
        <v>29.88</v>
      </c>
      <c r="E1188" s="16">
        <v>597.6</v>
      </c>
      <c r="F1188" s="13" t="s">
        <v>133</v>
      </c>
    </row>
    <row r="1189" spans="1:6" ht="14.25" customHeight="1">
      <c r="A1189" s="13" t="s">
        <v>16849</v>
      </c>
      <c r="B1189" s="13" t="s">
        <v>16865</v>
      </c>
      <c r="C1189" s="14">
        <v>386</v>
      </c>
      <c r="D1189" s="15">
        <v>29.88</v>
      </c>
      <c r="E1189" s="16">
        <v>11533.68</v>
      </c>
      <c r="F1189" s="13" t="s">
        <v>133</v>
      </c>
    </row>
    <row r="1190" spans="1:6" ht="14.25" customHeight="1">
      <c r="A1190" s="13" t="s">
        <v>16849</v>
      </c>
      <c r="B1190" s="13" t="s">
        <v>3325</v>
      </c>
      <c r="C1190" s="14">
        <v>104</v>
      </c>
      <c r="D1190" s="15">
        <v>29.88</v>
      </c>
      <c r="E1190" s="16">
        <v>3107.52</v>
      </c>
      <c r="F1190" s="13" t="s">
        <v>133</v>
      </c>
    </row>
    <row r="1191" spans="1:6" ht="14.25" customHeight="1">
      <c r="A1191" s="13" t="s">
        <v>16849</v>
      </c>
      <c r="B1191" s="13" t="s">
        <v>16866</v>
      </c>
      <c r="C1191" s="14">
        <v>60</v>
      </c>
      <c r="D1191" s="15">
        <v>29.885000000000002</v>
      </c>
      <c r="E1191" s="16">
        <v>1793.1</v>
      </c>
      <c r="F1191" s="13" t="s">
        <v>133</v>
      </c>
    </row>
    <row r="1192" spans="1:6" ht="14.25" customHeight="1">
      <c r="A1192" s="13" t="s">
        <v>16849</v>
      </c>
      <c r="B1192" s="13" t="s">
        <v>16866</v>
      </c>
      <c r="C1192" s="14">
        <v>200</v>
      </c>
      <c r="D1192" s="15">
        <v>29.885000000000002</v>
      </c>
      <c r="E1192" s="16">
        <v>5977</v>
      </c>
      <c r="F1192" s="13" t="s">
        <v>133</v>
      </c>
    </row>
    <row r="1193" spans="1:6" ht="14.25" customHeight="1">
      <c r="A1193" s="13" t="s">
        <v>16849</v>
      </c>
      <c r="B1193" s="13" t="s">
        <v>16866</v>
      </c>
      <c r="C1193" s="14">
        <v>230</v>
      </c>
      <c r="D1193" s="15">
        <v>29.885000000000002</v>
      </c>
      <c r="E1193" s="16">
        <v>6873.55</v>
      </c>
      <c r="F1193" s="13" t="s">
        <v>133</v>
      </c>
    </row>
    <row r="1194" spans="1:6" ht="14.25" customHeight="1">
      <c r="A1194" s="13" t="s">
        <v>16849</v>
      </c>
      <c r="B1194" s="13" t="s">
        <v>16866</v>
      </c>
      <c r="C1194" s="14">
        <v>595</v>
      </c>
      <c r="D1194" s="15">
        <v>29.885000000000002</v>
      </c>
      <c r="E1194" s="16">
        <v>17781.575000000001</v>
      </c>
      <c r="F1194" s="13" t="s">
        <v>133</v>
      </c>
    </row>
    <row r="1195" spans="1:6" ht="14.25" customHeight="1">
      <c r="A1195" s="13" t="s">
        <v>16849</v>
      </c>
      <c r="B1195" s="13" t="s">
        <v>8894</v>
      </c>
      <c r="C1195" s="14">
        <v>190</v>
      </c>
      <c r="D1195" s="15">
        <v>29.89</v>
      </c>
      <c r="E1195" s="16">
        <v>5679.1</v>
      </c>
      <c r="F1195" s="13" t="s">
        <v>133</v>
      </c>
    </row>
    <row r="1196" spans="1:6" ht="14.25" customHeight="1">
      <c r="A1196" s="13" t="s">
        <v>16849</v>
      </c>
      <c r="B1196" s="13" t="s">
        <v>1453</v>
      </c>
      <c r="C1196" s="14">
        <v>193</v>
      </c>
      <c r="D1196" s="15">
        <v>29.89</v>
      </c>
      <c r="E1196" s="16">
        <v>5768.77</v>
      </c>
      <c r="F1196" s="13" t="s">
        <v>133</v>
      </c>
    </row>
    <row r="1197" spans="1:6" ht="14.25" customHeight="1">
      <c r="A1197" s="13" t="s">
        <v>16849</v>
      </c>
      <c r="B1197" s="13" t="s">
        <v>11126</v>
      </c>
      <c r="C1197" s="14">
        <v>370</v>
      </c>
      <c r="D1197" s="15">
        <v>29.9</v>
      </c>
      <c r="E1197" s="16">
        <v>11063</v>
      </c>
      <c r="F1197" s="13" t="s">
        <v>133</v>
      </c>
    </row>
    <row r="1198" spans="1:6" ht="14.25" customHeight="1">
      <c r="A1198" s="13" t="s">
        <v>16849</v>
      </c>
      <c r="B1198" s="13" t="s">
        <v>8281</v>
      </c>
      <c r="C1198" s="14">
        <v>200</v>
      </c>
      <c r="D1198" s="15">
        <v>29.9</v>
      </c>
      <c r="E1198" s="16">
        <v>5980</v>
      </c>
      <c r="F1198" s="13" t="s">
        <v>133</v>
      </c>
    </row>
    <row r="1199" spans="1:6" ht="14.25" customHeight="1">
      <c r="A1199" s="13" t="s">
        <v>16849</v>
      </c>
      <c r="B1199" s="13" t="s">
        <v>8281</v>
      </c>
      <c r="C1199" s="14">
        <v>368</v>
      </c>
      <c r="D1199" s="15">
        <v>29.9</v>
      </c>
      <c r="E1199" s="16">
        <v>11003.2</v>
      </c>
      <c r="F1199" s="13" t="s">
        <v>133</v>
      </c>
    </row>
    <row r="1200" spans="1:6" ht="14.25" customHeight="1">
      <c r="A1200" s="13" t="s">
        <v>16849</v>
      </c>
      <c r="B1200" s="13" t="s">
        <v>8281</v>
      </c>
      <c r="C1200" s="14">
        <v>183</v>
      </c>
      <c r="D1200" s="15">
        <v>29.905000000000001</v>
      </c>
      <c r="E1200" s="16">
        <v>5472.6149999999998</v>
      </c>
      <c r="F1200" s="13" t="s">
        <v>133</v>
      </c>
    </row>
    <row r="1201" spans="1:6" ht="14.25" customHeight="1">
      <c r="A1201" s="13" t="s">
        <v>16849</v>
      </c>
      <c r="B1201" s="13" t="s">
        <v>8281</v>
      </c>
      <c r="C1201" s="14">
        <v>200</v>
      </c>
      <c r="D1201" s="15">
        <v>29.905000000000001</v>
      </c>
      <c r="E1201" s="16">
        <v>5981</v>
      </c>
      <c r="F1201" s="13" t="s">
        <v>133</v>
      </c>
    </row>
    <row r="1202" spans="1:6" ht="14.25" customHeight="1">
      <c r="A1202" s="13" t="s">
        <v>16849</v>
      </c>
      <c r="B1202" s="13" t="s">
        <v>8281</v>
      </c>
      <c r="C1202" s="14">
        <v>274</v>
      </c>
      <c r="D1202" s="15">
        <v>29.91</v>
      </c>
      <c r="E1202" s="16">
        <v>8195.34</v>
      </c>
      <c r="F1202" s="13" t="s">
        <v>133</v>
      </c>
    </row>
    <row r="1203" spans="1:6" ht="14.25" customHeight="1">
      <c r="A1203" s="13" t="s">
        <v>16849</v>
      </c>
      <c r="B1203" s="13" t="s">
        <v>13151</v>
      </c>
      <c r="C1203" s="14">
        <v>184</v>
      </c>
      <c r="D1203" s="15">
        <v>29.91</v>
      </c>
      <c r="E1203" s="16">
        <v>5503.44</v>
      </c>
      <c r="F1203" s="13" t="s">
        <v>133</v>
      </c>
    </row>
    <row r="1204" spans="1:6" ht="14.25" customHeight="1">
      <c r="A1204" s="13" t="s">
        <v>16849</v>
      </c>
      <c r="B1204" s="13" t="s">
        <v>13151</v>
      </c>
      <c r="C1204" s="14">
        <v>299</v>
      </c>
      <c r="D1204" s="15">
        <v>29.91</v>
      </c>
      <c r="E1204" s="16">
        <v>8943.09</v>
      </c>
      <c r="F1204" s="13" t="s">
        <v>133</v>
      </c>
    </row>
    <row r="1205" spans="1:6" ht="14.25" customHeight="1">
      <c r="A1205" s="13" t="s">
        <v>16849</v>
      </c>
      <c r="B1205" s="13" t="s">
        <v>8353</v>
      </c>
      <c r="C1205" s="14">
        <v>200</v>
      </c>
      <c r="D1205" s="15">
        <v>29.92</v>
      </c>
      <c r="E1205" s="16">
        <v>5984</v>
      </c>
      <c r="F1205" s="13" t="s">
        <v>133</v>
      </c>
    </row>
    <row r="1206" spans="1:6" ht="14.25" customHeight="1">
      <c r="A1206" s="13" t="s">
        <v>16849</v>
      </c>
      <c r="B1206" s="13" t="s">
        <v>8353</v>
      </c>
      <c r="C1206" s="14">
        <v>306</v>
      </c>
      <c r="D1206" s="15">
        <v>29.92</v>
      </c>
      <c r="E1206" s="16">
        <v>9155.52</v>
      </c>
      <c r="F1206" s="13" t="s">
        <v>133</v>
      </c>
    </row>
    <row r="1207" spans="1:6" ht="14.25" customHeight="1">
      <c r="A1207" s="13" t="s">
        <v>16849</v>
      </c>
      <c r="B1207" s="13" t="s">
        <v>8353</v>
      </c>
      <c r="C1207" s="14">
        <v>306</v>
      </c>
      <c r="D1207" s="15">
        <v>29.92</v>
      </c>
      <c r="E1207" s="16">
        <v>9155.52</v>
      </c>
      <c r="F1207" s="13" t="s">
        <v>133</v>
      </c>
    </row>
    <row r="1208" spans="1:6" ht="14.25" customHeight="1">
      <c r="A1208" s="13" t="s">
        <v>16849</v>
      </c>
      <c r="B1208" s="13" t="s">
        <v>4019</v>
      </c>
      <c r="C1208" s="14">
        <v>118</v>
      </c>
      <c r="D1208" s="15">
        <v>29.91</v>
      </c>
      <c r="E1208" s="16">
        <v>3529.38</v>
      </c>
      <c r="F1208" s="13" t="s">
        <v>133</v>
      </c>
    </row>
    <row r="1209" spans="1:6" ht="14.25" customHeight="1">
      <c r="A1209" s="13" t="s">
        <v>16849</v>
      </c>
      <c r="B1209" s="13" t="s">
        <v>4019</v>
      </c>
      <c r="C1209" s="14">
        <v>200</v>
      </c>
      <c r="D1209" s="15">
        <v>29.91</v>
      </c>
      <c r="E1209" s="16">
        <v>5982</v>
      </c>
      <c r="F1209" s="13" t="s">
        <v>133</v>
      </c>
    </row>
    <row r="1210" spans="1:6" ht="14.25" customHeight="1">
      <c r="A1210" s="13" t="s">
        <v>16849</v>
      </c>
      <c r="B1210" s="13" t="s">
        <v>4019</v>
      </c>
      <c r="C1210" s="14">
        <v>265</v>
      </c>
      <c r="D1210" s="15">
        <v>29.91</v>
      </c>
      <c r="E1210" s="16">
        <v>7926.15</v>
      </c>
      <c r="F1210" s="13" t="s">
        <v>133</v>
      </c>
    </row>
    <row r="1211" spans="1:6" ht="14.25" customHeight="1">
      <c r="A1211" s="13" t="s">
        <v>16849</v>
      </c>
      <c r="B1211" s="13" t="s">
        <v>869</v>
      </c>
      <c r="C1211" s="14">
        <v>501</v>
      </c>
      <c r="D1211" s="15">
        <v>29.9</v>
      </c>
      <c r="E1211" s="16">
        <v>14979.9</v>
      </c>
      <c r="F1211" s="13" t="s">
        <v>133</v>
      </c>
    </row>
    <row r="1212" spans="1:6" ht="14.25" customHeight="1">
      <c r="A1212" s="13" t="s">
        <v>16849</v>
      </c>
      <c r="B1212" s="13" t="s">
        <v>16867</v>
      </c>
      <c r="C1212" s="14">
        <v>425</v>
      </c>
      <c r="D1212" s="15">
        <v>29.91</v>
      </c>
      <c r="E1212" s="16">
        <v>12711.75</v>
      </c>
      <c r="F1212" s="13" t="s">
        <v>133</v>
      </c>
    </row>
    <row r="1213" spans="1:6" ht="14.25" customHeight="1">
      <c r="A1213" s="13" t="s">
        <v>16849</v>
      </c>
      <c r="B1213" s="13" t="s">
        <v>12004</v>
      </c>
      <c r="C1213" s="14">
        <v>355</v>
      </c>
      <c r="D1213" s="15">
        <v>29.885000000000002</v>
      </c>
      <c r="E1213" s="16">
        <v>10609.174999999999</v>
      </c>
      <c r="F1213" s="13" t="s">
        <v>133</v>
      </c>
    </row>
    <row r="1214" spans="1:6" ht="14.25" customHeight="1">
      <c r="A1214" s="13" t="s">
        <v>16849</v>
      </c>
      <c r="B1214" s="13" t="s">
        <v>1457</v>
      </c>
      <c r="C1214" s="14">
        <v>200</v>
      </c>
      <c r="D1214" s="15">
        <v>29.87</v>
      </c>
      <c r="E1214" s="16">
        <v>5974</v>
      </c>
      <c r="F1214" s="13" t="s">
        <v>133</v>
      </c>
    </row>
    <row r="1215" spans="1:6" ht="14.25" customHeight="1">
      <c r="A1215" s="13" t="s">
        <v>16849</v>
      </c>
      <c r="B1215" s="13" t="s">
        <v>1457</v>
      </c>
      <c r="C1215" s="14">
        <v>225</v>
      </c>
      <c r="D1215" s="15">
        <v>29.87</v>
      </c>
      <c r="E1215" s="16">
        <v>6720.75</v>
      </c>
      <c r="F1215" s="13" t="s">
        <v>133</v>
      </c>
    </row>
    <row r="1216" spans="1:6" ht="14.25" customHeight="1">
      <c r="A1216" s="13" t="s">
        <v>16849</v>
      </c>
      <c r="B1216" s="13" t="s">
        <v>1457</v>
      </c>
      <c r="C1216" s="14">
        <v>574</v>
      </c>
      <c r="D1216" s="15">
        <v>29.885000000000002</v>
      </c>
      <c r="E1216" s="16">
        <v>17153.990000000002</v>
      </c>
      <c r="F1216" s="13" t="s">
        <v>133</v>
      </c>
    </row>
    <row r="1217" spans="1:6" ht="14.25" customHeight="1">
      <c r="A1217" s="13" t="s">
        <v>16849</v>
      </c>
      <c r="B1217" s="13" t="s">
        <v>9391</v>
      </c>
      <c r="C1217" s="14">
        <v>184</v>
      </c>
      <c r="D1217" s="15">
        <v>29.88</v>
      </c>
      <c r="E1217" s="16">
        <v>5497.92</v>
      </c>
      <c r="F1217" s="13" t="s">
        <v>133</v>
      </c>
    </row>
    <row r="1218" spans="1:6" ht="14.25" customHeight="1">
      <c r="A1218" s="13" t="s">
        <v>16849</v>
      </c>
      <c r="B1218" s="13" t="s">
        <v>9391</v>
      </c>
      <c r="C1218" s="14">
        <v>192</v>
      </c>
      <c r="D1218" s="15">
        <v>29.88</v>
      </c>
      <c r="E1218" s="16">
        <v>5736.96</v>
      </c>
      <c r="F1218" s="13" t="s">
        <v>133</v>
      </c>
    </row>
    <row r="1219" spans="1:6" ht="14.25" customHeight="1">
      <c r="A1219" s="13" t="s">
        <v>16849</v>
      </c>
      <c r="B1219" s="13" t="s">
        <v>9391</v>
      </c>
      <c r="C1219" s="14">
        <v>200</v>
      </c>
      <c r="D1219" s="15">
        <v>29.88</v>
      </c>
      <c r="E1219" s="16">
        <v>5976</v>
      </c>
      <c r="F1219" s="13" t="s">
        <v>133</v>
      </c>
    </row>
    <row r="1220" spans="1:6" ht="14.25" customHeight="1">
      <c r="A1220" s="13" t="s">
        <v>16849</v>
      </c>
      <c r="B1220" s="13" t="s">
        <v>9391</v>
      </c>
      <c r="C1220" s="14">
        <v>203</v>
      </c>
      <c r="D1220" s="15">
        <v>29.88</v>
      </c>
      <c r="E1220" s="16">
        <v>6065.64</v>
      </c>
      <c r="F1220" s="13" t="s">
        <v>133</v>
      </c>
    </row>
    <row r="1221" spans="1:6" ht="14.25" customHeight="1">
      <c r="A1221" s="13" t="s">
        <v>16849</v>
      </c>
      <c r="B1221" s="13" t="s">
        <v>9391</v>
      </c>
      <c r="C1221" s="14">
        <v>810</v>
      </c>
      <c r="D1221" s="15">
        <v>29.88</v>
      </c>
      <c r="E1221" s="16">
        <v>24202.799999999999</v>
      </c>
      <c r="F1221" s="13" t="s">
        <v>133</v>
      </c>
    </row>
    <row r="1222" spans="1:6" ht="14.25" customHeight="1">
      <c r="A1222" s="13" t="s">
        <v>16849</v>
      </c>
      <c r="B1222" s="13" t="s">
        <v>8612</v>
      </c>
      <c r="C1222" s="14">
        <v>17</v>
      </c>
      <c r="D1222" s="15">
        <v>29.885000000000002</v>
      </c>
      <c r="E1222" s="16">
        <v>508.04500000000002</v>
      </c>
      <c r="F1222" s="13" t="s">
        <v>133</v>
      </c>
    </row>
    <row r="1223" spans="1:6" ht="14.25" customHeight="1">
      <c r="A1223" s="13" t="s">
        <v>16849</v>
      </c>
      <c r="B1223" s="13" t="s">
        <v>8612</v>
      </c>
      <c r="C1223" s="14">
        <v>45</v>
      </c>
      <c r="D1223" s="15">
        <v>29.885000000000002</v>
      </c>
      <c r="E1223" s="16">
        <v>1344.825</v>
      </c>
      <c r="F1223" s="13" t="s">
        <v>133</v>
      </c>
    </row>
    <row r="1224" spans="1:6" ht="14.25" customHeight="1">
      <c r="A1224" s="13" t="s">
        <v>16849</v>
      </c>
      <c r="B1224" s="13" t="s">
        <v>8612</v>
      </c>
      <c r="C1224" s="14">
        <v>132</v>
      </c>
      <c r="D1224" s="15">
        <v>29.885000000000002</v>
      </c>
      <c r="E1224" s="16">
        <v>3944.82</v>
      </c>
      <c r="F1224" s="13" t="s">
        <v>133</v>
      </c>
    </row>
    <row r="1225" spans="1:6" ht="14.25" customHeight="1">
      <c r="A1225" s="13" t="s">
        <v>16849</v>
      </c>
      <c r="B1225" s="13" t="s">
        <v>16868</v>
      </c>
      <c r="C1225" s="14">
        <v>125</v>
      </c>
      <c r="D1225" s="15">
        <v>29.88</v>
      </c>
      <c r="E1225" s="16">
        <v>3735</v>
      </c>
      <c r="F1225" s="13" t="s">
        <v>133</v>
      </c>
    </row>
    <row r="1226" spans="1:6" ht="14.25" customHeight="1">
      <c r="A1226" s="13" t="s">
        <v>16849</v>
      </c>
      <c r="B1226" s="13" t="s">
        <v>16868</v>
      </c>
      <c r="C1226" s="14">
        <v>142</v>
      </c>
      <c r="D1226" s="15">
        <v>29.88</v>
      </c>
      <c r="E1226" s="16">
        <v>4242.96</v>
      </c>
      <c r="F1226" s="13" t="s">
        <v>133</v>
      </c>
    </row>
    <row r="1227" spans="1:6" ht="14.25" customHeight="1">
      <c r="A1227" s="13" t="s">
        <v>16849</v>
      </c>
      <c r="B1227" s="13" t="s">
        <v>16869</v>
      </c>
      <c r="C1227" s="14">
        <v>87</v>
      </c>
      <c r="D1227" s="15">
        <v>29.875</v>
      </c>
      <c r="E1227" s="16">
        <v>2599.125</v>
      </c>
      <c r="F1227" s="13" t="s">
        <v>133</v>
      </c>
    </row>
    <row r="1228" spans="1:6" ht="14.25" customHeight="1">
      <c r="A1228" s="13" t="s">
        <v>16849</v>
      </c>
      <c r="B1228" s="13" t="s">
        <v>16869</v>
      </c>
      <c r="C1228" s="14">
        <v>512</v>
      </c>
      <c r="D1228" s="15">
        <v>29.875</v>
      </c>
      <c r="E1228" s="16">
        <v>15296</v>
      </c>
      <c r="F1228" s="13" t="s">
        <v>133</v>
      </c>
    </row>
    <row r="1229" spans="1:6" ht="14.25" customHeight="1">
      <c r="A1229" s="13" t="s">
        <v>16849</v>
      </c>
      <c r="B1229" s="13" t="s">
        <v>10813</v>
      </c>
      <c r="C1229" s="14">
        <v>99</v>
      </c>
      <c r="D1229" s="15">
        <v>29.875</v>
      </c>
      <c r="E1229" s="16">
        <v>2957.625</v>
      </c>
      <c r="F1229" s="13" t="s">
        <v>133</v>
      </c>
    </row>
    <row r="1230" spans="1:6" ht="14.25" customHeight="1">
      <c r="A1230" s="13" t="s">
        <v>16849</v>
      </c>
      <c r="B1230" s="13" t="s">
        <v>10813</v>
      </c>
      <c r="C1230" s="14">
        <v>222</v>
      </c>
      <c r="D1230" s="15">
        <v>29.875</v>
      </c>
      <c r="E1230" s="16">
        <v>6632.25</v>
      </c>
      <c r="F1230" s="13" t="s">
        <v>133</v>
      </c>
    </row>
    <row r="1231" spans="1:6" ht="14.25" customHeight="1">
      <c r="A1231" s="13" t="s">
        <v>16849</v>
      </c>
      <c r="B1231" s="13" t="s">
        <v>11403</v>
      </c>
      <c r="C1231" s="14">
        <v>198</v>
      </c>
      <c r="D1231" s="15">
        <v>29.87</v>
      </c>
      <c r="E1231" s="16">
        <v>5914.26</v>
      </c>
      <c r="F1231" s="13" t="s">
        <v>133</v>
      </c>
    </row>
    <row r="1232" spans="1:6" ht="14.25" customHeight="1">
      <c r="A1232" s="13" t="s">
        <v>16849</v>
      </c>
      <c r="B1232" s="13" t="s">
        <v>12035</v>
      </c>
      <c r="C1232" s="14">
        <v>177</v>
      </c>
      <c r="D1232" s="15">
        <v>29.88</v>
      </c>
      <c r="E1232" s="16">
        <v>5288.76</v>
      </c>
      <c r="F1232" s="13" t="s">
        <v>133</v>
      </c>
    </row>
    <row r="1233" spans="1:6" ht="14.25" customHeight="1">
      <c r="A1233" s="13" t="s">
        <v>16849</v>
      </c>
      <c r="B1233" s="13" t="s">
        <v>12035</v>
      </c>
      <c r="C1233" s="14">
        <v>314</v>
      </c>
      <c r="D1233" s="15">
        <v>29.88</v>
      </c>
      <c r="E1233" s="16">
        <v>9382.32</v>
      </c>
      <c r="F1233" s="13" t="s">
        <v>133</v>
      </c>
    </row>
    <row r="1234" spans="1:6" ht="14.25" customHeight="1">
      <c r="A1234" s="13" t="s">
        <v>16849</v>
      </c>
      <c r="B1234" s="13" t="s">
        <v>16870</v>
      </c>
      <c r="C1234" s="14">
        <v>45</v>
      </c>
      <c r="D1234" s="15">
        <v>29.885000000000002</v>
      </c>
      <c r="E1234" s="16">
        <v>1344.825</v>
      </c>
      <c r="F1234" s="13" t="s">
        <v>133</v>
      </c>
    </row>
    <row r="1235" spans="1:6" ht="14.25" customHeight="1">
      <c r="A1235" s="13" t="s">
        <v>16849</v>
      </c>
      <c r="B1235" s="13" t="s">
        <v>16870</v>
      </c>
      <c r="C1235" s="14">
        <v>153</v>
      </c>
      <c r="D1235" s="15">
        <v>29.885000000000002</v>
      </c>
      <c r="E1235" s="16">
        <v>4572.4049999999997</v>
      </c>
      <c r="F1235" s="13" t="s">
        <v>133</v>
      </c>
    </row>
    <row r="1236" spans="1:6" ht="14.25" customHeight="1">
      <c r="A1236" s="13" t="s">
        <v>16849</v>
      </c>
      <c r="B1236" s="13" t="s">
        <v>16870</v>
      </c>
      <c r="C1236" s="14">
        <v>200</v>
      </c>
      <c r="D1236" s="15">
        <v>29.885000000000002</v>
      </c>
      <c r="E1236" s="16">
        <v>5977</v>
      </c>
      <c r="F1236" s="13" t="s">
        <v>133</v>
      </c>
    </row>
    <row r="1237" spans="1:6" ht="14.25" customHeight="1">
      <c r="A1237" s="13" t="s">
        <v>16849</v>
      </c>
      <c r="B1237" s="13" t="s">
        <v>16870</v>
      </c>
      <c r="C1237" s="14">
        <v>260</v>
      </c>
      <c r="D1237" s="15">
        <v>29.885000000000002</v>
      </c>
      <c r="E1237" s="16">
        <v>7770.1</v>
      </c>
      <c r="F1237" s="13" t="s">
        <v>133</v>
      </c>
    </row>
    <row r="1238" spans="1:6" ht="14.25" customHeight="1">
      <c r="A1238" s="13" t="s">
        <v>16849</v>
      </c>
      <c r="B1238" s="13" t="s">
        <v>16870</v>
      </c>
      <c r="C1238" s="14">
        <v>323</v>
      </c>
      <c r="D1238" s="15">
        <v>29.885000000000002</v>
      </c>
      <c r="E1238" s="16">
        <v>9652.8549999999996</v>
      </c>
      <c r="F1238" s="13" t="s">
        <v>133</v>
      </c>
    </row>
    <row r="1239" spans="1:6" ht="14.25" customHeight="1">
      <c r="A1239" s="13" t="s">
        <v>16849</v>
      </c>
      <c r="B1239" s="13" t="s">
        <v>16871</v>
      </c>
      <c r="C1239" s="14">
        <v>353</v>
      </c>
      <c r="D1239" s="15">
        <v>29.875</v>
      </c>
      <c r="E1239" s="16">
        <v>10545.875</v>
      </c>
      <c r="F1239" s="13" t="s">
        <v>133</v>
      </c>
    </row>
    <row r="1240" spans="1:6" ht="14.25" customHeight="1">
      <c r="A1240" s="13" t="s">
        <v>16849</v>
      </c>
      <c r="B1240" s="13" t="s">
        <v>3058</v>
      </c>
      <c r="C1240" s="14">
        <v>194</v>
      </c>
      <c r="D1240" s="15">
        <v>29.86</v>
      </c>
      <c r="E1240" s="16">
        <v>5792.84</v>
      </c>
      <c r="F1240" s="13" t="s">
        <v>133</v>
      </c>
    </row>
    <row r="1241" spans="1:6" ht="14.25" customHeight="1">
      <c r="A1241" s="13" t="s">
        <v>16849</v>
      </c>
      <c r="B1241" s="13" t="s">
        <v>16872</v>
      </c>
      <c r="C1241" s="14">
        <v>153</v>
      </c>
      <c r="D1241" s="15">
        <v>29.85</v>
      </c>
      <c r="E1241" s="16">
        <v>4567.05</v>
      </c>
      <c r="F1241" s="13" t="s">
        <v>133</v>
      </c>
    </row>
    <row r="1242" spans="1:6" ht="14.25" customHeight="1">
      <c r="A1242" s="13" t="s">
        <v>16849</v>
      </c>
      <c r="B1242" s="13" t="s">
        <v>16872</v>
      </c>
      <c r="C1242" s="14">
        <v>200</v>
      </c>
      <c r="D1242" s="15">
        <v>29.85</v>
      </c>
      <c r="E1242" s="16">
        <v>5970</v>
      </c>
      <c r="F1242" s="13" t="s">
        <v>133</v>
      </c>
    </row>
    <row r="1243" spans="1:6" ht="14.25" customHeight="1">
      <c r="A1243" s="13" t="s">
        <v>16849</v>
      </c>
      <c r="B1243" s="13" t="s">
        <v>16873</v>
      </c>
      <c r="C1243" s="14">
        <v>48</v>
      </c>
      <c r="D1243" s="15">
        <v>29.855</v>
      </c>
      <c r="E1243" s="16">
        <v>1433.04</v>
      </c>
      <c r="F1243" s="13" t="s">
        <v>133</v>
      </c>
    </row>
    <row r="1244" spans="1:6" ht="14.25" customHeight="1">
      <c r="A1244" s="13" t="s">
        <v>16849</v>
      </c>
      <c r="B1244" s="13" t="s">
        <v>16873</v>
      </c>
      <c r="C1244" s="14">
        <v>200</v>
      </c>
      <c r="D1244" s="15">
        <v>29.855</v>
      </c>
      <c r="E1244" s="16">
        <v>5971</v>
      </c>
      <c r="F1244" s="13" t="s">
        <v>133</v>
      </c>
    </row>
    <row r="1245" spans="1:6" ht="14.25" customHeight="1">
      <c r="A1245" s="13" t="s">
        <v>16849</v>
      </c>
      <c r="B1245" s="13" t="s">
        <v>16873</v>
      </c>
      <c r="C1245" s="14">
        <v>219</v>
      </c>
      <c r="D1245" s="15">
        <v>29.855</v>
      </c>
      <c r="E1245" s="16">
        <v>6538.2449999999999</v>
      </c>
      <c r="F1245" s="13" t="s">
        <v>133</v>
      </c>
    </row>
    <row r="1246" spans="1:6" ht="14.25" customHeight="1">
      <c r="A1246" s="13" t="s">
        <v>16849</v>
      </c>
      <c r="B1246" s="13" t="s">
        <v>3063</v>
      </c>
      <c r="C1246" s="14">
        <v>398</v>
      </c>
      <c r="D1246" s="15">
        <v>29.86</v>
      </c>
      <c r="E1246" s="16">
        <v>11884.28</v>
      </c>
      <c r="F1246" s="13" t="s">
        <v>133</v>
      </c>
    </row>
    <row r="1247" spans="1:6" ht="14.25" customHeight="1">
      <c r="A1247" s="13" t="s">
        <v>16849</v>
      </c>
      <c r="B1247" s="13" t="s">
        <v>13446</v>
      </c>
      <c r="C1247" s="14">
        <v>695</v>
      </c>
      <c r="D1247" s="15">
        <v>29.855</v>
      </c>
      <c r="E1247" s="16">
        <v>20749.224999999999</v>
      </c>
      <c r="F1247" s="13" t="s">
        <v>133</v>
      </c>
    </row>
    <row r="1248" spans="1:6" ht="14.25" customHeight="1">
      <c r="A1248" s="13" t="s">
        <v>16849</v>
      </c>
      <c r="B1248" s="13" t="s">
        <v>16874</v>
      </c>
      <c r="C1248" s="14">
        <v>163</v>
      </c>
      <c r="D1248" s="15">
        <v>29.855</v>
      </c>
      <c r="E1248" s="16">
        <v>4866.3649999999998</v>
      </c>
      <c r="F1248" s="13" t="s">
        <v>133</v>
      </c>
    </row>
    <row r="1249" spans="1:6" ht="14.25" customHeight="1">
      <c r="A1249" s="13" t="s">
        <v>16849</v>
      </c>
      <c r="B1249" s="13" t="s">
        <v>16874</v>
      </c>
      <c r="C1249" s="14">
        <v>200</v>
      </c>
      <c r="D1249" s="15">
        <v>29.855</v>
      </c>
      <c r="E1249" s="16">
        <v>5971</v>
      </c>
      <c r="F1249" s="13" t="s">
        <v>133</v>
      </c>
    </row>
    <row r="1250" spans="1:6" ht="14.25" customHeight="1">
      <c r="A1250" s="13" t="s">
        <v>16849</v>
      </c>
      <c r="B1250" s="13" t="s">
        <v>16875</v>
      </c>
      <c r="C1250" s="14">
        <v>22</v>
      </c>
      <c r="D1250" s="15">
        <v>29.864999999999998</v>
      </c>
      <c r="E1250" s="16">
        <v>657.03</v>
      </c>
      <c r="F1250" s="13" t="s">
        <v>133</v>
      </c>
    </row>
    <row r="1251" spans="1:6" ht="14.25" customHeight="1">
      <c r="A1251" s="13" t="s">
        <v>16849</v>
      </c>
      <c r="B1251" s="13" t="s">
        <v>16875</v>
      </c>
      <c r="C1251" s="14">
        <v>51</v>
      </c>
      <c r="D1251" s="15">
        <v>29.864999999999998</v>
      </c>
      <c r="E1251" s="16">
        <v>1523.115</v>
      </c>
      <c r="F1251" s="13" t="s">
        <v>133</v>
      </c>
    </row>
    <row r="1252" spans="1:6" ht="14.25" customHeight="1">
      <c r="A1252" s="13" t="s">
        <v>16849</v>
      </c>
      <c r="B1252" s="13" t="s">
        <v>16875</v>
      </c>
      <c r="C1252" s="14">
        <v>290</v>
      </c>
      <c r="D1252" s="15">
        <v>29.864999999999998</v>
      </c>
      <c r="E1252" s="16">
        <v>8660.85</v>
      </c>
      <c r="F1252" s="13" t="s">
        <v>133</v>
      </c>
    </row>
    <row r="1253" spans="1:6" ht="14.25" customHeight="1">
      <c r="A1253" s="13" t="s">
        <v>16849</v>
      </c>
      <c r="B1253" s="13" t="s">
        <v>16876</v>
      </c>
      <c r="C1253" s="14">
        <v>260</v>
      </c>
      <c r="D1253" s="15">
        <v>29.89</v>
      </c>
      <c r="E1253" s="16">
        <v>7771.4</v>
      </c>
      <c r="F1253" s="13" t="s">
        <v>133</v>
      </c>
    </row>
    <row r="1254" spans="1:6" ht="14.25" customHeight="1">
      <c r="A1254" s="13" t="s">
        <v>16849</v>
      </c>
      <c r="B1254" s="13" t="s">
        <v>2612</v>
      </c>
      <c r="C1254" s="14">
        <v>559</v>
      </c>
      <c r="D1254" s="15">
        <v>29.89</v>
      </c>
      <c r="E1254" s="16">
        <v>16708.509999999998</v>
      </c>
      <c r="F1254" s="13" t="s">
        <v>133</v>
      </c>
    </row>
    <row r="1255" spans="1:6" ht="14.25" customHeight="1">
      <c r="A1255" s="13" t="s">
        <v>16849</v>
      </c>
      <c r="B1255" s="13" t="s">
        <v>16877</v>
      </c>
      <c r="C1255" s="14">
        <v>16</v>
      </c>
      <c r="D1255" s="15">
        <v>29.895</v>
      </c>
      <c r="E1255" s="16">
        <v>478.32</v>
      </c>
      <c r="F1255" s="13" t="s">
        <v>133</v>
      </c>
    </row>
    <row r="1256" spans="1:6" ht="14.25" customHeight="1">
      <c r="A1256" s="13" t="s">
        <v>16849</v>
      </c>
      <c r="B1256" s="13" t="s">
        <v>5565</v>
      </c>
      <c r="C1256" s="14">
        <v>95</v>
      </c>
      <c r="D1256" s="15">
        <v>29.89</v>
      </c>
      <c r="E1256" s="16">
        <v>2839.55</v>
      </c>
      <c r="F1256" s="13" t="s">
        <v>133</v>
      </c>
    </row>
    <row r="1257" spans="1:6" ht="14.25" customHeight="1">
      <c r="A1257" s="13" t="s">
        <v>16849</v>
      </c>
      <c r="B1257" s="13" t="s">
        <v>5565</v>
      </c>
      <c r="C1257" s="14">
        <v>450</v>
      </c>
      <c r="D1257" s="15">
        <v>29.89</v>
      </c>
      <c r="E1257" s="16">
        <v>13450.5</v>
      </c>
      <c r="F1257" s="13" t="s">
        <v>133</v>
      </c>
    </row>
    <row r="1258" spans="1:6" ht="14.25" customHeight="1">
      <c r="A1258" s="13" t="s">
        <v>16849</v>
      </c>
      <c r="B1258" s="13" t="s">
        <v>5565</v>
      </c>
      <c r="C1258" s="14">
        <v>368</v>
      </c>
      <c r="D1258" s="15">
        <v>29.895</v>
      </c>
      <c r="E1258" s="16">
        <v>11001.36</v>
      </c>
      <c r="F1258" s="13" t="s">
        <v>133</v>
      </c>
    </row>
    <row r="1259" spans="1:6" ht="14.25" customHeight="1">
      <c r="A1259" s="13" t="s">
        <v>16849</v>
      </c>
      <c r="B1259" s="13" t="s">
        <v>13162</v>
      </c>
      <c r="C1259" s="14">
        <v>864</v>
      </c>
      <c r="D1259" s="15">
        <v>29.914999999999999</v>
      </c>
      <c r="E1259" s="16">
        <v>25846.560000000001</v>
      </c>
      <c r="F1259" s="13" t="s">
        <v>133</v>
      </c>
    </row>
    <row r="1260" spans="1:6" ht="14.25" customHeight="1">
      <c r="A1260" s="13" t="s">
        <v>16849</v>
      </c>
      <c r="B1260" s="13" t="s">
        <v>13450</v>
      </c>
      <c r="C1260" s="14">
        <v>222</v>
      </c>
      <c r="D1260" s="15">
        <v>29.914999999999999</v>
      </c>
      <c r="E1260" s="16">
        <v>6641.13</v>
      </c>
      <c r="F1260" s="13" t="s">
        <v>133</v>
      </c>
    </row>
    <row r="1261" spans="1:6" ht="14.25" customHeight="1">
      <c r="A1261" s="13" t="s">
        <v>16849</v>
      </c>
      <c r="B1261" s="13" t="s">
        <v>13450</v>
      </c>
      <c r="C1261" s="14">
        <v>368</v>
      </c>
      <c r="D1261" s="15">
        <v>29.914999999999999</v>
      </c>
      <c r="E1261" s="16">
        <v>11008.72</v>
      </c>
      <c r="F1261" s="13" t="s">
        <v>133</v>
      </c>
    </row>
    <row r="1262" spans="1:6" ht="14.25" customHeight="1">
      <c r="A1262" s="13" t="s">
        <v>16849</v>
      </c>
      <c r="B1262" s="13" t="s">
        <v>16878</v>
      </c>
      <c r="C1262" s="14">
        <v>184</v>
      </c>
      <c r="D1262" s="15">
        <v>29.92</v>
      </c>
      <c r="E1262" s="16">
        <v>5505.28</v>
      </c>
      <c r="F1262" s="13" t="s">
        <v>133</v>
      </c>
    </row>
    <row r="1263" spans="1:6" ht="14.25" customHeight="1">
      <c r="A1263" s="13" t="s">
        <v>16849</v>
      </c>
      <c r="B1263" s="13" t="s">
        <v>16878</v>
      </c>
      <c r="C1263" s="14">
        <v>200</v>
      </c>
      <c r="D1263" s="15">
        <v>29.92</v>
      </c>
      <c r="E1263" s="16">
        <v>5984</v>
      </c>
      <c r="F1263" s="13" t="s">
        <v>133</v>
      </c>
    </row>
    <row r="1264" spans="1:6" ht="14.25" customHeight="1">
      <c r="A1264" s="13" t="s">
        <v>16849</v>
      </c>
      <c r="B1264" s="13" t="s">
        <v>16878</v>
      </c>
      <c r="C1264" s="14">
        <v>368</v>
      </c>
      <c r="D1264" s="15">
        <v>29.92</v>
      </c>
      <c r="E1264" s="16">
        <v>11010.56</v>
      </c>
      <c r="F1264" s="13" t="s">
        <v>133</v>
      </c>
    </row>
    <row r="1265" spans="1:6" ht="14.25" customHeight="1">
      <c r="A1265" s="13" t="s">
        <v>16849</v>
      </c>
      <c r="B1265" s="13" t="s">
        <v>6797</v>
      </c>
      <c r="C1265" s="14">
        <v>700</v>
      </c>
      <c r="D1265" s="15">
        <v>29.925000000000001</v>
      </c>
      <c r="E1265" s="16">
        <v>20947.5</v>
      </c>
      <c r="F1265" s="13" t="s">
        <v>133</v>
      </c>
    </row>
    <row r="1266" spans="1:6" ht="14.25" customHeight="1">
      <c r="A1266" s="13" t="s">
        <v>16849</v>
      </c>
      <c r="B1266" s="13" t="s">
        <v>16879</v>
      </c>
      <c r="C1266" s="14">
        <v>172</v>
      </c>
      <c r="D1266" s="15">
        <v>29.914999999999999</v>
      </c>
      <c r="E1266" s="16">
        <v>5145.38</v>
      </c>
      <c r="F1266" s="13" t="s">
        <v>133</v>
      </c>
    </row>
    <row r="1267" spans="1:6" ht="14.25" customHeight="1">
      <c r="A1267" s="13" t="s">
        <v>16849</v>
      </c>
      <c r="B1267" s="13" t="s">
        <v>16879</v>
      </c>
      <c r="C1267" s="14">
        <v>24</v>
      </c>
      <c r="D1267" s="15">
        <v>29.92</v>
      </c>
      <c r="E1267" s="16">
        <v>718.08</v>
      </c>
      <c r="F1267" s="13" t="s">
        <v>133</v>
      </c>
    </row>
    <row r="1268" spans="1:6" ht="14.25" customHeight="1">
      <c r="A1268" s="13" t="s">
        <v>16849</v>
      </c>
      <c r="B1268" s="13" t="s">
        <v>16879</v>
      </c>
      <c r="C1268" s="14">
        <v>230</v>
      </c>
      <c r="D1268" s="15">
        <v>29.925000000000001</v>
      </c>
      <c r="E1268" s="16">
        <v>6882.75</v>
      </c>
      <c r="F1268" s="13" t="s">
        <v>133</v>
      </c>
    </row>
    <row r="1269" spans="1:6" ht="14.25" customHeight="1">
      <c r="A1269" s="13" t="s">
        <v>16849</v>
      </c>
      <c r="B1269" s="13" t="s">
        <v>16880</v>
      </c>
      <c r="C1269" s="14">
        <v>81</v>
      </c>
      <c r="D1269" s="15">
        <v>29.905000000000001</v>
      </c>
      <c r="E1269" s="16">
        <v>2422.3049999999998</v>
      </c>
      <c r="F1269" s="13" t="s">
        <v>133</v>
      </c>
    </row>
    <row r="1270" spans="1:6" ht="14.25" customHeight="1">
      <c r="A1270" s="13" t="s">
        <v>16849</v>
      </c>
      <c r="B1270" s="13" t="s">
        <v>16417</v>
      </c>
      <c r="C1270" s="14">
        <v>303</v>
      </c>
      <c r="D1270" s="15">
        <v>29.905000000000001</v>
      </c>
      <c r="E1270" s="16">
        <v>9061.2150000000001</v>
      </c>
      <c r="F1270" s="13" t="s">
        <v>133</v>
      </c>
    </row>
    <row r="1271" spans="1:6" ht="14.25" customHeight="1">
      <c r="A1271" s="13" t="s">
        <v>16849</v>
      </c>
      <c r="B1271" s="13" t="s">
        <v>7275</v>
      </c>
      <c r="C1271" s="14">
        <v>1</v>
      </c>
      <c r="D1271" s="15">
        <v>29.905000000000001</v>
      </c>
      <c r="E1271" s="16">
        <v>29.905000000000001</v>
      </c>
      <c r="F1271" s="13" t="s">
        <v>133</v>
      </c>
    </row>
    <row r="1272" spans="1:6" ht="14.25" customHeight="1">
      <c r="A1272" s="13" t="s">
        <v>16849</v>
      </c>
      <c r="B1272" s="13" t="s">
        <v>16881</v>
      </c>
      <c r="C1272" s="14">
        <v>51</v>
      </c>
      <c r="D1272" s="15">
        <v>29.905000000000001</v>
      </c>
      <c r="E1272" s="16">
        <v>1525.155</v>
      </c>
      <c r="F1272" s="13" t="s">
        <v>133</v>
      </c>
    </row>
    <row r="1273" spans="1:6" ht="14.25" customHeight="1">
      <c r="A1273" s="13" t="s">
        <v>16849</v>
      </c>
      <c r="B1273" s="13" t="s">
        <v>16881</v>
      </c>
      <c r="C1273" s="14">
        <v>181</v>
      </c>
      <c r="D1273" s="15">
        <v>29.905000000000001</v>
      </c>
      <c r="E1273" s="16">
        <v>5412.8050000000003</v>
      </c>
      <c r="F1273" s="13" t="s">
        <v>133</v>
      </c>
    </row>
    <row r="1274" spans="1:6" ht="14.25" customHeight="1">
      <c r="A1274" s="13" t="s">
        <v>16849</v>
      </c>
      <c r="B1274" s="13" t="s">
        <v>16881</v>
      </c>
      <c r="C1274" s="14">
        <v>230</v>
      </c>
      <c r="D1274" s="15">
        <v>29.905000000000001</v>
      </c>
      <c r="E1274" s="16">
        <v>6878.15</v>
      </c>
      <c r="F1274" s="13" t="s">
        <v>133</v>
      </c>
    </row>
    <row r="1275" spans="1:6" ht="14.25" customHeight="1">
      <c r="A1275" s="13" t="s">
        <v>16849</v>
      </c>
      <c r="B1275" s="13" t="s">
        <v>4319</v>
      </c>
      <c r="C1275" s="14">
        <v>88</v>
      </c>
      <c r="D1275" s="15">
        <v>29.905000000000001</v>
      </c>
      <c r="E1275" s="16">
        <v>2631.64</v>
      </c>
      <c r="F1275" s="13" t="s">
        <v>133</v>
      </c>
    </row>
    <row r="1276" spans="1:6" ht="14.25" customHeight="1">
      <c r="A1276" s="13" t="s">
        <v>16849</v>
      </c>
      <c r="B1276" s="13" t="s">
        <v>4319</v>
      </c>
      <c r="C1276" s="14">
        <v>118</v>
      </c>
      <c r="D1276" s="15">
        <v>29.905000000000001</v>
      </c>
      <c r="E1276" s="16">
        <v>3528.79</v>
      </c>
      <c r="F1276" s="13" t="s">
        <v>133</v>
      </c>
    </row>
    <row r="1277" spans="1:6" ht="14.25" customHeight="1">
      <c r="A1277" s="13" t="s">
        <v>16849</v>
      </c>
      <c r="B1277" s="13" t="s">
        <v>4319</v>
      </c>
      <c r="C1277" s="14">
        <v>200</v>
      </c>
      <c r="D1277" s="15">
        <v>29.905000000000001</v>
      </c>
      <c r="E1277" s="16">
        <v>5981</v>
      </c>
      <c r="F1277" s="13" t="s">
        <v>133</v>
      </c>
    </row>
    <row r="1278" spans="1:6" ht="14.25" customHeight="1">
      <c r="A1278" s="13" t="s">
        <v>16849</v>
      </c>
      <c r="B1278" s="13" t="s">
        <v>16882</v>
      </c>
      <c r="C1278" s="14">
        <v>25</v>
      </c>
      <c r="D1278" s="15">
        <v>29.9</v>
      </c>
      <c r="E1278" s="16">
        <v>747.5</v>
      </c>
      <c r="F1278" s="13" t="s">
        <v>133</v>
      </c>
    </row>
    <row r="1279" spans="1:6" ht="14.25" customHeight="1">
      <c r="A1279" s="13" t="s">
        <v>16849</v>
      </c>
      <c r="B1279" s="13" t="s">
        <v>16882</v>
      </c>
      <c r="C1279" s="14">
        <v>200</v>
      </c>
      <c r="D1279" s="15">
        <v>29.9</v>
      </c>
      <c r="E1279" s="16">
        <v>5980</v>
      </c>
      <c r="F1279" s="13" t="s">
        <v>133</v>
      </c>
    </row>
    <row r="1280" spans="1:6" ht="14.25" customHeight="1">
      <c r="A1280" s="13" t="s">
        <v>16849</v>
      </c>
      <c r="B1280" s="13" t="s">
        <v>16883</v>
      </c>
      <c r="C1280" s="14">
        <v>629</v>
      </c>
      <c r="D1280" s="15">
        <v>29.895</v>
      </c>
      <c r="E1280" s="16">
        <v>18803.955000000002</v>
      </c>
      <c r="F1280" s="13" t="s">
        <v>133</v>
      </c>
    </row>
    <row r="1281" spans="1:6" ht="14.25" customHeight="1">
      <c r="A1281" s="13" t="s">
        <v>16849</v>
      </c>
      <c r="B1281" s="13" t="s">
        <v>16884</v>
      </c>
      <c r="C1281" s="14">
        <v>94</v>
      </c>
      <c r="D1281" s="15">
        <v>29.89</v>
      </c>
      <c r="E1281" s="16">
        <v>2809.66</v>
      </c>
      <c r="F1281" s="13" t="s">
        <v>133</v>
      </c>
    </row>
    <row r="1282" spans="1:6" ht="14.25" customHeight="1">
      <c r="A1282" s="13" t="s">
        <v>16849</v>
      </c>
      <c r="B1282" s="13" t="s">
        <v>16884</v>
      </c>
      <c r="C1282" s="14">
        <v>184</v>
      </c>
      <c r="D1282" s="15">
        <v>29.89</v>
      </c>
      <c r="E1282" s="16">
        <v>5499.76</v>
      </c>
      <c r="F1282" s="13" t="s">
        <v>133</v>
      </c>
    </row>
    <row r="1283" spans="1:6" ht="14.25" customHeight="1">
      <c r="A1283" s="13" t="s">
        <v>16849</v>
      </c>
      <c r="B1283" s="13" t="s">
        <v>16884</v>
      </c>
      <c r="C1283" s="14">
        <v>203</v>
      </c>
      <c r="D1283" s="15">
        <v>29.89</v>
      </c>
      <c r="E1283" s="16">
        <v>6067.67</v>
      </c>
      <c r="F1283" s="13" t="s">
        <v>133</v>
      </c>
    </row>
    <row r="1284" spans="1:6" ht="14.25" customHeight="1">
      <c r="A1284" s="13" t="s">
        <v>16849</v>
      </c>
      <c r="B1284" s="13" t="s">
        <v>16884</v>
      </c>
      <c r="C1284" s="14">
        <v>319</v>
      </c>
      <c r="D1284" s="15">
        <v>29.89</v>
      </c>
      <c r="E1284" s="16">
        <v>9534.91</v>
      </c>
      <c r="F1284" s="13" t="s">
        <v>133</v>
      </c>
    </row>
    <row r="1285" spans="1:6" ht="14.25" customHeight="1">
      <c r="A1285" s="13" t="s">
        <v>16849</v>
      </c>
      <c r="B1285" s="13" t="s">
        <v>10176</v>
      </c>
      <c r="C1285" s="14">
        <v>334</v>
      </c>
      <c r="D1285" s="15">
        <v>29.9</v>
      </c>
      <c r="E1285" s="16">
        <v>9986.6</v>
      </c>
      <c r="F1285" s="13" t="s">
        <v>133</v>
      </c>
    </row>
    <row r="1286" spans="1:6" ht="14.25" customHeight="1">
      <c r="A1286" s="13" t="s">
        <v>16849</v>
      </c>
      <c r="B1286" s="13" t="s">
        <v>16885</v>
      </c>
      <c r="C1286" s="14">
        <v>699</v>
      </c>
      <c r="D1286" s="15">
        <v>29.9</v>
      </c>
      <c r="E1286" s="16">
        <v>20900.099999999999</v>
      </c>
      <c r="F1286" s="13" t="s">
        <v>133</v>
      </c>
    </row>
    <row r="1287" spans="1:6" ht="14.25" customHeight="1">
      <c r="A1287" s="13" t="s">
        <v>16849</v>
      </c>
      <c r="B1287" s="13" t="s">
        <v>10829</v>
      </c>
      <c r="C1287" s="14">
        <v>42</v>
      </c>
      <c r="D1287" s="15">
        <v>29.9</v>
      </c>
      <c r="E1287" s="16">
        <v>1255.8</v>
      </c>
      <c r="F1287" s="13" t="s">
        <v>133</v>
      </c>
    </row>
    <row r="1288" spans="1:6" ht="14.25" customHeight="1">
      <c r="A1288" s="13" t="s">
        <v>16849</v>
      </c>
      <c r="B1288" s="13" t="s">
        <v>10829</v>
      </c>
      <c r="C1288" s="14">
        <v>191</v>
      </c>
      <c r="D1288" s="15">
        <v>29.9</v>
      </c>
      <c r="E1288" s="16">
        <v>5710.9</v>
      </c>
      <c r="F1288" s="13" t="s">
        <v>133</v>
      </c>
    </row>
    <row r="1289" spans="1:6" ht="14.25" customHeight="1">
      <c r="A1289" s="13" t="s">
        <v>16849</v>
      </c>
      <c r="B1289" s="13" t="s">
        <v>10829</v>
      </c>
      <c r="C1289" s="14">
        <v>200</v>
      </c>
      <c r="D1289" s="15">
        <v>29.9</v>
      </c>
      <c r="E1289" s="16">
        <v>5980</v>
      </c>
      <c r="F1289" s="13" t="s">
        <v>133</v>
      </c>
    </row>
    <row r="1290" spans="1:6" ht="14.25" customHeight="1">
      <c r="A1290" s="13" t="s">
        <v>16849</v>
      </c>
      <c r="B1290" s="13" t="s">
        <v>9554</v>
      </c>
      <c r="C1290" s="14">
        <v>190</v>
      </c>
      <c r="D1290" s="15">
        <v>29.92</v>
      </c>
      <c r="E1290" s="16">
        <v>5684.8</v>
      </c>
      <c r="F1290" s="13" t="s">
        <v>133</v>
      </c>
    </row>
    <row r="1291" spans="1:6" ht="14.25" customHeight="1">
      <c r="A1291" s="13" t="s">
        <v>16849</v>
      </c>
      <c r="B1291" s="13" t="s">
        <v>9554</v>
      </c>
      <c r="C1291" s="14">
        <v>637</v>
      </c>
      <c r="D1291" s="15">
        <v>29.92</v>
      </c>
      <c r="E1291" s="16">
        <v>19059.04</v>
      </c>
      <c r="F1291" s="13" t="s">
        <v>133</v>
      </c>
    </row>
    <row r="1292" spans="1:6" ht="14.25" customHeight="1">
      <c r="A1292" s="13" t="s">
        <v>16849</v>
      </c>
      <c r="B1292" s="13" t="s">
        <v>4779</v>
      </c>
      <c r="C1292" s="14">
        <v>200</v>
      </c>
      <c r="D1292" s="15">
        <v>29.92</v>
      </c>
      <c r="E1292" s="16">
        <v>5984</v>
      </c>
      <c r="F1292" s="13" t="s">
        <v>133</v>
      </c>
    </row>
    <row r="1293" spans="1:6" ht="14.25" customHeight="1">
      <c r="A1293" s="13" t="s">
        <v>16849</v>
      </c>
      <c r="B1293" s="13" t="s">
        <v>16886</v>
      </c>
      <c r="C1293" s="14">
        <v>521</v>
      </c>
      <c r="D1293" s="15">
        <v>29.92</v>
      </c>
      <c r="E1293" s="16">
        <v>15588.32</v>
      </c>
      <c r="F1293" s="13" t="s">
        <v>133</v>
      </c>
    </row>
    <row r="1294" spans="1:6" ht="14.25" customHeight="1">
      <c r="A1294" s="13" t="s">
        <v>16849</v>
      </c>
      <c r="B1294" s="13" t="s">
        <v>8711</v>
      </c>
      <c r="C1294" s="14">
        <v>272</v>
      </c>
      <c r="D1294" s="15">
        <v>29.93</v>
      </c>
      <c r="E1294" s="16">
        <v>8140.96</v>
      </c>
      <c r="F1294" s="13" t="s">
        <v>133</v>
      </c>
    </row>
    <row r="1295" spans="1:6" ht="14.25" customHeight="1">
      <c r="A1295" s="13" t="s">
        <v>16849</v>
      </c>
      <c r="B1295" s="13" t="s">
        <v>3808</v>
      </c>
      <c r="C1295" s="14">
        <v>2</v>
      </c>
      <c r="D1295" s="15">
        <v>29.925000000000001</v>
      </c>
      <c r="E1295" s="16">
        <v>59.85</v>
      </c>
      <c r="F1295" s="13" t="s">
        <v>133</v>
      </c>
    </row>
    <row r="1296" spans="1:6" ht="14.25" customHeight="1">
      <c r="A1296" s="13" t="s">
        <v>16849</v>
      </c>
      <c r="B1296" s="13" t="s">
        <v>3808</v>
      </c>
      <c r="C1296" s="14">
        <v>280</v>
      </c>
      <c r="D1296" s="15">
        <v>29.925000000000001</v>
      </c>
      <c r="E1296" s="16">
        <v>8379</v>
      </c>
      <c r="F1296" s="13" t="s">
        <v>133</v>
      </c>
    </row>
    <row r="1297" spans="1:6" ht="14.25" customHeight="1">
      <c r="A1297" s="13" t="s">
        <v>16849</v>
      </c>
      <c r="B1297" s="13" t="s">
        <v>3808</v>
      </c>
      <c r="C1297" s="14">
        <v>103</v>
      </c>
      <c r="D1297" s="15">
        <v>29.93</v>
      </c>
      <c r="E1297" s="16">
        <v>3082.79</v>
      </c>
      <c r="F1297" s="13" t="s">
        <v>133</v>
      </c>
    </row>
    <row r="1298" spans="1:6" ht="14.25" customHeight="1">
      <c r="A1298" s="13" t="s">
        <v>16849</v>
      </c>
      <c r="B1298" s="13" t="s">
        <v>3808</v>
      </c>
      <c r="C1298" s="14">
        <v>700</v>
      </c>
      <c r="D1298" s="15">
        <v>29.93</v>
      </c>
      <c r="E1298" s="16">
        <v>20951</v>
      </c>
      <c r="F1298" s="13" t="s">
        <v>133</v>
      </c>
    </row>
    <row r="1299" spans="1:6" ht="14.25" customHeight="1">
      <c r="A1299" s="13" t="s">
        <v>16849</v>
      </c>
      <c r="B1299" s="13" t="s">
        <v>14925</v>
      </c>
      <c r="C1299" s="14">
        <v>5</v>
      </c>
      <c r="D1299" s="15">
        <v>29.905000000000001</v>
      </c>
      <c r="E1299" s="16">
        <v>149.52500000000001</v>
      </c>
      <c r="F1299" s="13" t="s">
        <v>133</v>
      </c>
    </row>
    <row r="1300" spans="1:6" ht="14.25" customHeight="1">
      <c r="A1300" s="13" t="s">
        <v>16849</v>
      </c>
      <c r="B1300" s="13" t="s">
        <v>14925</v>
      </c>
      <c r="C1300" s="14">
        <v>56</v>
      </c>
      <c r="D1300" s="15">
        <v>29.905000000000001</v>
      </c>
      <c r="E1300" s="16">
        <v>1674.68</v>
      </c>
      <c r="F1300" s="13" t="s">
        <v>133</v>
      </c>
    </row>
    <row r="1301" spans="1:6" ht="14.25" customHeight="1">
      <c r="A1301" s="13" t="s">
        <v>16849</v>
      </c>
      <c r="B1301" s="13" t="s">
        <v>14925</v>
      </c>
      <c r="C1301" s="14">
        <v>184</v>
      </c>
      <c r="D1301" s="15">
        <v>29.905000000000001</v>
      </c>
      <c r="E1301" s="16">
        <v>5502.52</v>
      </c>
      <c r="F1301" s="13" t="s">
        <v>133</v>
      </c>
    </row>
    <row r="1302" spans="1:6" ht="14.25" customHeight="1">
      <c r="A1302" s="13" t="s">
        <v>16849</v>
      </c>
      <c r="B1302" s="13" t="s">
        <v>14925</v>
      </c>
      <c r="C1302" s="14">
        <v>200</v>
      </c>
      <c r="D1302" s="15">
        <v>29.905000000000001</v>
      </c>
      <c r="E1302" s="16">
        <v>5981</v>
      </c>
      <c r="F1302" s="13" t="s">
        <v>133</v>
      </c>
    </row>
    <row r="1303" spans="1:6" ht="14.25" customHeight="1">
      <c r="A1303" s="13" t="s">
        <v>16849</v>
      </c>
      <c r="B1303" s="13" t="s">
        <v>14925</v>
      </c>
      <c r="C1303" s="14">
        <v>732</v>
      </c>
      <c r="D1303" s="15">
        <v>29.905000000000001</v>
      </c>
      <c r="E1303" s="16">
        <v>21890.46</v>
      </c>
      <c r="F1303" s="13" t="s">
        <v>133</v>
      </c>
    </row>
    <row r="1304" spans="1:6" ht="14.25" customHeight="1">
      <c r="A1304" s="13" t="s">
        <v>16849</v>
      </c>
      <c r="B1304" s="13" t="s">
        <v>16887</v>
      </c>
      <c r="C1304" s="14">
        <v>210</v>
      </c>
      <c r="D1304" s="15">
        <v>29.91</v>
      </c>
      <c r="E1304" s="16">
        <v>6281.1</v>
      </c>
      <c r="F1304" s="13" t="s">
        <v>133</v>
      </c>
    </row>
    <row r="1305" spans="1:6" ht="14.25" customHeight="1">
      <c r="A1305" s="13" t="s">
        <v>16849</v>
      </c>
      <c r="B1305" s="13" t="s">
        <v>16888</v>
      </c>
      <c r="C1305" s="14">
        <v>203</v>
      </c>
      <c r="D1305" s="15">
        <v>29.925000000000001</v>
      </c>
      <c r="E1305" s="16">
        <v>6074.7749999999996</v>
      </c>
      <c r="F1305" s="13" t="s">
        <v>133</v>
      </c>
    </row>
    <row r="1306" spans="1:6" ht="14.25" customHeight="1">
      <c r="A1306" s="13" t="s">
        <v>16849</v>
      </c>
      <c r="B1306" s="13" t="s">
        <v>16889</v>
      </c>
      <c r="C1306" s="14">
        <v>26</v>
      </c>
      <c r="D1306" s="15">
        <v>29.925000000000001</v>
      </c>
      <c r="E1306" s="16">
        <v>778.05</v>
      </c>
      <c r="F1306" s="13" t="s">
        <v>133</v>
      </c>
    </row>
    <row r="1307" spans="1:6" ht="14.25" customHeight="1">
      <c r="A1307" s="13" t="s">
        <v>16849</v>
      </c>
      <c r="B1307" s="13" t="s">
        <v>16889</v>
      </c>
      <c r="C1307" s="14">
        <v>203</v>
      </c>
      <c r="D1307" s="15">
        <v>29.925000000000001</v>
      </c>
      <c r="E1307" s="16">
        <v>6074.7749999999996</v>
      </c>
      <c r="F1307" s="13" t="s">
        <v>133</v>
      </c>
    </row>
    <row r="1308" spans="1:6" ht="14.25" customHeight="1">
      <c r="A1308" s="13" t="s">
        <v>16849</v>
      </c>
      <c r="B1308" s="13" t="s">
        <v>16890</v>
      </c>
      <c r="C1308" s="14">
        <v>237</v>
      </c>
      <c r="D1308" s="15">
        <v>29.93</v>
      </c>
      <c r="E1308" s="16">
        <v>7093.41</v>
      </c>
      <c r="F1308" s="13" t="s">
        <v>133</v>
      </c>
    </row>
    <row r="1309" spans="1:6" ht="14.25" customHeight="1">
      <c r="A1309" s="13" t="s">
        <v>16849</v>
      </c>
      <c r="B1309" s="13" t="s">
        <v>7486</v>
      </c>
      <c r="C1309" s="14">
        <v>200</v>
      </c>
      <c r="D1309" s="15">
        <v>29.934999999999999</v>
      </c>
      <c r="E1309" s="16">
        <v>5987</v>
      </c>
      <c r="F1309" s="13" t="s">
        <v>133</v>
      </c>
    </row>
    <row r="1310" spans="1:6" ht="14.25" customHeight="1">
      <c r="A1310" s="13" t="s">
        <v>16849</v>
      </c>
      <c r="B1310" s="13" t="s">
        <v>9166</v>
      </c>
      <c r="C1310" s="14">
        <v>293</v>
      </c>
      <c r="D1310" s="15">
        <v>29.934999999999999</v>
      </c>
      <c r="E1310" s="16">
        <v>8770.9549999999999</v>
      </c>
      <c r="F1310" s="13" t="s">
        <v>133</v>
      </c>
    </row>
    <row r="1311" spans="1:6" ht="14.25" customHeight="1">
      <c r="A1311" s="13" t="s">
        <v>16849</v>
      </c>
      <c r="B1311" s="13" t="s">
        <v>9166</v>
      </c>
      <c r="C1311" s="14">
        <v>340</v>
      </c>
      <c r="D1311" s="15">
        <v>29.934999999999999</v>
      </c>
      <c r="E1311" s="16">
        <v>10177.9</v>
      </c>
      <c r="F1311" s="13" t="s">
        <v>133</v>
      </c>
    </row>
    <row r="1312" spans="1:6" ht="14.25" customHeight="1">
      <c r="A1312" s="13" t="s">
        <v>16849</v>
      </c>
      <c r="B1312" s="13" t="s">
        <v>9166</v>
      </c>
      <c r="C1312" s="14">
        <v>582</v>
      </c>
      <c r="D1312" s="15">
        <v>29.934999999999999</v>
      </c>
      <c r="E1312" s="16">
        <v>17422.169999999998</v>
      </c>
      <c r="F1312" s="13" t="s">
        <v>133</v>
      </c>
    </row>
    <row r="1313" spans="1:6" ht="14.25" customHeight="1">
      <c r="A1313" s="13" t="s">
        <v>16849</v>
      </c>
      <c r="B1313" s="13" t="s">
        <v>16891</v>
      </c>
      <c r="C1313" s="14">
        <v>165</v>
      </c>
      <c r="D1313" s="15">
        <v>29.945</v>
      </c>
      <c r="E1313" s="16">
        <v>4940.9250000000002</v>
      </c>
      <c r="F1313" s="13" t="s">
        <v>133</v>
      </c>
    </row>
    <row r="1314" spans="1:6" ht="14.25" customHeight="1">
      <c r="A1314" s="13" t="s">
        <v>16849</v>
      </c>
      <c r="B1314" s="13" t="s">
        <v>16891</v>
      </c>
      <c r="C1314" s="14">
        <v>200</v>
      </c>
      <c r="D1314" s="15">
        <v>29.945</v>
      </c>
      <c r="E1314" s="16">
        <v>5989</v>
      </c>
      <c r="F1314" s="13" t="s">
        <v>133</v>
      </c>
    </row>
    <row r="1315" spans="1:6" ht="14.25" customHeight="1">
      <c r="A1315" s="13" t="s">
        <v>16849</v>
      </c>
      <c r="B1315" s="13" t="s">
        <v>16891</v>
      </c>
      <c r="C1315" s="14">
        <v>210</v>
      </c>
      <c r="D1315" s="15">
        <v>29.945</v>
      </c>
      <c r="E1315" s="16">
        <v>6288.45</v>
      </c>
      <c r="F1315" s="13" t="s">
        <v>133</v>
      </c>
    </row>
    <row r="1316" spans="1:6" ht="14.25" customHeight="1">
      <c r="A1316" s="13" t="s">
        <v>16849</v>
      </c>
      <c r="B1316" s="13" t="s">
        <v>8457</v>
      </c>
      <c r="C1316" s="14">
        <v>824</v>
      </c>
      <c r="D1316" s="15">
        <v>29.954999999999998</v>
      </c>
      <c r="E1316" s="16">
        <v>24682.92</v>
      </c>
      <c r="F1316" s="13" t="s">
        <v>133</v>
      </c>
    </row>
    <row r="1317" spans="1:6" ht="14.25" customHeight="1">
      <c r="A1317" s="13" t="s">
        <v>16849</v>
      </c>
      <c r="B1317" s="13" t="s">
        <v>12244</v>
      </c>
      <c r="C1317" s="14">
        <v>870</v>
      </c>
      <c r="D1317" s="15">
        <v>29.954999999999998</v>
      </c>
      <c r="E1317" s="16">
        <v>26060.85</v>
      </c>
      <c r="F1317" s="13" t="s">
        <v>133</v>
      </c>
    </row>
    <row r="1318" spans="1:6" ht="14.25" customHeight="1">
      <c r="A1318" s="13" t="s">
        <v>16849</v>
      </c>
      <c r="B1318" s="13" t="s">
        <v>16892</v>
      </c>
      <c r="C1318" s="14">
        <v>119</v>
      </c>
      <c r="D1318" s="15">
        <v>29.96</v>
      </c>
      <c r="E1318" s="16">
        <v>3565.24</v>
      </c>
      <c r="F1318" s="13" t="s">
        <v>133</v>
      </c>
    </row>
    <row r="1319" spans="1:6" ht="14.25" customHeight="1">
      <c r="A1319" s="13" t="s">
        <v>16849</v>
      </c>
      <c r="B1319" s="13" t="s">
        <v>16892</v>
      </c>
      <c r="C1319" s="14">
        <v>170</v>
      </c>
      <c r="D1319" s="15">
        <v>29.96</v>
      </c>
      <c r="E1319" s="16">
        <v>5093.2</v>
      </c>
      <c r="F1319" s="13" t="s">
        <v>133</v>
      </c>
    </row>
    <row r="1320" spans="1:6" ht="14.25" customHeight="1">
      <c r="A1320" s="13" t="s">
        <v>16849</v>
      </c>
      <c r="B1320" s="13" t="s">
        <v>16892</v>
      </c>
      <c r="C1320" s="14">
        <v>200</v>
      </c>
      <c r="D1320" s="15">
        <v>29.96</v>
      </c>
      <c r="E1320" s="16">
        <v>5992</v>
      </c>
      <c r="F1320" s="13" t="s">
        <v>133</v>
      </c>
    </row>
    <row r="1321" spans="1:6" ht="14.25" customHeight="1">
      <c r="A1321" s="13" t="s">
        <v>16849</v>
      </c>
      <c r="B1321" s="13" t="s">
        <v>10187</v>
      </c>
      <c r="C1321" s="14">
        <v>391</v>
      </c>
      <c r="D1321" s="15">
        <v>29.96</v>
      </c>
      <c r="E1321" s="16">
        <v>11714.36</v>
      </c>
      <c r="F1321" s="13" t="s">
        <v>133</v>
      </c>
    </row>
    <row r="1322" spans="1:6" ht="14.25" customHeight="1">
      <c r="A1322" s="13" t="s">
        <v>16849</v>
      </c>
      <c r="B1322" s="13" t="s">
        <v>12245</v>
      </c>
      <c r="C1322" s="14">
        <v>762</v>
      </c>
      <c r="D1322" s="15">
        <v>29.965</v>
      </c>
      <c r="E1322" s="16">
        <v>22833.33</v>
      </c>
      <c r="F1322" s="13" t="s">
        <v>133</v>
      </c>
    </row>
    <row r="1323" spans="1:6" ht="14.25" customHeight="1">
      <c r="A1323" s="13" t="s">
        <v>16849</v>
      </c>
      <c r="B1323" s="13" t="s">
        <v>16893</v>
      </c>
      <c r="C1323" s="14">
        <v>41</v>
      </c>
      <c r="D1323" s="15">
        <v>29.975000000000001</v>
      </c>
      <c r="E1323" s="16">
        <v>1228.9749999999999</v>
      </c>
      <c r="F1323" s="13" t="s">
        <v>133</v>
      </c>
    </row>
    <row r="1324" spans="1:6" ht="14.25" customHeight="1">
      <c r="A1324" s="13" t="s">
        <v>16849</v>
      </c>
      <c r="B1324" s="13" t="s">
        <v>16893</v>
      </c>
      <c r="C1324" s="14">
        <v>664</v>
      </c>
      <c r="D1324" s="15">
        <v>29.975000000000001</v>
      </c>
      <c r="E1324" s="16">
        <v>19903.400000000001</v>
      </c>
      <c r="F1324" s="13" t="s">
        <v>133</v>
      </c>
    </row>
    <row r="1325" spans="1:6" ht="14.25" customHeight="1">
      <c r="A1325" s="13" t="s">
        <v>16849</v>
      </c>
      <c r="B1325" s="13" t="s">
        <v>3810</v>
      </c>
      <c r="C1325" s="14">
        <v>792</v>
      </c>
      <c r="D1325" s="15">
        <v>29.975000000000001</v>
      </c>
      <c r="E1325" s="16">
        <v>23740.2</v>
      </c>
      <c r="F1325" s="13" t="s">
        <v>133</v>
      </c>
    </row>
    <row r="1326" spans="1:6" ht="14.25" customHeight="1">
      <c r="A1326" s="13" t="s">
        <v>16849</v>
      </c>
      <c r="B1326" s="13" t="s">
        <v>7278</v>
      </c>
      <c r="C1326" s="14">
        <v>2</v>
      </c>
      <c r="D1326" s="15">
        <v>29.984999999999999</v>
      </c>
      <c r="E1326" s="16">
        <v>59.97</v>
      </c>
      <c r="F1326" s="13" t="s">
        <v>133</v>
      </c>
    </row>
    <row r="1327" spans="1:6" ht="14.25" customHeight="1">
      <c r="A1327" s="13" t="s">
        <v>16849</v>
      </c>
      <c r="B1327" s="13" t="s">
        <v>7278</v>
      </c>
      <c r="C1327" s="14">
        <v>192</v>
      </c>
      <c r="D1327" s="15">
        <v>29.984999999999999</v>
      </c>
      <c r="E1327" s="16">
        <v>5757.12</v>
      </c>
      <c r="F1327" s="13" t="s">
        <v>133</v>
      </c>
    </row>
    <row r="1328" spans="1:6" ht="14.25" customHeight="1">
      <c r="A1328" s="13" t="s">
        <v>16849</v>
      </c>
      <c r="B1328" s="13" t="s">
        <v>5454</v>
      </c>
      <c r="C1328" s="14">
        <v>84</v>
      </c>
      <c r="D1328" s="15">
        <v>29.99</v>
      </c>
      <c r="E1328" s="16">
        <v>2519.16</v>
      </c>
      <c r="F1328" s="13" t="s">
        <v>133</v>
      </c>
    </row>
    <row r="1329" spans="1:6" ht="14.25" customHeight="1">
      <c r="A1329" s="13" t="s">
        <v>16849</v>
      </c>
      <c r="B1329" s="13" t="s">
        <v>5454</v>
      </c>
      <c r="C1329" s="14">
        <v>134</v>
      </c>
      <c r="D1329" s="15">
        <v>29.99</v>
      </c>
      <c r="E1329" s="16">
        <v>4018.66</v>
      </c>
      <c r="F1329" s="13" t="s">
        <v>133</v>
      </c>
    </row>
    <row r="1330" spans="1:6" ht="14.25" customHeight="1">
      <c r="A1330" s="13" t="s">
        <v>16849</v>
      </c>
      <c r="B1330" s="13" t="s">
        <v>16894</v>
      </c>
      <c r="C1330" s="14">
        <v>725</v>
      </c>
      <c r="D1330" s="15">
        <v>29.984999999999999</v>
      </c>
      <c r="E1330" s="16">
        <v>21739.125</v>
      </c>
      <c r="F1330" s="13" t="s">
        <v>133</v>
      </c>
    </row>
    <row r="1331" spans="1:6" ht="14.25" customHeight="1">
      <c r="A1331" s="13" t="s">
        <v>16849</v>
      </c>
      <c r="B1331" s="13" t="s">
        <v>5567</v>
      </c>
      <c r="C1331" s="14">
        <v>90</v>
      </c>
      <c r="D1331" s="15">
        <v>29.984999999999999</v>
      </c>
      <c r="E1331" s="16">
        <v>2698.65</v>
      </c>
      <c r="F1331" s="13" t="s">
        <v>133</v>
      </c>
    </row>
    <row r="1332" spans="1:6" ht="14.25" customHeight="1">
      <c r="A1332" s="13" t="s">
        <v>16849</v>
      </c>
      <c r="B1332" s="13" t="s">
        <v>5567</v>
      </c>
      <c r="C1332" s="14">
        <v>219</v>
      </c>
      <c r="D1332" s="15">
        <v>29.984999999999999</v>
      </c>
      <c r="E1332" s="16">
        <v>6566.7150000000001</v>
      </c>
      <c r="F1332" s="13" t="s">
        <v>133</v>
      </c>
    </row>
    <row r="1333" spans="1:6" ht="14.25" customHeight="1">
      <c r="A1333" s="13" t="s">
        <v>16849</v>
      </c>
      <c r="B1333" s="13" t="s">
        <v>5567</v>
      </c>
      <c r="C1333" s="14">
        <v>254</v>
      </c>
      <c r="D1333" s="15">
        <v>29.984999999999999</v>
      </c>
      <c r="E1333" s="16">
        <v>7616.19</v>
      </c>
      <c r="F1333" s="13" t="s">
        <v>133</v>
      </c>
    </row>
    <row r="1334" spans="1:6" ht="14.25" customHeight="1">
      <c r="A1334" s="13" t="s">
        <v>16849</v>
      </c>
      <c r="B1334" s="13" t="s">
        <v>16895</v>
      </c>
      <c r="C1334" s="14">
        <v>156</v>
      </c>
      <c r="D1334" s="15">
        <v>29.975000000000001</v>
      </c>
      <c r="E1334" s="16">
        <v>4676.1000000000004</v>
      </c>
      <c r="F1334" s="13" t="s">
        <v>133</v>
      </c>
    </row>
    <row r="1335" spans="1:6" ht="14.25" customHeight="1">
      <c r="A1335" s="13" t="s">
        <v>16849</v>
      </c>
      <c r="B1335" s="13" t="s">
        <v>16895</v>
      </c>
      <c r="C1335" s="14">
        <v>200</v>
      </c>
      <c r="D1335" s="15">
        <v>29.975000000000001</v>
      </c>
      <c r="E1335" s="16">
        <v>5995</v>
      </c>
      <c r="F1335" s="13" t="s">
        <v>133</v>
      </c>
    </row>
    <row r="1336" spans="1:6" ht="14.25" customHeight="1">
      <c r="A1336" s="13" t="s">
        <v>16849</v>
      </c>
      <c r="B1336" s="13" t="s">
        <v>16895</v>
      </c>
      <c r="C1336" s="14">
        <v>374</v>
      </c>
      <c r="D1336" s="15">
        <v>29.975000000000001</v>
      </c>
      <c r="E1336" s="16">
        <v>11210.65</v>
      </c>
      <c r="F1336" s="13" t="s">
        <v>133</v>
      </c>
    </row>
    <row r="1337" spans="1:6" ht="14.25" customHeight="1">
      <c r="A1337" s="13" t="s">
        <v>16849</v>
      </c>
      <c r="B1337" s="13" t="s">
        <v>16896</v>
      </c>
      <c r="C1337" s="14">
        <v>202</v>
      </c>
      <c r="D1337" s="15">
        <v>29.975000000000001</v>
      </c>
      <c r="E1337" s="16">
        <v>6054.95</v>
      </c>
      <c r="F1337" s="13" t="s">
        <v>133</v>
      </c>
    </row>
    <row r="1338" spans="1:6" ht="14.25" customHeight="1">
      <c r="A1338" s="13" t="s">
        <v>16849</v>
      </c>
      <c r="B1338" s="13" t="s">
        <v>16897</v>
      </c>
      <c r="C1338" s="14">
        <v>22</v>
      </c>
      <c r="D1338" s="15">
        <v>29.975000000000001</v>
      </c>
      <c r="E1338" s="16">
        <v>659.45</v>
      </c>
      <c r="F1338" s="13" t="s">
        <v>133</v>
      </c>
    </row>
    <row r="1339" spans="1:6" ht="14.25" customHeight="1">
      <c r="A1339" s="13" t="s">
        <v>16849</v>
      </c>
      <c r="B1339" s="13" t="s">
        <v>16897</v>
      </c>
      <c r="C1339" s="14">
        <v>47</v>
      </c>
      <c r="D1339" s="15">
        <v>29.975000000000001</v>
      </c>
      <c r="E1339" s="16">
        <v>1408.825</v>
      </c>
      <c r="F1339" s="13" t="s">
        <v>133</v>
      </c>
    </row>
    <row r="1340" spans="1:6" ht="14.25" customHeight="1">
      <c r="A1340" s="13" t="s">
        <v>16849</v>
      </c>
      <c r="B1340" s="13" t="s">
        <v>16897</v>
      </c>
      <c r="C1340" s="14">
        <v>190</v>
      </c>
      <c r="D1340" s="15">
        <v>29.975000000000001</v>
      </c>
      <c r="E1340" s="16">
        <v>5695.25</v>
      </c>
      <c r="F1340" s="13" t="s">
        <v>133</v>
      </c>
    </row>
    <row r="1341" spans="1:6" ht="14.25" customHeight="1">
      <c r="A1341" s="13" t="s">
        <v>16849</v>
      </c>
      <c r="B1341" s="13" t="s">
        <v>16897</v>
      </c>
      <c r="C1341" s="14">
        <v>200</v>
      </c>
      <c r="D1341" s="15">
        <v>29.975000000000001</v>
      </c>
      <c r="E1341" s="16">
        <v>5995</v>
      </c>
      <c r="F1341" s="13" t="s">
        <v>133</v>
      </c>
    </row>
    <row r="1342" spans="1:6" ht="14.25" customHeight="1">
      <c r="A1342" s="13" t="s">
        <v>16849</v>
      </c>
      <c r="B1342" s="13" t="s">
        <v>16146</v>
      </c>
      <c r="C1342" s="14">
        <v>132</v>
      </c>
      <c r="D1342" s="15">
        <v>29.975000000000001</v>
      </c>
      <c r="E1342" s="16">
        <v>3956.7</v>
      </c>
      <c r="F1342" s="13" t="s">
        <v>133</v>
      </c>
    </row>
    <row r="1343" spans="1:6" ht="14.25" customHeight="1">
      <c r="A1343" s="13" t="s">
        <v>16849</v>
      </c>
      <c r="B1343" s="13" t="s">
        <v>16146</v>
      </c>
      <c r="C1343" s="14">
        <v>172</v>
      </c>
      <c r="D1343" s="15">
        <v>29.975000000000001</v>
      </c>
      <c r="E1343" s="16">
        <v>5155.7</v>
      </c>
      <c r="F1343" s="13" t="s">
        <v>133</v>
      </c>
    </row>
    <row r="1344" spans="1:6" ht="14.25" customHeight="1">
      <c r="A1344" s="13" t="s">
        <v>16849</v>
      </c>
      <c r="B1344" s="13" t="s">
        <v>16146</v>
      </c>
      <c r="C1344" s="14">
        <v>183</v>
      </c>
      <c r="D1344" s="15">
        <v>29.975000000000001</v>
      </c>
      <c r="E1344" s="16">
        <v>5485.4250000000002</v>
      </c>
      <c r="F1344" s="13" t="s">
        <v>133</v>
      </c>
    </row>
    <row r="1345" spans="1:6" ht="14.25" customHeight="1">
      <c r="A1345" s="13" t="s">
        <v>16849</v>
      </c>
      <c r="B1345" s="13" t="s">
        <v>16146</v>
      </c>
      <c r="C1345" s="14">
        <v>200</v>
      </c>
      <c r="D1345" s="15">
        <v>29.975000000000001</v>
      </c>
      <c r="E1345" s="16">
        <v>5995</v>
      </c>
      <c r="F1345" s="13" t="s">
        <v>133</v>
      </c>
    </row>
    <row r="1346" spans="1:6" ht="14.25" customHeight="1">
      <c r="A1346" s="13" t="s">
        <v>16849</v>
      </c>
      <c r="B1346" s="13" t="s">
        <v>16146</v>
      </c>
      <c r="C1346" s="14">
        <v>200</v>
      </c>
      <c r="D1346" s="15">
        <v>29.975000000000001</v>
      </c>
      <c r="E1346" s="16">
        <v>5995</v>
      </c>
      <c r="F1346" s="13" t="s">
        <v>133</v>
      </c>
    </row>
    <row r="1347" spans="1:6" ht="14.25" customHeight="1">
      <c r="A1347" s="13" t="s">
        <v>16849</v>
      </c>
      <c r="B1347" s="13" t="s">
        <v>7488</v>
      </c>
      <c r="C1347" s="14">
        <v>66</v>
      </c>
      <c r="D1347" s="15">
        <v>29.965</v>
      </c>
      <c r="E1347" s="16">
        <v>1977.69</v>
      </c>
      <c r="F1347" s="13" t="s">
        <v>133</v>
      </c>
    </row>
    <row r="1348" spans="1:6" ht="14.25" customHeight="1">
      <c r="A1348" s="13" t="s">
        <v>16849</v>
      </c>
      <c r="B1348" s="13" t="s">
        <v>7488</v>
      </c>
      <c r="C1348" s="14">
        <v>200</v>
      </c>
      <c r="D1348" s="15">
        <v>29.965</v>
      </c>
      <c r="E1348" s="16">
        <v>5993</v>
      </c>
      <c r="F1348" s="13" t="s">
        <v>133</v>
      </c>
    </row>
    <row r="1349" spans="1:6" ht="14.25" customHeight="1">
      <c r="A1349" s="13" t="s">
        <v>16849</v>
      </c>
      <c r="B1349" s="13" t="s">
        <v>7488</v>
      </c>
      <c r="C1349" s="14">
        <v>219</v>
      </c>
      <c r="D1349" s="15">
        <v>29.965</v>
      </c>
      <c r="E1349" s="16">
        <v>6562.335</v>
      </c>
      <c r="F1349" s="13" t="s">
        <v>133</v>
      </c>
    </row>
    <row r="1350" spans="1:6" ht="14.25" customHeight="1">
      <c r="A1350" s="13" t="s">
        <v>16849</v>
      </c>
      <c r="B1350" s="13" t="s">
        <v>7488</v>
      </c>
      <c r="C1350" s="14">
        <v>254</v>
      </c>
      <c r="D1350" s="15">
        <v>29.965</v>
      </c>
      <c r="E1350" s="16">
        <v>7611.11</v>
      </c>
      <c r="F1350" s="13" t="s">
        <v>133</v>
      </c>
    </row>
    <row r="1351" spans="1:6" ht="14.25" customHeight="1">
      <c r="A1351" s="13" t="s">
        <v>16849</v>
      </c>
      <c r="B1351" s="13" t="s">
        <v>7488</v>
      </c>
      <c r="C1351" s="14">
        <v>612</v>
      </c>
      <c r="D1351" s="15">
        <v>29.975000000000001</v>
      </c>
      <c r="E1351" s="16">
        <v>18344.7</v>
      </c>
      <c r="F1351" s="13" t="s">
        <v>133</v>
      </c>
    </row>
    <row r="1352" spans="1:6" ht="14.25" customHeight="1">
      <c r="A1352" s="13" t="s">
        <v>16849</v>
      </c>
      <c r="B1352" s="13" t="s">
        <v>16898</v>
      </c>
      <c r="C1352" s="14">
        <v>51</v>
      </c>
      <c r="D1352" s="15">
        <v>29.965</v>
      </c>
      <c r="E1352" s="16">
        <v>1528.2149999999999</v>
      </c>
      <c r="F1352" s="13" t="s">
        <v>133</v>
      </c>
    </row>
    <row r="1353" spans="1:6" ht="14.25" customHeight="1">
      <c r="A1353" s="13" t="s">
        <v>16849</v>
      </c>
      <c r="B1353" s="13" t="s">
        <v>16898</v>
      </c>
      <c r="C1353" s="14">
        <v>100</v>
      </c>
      <c r="D1353" s="15">
        <v>29.965</v>
      </c>
      <c r="E1353" s="16">
        <v>2996.5</v>
      </c>
      <c r="F1353" s="13" t="s">
        <v>133</v>
      </c>
    </row>
    <row r="1354" spans="1:6" ht="14.25" customHeight="1">
      <c r="A1354" s="13" t="s">
        <v>16849</v>
      </c>
      <c r="B1354" s="13" t="s">
        <v>16899</v>
      </c>
      <c r="C1354" s="14">
        <v>57</v>
      </c>
      <c r="D1354" s="15">
        <v>29.965</v>
      </c>
      <c r="E1354" s="16">
        <v>1708.0050000000001</v>
      </c>
      <c r="F1354" s="13" t="s">
        <v>133</v>
      </c>
    </row>
    <row r="1355" spans="1:6" ht="14.25" customHeight="1">
      <c r="A1355" s="13" t="s">
        <v>16849</v>
      </c>
      <c r="B1355" s="13" t="s">
        <v>411</v>
      </c>
      <c r="C1355" s="14">
        <v>100</v>
      </c>
      <c r="D1355" s="15">
        <v>29.984999999999999</v>
      </c>
      <c r="E1355" s="16">
        <v>2998.5</v>
      </c>
      <c r="F1355" s="13" t="s">
        <v>133</v>
      </c>
    </row>
    <row r="1356" spans="1:6" ht="14.25" customHeight="1">
      <c r="A1356" s="13" t="s">
        <v>16849</v>
      </c>
      <c r="B1356" s="13" t="s">
        <v>16900</v>
      </c>
      <c r="C1356" s="14">
        <v>200</v>
      </c>
      <c r="D1356" s="15">
        <v>29.984999999999999</v>
      </c>
      <c r="E1356" s="16">
        <v>5997</v>
      </c>
      <c r="F1356" s="13" t="s">
        <v>133</v>
      </c>
    </row>
    <row r="1357" spans="1:6" ht="14.25" customHeight="1">
      <c r="A1357" s="13" t="s">
        <v>16849</v>
      </c>
      <c r="B1357" s="13" t="s">
        <v>11723</v>
      </c>
      <c r="C1357" s="14">
        <v>200</v>
      </c>
      <c r="D1357" s="15">
        <v>29.984999999999999</v>
      </c>
      <c r="E1357" s="16">
        <v>5997</v>
      </c>
      <c r="F1357" s="13" t="s">
        <v>133</v>
      </c>
    </row>
    <row r="1358" spans="1:6" ht="14.25" customHeight="1">
      <c r="A1358" s="13" t="s">
        <v>16849</v>
      </c>
      <c r="B1358" s="13" t="s">
        <v>11723</v>
      </c>
      <c r="C1358" s="14">
        <v>208</v>
      </c>
      <c r="D1358" s="15">
        <v>29.984999999999999</v>
      </c>
      <c r="E1358" s="16">
        <v>6236.88</v>
      </c>
      <c r="F1358" s="13" t="s">
        <v>133</v>
      </c>
    </row>
    <row r="1359" spans="1:6" ht="14.25" customHeight="1">
      <c r="A1359" s="13" t="s">
        <v>16849</v>
      </c>
      <c r="B1359" s="13" t="s">
        <v>11723</v>
      </c>
      <c r="C1359" s="14">
        <v>333</v>
      </c>
      <c r="D1359" s="15">
        <v>29.984999999999999</v>
      </c>
      <c r="E1359" s="16">
        <v>9985.0049999999992</v>
      </c>
      <c r="F1359" s="13" t="s">
        <v>133</v>
      </c>
    </row>
    <row r="1360" spans="1:6" ht="14.25" customHeight="1">
      <c r="A1360" s="13" t="s">
        <v>16849</v>
      </c>
      <c r="B1360" s="13" t="s">
        <v>16901</v>
      </c>
      <c r="C1360" s="14">
        <v>200</v>
      </c>
      <c r="D1360" s="15">
        <v>29.984999999999999</v>
      </c>
      <c r="E1360" s="16">
        <v>5997</v>
      </c>
      <c r="F1360" s="13" t="s">
        <v>133</v>
      </c>
    </row>
    <row r="1361" spans="1:6" ht="14.25" customHeight="1">
      <c r="A1361" s="13" t="s">
        <v>16849</v>
      </c>
      <c r="B1361" s="13" t="s">
        <v>16902</v>
      </c>
      <c r="C1361" s="14">
        <v>39</v>
      </c>
      <c r="D1361" s="15">
        <v>29.99</v>
      </c>
      <c r="E1361" s="16">
        <v>1169.6099999999999</v>
      </c>
      <c r="F1361" s="13" t="s">
        <v>133</v>
      </c>
    </row>
    <row r="1362" spans="1:6" ht="14.25" customHeight="1">
      <c r="A1362" s="13" t="s">
        <v>16849</v>
      </c>
      <c r="B1362" s="13" t="s">
        <v>16902</v>
      </c>
      <c r="C1362" s="14">
        <v>200</v>
      </c>
      <c r="D1362" s="15">
        <v>29.99</v>
      </c>
      <c r="E1362" s="16">
        <v>5998</v>
      </c>
      <c r="F1362" s="13" t="s">
        <v>133</v>
      </c>
    </row>
    <row r="1363" spans="1:6" ht="14.25" customHeight="1">
      <c r="A1363" s="13" t="s">
        <v>16849</v>
      </c>
      <c r="B1363" s="13" t="s">
        <v>16903</v>
      </c>
      <c r="C1363" s="14">
        <v>200</v>
      </c>
      <c r="D1363" s="15">
        <v>29.99</v>
      </c>
      <c r="E1363" s="16">
        <v>5998</v>
      </c>
      <c r="F1363" s="13" t="s">
        <v>133</v>
      </c>
    </row>
    <row r="1364" spans="1:6" ht="14.25" customHeight="1">
      <c r="A1364" s="13" t="s">
        <v>16849</v>
      </c>
      <c r="B1364" s="13" t="s">
        <v>9083</v>
      </c>
      <c r="C1364" s="14">
        <v>75</v>
      </c>
      <c r="D1364" s="15">
        <v>29.99</v>
      </c>
      <c r="E1364" s="16">
        <v>2249.25</v>
      </c>
      <c r="F1364" s="13" t="s">
        <v>133</v>
      </c>
    </row>
    <row r="1365" spans="1:6" ht="14.25" customHeight="1">
      <c r="A1365" s="13" t="s">
        <v>16849</v>
      </c>
      <c r="B1365" s="13" t="s">
        <v>9083</v>
      </c>
      <c r="C1365" s="14">
        <v>200</v>
      </c>
      <c r="D1365" s="15">
        <v>29.99</v>
      </c>
      <c r="E1365" s="16">
        <v>5998</v>
      </c>
      <c r="F1365" s="13" t="s">
        <v>133</v>
      </c>
    </row>
    <row r="1366" spans="1:6" ht="14.25" customHeight="1">
      <c r="A1366" s="13" t="s">
        <v>16849</v>
      </c>
      <c r="B1366" s="13" t="s">
        <v>9083</v>
      </c>
      <c r="C1366" s="14">
        <v>355</v>
      </c>
      <c r="D1366" s="15">
        <v>29.99</v>
      </c>
      <c r="E1366" s="16">
        <v>10646.45</v>
      </c>
      <c r="F1366" s="13" t="s">
        <v>133</v>
      </c>
    </row>
    <row r="1367" spans="1:6" ht="14.25" customHeight="1">
      <c r="A1367" s="13" t="s">
        <v>16849</v>
      </c>
      <c r="B1367" s="13" t="s">
        <v>13991</v>
      </c>
      <c r="C1367" s="14">
        <v>219</v>
      </c>
      <c r="D1367" s="15">
        <v>29.99</v>
      </c>
      <c r="E1367" s="16">
        <v>6567.81</v>
      </c>
      <c r="F1367" s="13" t="s">
        <v>133</v>
      </c>
    </row>
    <row r="1368" spans="1:6" ht="14.25" customHeight="1">
      <c r="A1368" s="13" t="s">
        <v>16849</v>
      </c>
      <c r="B1368" s="13" t="s">
        <v>16904</v>
      </c>
      <c r="C1368" s="14">
        <v>583</v>
      </c>
      <c r="D1368" s="15">
        <v>29.99</v>
      </c>
      <c r="E1368" s="16">
        <v>17484.169999999998</v>
      </c>
      <c r="F1368" s="13" t="s">
        <v>133</v>
      </c>
    </row>
    <row r="1369" spans="1:6" ht="14.25" customHeight="1">
      <c r="A1369" s="13" t="s">
        <v>16849</v>
      </c>
      <c r="B1369" s="13" t="s">
        <v>16905</v>
      </c>
      <c r="C1369" s="14">
        <v>200</v>
      </c>
      <c r="D1369" s="15">
        <v>29.99</v>
      </c>
      <c r="E1369" s="16">
        <v>5998</v>
      </c>
      <c r="F1369" s="13" t="s">
        <v>133</v>
      </c>
    </row>
    <row r="1370" spans="1:6" ht="14.25" customHeight="1">
      <c r="A1370" s="13" t="s">
        <v>16849</v>
      </c>
      <c r="B1370" s="13" t="s">
        <v>16905</v>
      </c>
      <c r="C1370" s="14">
        <v>517</v>
      </c>
      <c r="D1370" s="15">
        <v>29.99</v>
      </c>
      <c r="E1370" s="16">
        <v>15504.83</v>
      </c>
      <c r="F1370" s="13" t="s">
        <v>133</v>
      </c>
    </row>
    <row r="1371" spans="1:6" ht="14.25" customHeight="1">
      <c r="A1371" s="13" t="s">
        <v>16849</v>
      </c>
      <c r="B1371" s="13" t="s">
        <v>16906</v>
      </c>
      <c r="C1371" s="14">
        <v>200</v>
      </c>
      <c r="D1371" s="15">
        <v>29.99</v>
      </c>
      <c r="E1371" s="16">
        <v>5998</v>
      </c>
      <c r="F1371" s="13" t="s">
        <v>133</v>
      </c>
    </row>
    <row r="1372" spans="1:6" ht="14.25" customHeight="1">
      <c r="A1372" s="13" t="s">
        <v>16849</v>
      </c>
      <c r="B1372" s="13" t="s">
        <v>16906</v>
      </c>
      <c r="C1372" s="14">
        <v>255</v>
      </c>
      <c r="D1372" s="15">
        <v>29.99</v>
      </c>
      <c r="E1372" s="16">
        <v>7647.45</v>
      </c>
      <c r="F1372" s="13" t="s">
        <v>133</v>
      </c>
    </row>
    <row r="1373" spans="1:6" ht="14.25" customHeight="1">
      <c r="A1373" s="13" t="s">
        <v>16849</v>
      </c>
      <c r="B1373" s="13" t="s">
        <v>11163</v>
      </c>
      <c r="C1373" s="14">
        <v>14</v>
      </c>
      <c r="D1373" s="15">
        <v>29.995000000000001</v>
      </c>
      <c r="E1373" s="16">
        <v>419.93</v>
      </c>
      <c r="F1373" s="13" t="s">
        <v>133</v>
      </c>
    </row>
    <row r="1374" spans="1:6" ht="14.25" customHeight="1">
      <c r="A1374" s="13" t="s">
        <v>16849</v>
      </c>
      <c r="B1374" s="13" t="s">
        <v>16907</v>
      </c>
      <c r="C1374" s="14">
        <v>5</v>
      </c>
      <c r="D1374" s="15">
        <v>30</v>
      </c>
      <c r="E1374" s="16">
        <v>150</v>
      </c>
      <c r="F1374" s="13" t="s">
        <v>133</v>
      </c>
    </row>
    <row r="1375" spans="1:6" ht="14.25" customHeight="1">
      <c r="A1375" s="13" t="s">
        <v>16849</v>
      </c>
      <c r="B1375" s="13" t="s">
        <v>16907</v>
      </c>
      <c r="C1375" s="14">
        <v>90</v>
      </c>
      <c r="D1375" s="15">
        <v>30</v>
      </c>
      <c r="E1375" s="16">
        <v>2700</v>
      </c>
      <c r="F1375" s="13" t="s">
        <v>133</v>
      </c>
    </row>
    <row r="1376" spans="1:6" ht="14.25" customHeight="1">
      <c r="A1376" s="13" t="s">
        <v>16849</v>
      </c>
      <c r="B1376" s="13" t="s">
        <v>16907</v>
      </c>
      <c r="C1376" s="14">
        <v>191</v>
      </c>
      <c r="D1376" s="15">
        <v>30</v>
      </c>
      <c r="E1376" s="16">
        <v>5730</v>
      </c>
      <c r="F1376" s="13" t="s">
        <v>133</v>
      </c>
    </row>
    <row r="1377" spans="1:6" ht="14.25" customHeight="1">
      <c r="A1377" s="13" t="s">
        <v>16849</v>
      </c>
      <c r="B1377" s="13" t="s">
        <v>13774</v>
      </c>
      <c r="C1377" s="14">
        <v>217</v>
      </c>
      <c r="D1377" s="15">
        <v>30</v>
      </c>
      <c r="E1377" s="16">
        <v>6510</v>
      </c>
      <c r="F1377" s="13" t="s">
        <v>133</v>
      </c>
    </row>
    <row r="1378" spans="1:6" ht="14.25" customHeight="1">
      <c r="A1378" s="13" t="s">
        <v>16849</v>
      </c>
      <c r="B1378" s="13" t="s">
        <v>10199</v>
      </c>
      <c r="C1378" s="14">
        <v>86</v>
      </c>
      <c r="D1378" s="15">
        <v>30</v>
      </c>
      <c r="E1378" s="16">
        <v>2580</v>
      </c>
      <c r="F1378" s="13" t="s">
        <v>133</v>
      </c>
    </row>
    <row r="1379" spans="1:6" ht="14.25" customHeight="1">
      <c r="A1379" s="13" t="s">
        <v>16849</v>
      </c>
      <c r="B1379" s="13" t="s">
        <v>10199</v>
      </c>
      <c r="C1379" s="14">
        <v>232</v>
      </c>
      <c r="D1379" s="15">
        <v>30</v>
      </c>
      <c r="E1379" s="16">
        <v>6960</v>
      </c>
      <c r="F1379" s="13" t="s">
        <v>133</v>
      </c>
    </row>
    <row r="1380" spans="1:6" ht="14.25" customHeight="1">
      <c r="A1380" s="13" t="s">
        <v>16849</v>
      </c>
      <c r="B1380" s="13" t="s">
        <v>10199</v>
      </c>
      <c r="C1380" s="14">
        <v>359</v>
      </c>
      <c r="D1380" s="15">
        <v>30</v>
      </c>
      <c r="E1380" s="16">
        <v>10770</v>
      </c>
      <c r="F1380" s="13" t="s">
        <v>133</v>
      </c>
    </row>
    <row r="1381" spans="1:6" ht="14.25" customHeight="1">
      <c r="A1381" s="13" t="s">
        <v>16849</v>
      </c>
      <c r="B1381" s="13" t="s">
        <v>10199</v>
      </c>
      <c r="C1381" s="14">
        <v>379</v>
      </c>
      <c r="D1381" s="15">
        <v>30</v>
      </c>
      <c r="E1381" s="16">
        <v>11370</v>
      </c>
      <c r="F1381" s="13" t="s">
        <v>133</v>
      </c>
    </row>
    <row r="1382" spans="1:6" ht="14.25" customHeight="1">
      <c r="A1382" s="13" t="s">
        <v>16849</v>
      </c>
      <c r="B1382" s="13" t="s">
        <v>10200</v>
      </c>
      <c r="C1382" s="14">
        <v>223</v>
      </c>
      <c r="D1382" s="15">
        <v>29.995000000000001</v>
      </c>
      <c r="E1382" s="16">
        <v>6688.8850000000002</v>
      </c>
      <c r="F1382" s="13" t="s">
        <v>133</v>
      </c>
    </row>
    <row r="1383" spans="1:6" ht="14.25" customHeight="1">
      <c r="A1383" s="13" t="s">
        <v>16849</v>
      </c>
      <c r="B1383" s="13" t="s">
        <v>10200</v>
      </c>
      <c r="C1383" s="14">
        <v>337</v>
      </c>
      <c r="D1383" s="15">
        <v>29.995000000000001</v>
      </c>
      <c r="E1383" s="16">
        <v>10108.315000000001</v>
      </c>
      <c r="F1383" s="13" t="s">
        <v>133</v>
      </c>
    </row>
    <row r="1384" spans="1:6" ht="14.25" customHeight="1">
      <c r="A1384" s="13" t="s">
        <v>16849</v>
      </c>
      <c r="B1384" s="13" t="s">
        <v>10205</v>
      </c>
      <c r="C1384" s="14">
        <v>190</v>
      </c>
      <c r="D1384" s="15">
        <v>30</v>
      </c>
      <c r="E1384" s="16">
        <v>5700</v>
      </c>
      <c r="F1384" s="13" t="s">
        <v>133</v>
      </c>
    </row>
    <row r="1385" spans="1:6" ht="14.25" customHeight="1">
      <c r="A1385" s="13" t="s">
        <v>16849</v>
      </c>
      <c r="B1385" s="13" t="s">
        <v>7594</v>
      </c>
      <c r="C1385" s="14">
        <v>246</v>
      </c>
      <c r="D1385" s="15">
        <v>30.004999999999999</v>
      </c>
      <c r="E1385" s="16">
        <v>7381.23</v>
      </c>
      <c r="F1385" s="13" t="s">
        <v>133</v>
      </c>
    </row>
    <row r="1386" spans="1:6" ht="14.25" customHeight="1">
      <c r="A1386" s="13" t="s">
        <v>16849</v>
      </c>
      <c r="B1386" s="13" t="s">
        <v>13183</v>
      </c>
      <c r="C1386" s="14">
        <v>200</v>
      </c>
      <c r="D1386" s="15">
        <v>30.01</v>
      </c>
      <c r="E1386" s="16">
        <v>6002</v>
      </c>
      <c r="F1386" s="13" t="s">
        <v>133</v>
      </c>
    </row>
    <row r="1387" spans="1:6" ht="14.25" customHeight="1">
      <c r="A1387" s="13" t="s">
        <v>16849</v>
      </c>
      <c r="B1387" s="13" t="s">
        <v>16908</v>
      </c>
      <c r="C1387" s="14">
        <v>454</v>
      </c>
      <c r="D1387" s="15">
        <v>30.01</v>
      </c>
      <c r="E1387" s="16">
        <v>13624.54</v>
      </c>
      <c r="F1387" s="13" t="s">
        <v>133</v>
      </c>
    </row>
    <row r="1388" spans="1:6" ht="14.25" customHeight="1">
      <c r="A1388" s="13" t="s">
        <v>16849</v>
      </c>
      <c r="B1388" s="13" t="s">
        <v>13994</v>
      </c>
      <c r="C1388" s="14">
        <v>19</v>
      </c>
      <c r="D1388" s="15">
        <v>30.01</v>
      </c>
      <c r="E1388" s="16">
        <v>570.19000000000005</v>
      </c>
      <c r="F1388" s="13" t="s">
        <v>133</v>
      </c>
    </row>
    <row r="1389" spans="1:6" ht="14.25" customHeight="1">
      <c r="A1389" s="13" t="s">
        <v>16849</v>
      </c>
      <c r="B1389" s="13" t="s">
        <v>13994</v>
      </c>
      <c r="C1389" s="14">
        <v>100</v>
      </c>
      <c r="D1389" s="15">
        <v>30.01</v>
      </c>
      <c r="E1389" s="16">
        <v>3001</v>
      </c>
      <c r="F1389" s="13" t="s">
        <v>133</v>
      </c>
    </row>
    <row r="1390" spans="1:6" ht="14.25" customHeight="1">
      <c r="A1390" s="13" t="s">
        <v>16849</v>
      </c>
      <c r="B1390" s="13" t="s">
        <v>13994</v>
      </c>
      <c r="C1390" s="14">
        <v>190</v>
      </c>
      <c r="D1390" s="15">
        <v>30.01</v>
      </c>
      <c r="E1390" s="16">
        <v>5701.9</v>
      </c>
      <c r="F1390" s="13" t="s">
        <v>133</v>
      </c>
    </row>
    <row r="1391" spans="1:6" ht="14.25" customHeight="1">
      <c r="A1391" s="13" t="s">
        <v>16849</v>
      </c>
      <c r="B1391" s="13" t="s">
        <v>9397</v>
      </c>
      <c r="C1391" s="14">
        <v>45</v>
      </c>
      <c r="D1391" s="15">
        <v>30.02</v>
      </c>
      <c r="E1391" s="16">
        <v>1350.9</v>
      </c>
      <c r="F1391" s="13" t="s">
        <v>133</v>
      </c>
    </row>
    <row r="1392" spans="1:6" ht="14.25" customHeight="1">
      <c r="A1392" s="13" t="s">
        <v>16849</v>
      </c>
      <c r="B1392" s="13" t="s">
        <v>9397</v>
      </c>
      <c r="C1392" s="14">
        <v>152</v>
      </c>
      <c r="D1392" s="15">
        <v>30.02</v>
      </c>
      <c r="E1392" s="16">
        <v>4563.04</v>
      </c>
      <c r="F1392" s="13" t="s">
        <v>133</v>
      </c>
    </row>
    <row r="1393" spans="1:6" ht="14.25" customHeight="1">
      <c r="A1393" s="13" t="s">
        <v>16849</v>
      </c>
      <c r="B1393" s="13" t="s">
        <v>9397</v>
      </c>
      <c r="C1393" s="14">
        <v>203</v>
      </c>
      <c r="D1393" s="15">
        <v>30.02</v>
      </c>
      <c r="E1393" s="16">
        <v>6094.06</v>
      </c>
      <c r="F1393" s="13" t="s">
        <v>133</v>
      </c>
    </row>
    <row r="1394" spans="1:6" ht="14.25" customHeight="1">
      <c r="A1394" s="13" t="s">
        <v>16849</v>
      </c>
      <c r="B1394" s="13" t="s">
        <v>9397</v>
      </c>
      <c r="C1394" s="14">
        <v>220</v>
      </c>
      <c r="D1394" s="15">
        <v>30.02</v>
      </c>
      <c r="E1394" s="16">
        <v>6604.4</v>
      </c>
      <c r="F1394" s="13" t="s">
        <v>133</v>
      </c>
    </row>
    <row r="1395" spans="1:6" ht="14.25" customHeight="1">
      <c r="A1395" s="13" t="s">
        <v>16849</v>
      </c>
      <c r="B1395" s="13" t="s">
        <v>16909</v>
      </c>
      <c r="C1395" s="14">
        <v>200</v>
      </c>
      <c r="D1395" s="15">
        <v>30.02</v>
      </c>
      <c r="E1395" s="16">
        <v>6004</v>
      </c>
      <c r="F1395" s="13" t="s">
        <v>133</v>
      </c>
    </row>
    <row r="1396" spans="1:6" ht="14.25" customHeight="1">
      <c r="A1396" s="13" t="s">
        <v>16849</v>
      </c>
      <c r="B1396" s="13" t="s">
        <v>16909</v>
      </c>
      <c r="C1396" s="14">
        <v>203</v>
      </c>
      <c r="D1396" s="15">
        <v>30.02</v>
      </c>
      <c r="E1396" s="16">
        <v>6094.06</v>
      </c>
      <c r="F1396" s="13" t="s">
        <v>133</v>
      </c>
    </row>
    <row r="1397" spans="1:6" ht="14.25" customHeight="1">
      <c r="A1397" s="13" t="s">
        <v>16849</v>
      </c>
      <c r="B1397" s="13" t="s">
        <v>16909</v>
      </c>
      <c r="C1397" s="14">
        <v>280</v>
      </c>
      <c r="D1397" s="15">
        <v>30.02</v>
      </c>
      <c r="E1397" s="16">
        <v>8405.6</v>
      </c>
      <c r="F1397" s="13" t="s">
        <v>133</v>
      </c>
    </row>
    <row r="1398" spans="1:6" ht="14.25" customHeight="1">
      <c r="A1398" s="13" t="s">
        <v>16849</v>
      </c>
      <c r="B1398" s="13" t="s">
        <v>16909</v>
      </c>
      <c r="C1398" s="14">
        <v>280</v>
      </c>
      <c r="D1398" s="15">
        <v>30.02</v>
      </c>
      <c r="E1398" s="16">
        <v>8405.6</v>
      </c>
      <c r="F1398" s="13" t="s">
        <v>133</v>
      </c>
    </row>
    <row r="1399" spans="1:6" ht="14.25" customHeight="1">
      <c r="A1399" s="13" t="s">
        <v>16849</v>
      </c>
      <c r="B1399" s="13" t="s">
        <v>11422</v>
      </c>
      <c r="C1399" s="14">
        <v>190</v>
      </c>
      <c r="D1399" s="15">
        <v>30.024999999999999</v>
      </c>
      <c r="E1399" s="16">
        <v>5704.75</v>
      </c>
      <c r="F1399" s="13" t="s">
        <v>133</v>
      </c>
    </row>
    <row r="1400" spans="1:6" ht="14.25" customHeight="1">
      <c r="A1400" s="13" t="s">
        <v>16849</v>
      </c>
      <c r="B1400" s="13" t="s">
        <v>1730</v>
      </c>
      <c r="C1400" s="14">
        <v>109</v>
      </c>
      <c r="D1400" s="15">
        <v>30.02</v>
      </c>
      <c r="E1400" s="16">
        <v>3272.18</v>
      </c>
      <c r="F1400" s="13" t="s">
        <v>133</v>
      </c>
    </row>
    <row r="1401" spans="1:6" ht="14.25" customHeight="1">
      <c r="A1401" s="13" t="s">
        <v>16849</v>
      </c>
      <c r="B1401" s="13" t="s">
        <v>1730</v>
      </c>
      <c r="C1401" s="14">
        <v>125</v>
      </c>
      <c r="D1401" s="15">
        <v>30.02</v>
      </c>
      <c r="E1401" s="16">
        <v>3752.5</v>
      </c>
      <c r="F1401" s="13" t="s">
        <v>133</v>
      </c>
    </row>
    <row r="1402" spans="1:6" ht="14.25" customHeight="1">
      <c r="A1402" s="13" t="s">
        <v>16849</v>
      </c>
      <c r="B1402" s="13" t="s">
        <v>1972</v>
      </c>
      <c r="C1402" s="14">
        <v>663</v>
      </c>
      <c r="D1402" s="15">
        <v>30.02</v>
      </c>
      <c r="E1402" s="16">
        <v>19903.259999999998</v>
      </c>
      <c r="F1402" s="13" t="s">
        <v>133</v>
      </c>
    </row>
    <row r="1403" spans="1:6" ht="14.25" customHeight="1">
      <c r="A1403" s="13" t="s">
        <v>16849</v>
      </c>
      <c r="B1403" s="13" t="s">
        <v>16910</v>
      </c>
      <c r="C1403" s="14">
        <v>393</v>
      </c>
      <c r="D1403" s="15">
        <v>30.02</v>
      </c>
      <c r="E1403" s="16">
        <v>11797.86</v>
      </c>
      <c r="F1403" s="13" t="s">
        <v>133</v>
      </c>
    </row>
    <row r="1404" spans="1:6" ht="14.25" customHeight="1">
      <c r="A1404" s="13" t="s">
        <v>16849</v>
      </c>
      <c r="B1404" s="13" t="s">
        <v>10216</v>
      </c>
      <c r="C1404" s="14">
        <v>78</v>
      </c>
      <c r="D1404" s="15">
        <v>30.02</v>
      </c>
      <c r="E1404" s="16">
        <v>2341.56</v>
      </c>
      <c r="F1404" s="13" t="s">
        <v>133</v>
      </c>
    </row>
    <row r="1405" spans="1:6" ht="14.25" customHeight="1">
      <c r="A1405" s="13" t="s">
        <v>16849</v>
      </c>
      <c r="B1405" s="13" t="s">
        <v>10216</v>
      </c>
      <c r="C1405" s="14">
        <v>592</v>
      </c>
      <c r="D1405" s="15">
        <v>30.02</v>
      </c>
      <c r="E1405" s="16">
        <v>17771.84</v>
      </c>
      <c r="F1405" s="13" t="s">
        <v>133</v>
      </c>
    </row>
    <row r="1406" spans="1:6" ht="14.25" customHeight="1">
      <c r="A1406" s="13" t="s">
        <v>16849</v>
      </c>
      <c r="B1406" s="13" t="s">
        <v>10216</v>
      </c>
      <c r="C1406" s="14">
        <v>610</v>
      </c>
      <c r="D1406" s="15">
        <v>30.02</v>
      </c>
      <c r="E1406" s="16">
        <v>18312.2</v>
      </c>
      <c r="F1406" s="13" t="s">
        <v>133</v>
      </c>
    </row>
    <row r="1407" spans="1:6" ht="14.25" customHeight="1">
      <c r="A1407" s="13" t="s">
        <v>16849</v>
      </c>
      <c r="B1407" s="13" t="s">
        <v>12029</v>
      </c>
      <c r="C1407" s="14">
        <v>246</v>
      </c>
      <c r="D1407" s="15">
        <v>30.015000000000001</v>
      </c>
      <c r="E1407" s="16">
        <v>7383.69</v>
      </c>
      <c r="F1407" s="13" t="s">
        <v>133</v>
      </c>
    </row>
    <row r="1408" spans="1:6" ht="14.25" customHeight="1">
      <c r="A1408" s="13" t="s">
        <v>16849</v>
      </c>
      <c r="B1408" s="13" t="s">
        <v>16911</v>
      </c>
      <c r="C1408" s="14">
        <v>684</v>
      </c>
      <c r="D1408" s="15">
        <v>30.015000000000001</v>
      </c>
      <c r="E1408" s="16">
        <v>20530.259999999998</v>
      </c>
      <c r="F1408" s="13" t="s">
        <v>133</v>
      </c>
    </row>
    <row r="1409" spans="1:6" ht="14.25" customHeight="1">
      <c r="A1409" s="13" t="s">
        <v>16849</v>
      </c>
      <c r="B1409" s="13" t="s">
        <v>16912</v>
      </c>
      <c r="C1409" s="14">
        <v>499</v>
      </c>
      <c r="D1409" s="15">
        <v>30.01</v>
      </c>
      <c r="E1409" s="16">
        <v>14974.99</v>
      </c>
      <c r="F1409" s="13" t="s">
        <v>133</v>
      </c>
    </row>
    <row r="1410" spans="1:6" ht="14.25" customHeight="1">
      <c r="A1410" s="13" t="s">
        <v>16849</v>
      </c>
      <c r="B1410" s="13" t="s">
        <v>1473</v>
      </c>
      <c r="C1410" s="14">
        <v>7</v>
      </c>
      <c r="D1410" s="15">
        <v>30.01</v>
      </c>
      <c r="E1410" s="16">
        <v>210.07</v>
      </c>
      <c r="F1410" s="13" t="s">
        <v>133</v>
      </c>
    </row>
    <row r="1411" spans="1:6" ht="14.25" customHeight="1">
      <c r="A1411" s="13" t="s">
        <v>16849</v>
      </c>
      <c r="B1411" s="13" t="s">
        <v>1473</v>
      </c>
      <c r="C1411" s="14">
        <v>285</v>
      </c>
      <c r="D1411" s="15">
        <v>30.01</v>
      </c>
      <c r="E1411" s="16">
        <v>8552.85</v>
      </c>
      <c r="F1411" s="13" t="s">
        <v>133</v>
      </c>
    </row>
    <row r="1412" spans="1:6" ht="14.25" customHeight="1">
      <c r="A1412" s="13" t="s">
        <v>16849</v>
      </c>
      <c r="B1412" s="13" t="s">
        <v>1473</v>
      </c>
      <c r="C1412" s="14">
        <v>427</v>
      </c>
      <c r="D1412" s="15">
        <v>30.01</v>
      </c>
      <c r="E1412" s="16">
        <v>12814.27</v>
      </c>
      <c r="F1412" s="13" t="s">
        <v>133</v>
      </c>
    </row>
    <row r="1413" spans="1:6" ht="14.25" customHeight="1">
      <c r="A1413" s="13" t="s">
        <v>16849</v>
      </c>
      <c r="B1413" s="13" t="s">
        <v>13995</v>
      </c>
      <c r="C1413" s="14">
        <v>17</v>
      </c>
      <c r="D1413" s="15">
        <v>30.01</v>
      </c>
      <c r="E1413" s="16">
        <v>510.17</v>
      </c>
      <c r="F1413" s="13" t="s">
        <v>133</v>
      </c>
    </row>
    <row r="1414" spans="1:6" ht="14.25" customHeight="1">
      <c r="A1414" s="13" t="s">
        <v>16849</v>
      </c>
      <c r="B1414" s="13" t="s">
        <v>13995</v>
      </c>
      <c r="C1414" s="14">
        <v>17</v>
      </c>
      <c r="D1414" s="15">
        <v>30.01</v>
      </c>
      <c r="E1414" s="16">
        <v>510.17</v>
      </c>
      <c r="F1414" s="13" t="s">
        <v>133</v>
      </c>
    </row>
    <row r="1415" spans="1:6" ht="14.25" customHeight="1">
      <c r="A1415" s="13" t="s">
        <v>16849</v>
      </c>
      <c r="B1415" s="13" t="s">
        <v>13995</v>
      </c>
      <c r="C1415" s="14">
        <v>17</v>
      </c>
      <c r="D1415" s="15">
        <v>30.01</v>
      </c>
      <c r="E1415" s="16">
        <v>510.17</v>
      </c>
      <c r="F1415" s="13" t="s">
        <v>133</v>
      </c>
    </row>
    <row r="1416" spans="1:6" ht="14.25" customHeight="1">
      <c r="A1416" s="13" t="s">
        <v>16849</v>
      </c>
      <c r="B1416" s="13" t="s">
        <v>13995</v>
      </c>
      <c r="C1416" s="14">
        <v>30</v>
      </c>
      <c r="D1416" s="15">
        <v>30.01</v>
      </c>
      <c r="E1416" s="16">
        <v>900.3</v>
      </c>
      <c r="F1416" s="13" t="s">
        <v>133</v>
      </c>
    </row>
    <row r="1417" spans="1:6" ht="14.25" customHeight="1">
      <c r="A1417" s="13" t="s">
        <v>16849</v>
      </c>
      <c r="B1417" s="13" t="s">
        <v>13995</v>
      </c>
      <c r="C1417" s="14">
        <v>214</v>
      </c>
      <c r="D1417" s="15">
        <v>30.015000000000001</v>
      </c>
      <c r="E1417" s="16">
        <v>6423.21</v>
      </c>
      <c r="F1417" s="13" t="s">
        <v>133</v>
      </c>
    </row>
    <row r="1418" spans="1:6" ht="14.25" customHeight="1">
      <c r="A1418" s="13" t="s">
        <v>16849</v>
      </c>
      <c r="B1418" s="13" t="s">
        <v>10222</v>
      </c>
      <c r="C1418" s="14">
        <v>15</v>
      </c>
      <c r="D1418" s="15">
        <v>30.015000000000001</v>
      </c>
      <c r="E1418" s="16">
        <v>450.22500000000002</v>
      </c>
      <c r="F1418" s="13" t="s">
        <v>133</v>
      </c>
    </row>
    <row r="1419" spans="1:6" ht="14.25" customHeight="1">
      <c r="A1419" s="13" t="s">
        <v>16849</v>
      </c>
      <c r="B1419" s="13" t="s">
        <v>10222</v>
      </c>
      <c r="C1419" s="14">
        <v>209</v>
      </c>
      <c r="D1419" s="15">
        <v>30.015000000000001</v>
      </c>
      <c r="E1419" s="16">
        <v>6273.1350000000002</v>
      </c>
      <c r="F1419" s="13" t="s">
        <v>133</v>
      </c>
    </row>
    <row r="1420" spans="1:6" ht="14.25" customHeight="1">
      <c r="A1420" s="13" t="s">
        <v>16849</v>
      </c>
      <c r="B1420" s="13" t="s">
        <v>5456</v>
      </c>
      <c r="C1420" s="14">
        <v>17</v>
      </c>
      <c r="D1420" s="15">
        <v>30.015000000000001</v>
      </c>
      <c r="E1420" s="16">
        <v>510.255</v>
      </c>
      <c r="F1420" s="13" t="s">
        <v>133</v>
      </c>
    </row>
    <row r="1421" spans="1:6" ht="14.25" customHeight="1">
      <c r="A1421" s="13" t="s">
        <v>16849</v>
      </c>
      <c r="B1421" s="13" t="s">
        <v>5456</v>
      </c>
      <c r="C1421" s="14">
        <v>17</v>
      </c>
      <c r="D1421" s="15">
        <v>30.015000000000001</v>
      </c>
      <c r="E1421" s="16">
        <v>510.255</v>
      </c>
      <c r="F1421" s="13" t="s">
        <v>133</v>
      </c>
    </row>
    <row r="1422" spans="1:6" ht="14.25" customHeight="1">
      <c r="A1422" s="13" t="s">
        <v>16849</v>
      </c>
      <c r="B1422" s="13" t="s">
        <v>5456</v>
      </c>
      <c r="C1422" s="14">
        <v>17</v>
      </c>
      <c r="D1422" s="15">
        <v>30.015000000000001</v>
      </c>
      <c r="E1422" s="16">
        <v>510.255</v>
      </c>
      <c r="F1422" s="13" t="s">
        <v>133</v>
      </c>
    </row>
    <row r="1423" spans="1:6" ht="14.25" customHeight="1">
      <c r="A1423" s="13" t="s">
        <v>16849</v>
      </c>
      <c r="B1423" s="13" t="s">
        <v>5456</v>
      </c>
      <c r="C1423" s="14">
        <v>17</v>
      </c>
      <c r="D1423" s="15">
        <v>30.015000000000001</v>
      </c>
      <c r="E1423" s="16">
        <v>510.255</v>
      </c>
      <c r="F1423" s="13" t="s">
        <v>133</v>
      </c>
    </row>
    <row r="1424" spans="1:6" ht="14.25" customHeight="1">
      <c r="A1424" s="13" t="s">
        <v>16849</v>
      </c>
      <c r="B1424" s="13" t="s">
        <v>5456</v>
      </c>
      <c r="C1424" s="14">
        <v>33</v>
      </c>
      <c r="D1424" s="15">
        <v>30.015000000000001</v>
      </c>
      <c r="E1424" s="16">
        <v>990.495</v>
      </c>
      <c r="F1424" s="13" t="s">
        <v>133</v>
      </c>
    </row>
    <row r="1425" spans="1:6" ht="14.25" customHeight="1">
      <c r="A1425" s="13" t="s">
        <v>16849</v>
      </c>
      <c r="B1425" s="13" t="s">
        <v>5456</v>
      </c>
      <c r="C1425" s="14">
        <v>1129</v>
      </c>
      <c r="D1425" s="15">
        <v>30.02</v>
      </c>
      <c r="E1425" s="16">
        <v>33892.58</v>
      </c>
      <c r="F1425" s="13" t="s">
        <v>133</v>
      </c>
    </row>
    <row r="1426" spans="1:6" ht="14.25" customHeight="1">
      <c r="A1426" s="13" t="s">
        <v>16849</v>
      </c>
      <c r="B1426" s="13" t="s">
        <v>16913</v>
      </c>
      <c r="C1426" s="14">
        <v>205</v>
      </c>
      <c r="D1426" s="15">
        <v>30.02</v>
      </c>
      <c r="E1426" s="16">
        <v>6154.1</v>
      </c>
      <c r="F1426" s="13" t="s">
        <v>133</v>
      </c>
    </row>
    <row r="1427" spans="1:6" ht="14.25" customHeight="1">
      <c r="A1427" s="13" t="s">
        <v>16849</v>
      </c>
      <c r="B1427" s="13" t="s">
        <v>13996</v>
      </c>
      <c r="C1427" s="14">
        <v>17</v>
      </c>
      <c r="D1427" s="15">
        <v>30.02</v>
      </c>
      <c r="E1427" s="16">
        <v>510.34</v>
      </c>
      <c r="F1427" s="13" t="s">
        <v>133</v>
      </c>
    </row>
    <row r="1428" spans="1:6" ht="14.25" customHeight="1">
      <c r="A1428" s="13" t="s">
        <v>16849</v>
      </c>
      <c r="B1428" s="13" t="s">
        <v>13996</v>
      </c>
      <c r="C1428" s="14">
        <v>17</v>
      </c>
      <c r="D1428" s="15">
        <v>30.02</v>
      </c>
      <c r="E1428" s="16">
        <v>510.34</v>
      </c>
      <c r="F1428" s="13" t="s">
        <v>133</v>
      </c>
    </row>
    <row r="1429" spans="1:6" ht="14.25" customHeight="1">
      <c r="A1429" s="13" t="s">
        <v>16849</v>
      </c>
      <c r="B1429" s="13" t="s">
        <v>13996</v>
      </c>
      <c r="C1429" s="14">
        <v>17</v>
      </c>
      <c r="D1429" s="15">
        <v>30.02</v>
      </c>
      <c r="E1429" s="16">
        <v>510.34</v>
      </c>
      <c r="F1429" s="13" t="s">
        <v>133</v>
      </c>
    </row>
    <row r="1430" spans="1:6" ht="14.25" customHeight="1">
      <c r="A1430" s="13" t="s">
        <v>16849</v>
      </c>
      <c r="B1430" s="13" t="s">
        <v>13996</v>
      </c>
      <c r="C1430" s="14">
        <v>17</v>
      </c>
      <c r="D1430" s="15">
        <v>30.02</v>
      </c>
      <c r="E1430" s="16">
        <v>510.34</v>
      </c>
      <c r="F1430" s="13" t="s">
        <v>133</v>
      </c>
    </row>
    <row r="1431" spans="1:6" ht="14.25" customHeight="1">
      <c r="A1431" s="13" t="s">
        <v>16849</v>
      </c>
      <c r="B1431" s="13" t="s">
        <v>13996</v>
      </c>
      <c r="C1431" s="14">
        <v>200</v>
      </c>
      <c r="D1431" s="15">
        <v>30.02</v>
      </c>
      <c r="E1431" s="16">
        <v>6004</v>
      </c>
      <c r="F1431" s="13" t="s">
        <v>133</v>
      </c>
    </row>
    <row r="1432" spans="1:6" ht="14.25" customHeight="1">
      <c r="A1432" s="13" t="s">
        <v>16849</v>
      </c>
      <c r="B1432" s="13" t="s">
        <v>13996</v>
      </c>
      <c r="C1432" s="14">
        <v>249</v>
      </c>
      <c r="D1432" s="15">
        <v>30.02</v>
      </c>
      <c r="E1432" s="16">
        <v>7474.98</v>
      </c>
      <c r="F1432" s="13" t="s">
        <v>133</v>
      </c>
    </row>
    <row r="1433" spans="1:6" ht="14.25" customHeight="1">
      <c r="A1433" s="13" t="s">
        <v>16849</v>
      </c>
      <c r="B1433" s="13" t="s">
        <v>11729</v>
      </c>
      <c r="C1433" s="14">
        <v>167</v>
      </c>
      <c r="D1433" s="15">
        <v>30.02</v>
      </c>
      <c r="E1433" s="16">
        <v>5013.34</v>
      </c>
      <c r="F1433" s="13" t="s">
        <v>133</v>
      </c>
    </row>
    <row r="1434" spans="1:6" ht="14.25" customHeight="1">
      <c r="A1434" s="13" t="s">
        <v>16849</v>
      </c>
      <c r="B1434" s="13" t="s">
        <v>7879</v>
      </c>
      <c r="C1434" s="14">
        <v>105</v>
      </c>
      <c r="D1434" s="15">
        <v>30.02</v>
      </c>
      <c r="E1434" s="16">
        <v>3152.1</v>
      </c>
      <c r="F1434" s="13" t="s">
        <v>133</v>
      </c>
    </row>
    <row r="1435" spans="1:6" ht="14.25" customHeight="1">
      <c r="A1435" s="13" t="s">
        <v>16849</v>
      </c>
      <c r="B1435" s="13" t="s">
        <v>7879</v>
      </c>
      <c r="C1435" s="14">
        <v>200</v>
      </c>
      <c r="D1435" s="15">
        <v>30.02</v>
      </c>
      <c r="E1435" s="16">
        <v>6004</v>
      </c>
      <c r="F1435" s="13" t="s">
        <v>133</v>
      </c>
    </row>
    <row r="1436" spans="1:6" ht="14.25" customHeight="1">
      <c r="A1436" s="13" t="s">
        <v>16849</v>
      </c>
      <c r="B1436" s="13" t="s">
        <v>7879</v>
      </c>
      <c r="C1436" s="14">
        <v>284</v>
      </c>
      <c r="D1436" s="15">
        <v>30.02</v>
      </c>
      <c r="E1436" s="16">
        <v>8525.68</v>
      </c>
      <c r="F1436" s="13" t="s">
        <v>133</v>
      </c>
    </row>
    <row r="1437" spans="1:6" ht="14.25" customHeight="1">
      <c r="A1437" s="13" t="s">
        <v>16849</v>
      </c>
      <c r="B1437" s="13" t="s">
        <v>4997</v>
      </c>
      <c r="C1437" s="14">
        <v>139</v>
      </c>
      <c r="D1437" s="15">
        <v>30.01</v>
      </c>
      <c r="E1437" s="16">
        <v>4171.3900000000003</v>
      </c>
      <c r="F1437" s="13" t="s">
        <v>133</v>
      </c>
    </row>
    <row r="1438" spans="1:6" ht="14.25" customHeight="1">
      <c r="A1438" s="13" t="s">
        <v>16849</v>
      </c>
      <c r="B1438" s="13" t="s">
        <v>4997</v>
      </c>
      <c r="C1438" s="14">
        <v>170</v>
      </c>
      <c r="D1438" s="15">
        <v>30.01</v>
      </c>
      <c r="E1438" s="16">
        <v>5101.7</v>
      </c>
      <c r="F1438" s="13" t="s">
        <v>133</v>
      </c>
    </row>
    <row r="1439" spans="1:6" ht="14.25" customHeight="1">
      <c r="A1439" s="13" t="s">
        <v>16849</v>
      </c>
      <c r="B1439" s="13" t="s">
        <v>4997</v>
      </c>
      <c r="C1439" s="14">
        <v>200</v>
      </c>
      <c r="D1439" s="15">
        <v>30.01</v>
      </c>
      <c r="E1439" s="16">
        <v>6002</v>
      </c>
      <c r="F1439" s="13" t="s">
        <v>133</v>
      </c>
    </row>
    <row r="1440" spans="1:6" ht="14.25" customHeight="1">
      <c r="A1440" s="13" t="s">
        <v>16849</v>
      </c>
      <c r="B1440" s="13" t="s">
        <v>4997</v>
      </c>
      <c r="C1440" s="14">
        <v>309</v>
      </c>
      <c r="D1440" s="15">
        <v>30.01</v>
      </c>
      <c r="E1440" s="16">
        <v>9273.09</v>
      </c>
      <c r="F1440" s="13" t="s">
        <v>133</v>
      </c>
    </row>
    <row r="1441" spans="1:6" ht="14.25" customHeight="1">
      <c r="A1441" s="13" t="s">
        <v>16849</v>
      </c>
      <c r="B1441" s="13" t="s">
        <v>16914</v>
      </c>
      <c r="C1441" s="14">
        <v>23</v>
      </c>
      <c r="D1441" s="15">
        <v>30.004999999999999</v>
      </c>
      <c r="E1441" s="16">
        <v>690.11500000000001</v>
      </c>
      <c r="F1441" s="13" t="s">
        <v>133</v>
      </c>
    </row>
    <row r="1442" spans="1:6" ht="14.25" customHeight="1">
      <c r="A1442" s="13" t="s">
        <v>16849</v>
      </c>
      <c r="B1442" s="13" t="s">
        <v>16914</v>
      </c>
      <c r="C1442" s="14">
        <v>136</v>
      </c>
      <c r="D1442" s="15">
        <v>30.004999999999999</v>
      </c>
      <c r="E1442" s="16">
        <v>4080.68</v>
      </c>
      <c r="F1442" s="13" t="s">
        <v>133</v>
      </c>
    </row>
    <row r="1443" spans="1:6" ht="14.25" customHeight="1">
      <c r="A1443" s="13" t="s">
        <v>16849</v>
      </c>
      <c r="B1443" s="13" t="s">
        <v>16915</v>
      </c>
      <c r="C1443" s="14">
        <v>331</v>
      </c>
      <c r="D1443" s="15">
        <v>30.004999999999999</v>
      </c>
      <c r="E1443" s="16">
        <v>9931.6550000000007</v>
      </c>
      <c r="F1443" s="13" t="s">
        <v>133</v>
      </c>
    </row>
    <row r="1444" spans="1:6" ht="14.25" customHeight="1">
      <c r="A1444" s="13" t="s">
        <v>16849</v>
      </c>
      <c r="B1444" s="13" t="s">
        <v>16916</v>
      </c>
      <c r="C1444" s="14">
        <v>407</v>
      </c>
      <c r="D1444" s="15">
        <v>30.01</v>
      </c>
      <c r="E1444" s="16">
        <v>12214.07</v>
      </c>
      <c r="F1444" s="13" t="s">
        <v>133</v>
      </c>
    </row>
    <row r="1445" spans="1:6" ht="14.25" customHeight="1">
      <c r="A1445" s="13" t="s">
        <v>16849</v>
      </c>
      <c r="B1445" s="13" t="s">
        <v>2625</v>
      </c>
      <c r="C1445" s="14">
        <v>65</v>
      </c>
      <c r="D1445" s="15">
        <v>30.01</v>
      </c>
      <c r="E1445" s="16">
        <v>1950.65</v>
      </c>
      <c r="F1445" s="13" t="s">
        <v>133</v>
      </c>
    </row>
    <row r="1446" spans="1:6" ht="14.25" customHeight="1">
      <c r="A1446" s="13" t="s">
        <v>16849</v>
      </c>
      <c r="B1446" s="13" t="s">
        <v>2625</v>
      </c>
      <c r="C1446" s="14">
        <v>323</v>
      </c>
      <c r="D1446" s="15">
        <v>30.01</v>
      </c>
      <c r="E1446" s="16">
        <v>9693.23</v>
      </c>
      <c r="F1446" s="13" t="s">
        <v>133</v>
      </c>
    </row>
    <row r="1447" spans="1:6" ht="14.25" customHeight="1">
      <c r="A1447" s="13" t="s">
        <v>16849</v>
      </c>
      <c r="B1447" s="13" t="s">
        <v>7099</v>
      </c>
      <c r="C1447" s="14">
        <v>1</v>
      </c>
      <c r="D1447" s="15">
        <v>30.01</v>
      </c>
      <c r="E1447" s="16">
        <v>30.01</v>
      </c>
      <c r="F1447" s="13" t="s">
        <v>133</v>
      </c>
    </row>
    <row r="1448" spans="1:6" ht="14.25" customHeight="1">
      <c r="A1448" s="13" t="s">
        <v>16849</v>
      </c>
      <c r="B1448" s="13" t="s">
        <v>7099</v>
      </c>
      <c r="C1448" s="14">
        <v>51</v>
      </c>
      <c r="D1448" s="15">
        <v>30.01</v>
      </c>
      <c r="E1448" s="16">
        <v>1530.51</v>
      </c>
      <c r="F1448" s="13" t="s">
        <v>133</v>
      </c>
    </row>
    <row r="1449" spans="1:6" ht="14.25" customHeight="1">
      <c r="A1449" s="13" t="s">
        <v>16849</v>
      </c>
      <c r="B1449" s="13" t="s">
        <v>7099</v>
      </c>
      <c r="C1449" s="14">
        <v>96</v>
      </c>
      <c r="D1449" s="15">
        <v>30.01</v>
      </c>
      <c r="E1449" s="16">
        <v>2880.96</v>
      </c>
      <c r="F1449" s="13" t="s">
        <v>133</v>
      </c>
    </row>
    <row r="1450" spans="1:6" ht="14.25" customHeight="1">
      <c r="A1450" s="13" t="s">
        <v>16849</v>
      </c>
      <c r="B1450" s="13" t="s">
        <v>7099</v>
      </c>
      <c r="C1450" s="14">
        <v>207</v>
      </c>
      <c r="D1450" s="15">
        <v>30.01</v>
      </c>
      <c r="E1450" s="16">
        <v>6212.07</v>
      </c>
      <c r="F1450" s="13" t="s">
        <v>133</v>
      </c>
    </row>
    <row r="1451" spans="1:6" ht="14.25" customHeight="1">
      <c r="A1451" s="13" t="s">
        <v>16849</v>
      </c>
      <c r="B1451" s="13" t="s">
        <v>14000</v>
      </c>
      <c r="C1451" s="14">
        <v>206</v>
      </c>
      <c r="D1451" s="15">
        <v>30.004999999999999</v>
      </c>
      <c r="E1451" s="16">
        <v>6181.03</v>
      </c>
      <c r="F1451" s="13" t="s">
        <v>133</v>
      </c>
    </row>
    <row r="1452" spans="1:6" ht="14.25" customHeight="1">
      <c r="A1452" s="13" t="s">
        <v>16849</v>
      </c>
      <c r="B1452" s="13" t="s">
        <v>14000</v>
      </c>
      <c r="C1452" s="14">
        <v>413</v>
      </c>
      <c r="D1452" s="15">
        <v>30.004999999999999</v>
      </c>
      <c r="E1452" s="16">
        <v>12392.065000000001</v>
      </c>
      <c r="F1452" s="13" t="s">
        <v>133</v>
      </c>
    </row>
    <row r="1453" spans="1:6" ht="14.25" customHeight="1">
      <c r="A1453" s="13" t="s">
        <v>16849</v>
      </c>
      <c r="B1453" s="13" t="s">
        <v>16917</v>
      </c>
      <c r="C1453" s="14">
        <v>200</v>
      </c>
      <c r="D1453" s="15">
        <v>30.004999999999999</v>
      </c>
      <c r="E1453" s="16">
        <v>6001</v>
      </c>
      <c r="F1453" s="13" t="s">
        <v>133</v>
      </c>
    </row>
    <row r="1454" spans="1:6" ht="14.25" customHeight="1">
      <c r="A1454" s="13" t="s">
        <v>16849</v>
      </c>
      <c r="B1454" s="13" t="s">
        <v>16917</v>
      </c>
      <c r="C1454" s="14">
        <v>346</v>
      </c>
      <c r="D1454" s="15">
        <v>30.004999999999999</v>
      </c>
      <c r="E1454" s="16">
        <v>10381.73</v>
      </c>
      <c r="F1454" s="13" t="s">
        <v>133</v>
      </c>
    </row>
    <row r="1455" spans="1:6" ht="14.25" customHeight="1">
      <c r="A1455" s="13" t="s">
        <v>16849</v>
      </c>
      <c r="B1455" s="13" t="s">
        <v>10236</v>
      </c>
      <c r="C1455" s="14">
        <v>159</v>
      </c>
      <c r="D1455" s="15">
        <v>30.015000000000001</v>
      </c>
      <c r="E1455" s="16">
        <v>4772.3850000000002</v>
      </c>
      <c r="F1455" s="13" t="s">
        <v>133</v>
      </c>
    </row>
    <row r="1456" spans="1:6" ht="14.25" customHeight="1">
      <c r="A1456" s="13" t="s">
        <v>16849</v>
      </c>
      <c r="B1456" s="13" t="s">
        <v>14003</v>
      </c>
      <c r="C1456" s="14">
        <v>176</v>
      </c>
      <c r="D1456" s="15">
        <v>30.015000000000001</v>
      </c>
      <c r="E1456" s="16">
        <v>5282.64</v>
      </c>
      <c r="F1456" s="13" t="s">
        <v>133</v>
      </c>
    </row>
    <row r="1457" spans="1:6" ht="14.25" customHeight="1">
      <c r="A1457" s="13" t="s">
        <v>16849</v>
      </c>
      <c r="B1457" s="13" t="s">
        <v>16918</v>
      </c>
      <c r="C1457" s="14">
        <v>189</v>
      </c>
      <c r="D1457" s="15">
        <v>30.015000000000001</v>
      </c>
      <c r="E1457" s="16">
        <v>5672.835</v>
      </c>
      <c r="F1457" s="13" t="s">
        <v>133</v>
      </c>
    </row>
    <row r="1458" spans="1:6" ht="14.25" customHeight="1">
      <c r="A1458" s="13" t="s">
        <v>16849</v>
      </c>
      <c r="B1458" s="13" t="s">
        <v>13189</v>
      </c>
      <c r="C1458" s="14">
        <v>154</v>
      </c>
      <c r="D1458" s="15">
        <v>30.01</v>
      </c>
      <c r="E1458" s="16">
        <v>4621.54</v>
      </c>
      <c r="F1458" s="13" t="s">
        <v>133</v>
      </c>
    </row>
    <row r="1459" spans="1:6" ht="14.25" customHeight="1">
      <c r="A1459" s="13" t="s">
        <v>16849</v>
      </c>
      <c r="B1459" s="13" t="s">
        <v>14688</v>
      </c>
      <c r="C1459" s="14">
        <v>253</v>
      </c>
      <c r="D1459" s="15">
        <v>30.01</v>
      </c>
      <c r="E1459" s="16">
        <v>7592.53</v>
      </c>
      <c r="F1459" s="13" t="s">
        <v>133</v>
      </c>
    </row>
    <row r="1460" spans="1:6" ht="14.25" customHeight="1">
      <c r="A1460" s="13" t="s">
        <v>16849</v>
      </c>
      <c r="B1460" s="13" t="s">
        <v>14688</v>
      </c>
      <c r="C1460" s="14">
        <v>430</v>
      </c>
      <c r="D1460" s="15">
        <v>30.01</v>
      </c>
      <c r="E1460" s="16">
        <v>12904.3</v>
      </c>
      <c r="F1460" s="13" t="s">
        <v>133</v>
      </c>
    </row>
    <row r="1461" spans="1:6" ht="14.25" customHeight="1">
      <c r="A1461" s="13" t="s">
        <v>16849</v>
      </c>
      <c r="B1461" s="13" t="s">
        <v>10240</v>
      </c>
      <c r="C1461" s="14">
        <v>169</v>
      </c>
      <c r="D1461" s="15">
        <v>30.01</v>
      </c>
      <c r="E1461" s="16">
        <v>5071.6899999999996</v>
      </c>
      <c r="F1461" s="13" t="s">
        <v>133</v>
      </c>
    </row>
    <row r="1462" spans="1:6" ht="14.25" customHeight="1">
      <c r="A1462" s="13" t="s">
        <v>16849</v>
      </c>
      <c r="B1462" s="13" t="s">
        <v>1733</v>
      </c>
      <c r="C1462" s="14">
        <v>54</v>
      </c>
      <c r="D1462" s="15">
        <v>30.01</v>
      </c>
      <c r="E1462" s="16">
        <v>1620.54</v>
      </c>
      <c r="F1462" s="13" t="s">
        <v>133</v>
      </c>
    </row>
    <row r="1463" spans="1:6" ht="14.25" customHeight="1">
      <c r="A1463" s="13" t="s">
        <v>16849</v>
      </c>
      <c r="B1463" s="13" t="s">
        <v>16919</v>
      </c>
      <c r="C1463" s="14">
        <v>200</v>
      </c>
      <c r="D1463" s="15">
        <v>30.015000000000001</v>
      </c>
      <c r="E1463" s="16">
        <v>6003</v>
      </c>
      <c r="F1463" s="13" t="s">
        <v>133</v>
      </c>
    </row>
    <row r="1464" spans="1:6" ht="14.25" customHeight="1">
      <c r="A1464" s="13" t="s">
        <v>16849</v>
      </c>
      <c r="B1464" s="13" t="s">
        <v>11731</v>
      </c>
      <c r="C1464" s="14">
        <v>202</v>
      </c>
      <c r="D1464" s="15">
        <v>30.015000000000001</v>
      </c>
      <c r="E1464" s="16">
        <v>6063.03</v>
      </c>
      <c r="F1464" s="13" t="s">
        <v>133</v>
      </c>
    </row>
    <row r="1465" spans="1:6" ht="14.25" customHeight="1">
      <c r="A1465" s="13" t="s">
        <v>16849</v>
      </c>
      <c r="B1465" s="13" t="s">
        <v>16920</v>
      </c>
      <c r="C1465" s="14">
        <v>121</v>
      </c>
      <c r="D1465" s="15">
        <v>30.004999999999999</v>
      </c>
      <c r="E1465" s="16">
        <v>3630.605</v>
      </c>
      <c r="F1465" s="13" t="s">
        <v>133</v>
      </c>
    </row>
    <row r="1466" spans="1:6" ht="14.25" customHeight="1">
      <c r="A1466" s="13" t="s">
        <v>16849</v>
      </c>
      <c r="B1466" s="13" t="s">
        <v>16920</v>
      </c>
      <c r="C1466" s="14">
        <v>334</v>
      </c>
      <c r="D1466" s="15">
        <v>30.004999999999999</v>
      </c>
      <c r="E1466" s="16">
        <v>10021.67</v>
      </c>
      <c r="F1466" s="13" t="s">
        <v>133</v>
      </c>
    </row>
    <row r="1467" spans="1:6" ht="14.25" customHeight="1">
      <c r="A1467" s="13" t="s">
        <v>16849</v>
      </c>
      <c r="B1467" s="13" t="s">
        <v>16921</v>
      </c>
      <c r="C1467" s="14">
        <v>235</v>
      </c>
      <c r="D1467" s="15">
        <v>30</v>
      </c>
      <c r="E1467" s="16">
        <v>7050</v>
      </c>
      <c r="F1467" s="13" t="s">
        <v>133</v>
      </c>
    </row>
    <row r="1468" spans="1:6" ht="14.25" customHeight="1">
      <c r="A1468" s="13" t="s">
        <v>16849</v>
      </c>
      <c r="B1468" s="13" t="s">
        <v>16922</v>
      </c>
      <c r="C1468" s="14">
        <v>77</v>
      </c>
      <c r="D1468" s="15">
        <v>30.004999999999999</v>
      </c>
      <c r="E1468" s="16">
        <v>2310.3850000000002</v>
      </c>
      <c r="F1468" s="13" t="s">
        <v>133</v>
      </c>
    </row>
    <row r="1469" spans="1:6" ht="14.25" customHeight="1">
      <c r="A1469" s="13" t="s">
        <v>16849</v>
      </c>
      <c r="B1469" s="13" t="s">
        <v>16922</v>
      </c>
      <c r="C1469" s="14">
        <v>151</v>
      </c>
      <c r="D1469" s="15">
        <v>30.004999999999999</v>
      </c>
      <c r="E1469" s="16">
        <v>4530.7550000000001</v>
      </c>
      <c r="F1469" s="13" t="s">
        <v>133</v>
      </c>
    </row>
    <row r="1470" spans="1:6" ht="14.25" customHeight="1">
      <c r="A1470" s="13" t="s">
        <v>16849</v>
      </c>
      <c r="B1470" s="13" t="s">
        <v>16922</v>
      </c>
      <c r="C1470" s="14">
        <v>201</v>
      </c>
      <c r="D1470" s="15">
        <v>30.004999999999999</v>
      </c>
      <c r="E1470" s="16">
        <v>6031.0050000000001</v>
      </c>
      <c r="F1470" s="13" t="s">
        <v>133</v>
      </c>
    </row>
    <row r="1471" spans="1:6" ht="14.25" customHeight="1">
      <c r="A1471" s="13" t="s">
        <v>16849</v>
      </c>
      <c r="B1471" s="13" t="s">
        <v>10245</v>
      </c>
      <c r="C1471" s="14">
        <v>405</v>
      </c>
      <c r="D1471" s="15">
        <v>29.995000000000001</v>
      </c>
      <c r="E1471" s="16">
        <v>12147.975</v>
      </c>
      <c r="F1471" s="13" t="s">
        <v>133</v>
      </c>
    </row>
    <row r="1472" spans="1:6" ht="14.25" customHeight="1">
      <c r="A1472" s="13" t="s">
        <v>16849</v>
      </c>
      <c r="B1472" s="13" t="s">
        <v>15223</v>
      </c>
      <c r="C1472" s="14">
        <v>190</v>
      </c>
      <c r="D1472" s="15">
        <v>29.99</v>
      </c>
      <c r="E1472" s="16">
        <v>5698.1</v>
      </c>
      <c r="F1472" s="13" t="s">
        <v>133</v>
      </c>
    </row>
    <row r="1473" spans="1:6" ht="14.25" customHeight="1">
      <c r="A1473" s="13" t="s">
        <v>16849</v>
      </c>
      <c r="B1473" s="13" t="s">
        <v>16923</v>
      </c>
      <c r="C1473" s="14">
        <v>99</v>
      </c>
      <c r="D1473" s="15">
        <v>29.99</v>
      </c>
      <c r="E1473" s="16">
        <v>2969.01</v>
      </c>
      <c r="F1473" s="13" t="s">
        <v>133</v>
      </c>
    </row>
    <row r="1474" spans="1:6" ht="14.25" customHeight="1">
      <c r="A1474" s="13" t="s">
        <v>16849</v>
      </c>
      <c r="B1474" s="13" t="s">
        <v>16923</v>
      </c>
      <c r="C1474" s="14">
        <v>125</v>
      </c>
      <c r="D1474" s="15">
        <v>29.99</v>
      </c>
      <c r="E1474" s="16">
        <v>3748.75</v>
      </c>
      <c r="F1474" s="13" t="s">
        <v>133</v>
      </c>
    </row>
    <row r="1475" spans="1:6" ht="14.25" customHeight="1">
      <c r="A1475" s="13" t="s">
        <v>16849</v>
      </c>
      <c r="B1475" s="13" t="s">
        <v>16154</v>
      </c>
      <c r="C1475" s="14">
        <v>200</v>
      </c>
      <c r="D1475" s="15">
        <v>29.995000000000001</v>
      </c>
      <c r="E1475" s="16">
        <v>5999</v>
      </c>
      <c r="F1475" s="13" t="s">
        <v>133</v>
      </c>
    </row>
    <row r="1476" spans="1:6" ht="14.25" customHeight="1">
      <c r="A1476" s="13" t="s">
        <v>16849</v>
      </c>
      <c r="B1476" s="13" t="s">
        <v>9259</v>
      </c>
      <c r="C1476" s="14">
        <v>145</v>
      </c>
      <c r="D1476" s="15">
        <v>30</v>
      </c>
      <c r="E1476" s="16">
        <v>4350</v>
      </c>
      <c r="F1476" s="13" t="s">
        <v>133</v>
      </c>
    </row>
    <row r="1477" spans="1:6" ht="14.25" customHeight="1">
      <c r="A1477" s="13" t="s">
        <v>16849</v>
      </c>
      <c r="B1477" s="13" t="s">
        <v>16924</v>
      </c>
      <c r="C1477" s="14">
        <v>70</v>
      </c>
      <c r="D1477" s="15">
        <v>30</v>
      </c>
      <c r="E1477" s="16">
        <v>2100</v>
      </c>
      <c r="F1477" s="13" t="s">
        <v>133</v>
      </c>
    </row>
    <row r="1478" spans="1:6" ht="14.25" customHeight="1">
      <c r="A1478" s="13" t="s">
        <v>16849</v>
      </c>
      <c r="B1478" s="13" t="s">
        <v>16924</v>
      </c>
      <c r="C1478" s="14">
        <v>647</v>
      </c>
      <c r="D1478" s="15">
        <v>30</v>
      </c>
      <c r="E1478" s="16">
        <v>19410</v>
      </c>
      <c r="F1478" s="13" t="s">
        <v>133</v>
      </c>
    </row>
    <row r="1479" spans="1:6" ht="14.25" customHeight="1">
      <c r="A1479" s="13" t="s">
        <v>16849</v>
      </c>
      <c r="B1479" s="13" t="s">
        <v>16925</v>
      </c>
      <c r="C1479" s="14">
        <v>200</v>
      </c>
      <c r="D1479" s="15">
        <v>30</v>
      </c>
      <c r="E1479" s="16">
        <v>6000</v>
      </c>
      <c r="F1479" s="13" t="s">
        <v>133</v>
      </c>
    </row>
    <row r="1480" spans="1:6" ht="14.25" customHeight="1">
      <c r="A1480" s="13" t="s">
        <v>16849</v>
      </c>
      <c r="B1480" s="13" t="s">
        <v>3820</v>
      </c>
      <c r="C1480" s="14">
        <v>36</v>
      </c>
      <c r="D1480" s="15">
        <v>30.004999999999999</v>
      </c>
      <c r="E1480" s="16">
        <v>1080.18</v>
      </c>
      <c r="F1480" s="13" t="s">
        <v>133</v>
      </c>
    </row>
    <row r="1481" spans="1:6" ht="14.25" customHeight="1">
      <c r="A1481" s="13" t="s">
        <v>16849</v>
      </c>
      <c r="B1481" s="13" t="s">
        <v>3820</v>
      </c>
      <c r="C1481" s="14">
        <v>200</v>
      </c>
      <c r="D1481" s="15">
        <v>30.004999999999999</v>
      </c>
      <c r="E1481" s="16">
        <v>6001</v>
      </c>
      <c r="F1481" s="13" t="s">
        <v>133</v>
      </c>
    </row>
    <row r="1482" spans="1:6" ht="14.25" customHeight="1">
      <c r="A1482" s="13" t="s">
        <v>16849</v>
      </c>
      <c r="B1482" s="13" t="s">
        <v>16926</v>
      </c>
      <c r="C1482" s="14">
        <v>297</v>
      </c>
      <c r="D1482" s="15">
        <v>30.035</v>
      </c>
      <c r="E1482" s="16">
        <v>8920.3950000000004</v>
      </c>
      <c r="F1482" s="13" t="s">
        <v>133</v>
      </c>
    </row>
    <row r="1483" spans="1:6" ht="14.25" customHeight="1">
      <c r="A1483" s="13" t="s">
        <v>16849</v>
      </c>
      <c r="B1483" s="13" t="s">
        <v>16927</v>
      </c>
      <c r="C1483" s="14">
        <v>550</v>
      </c>
      <c r="D1483" s="15">
        <v>30.04</v>
      </c>
      <c r="E1483" s="16">
        <v>16522</v>
      </c>
      <c r="F1483" s="13" t="s">
        <v>133</v>
      </c>
    </row>
    <row r="1484" spans="1:6" ht="14.25" customHeight="1">
      <c r="A1484" s="13" t="s">
        <v>16849</v>
      </c>
      <c r="B1484" s="13" t="s">
        <v>15475</v>
      </c>
      <c r="C1484" s="14">
        <v>183</v>
      </c>
      <c r="D1484" s="15">
        <v>30.04</v>
      </c>
      <c r="E1484" s="16">
        <v>5497.32</v>
      </c>
      <c r="F1484" s="13" t="s">
        <v>133</v>
      </c>
    </row>
    <row r="1485" spans="1:6" ht="14.25" customHeight="1">
      <c r="A1485" s="13" t="s">
        <v>16849</v>
      </c>
      <c r="B1485" s="13" t="s">
        <v>15475</v>
      </c>
      <c r="C1485" s="14">
        <v>200</v>
      </c>
      <c r="D1485" s="15">
        <v>30.04</v>
      </c>
      <c r="E1485" s="16">
        <v>6008</v>
      </c>
      <c r="F1485" s="13" t="s">
        <v>133</v>
      </c>
    </row>
    <row r="1486" spans="1:6" ht="14.25" customHeight="1">
      <c r="A1486" s="13" t="s">
        <v>16849</v>
      </c>
      <c r="B1486" s="13" t="s">
        <v>15475</v>
      </c>
      <c r="C1486" s="14">
        <v>368</v>
      </c>
      <c r="D1486" s="15">
        <v>30.04</v>
      </c>
      <c r="E1486" s="16">
        <v>11054.72</v>
      </c>
      <c r="F1486" s="13" t="s">
        <v>133</v>
      </c>
    </row>
    <row r="1487" spans="1:6" ht="14.25" customHeight="1">
      <c r="A1487" s="13" t="s">
        <v>16849</v>
      </c>
      <c r="B1487" s="13" t="s">
        <v>16928</v>
      </c>
      <c r="C1487" s="14">
        <v>134</v>
      </c>
      <c r="D1487" s="15">
        <v>30.04</v>
      </c>
      <c r="E1487" s="16">
        <v>4025.36</v>
      </c>
      <c r="F1487" s="13" t="s">
        <v>133</v>
      </c>
    </row>
    <row r="1488" spans="1:6" ht="14.25" customHeight="1">
      <c r="A1488" s="13" t="s">
        <v>16849</v>
      </c>
      <c r="B1488" s="13" t="s">
        <v>16929</v>
      </c>
      <c r="C1488" s="14">
        <v>200</v>
      </c>
      <c r="D1488" s="15">
        <v>30.04</v>
      </c>
      <c r="E1488" s="16">
        <v>6008</v>
      </c>
      <c r="F1488" s="13" t="s">
        <v>133</v>
      </c>
    </row>
    <row r="1489" spans="1:6" ht="14.25" customHeight="1">
      <c r="A1489" s="13" t="s">
        <v>16849</v>
      </c>
      <c r="B1489" s="13" t="s">
        <v>16930</v>
      </c>
      <c r="C1489" s="14">
        <v>89</v>
      </c>
      <c r="D1489" s="15">
        <v>30.04</v>
      </c>
      <c r="E1489" s="16">
        <v>2673.56</v>
      </c>
      <c r="F1489" s="13" t="s">
        <v>133</v>
      </c>
    </row>
    <row r="1490" spans="1:6" ht="14.25" customHeight="1">
      <c r="A1490" s="13" t="s">
        <v>16849</v>
      </c>
      <c r="B1490" s="13" t="s">
        <v>16930</v>
      </c>
      <c r="C1490" s="14">
        <v>174</v>
      </c>
      <c r="D1490" s="15">
        <v>30.04</v>
      </c>
      <c r="E1490" s="16">
        <v>5226.96</v>
      </c>
      <c r="F1490" s="13" t="s">
        <v>133</v>
      </c>
    </row>
    <row r="1491" spans="1:6" ht="14.25" customHeight="1">
      <c r="A1491" s="13" t="s">
        <v>16849</v>
      </c>
      <c r="B1491" s="13" t="s">
        <v>208</v>
      </c>
      <c r="C1491" s="14">
        <v>127</v>
      </c>
      <c r="D1491" s="15">
        <v>30.045000000000002</v>
      </c>
      <c r="E1491" s="16">
        <v>3815.7150000000001</v>
      </c>
      <c r="F1491" s="13" t="s">
        <v>133</v>
      </c>
    </row>
    <row r="1492" spans="1:6" ht="14.25" customHeight="1">
      <c r="A1492" s="13" t="s">
        <v>16849</v>
      </c>
      <c r="B1492" s="13" t="s">
        <v>16931</v>
      </c>
      <c r="C1492" s="14">
        <v>179</v>
      </c>
      <c r="D1492" s="15">
        <v>30.045000000000002</v>
      </c>
      <c r="E1492" s="16">
        <v>5378.0550000000003</v>
      </c>
      <c r="F1492" s="13" t="s">
        <v>133</v>
      </c>
    </row>
    <row r="1493" spans="1:6" ht="14.25" customHeight="1">
      <c r="A1493" s="13" t="s">
        <v>16849</v>
      </c>
      <c r="B1493" s="13" t="s">
        <v>16931</v>
      </c>
      <c r="C1493" s="14">
        <v>317</v>
      </c>
      <c r="D1493" s="15">
        <v>30.045000000000002</v>
      </c>
      <c r="E1493" s="16">
        <v>9524.2649999999994</v>
      </c>
      <c r="F1493" s="13" t="s">
        <v>133</v>
      </c>
    </row>
    <row r="1494" spans="1:6" ht="14.25" customHeight="1">
      <c r="A1494" s="13" t="s">
        <v>16849</v>
      </c>
      <c r="B1494" s="13" t="s">
        <v>2417</v>
      </c>
      <c r="C1494" s="14">
        <v>87</v>
      </c>
      <c r="D1494" s="15">
        <v>30.045000000000002</v>
      </c>
      <c r="E1494" s="16">
        <v>2613.915</v>
      </c>
      <c r="F1494" s="13" t="s">
        <v>133</v>
      </c>
    </row>
    <row r="1495" spans="1:6" ht="14.25" customHeight="1">
      <c r="A1495" s="13" t="s">
        <v>16849</v>
      </c>
      <c r="B1495" s="13" t="s">
        <v>2417</v>
      </c>
      <c r="C1495" s="14">
        <v>171</v>
      </c>
      <c r="D1495" s="15">
        <v>30.045000000000002</v>
      </c>
      <c r="E1495" s="16">
        <v>5137.6949999999997</v>
      </c>
      <c r="F1495" s="13" t="s">
        <v>133</v>
      </c>
    </row>
    <row r="1496" spans="1:6" ht="14.25" customHeight="1">
      <c r="A1496" s="13" t="s">
        <v>16849</v>
      </c>
      <c r="B1496" s="13" t="s">
        <v>2417</v>
      </c>
      <c r="C1496" s="14">
        <v>200</v>
      </c>
      <c r="D1496" s="15">
        <v>30.045000000000002</v>
      </c>
      <c r="E1496" s="16">
        <v>6009</v>
      </c>
      <c r="F1496" s="13" t="s">
        <v>133</v>
      </c>
    </row>
    <row r="1497" spans="1:6" ht="14.25" customHeight="1">
      <c r="A1497" s="13" t="s">
        <v>16849</v>
      </c>
      <c r="B1497" s="13" t="s">
        <v>2854</v>
      </c>
      <c r="C1497" s="14">
        <v>152</v>
      </c>
      <c r="D1497" s="15">
        <v>30.045000000000002</v>
      </c>
      <c r="E1497" s="16">
        <v>4566.84</v>
      </c>
      <c r="F1497" s="13" t="s">
        <v>133</v>
      </c>
    </row>
    <row r="1498" spans="1:6" ht="14.25" customHeight="1">
      <c r="A1498" s="13" t="s">
        <v>16849</v>
      </c>
      <c r="B1498" s="13" t="s">
        <v>16932</v>
      </c>
      <c r="C1498" s="14">
        <v>94</v>
      </c>
      <c r="D1498" s="15">
        <v>30.045000000000002</v>
      </c>
      <c r="E1498" s="16">
        <v>2824.23</v>
      </c>
      <c r="F1498" s="13" t="s">
        <v>133</v>
      </c>
    </row>
    <row r="1499" spans="1:6" ht="14.25" customHeight="1">
      <c r="A1499" s="13" t="s">
        <v>16849</v>
      </c>
      <c r="B1499" s="13" t="s">
        <v>16932</v>
      </c>
      <c r="C1499" s="14">
        <v>125</v>
      </c>
      <c r="D1499" s="15">
        <v>30.045000000000002</v>
      </c>
      <c r="E1499" s="16">
        <v>3755.625</v>
      </c>
      <c r="F1499" s="13" t="s">
        <v>133</v>
      </c>
    </row>
    <row r="1500" spans="1:6" ht="14.25" customHeight="1">
      <c r="A1500" s="13" t="s">
        <v>16849</v>
      </c>
      <c r="B1500" s="13" t="s">
        <v>16933</v>
      </c>
      <c r="C1500" s="14">
        <v>45</v>
      </c>
      <c r="D1500" s="15">
        <v>30.04</v>
      </c>
      <c r="E1500" s="16">
        <v>1351.8</v>
      </c>
      <c r="F1500" s="13" t="s">
        <v>133</v>
      </c>
    </row>
    <row r="1501" spans="1:6" ht="14.25" customHeight="1">
      <c r="A1501" s="13" t="s">
        <v>16849</v>
      </c>
      <c r="B1501" s="13" t="s">
        <v>16933</v>
      </c>
      <c r="C1501" s="14">
        <v>191</v>
      </c>
      <c r="D1501" s="15">
        <v>30.04</v>
      </c>
      <c r="E1501" s="16">
        <v>5737.64</v>
      </c>
      <c r="F1501" s="13" t="s">
        <v>133</v>
      </c>
    </row>
    <row r="1502" spans="1:6" ht="14.25" customHeight="1">
      <c r="A1502" s="13" t="s">
        <v>16849</v>
      </c>
      <c r="B1502" s="13" t="s">
        <v>16933</v>
      </c>
      <c r="C1502" s="14">
        <v>206</v>
      </c>
      <c r="D1502" s="15">
        <v>30.04</v>
      </c>
      <c r="E1502" s="16">
        <v>6188.24</v>
      </c>
      <c r="F1502" s="13" t="s">
        <v>133</v>
      </c>
    </row>
    <row r="1503" spans="1:6" ht="14.25" customHeight="1">
      <c r="A1503" s="13" t="s">
        <v>16849</v>
      </c>
      <c r="B1503" s="13" t="s">
        <v>16934</v>
      </c>
      <c r="C1503" s="14">
        <v>303</v>
      </c>
      <c r="D1503" s="15">
        <v>30.035</v>
      </c>
      <c r="E1503" s="16">
        <v>9100.6049999999996</v>
      </c>
      <c r="F1503" s="13" t="s">
        <v>133</v>
      </c>
    </row>
    <row r="1504" spans="1:6" ht="14.25" customHeight="1">
      <c r="A1504" s="13" t="s">
        <v>16849</v>
      </c>
      <c r="B1504" s="13" t="s">
        <v>13479</v>
      </c>
      <c r="C1504" s="14">
        <v>9</v>
      </c>
      <c r="D1504" s="15">
        <v>30.024999999999999</v>
      </c>
      <c r="E1504" s="16">
        <v>270.22500000000002</v>
      </c>
      <c r="F1504" s="13" t="s">
        <v>133</v>
      </c>
    </row>
    <row r="1505" spans="1:6" ht="14.25" customHeight="1">
      <c r="A1505" s="13" t="s">
        <v>16849</v>
      </c>
      <c r="B1505" s="13" t="s">
        <v>3094</v>
      </c>
      <c r="C1505" s="14">
        <v>136</v>
      </c>
      <c r="D1505" s="15">
        <v>30.01</v>
      </c>
      <c r="E1505" s="16">
        <v>4081.36</v>
      </c>
      <c r="F1505" s="13" t="s">
        <v>133</v>
      </c>
    </row>
    <row r="1506" spans="1:6" ht="14.25" customHeight="1">
      <c r="A1506" s="13" t="s">
        <v>16849</v>
      </c>
      <c r="B1506" s="13" t="s">
        <v>3094</v>
      </c>
      <c r="C1506" s="14">
        <v>200</v>
      </c>
      <c r="D1506" s="15">
        <v>30.01</v>
      </c>
      <c r="E1506" s="16">
        <v>6002</v>
      </c>
      <c r="F1506" s="13" t="s">
        <v>133</v>
      </c>
    </row>
    <row r="1507" spans="1:6" ht="14.25" customHeight="1">
      <c r="A1507" s="13" t="s">
        <v>16849</v>
      </c>
      <c r="B1507" s="13" t="s">
        <v>3094</v>
      </c>
      <c r="C1507" s="14">
        <v>219</v>
      </c>
      <c r="D1507" s="15">
        <v>30.01</v>
      </c>
      <c r="E1507" s="16">
        <v>6572.19</v>
      </c>
      <c r="F1507" s="13" t="s">
        <v>133</v>
      </c>
    </row>
    <row r="1508" spans="1:6" ht="14.25" customHeight="1">
      <c r="A1508" s="13" t="s">
        <v>16849</v>
      </c>
      <c r="B1508" s="13" t="s">
        <v>3094</v>
      </c>
      <c r="C1508" s="14">
        <v>254</v>
      </c>
      <c r="D1508" s="15">
        <v>30.01</v>
      </c>
      <c r="E1508" s="16">
        <v>7622.54</v>
      </c>
      <c r="F1508" s="13" t="s">
        <v>133</v>
      </c>
    </row>
    <row r="1509" spans="1:6" ht="14.25" customHeight="1">
      <c r="A1509" s="13" t="s">
        <v>16849</v>
      </c>
      <c r="B1509" s="13" t="s">
        <v>3094</v>
      </c>
      <c r="C1509" s="14">
        <v>200</v>
      </c>
      <c r="D1509" s="15">
        <v>30.03</v>
      </c>
      <c r="E1509" s="16">
        <v>6006</v>
      </c>
      <c r="F1509" s="13" t="s">
        <v>133</v>
      </c>
    </row>
    <row r="1510" spans="1:6" ht="14.25" customHeight="1">
      <c r="A1510" s="13" t="s">
        <v>16849</v>
      </c>
      <c r="B1510" s="13" t="s">
        <v>3094</v>
      </c>
      <c r="C1510" s="14">
        <v>340</v>
      </c>
      <c r="D1510" s="15">
        <v>30.03</v>
      </c>
      <c r="E1510" s="16">
        <v>10210.200000000001</v>
      </c>
      <c r="F1510" s="13" t="s">
        <v>133</v>
      </c>
    </row>
    <row r="1511" spans="1:6" ht="14.25" customHeight="1">
      <c r="A1511" s="13" t="s">
        <v>16849</v>
      </c>
      <c r="B1511" s="13" t="s">
        <v>12714</v>
      </c>
      <c r="C1511" s="14">
        <v>31</v>
      </c>
      <c r="D1511" s="15">
        <v>29.98</v>
      </c>
      <c r="E1511" s="16">
        <v>929.38</v>
      </c>
      <c r="F1511" s="13" t="s">
        <v>133</v>
      </c>
    </row>
    <row r="1512" spans="1:6" ht="14.25" customHeight="1">
      <c r="A1512" s="13" t="s">
        <v>16849</v>
      </c>
      <c r="B1512" s="13" t="s">
        <v>12714</v>
      </c>
      <c r="C1512" s="14">
        <v>100</v>
      </c>
      <c r="D1512" s="15">
        <v>29.98</v>
      </c>
      <c r="E1512" s="16">
        <v>2998</v>
      </c>
      <c r="F1512" s="13" t="s">
        <v>133</v>
      </c>
    </row>
    <row r="1513" spans="1:6" ht="14.25" customHeight="1">
      <c r="A1513" s="13" t="s">
        <v>16849</v>
      </c>
      <c r="B1513" s="13" t="s">
        <v>12714</v>
      </c>
      <c r="C1513" s="14">
        <v>112</v>
      </c>
      <c r="D1513" s="15">
        <v>29.98</v>
      </c>
      <c r="E1513" s="16">
        <v>3357.76</v>
      </c>
      <c r="F1513" s="13" t="s">
        <v>133</v>
      </c>
    </row>
    <row r="1514" spans="1:6" ht="14.25" customHeight="1">
      <c r="A1514" s="13" t="s">
        <v>16849</v>
      </c>
      <c r="B1514" s="13" t="s">
        <v>12714</v>
      </c>
      <c r="C1514" s="14">
        <v>190</v>
      </c>
      <c r="D1514" s="15">
        <v>29.98</v>
      </c>
      <c r="E1514" s="16">
        <v>5696.2</v>
      </c>
      <c r="F1514" s="13" t="s">
        <v>133</v>
      </c>
    </row>
    <row r="1515" spans="1:6" ht="14.25" customHeight="1">
      <c r="A1515" s="13" t="s">
        <v>16849</v>
      </c>
      <c r="B1515" s="13" t="s">
        <v>12714</v>
      </c>
      <c r="C1515" s="14">
        <v>111</v>
      </c>
      <c r="D1515" s="15">
        <v>29.984999999999999</v>
      </c>
      <c r="E1515" s="16">
        <v>3328.335</v>
      </c>
      <c r="F1515" s="13" t="s">
        <v>133</v>
      </c>
    </row>
    <row r="1516" spans="1:6" ht="14.25" customHeight="1">
      <c r="A1516" s="13" t="s">
        <v>16849</v>
      </c>
      <c r="B1516" s="13" t="s">
        <v>12714</v>
      </c>
      <c r="C1516" s="14">
        <v>289</v>
      </c>
      <c r="D1516" s="15">
        <v>29.984999999999999</v>
      </c>
      <c r="E1516" s="16">
        <v>8665.6650000000009</v>
      </c>
      <c r="F1516" s="13" t="s">
        <v>133</v>
      </c>
    </row>
    <row r="1517" spans="1:6" ht="14.25" customHeight="1">
      <c r="A1517" s="13" t="s">
        <v>16849</v>
      </c>
      <c r="B1517" s="13" t="s">
        <v>9401</v>
      </c>
      <c r="C1517" s="14">
        <v>212</v>
      </c>
      <c r="D1517" s="15">
        <v>29.96</v>
      </c>
      <c r="E1517" s="16">
        <v>6351.52</v>
      </c>
      <c r="F1517" s="13" t="s">
        <v>133</v>
      </c>
    </row>
    <row r="1518" spans="1:6" ht="14.25" customHeight="1">
      <c r="A1518" s="13" t="s">
        <v>16849</v>
      </c>
      <c r="B1518" s="13" t="s">
        <v>16935</v>
      </c>
      <c r="C1518" s="14">
        <v>54</v>
      </c>
      <c r="D1518" s="15">
        <v>29.96</v>
      </c>
      <c r="E1518" s="16">
        <v>1617.84</v>
      </c>
      <c r="F1518" s="13" t="s">
        <v>133</v>
      </c>
    </row>
    <row r="1519" spans="1:6" ht="14.25" customHeight="1">
      <c r="A1519" s="13" t="s">
        <v>16849</v>
      </c>
      <c r="B1519" s="13" t="s">
        <v>16935</v>
      </c>
      <c r="C1519" s="14">
        <v>200</v>
      </c>
      <c r="D1519" s="15">
        <v>29.96</v>
      </c>
      <c r="E1519" s="16">
        <v>5992</v>
      </c>
      <c r="F1519" s="13" t="s">
        <v>133</v>
      </c>
    </row>
    <row r="1520" spans="1:6" ht="14.25" customHeight="1">
      <c r="A1520" s="13" t="s">
        <v>16849</v>
      </c>
      <c r="B1520" s="13" t="s">
        <v>16935</v>
      </c>
      <c r="C1520" s="14">
        <v>1</v>
      </c>
      <c r="D1520" s="15">
        <v>29.965</v>
      </c>
      <c r="E1520" s="16">
        <v>29.965</v>
      </c>
      <c r="F1520" s="13" t="s">
        <v>133</v>
      </c>
    </row>
    <row r="1521" spans="1:6" ht="14.25" customHeight="1">
      <c r="A1521" s="13" t="s">
        <v>16849</v>
      </c>
      <c r="B1521" s="13" t="s">
        <v>16935</v>
      </c>
      <c r="C1521" s="14">
        <v>238</v>
      </c>
      <c r="D1521" s="15">
        <v>29.965</v>
      </c>
      <c r="E1521" s="16">
        <v>7131.67</v>
      </c>
      <c r="F1521" s="13" t="s">
        <v>133</v>
      </c>
    </row>
    <row r="1522" spans="1:6" ht="14.25" customHeight="1">
      <c r="A1522" s="13" t="s">
        <v>16849</v>
      </c>
      <c r="B1522" s="13" t="s">
        <v>16936</v>
      </c>
      <c r="C1522" s="14">
        <v>21</v>
      </c>
      <c r="D1522" s="15">
        <v>29.94</v>
      </c>
      <c r="E1522" s="16">
        <v>628.74</v>
      </c>
      <c r="F1522" s="13" t="s">
        <v>133</v>
      </c>
    </row>
    <row r="1523" spans="1:6" ht="14.25" customHeight="1">
      <c r="A1523" s="13" t="s">
        <v>16849</v>
      </c>
      <c r="B1523" s="13" t="s">
        <v>16936</v>
      </c>
      <c r="C1523" s="14">
        <v>45</v>
      </c>
      <c r="D1523" s="15">
        <v>29.94</v>
      </c>
      <c r="E1523" s="16">
        <v>1347.3</v>
      </c>
      <c r="F1523" s="13" t="s">
        <v>133</v>
      </c>
    </row>
    <row r="1524" spans="1:6" ht="14.25" customHeight="1">
      <c r="A1524" s="13" t="s">
        <v>16849</v>
      </c>
      <c r="B1524" s="13" t="s">
        <v>16936</v>
      </c>
      <c r="C1524" s="14">
        <v>51</v>
      </c>
      <c r="D1524" s="15">
        <v>29.94</v>
      </c>
      <c r="E1524" s="16">
        <v>1526.94</v>
      </c>
      <c r="F1524" s="13" t="s">
        <v>133</v>
      </c>
    </row>
    <row r="1525" spans="1:6" ht="14.25" customHeight="1">
      <c r="A1525" s="13" t="s">
        <v>16849</v>
      </c>
      <c r="B1525" s="13" t="s">
        <v>16936</v>
      </c>
      <c r="C1525" s="14">
        <v>75</v>
      </c>
      <c r="D1525" s="15">
        <v>29.94</v>
      </c>
      <c r="E1525" s="16">
        <v>2245.5</v>
      </c>
      <c r="F1525" s="13" t="s">
        <v>133</v>
      </c>
    </row>
    <row r="1526" spans="1:6" ht="14.25" customHeight="1">
      <c r="A1526" s="13" t="s">
        <v>16849</v>
      </c>
      <c r="B1526" s="13" t="s">
        <v>16937</v>
      </c>
      <c r="C1526" s="14">
        <v>324</v>
      </c>
      <c r="D1526" s="15">
        <v>29.97</v>
      </c>
      <c r="E1526" s="16">
        <v>9710.2800000000007</v>
      </c>
      <c r="F1526" s="13" t="s">
        <v>133</v>
      </c>
    </row>
    <row r="1527" spans="1:6" ht="14.25" customHeight="1">
      <c r="A1527" s="13" t="s">
        <v>16849</v>
      </c>
      <c r="B1527" s="13" t="s">
        <v>16428</v>
      </c>
      <c r="C1527" s="14">
        <v>45</v>
      </c>
      <c r="D1527" s="15">
        <v>29.97</v>
      </c>
      <c r="E1527" s="16">
        <v>1348.65</v>
      </c>
      <c r="F1527" s="13" t="s">
        <v>133</v>
      </c>
    </row>
    <row r="1528" spans="1:6" ht="14.25" customHeight="1">
      <c r="A1528" s="13" t="s">
        <v>16849</v>
      </c>
      <c r="B1528" s="13" t="s">
        <v>16428</v>
      </c>
      <c r="C1528" s="14">
        <v>200</v>
      </c>
      <c r="D1528" s="15">
        <v>29.97</v>
      </c>
      <c r="E1528" s="16">
        <v>5994</v>
      </c>
      <c r="F1528" s="13" t="s">
        <v>133</v>
      </c>
    </row>
    <row r="1529" spans="1:6" ht="14.25" customHeight="1">
      <c r="A1529" s="13" t="s">
        <v>16849</v>
      </c>
      <c r="B1529" s="13" t="s">
        <v>16938</v>
      </c>
      <c r="C1529" s="14">
        <v>200</v>
      </c>
      <c r="D1529" s="15">
        <v>29.97</v>
      </c>
      <c r="E1529" s="16">
        <v>5994</v>
      </c>
      <c r="F1529" s="13" t="s">
        <v>133</v>
      </c>
    </row>
    <row r="1530" spans="1:6" ht="14.25" customHeight="1">
      <c r="A1530" s="13" t="s">
        <v>16849</v>
      </c>
      <c r="B1530" s="13" t="s">
        <v>16939</v>
      </c>
      <c r="C1530" s="14">
        <v>200</v>
      </c>
      <c r="D1530" s="15">
        <v>29.98</v>
      </c>
      <c r="E1530" s="16">
        <v>5996</v>
      </c>
      <c r="F1530" s="13" t="s">
        <v>133</v>
      </c>
    </row>
    <row r="1531" spans="1:6" ht="14.25" customHeight="1">
      <c r="A1531" s="13" t="s">
        <v>16849</v>
      </c>
      <c r="B1531" s="13" t="s">
        <v>16939</v>
      </c>
      <c r="C1531" s="14">
        <v>337</v>
      </c>
      <c r="D1531" s="15">
        <v>29.98</v>
      </c>
      <c r="E1531" s="16">
        <v>10103.26</v>
      </c>
      <c r="F1531" s="13" t="s">
        <v>133</v>
      </c>
    </row>
    <row r="1532" spans="1:6" ht="14.25" customHeight="1">
      <c r="A1532" s="13" t="s">
        <v>16849</v>
      </c>
      <c r="B1532" s="13" t="s">
        <v>16939</v>
      </c>
      <c r="C1532" s="14">
        <v>368</v>
      </c>
      <c r="D1532" s="15">
        <v>29.98</v>
      </c>
      <c r="E1532" s="16">
        <v>11032.64</v>
      </c>
      <c r="F1532" s="13" t="s">
        <v>133</v>
      </c>
    </row>
    <row r="1533" spans="1:6" ht="14.25" customHeight="1">
      <c r="A1533" s="13" t="s">
        <v>16849</v>
      </c>
      <c r="B1533" s="13" t="s">
        <v>16939</v>
      </c>
      <c r="C1533" s="14">
        <v>538</v>
      </c>
      <c r="D1533" s="15">
        <v>29.98</v>
      </c>
      <c r="E1533" s="16">
        <v>16129.24</v>
      </c>
      <c r="F1533" s="13" t="s">
        <v>133</v>
      </c>
    </row>
    <row r="1534" spans="1:6" ht="14.25" customHeight="1">
      <c r="A1534" s="13" t="s">
        <v>16849</v>
      </c>
      <c r="B1534" s="13" t="s">
        <v>16940</v>
      </c>
      <c r="C1534" s="14">
        <v>28</v>
      </c>
      <c r="D1534" s="15">
        <v>29.975000000000001</v>
      </c>
      <c r="E1534" s="16">
        <v>839.3</v>
      </c>
      <c r="F1534" s="13" t="s">
        <v>133</v>
      </c>
    </row>
    <row r="1535" spans="1:6" ht="14.25" customHeight="1">
      <c r="A1535" s="13" t="s">
        <v>16849</v>
      </c>
      <c r="B1535" s="13" t="s">
        <v>16940</v>
      </c>
      <c r="C1535" s="14">
        <v>116</v>
      </c>
      <c r="D1535" s="15">
        <v>29.975000000000001</v>
      </c>
      <c r="E1535" s="16">
        <v>3477.1</v>
      </c>
      <c r="F1535" s="13" t="s">
        <v>133</v>
      </c>
    </row>
    <row r="1536" spans="1:6" ht="14.25" customHeight="1">
      <c r="A1536" s="13" t="s">
        <v>16849</v>
      </c>
      <c r="B1536" s="13" t="s">
        <v>16940</v>
      </c>
      <c r="C1536" s="14">
        <v>200</v>
      </c>
      <c r="D1536" s="15">
        <v>29.975000000000001</v>
      </c>
      <c r="E1536" s="16">
        <v>5995</v>
      </c>
      <c r="F1536" s="13" t="s">
        <v>133</v>
      </c>
    </row>
    <row r="1537" spans="1:6" ht="14.25" customHeight="1">
      <c r="A1537" s="13" t="s">
        <v>16849</v>
      </c>
      <c r="B1537" s="13" t="s">
        <v>10263</v>
      </c>
      <c r="C1537" s="14">
        <v>159</v>
      </c>
      <c r="D1537" s="15">
        <v>29.98</v>
      </c>
      <c r="E1537" s="16">
        <v>4766.82</v>
      </c>
      <c r="F1537" s="13" t="s">
        <v>133</v>
      </c>
    </row>
    <row r="1538" spans="1:6" ht="14.25" customHeight="1">
      <c r="A1538" s="13" t="s">
        <v>16849</v>
      </c>
      <c r="B1538" s="13" t="s">
        <v>10263</v>
      </c>
      <c r="C1538" s="14">
        <v>200</v>
      </c>
      <c r="D1538" s="15">
        <v>29.98</v>
      </c>
      <c r="E1538" s="16">
        <v>5996</v>
      </c>
      <c r="F1538" s="13" t="s">
        <v>133</v>
      </c>
    </row>
    <row r="1539" spans="1:6" ht="14.25" customHeight="1">
      <c r="A1539" s="13" t="s">
        <v>16849</v>
      </c>
      <c r="B1539" s="13" t="s">
        <v>10263</v>
      </c>
      <c r="C1539" s="14">
        <v>210</v>
      </c>
      <c r="D1539" s="15">
        <v>29.98</v>
      </c>
      <c r="E1539" s="16">
        <v>6295.8</v>
      </c>
      <c r="F1539" s="13" t="s">
        <v>133</v>
      </c>
    </row>
    <row r="1540" spans="1:6" ht="14.25" customHeight="1">
      <c r="A1540" s="13" t="s">
        <v>16849</v>
      </c>
      <c r="B1540" s="13" t="s">
        <v>10263</v>
      </c>
      <c r="C1540" s="14">
        <v>386</v>
      </c>
      <c r="D1540" s="15">
        <v>29.98</v>
      </c>
      <c r="E1540" s="16">
        <v>11572.28</v>
      </c>
      <c r="F1540" s="13" t="s">
        <v>133</v>
      </c>
    </row>
    <row r="1541" spans="1:6" ht="14.25" customHeight="1">
      <c r="A1541" s="13" t="s">
        <v>16849</v>
      </c>
      <c r="B1541" s="13" t="s">
        <v>10864</v>
      </c>
      <c r="C1541" s="14">
        <v>394</v>
      </c>
      <c r="D1541" s="15">
        <v>29.975000000000001</v>
      </c>
      <c r="E1541" s="16">
        <v>11810.15</v>
      </c>
      <c r="F1541" s="13" t="s">
        <v>133</v>
      </c>
    </row>
    <row r="1542" spans="1:6" ht="14.25" customHeight="1">
      <c r="A1542" s="13" t="s">
        <v>16849</v>
      </c>
      <c r="B1542" s="13" t="s">
        <v>16280</v>
      </c>
      <c r="C1542" s="14">
        <v>713</v>
      </c>
      <c r="D1542" s="15">
        <v>29.97</v>
      </c>
      <c r="E1542" s="16">
        <v>21368.61</v>
      </c>
      <c r="F1542" s="13" t="s">
        <v>133</v>
      </c>
    </row>
    <row r="1543" spans="1:6" ht="14.25" customHeight="1">
      <c r="A1543" s="13" t="s">
        <v>16849</v>
      </c>
      <c r="B1543" s="13" t="s">
        <v>16941</v>
      </c>
      <c r="C1543" s="14">
        <v>45</v>
      </c>
      <c r="D1543" s="15">
        <v>29.965</v>
      </c>
      <c r="E1543" s="16">
        <v>1348.425</v>
      </c>
      <c r="F1543" s="13" t="s">
        <v>133</v>
      </c>
    </row>
    <row r="1544" spans="1:6" ht="14.25" customHeight="1">
      <c r="A1544" s="13" t="s">
        <v>16849</v>
      </c>
      <c r="B1544" s="13" t="s">
        <v>16941</v>
      </c>
      <c r="C1544" s="14">
        <v>75</v>
      </c>
      <c r="D1544" s="15">
        <v>29.965</v>
      </c>
      <c r="E1544" s="16">
        <v>2247.375</v>
      </c>
      <c r="F1544" s="13" t="s">
        <v>133</v>
      </c>
    </row>
    <row r="1545" spans="1:6" ht="14.25" customHeight="1">
      <c r="A1545" s="13" t="s">
        <v>16849</v>
      </c>
      <c r="B1545" s="13" t="s">
        <v>11187</v>
      </c>
      <c r="C1545" s="14">
        <v>546</v>
      </c>
      <c r="D1545" s="15">
        <v>29.96</v>
      </c>
      <c r="E1545" s="16">
        <v>16358.16</v>
      </c>
      <c r="F1545" s="13" t="s">
        <v>133</v>
      </c>
    </row>
    <row r="1546" spans="1:6" ht="14.25" customHeight="1">
      <c r="A1546" s="13" t="s">
        <v>16849</v>
      </c>
      <c r="B1546" s="13" t="s">
        <v>16942</v>
      </c>
      <c r="C1546" s="14">
        <v>371</v>
      </c>
      <c r="D1546" s="15">
        <v>29.954999999999998</v>
      </c>
      <c r="E1546" s="16">
        <v>11113.305</v>
      </c>
      <c r="F1546" s="13" t="s">
        <v>133</v>
      </c>
    </row>
    <row r="1547" spans="1:6" ht="14.25" customHeight="1">
      <c r="A1547" s="13" t="s">
        <v>16849</v>
      </c>
      <c r="B1547" s="13" t="s">
        <v>16943</v>
      </c>
      <c r="C1547" s="14">
        <v>197</v>
      </c>
      <c r="D1547" s="15">
        <v>29.95</v>
      </c>
      <c r="E1547" s="16">
        <v>5900.15</v>
      </c>
      <c r="F1547" s="13" t="s">
        <v>133</v>
      </c>
    </row>
    <row r="1548" spans="1:6" ht="14.25" customHeight="1">
      <c r="A1548" s="13" t="s">
        <v>16849</v>
      </c>
      <c r="B1548" s="13" t="s">
        <v>1740</v>
      </c>
      <c r="C1548" s="14">
        <v>132</v>
      </c>
      <c r="D1548" s="15">
        <v>29.95</v>
      </c>
      <c r="E1548" s="16">
        <v>3953.4</v>
      </c>
      <c r="F1548" s="13" t="s">
        <v>133</v>
      </c>
    </row>
    <row r="1549" spans="1:6" ht="14.25" customHeight="1">
      <c r="A1549" s="13" t="s">
        <v>16849</v>
      </c>
      <c r="B1549" s="13" t="s">
        <v>1740</v>
      </c>
      <c r="C1549" s="14">
        <v>294</v>
      </c>
      <c r="D1549" s="15">
        <v>29.95</v>
      </c>
      <c r="E1549" s="16">
        <v>8805.2999999999993</v>
      </c>
      <c r="F1549" s="13" t="s">
        <v>133</v>
      </c>
    </row>
    <row r="1550" spans="1:6" ht="14.25" customHeight="1">
      <c r="A1550" s="13" t="s">
        <v>16849</v>
      </c>
      <c r="B1550" s="13" t="s">
        <v>12067</v>
      </c>
      <c r="C1550" s="14">
        <v>47</v>
      </c>
      <c r="D1550" s="15">
        <v>29.93</v>
      </c>
      <c r="E1550" s="16">
        <v>1406.71</v>
      </c>
      <c r="F1550" s="13" t="s">
        <v>133</v>
      </c>
    </row>
    <row r="1551" spans="1:6" ht="14.25" customHeight="1">
      <c r="A1551" s="13" t="s">
        <v>16849</v>
      </c>
      <c r="B1551" s="13" t="s">
        <v>12067</v>
      </c>
      <c r="C1551" s="14">
        <v>200</v>
      </c>
      <c r="D1551" s="15">
        <v>29.93</v>
      </c>
      <c r="E1551" s="16">
        <v>5986</v>
      </c>
      <c r="F1551" s="13" t="s">
        <v>133</v>
      </c>
    </row>
    <row r="1552" spans="1:6" ht="14.25" customHeight="1">
      <c r="A1552" s="13" t="s">
        <v>16849</v>
      </c>
      <c r="B1552" s="13" t="s">
        <v>10268</v>
      </c>
      <c r="C1552" s="14">
        <v>341</v>
      </c>
      <c r="D1552" s="15">
        <v>29.925000000000001</v>
      </c>
      <c r="E1552" s="16">
        <v>10204.424999999999</v>
      </c>
      <c r="F1552" s="13" t="s">
        <v>133</v>
      </c>
    </row>
    <row r="1553" spans="1:6" ht="14.25" customHeight="1">
      <c r="A1553" s="13" t="s">
        <v>16849</v>
      </c>
      <c r="B1553" s="13" t="s">
        <v>7102</v>
      </c>
      <c r="C1553" s="14">
        <v>281</v>
      </c>
      <c r="D1553" s="15">
        <v>29.93</v>
      </c>
      <c r="E1553" s="16">
        <v>8410.33</v>
      </c>
      <c r="F1553" s="13" t="s">
        <v>133</v>
      </c>
    </row>
    <row r="1554" spans="1:6" ht="14.25" customHeight="1">
      <c r="A1554" s="13" t="s">
        <v>16849</v>
      </c>
      <c r="B1554" s="13" t="s">
        <v>16944</v>
      </c>
      <c r="C1554" s="14">
        <v>1</v>
      </c>
      <c r="D1554" s="15">
        <v>29.92</v>
      </c>
      <c r="E1554" s="16">
        <v>29.92</v>
      </c>
      <c r="F1554" s="13" t="s">
        <v>133</v>
      </c>
    </row>
    <row r="1555" spans="1:6" ht="14.25" customHeight="1">
      <c r="A1555" s="13" t="s">
        <v>16849</v>
      </c>
      <c r="B1555" s="13" t="s">
        <v>16944</v>
      </c>
      <c r="C1555" s="14">
        <v>422</v>
      </c>
      <c r="D1555" s="15">
        <v>29.92</v>
      </c>
      <c r="E1555" s="16">
        <v>12626.24</v>
      </c>
      <c r="F1555" s="13" t="s">
        <v>133</v>
      </c>
    </row>
    <row r="1556" spans="1:6" ht="14.25" customHeight="1">
      <c r="A1556" s="13" t="s">
        <v>16849</v>
      </c>
      <c r="B1556" s="13" t="s">
        <v>16944</v>
      </c>
      <c r="C1556" s="14">
        <v>546</v>
      </c>
      <c r="D1556" s="15">
        <v>29.92</v>
      </c>
      <c r="E1556" s="16">
        <v>16336.32</v>
      </c>
      <c r="F1556" s="13" t="s">
        <v>133</v>
      </c>
    </row>
    <row r="1557" spans="1:6" ht="14.25" customHeight="1">
      <c r="A1557" s="13" t="s">
        <v>16849</v>
      </c>
      <c r="B1557" s="13" t="s">
        <v>16945</v>
      </c>
      <c r="C1557" s="14">
        <v>125</v>
      </c>
      <c r="D1557" s="15">
        <v>29.925000000000001</v>
      </c>
      <c r="E1557" s="16">
        <v>3740.625</v>
      </c>
      <c r="F1557" s="13" t="s">
        <v>133</v>
      </c>
    </row>
    <row r="1558" spans="1:6" ht="14.25" customHeight="1">
      <c r="A1558" s="13" t="s">
        <v>16849</v>
      </c>
      <c r="B1558" s="13" t="s">
        <v>16945</v>
      </c>
      <c r="C1558" s="14">
        <v>148</v>
      </c>
      <c r="D1558" s="15">
        <v>29.925000000000001</v>
      </c>
      <c r="E1558" s="16">
        <v>4428.8999999999996</v>
      </c>
      <c r="F1558" s="13" t="s">
        <v>133</v>
      </c>
    </row>
    <row r="1559" spans="1:6" ht="14.25" customHeight="1">
      <c r="A1559" s="13" t="s">
        <v>16849</v>
      </c>
      <c r="B1559" s="13" t="s">
        <v>16945</v>
      </c>
      <c r="C1559" s="14">
        <v>174</v>
      </c>
      <c r="D1559" s="15">
        <v>29.925000000000001</v>
      </c>
      <c r="E1559" s="16">
        <v>5206.95</v>
      </c>
      <c r="F1559" s="13" t="s">
        <v>133</v>
      </c>
    </row>
    <row r="1560" spans="1:6" ht="14.25" customHeight="1">
      <c r="A1560" s="13" t="s">
        <v>16849</v>
      </c>
      <c r="B1560" s="13" t="s">
        <v>16945</v>
      </c>
      <c r="C1560" s="14">
        <v>200</v>
      </c>
      <c r="D1560" s="15">
        <v>29.925000000000001</v>
      </c>
      <c r="E1560" s="16">
        <v>5985</v>
      </c>
      <c r="F1560" s="13" t="s">
        <v>133</v>
      </c>
    </row>
    <row r="1561" spans="1:6" ht="14.25" customHeight="1">
      <c r="A1561" s="13" t="s">
        <v>16849</v>
      </c>
      <c r="B1561" s="13" t="s">
        <v>16945</v>
      </c>
      <c r="C1561" s="14">
        <v>200</v>
      </c>
      <c r="D1561" s="15">
        <v>29.925000000000001</v>
      </c>
      <c r="E1561" s="16">
        <v>5985</v>
      </c>
      <c r="F1561" s="13" t="s">
        <v>133</v>
      </c>
    </row>
    <row r="1562" spans="1:6" ht="14.25" customHeight="1">
      <c r="A1562" s="13" t="s">
        <v>16849</v>
      </c>
      <c r="B1562" s="13" t="s">
        <v>16945</v>
      </c>
      <c r="C1562" s="14">
        <v>210</v>
      </c>
      <c r="D1562" s="15">
        <v>29.925000000000001</v>
      </c>
      <c r="E1562" s="16">
        <v>6284.25</v>
      </c>
      <c r="F1562" s="13" t="s">
        <v>133</v>
      </c>
    </row>
    <row r="1563" spans="1:6" ht="14.25" customHeight="1">
      <c r="A1563" s="13" t="s">
        <v>16849</v>
      </c>
      <c r="B1563" s="13" t="s">
        <v>13494</v>
      </c>
      <c r="C1563" s="14">
        <v>205</v>
      </c>
      <c r="D1563" s="15">
        <v>29.914999999999999</v>
      </c>
      <c r="E1563" s="16">
        <v>6132.5749999999998</v>
      </c>
      <c r="F1563" s="13" t="s">
        <v>133</v>
      </c>
    </row>
    <row r="1564" spans="1:6" ht="14.25" customHeight="1">
      <c r="A1564" s="13" t="s">
        <v>16849</v>
      </c>
      <c r="B1564" s="13" t="s">
        <v>13494</v>
      </c>
      <c r="C1564" s="14">
        <v>210</v>
      </c>
      <c r="D1564" s="15">
        <v>29.914999999999999</v>
      </c>
      <c r="E1564" s="16">
        <v>6282.15</v>
      </c>
      <c r="F1564" s="13" t="s">
        <v>133</v>
      </c>
    </row>
    <row r="1565" spans="1:6" ht="14.25" customHeight="1">
      <c r="A1565" s="13" t="s">
        <v>16849</v>
      </c>
      <c r="B1565" s="13" t="s">
        <v>16946</v>
      </c>
      <c r="C1565" s="14">
        <v>45</v>
      </c>
      <c r="D1565" s="15">
        <v>29.914999999999999</v>
      </c>
      <c r="E1565" s="16">
        <v>1346.175</v>
      </c>
      <c r="F1565" s="13" t="s">
        <v>133</v>
      </c>
    </row>
    <row r="1566" spans="1:6" ht="14.25" customHeight="1">
      <c r="A1566" s="13" t="s">
        <v>16849</v>
      </c>
      <c r="B1566" s="13" t="s">
        <v>16946</v>
      </c>
      <c r="C1566" s="14">
        <v>51</v>
      </c>
      <c r="D1566" s="15">
        <v>29.914999999999999</v>
      </c>
      <c r="E1566" s="16">
        <v>1525.665</v>
      </c>
      <c r="F1566" s="13" t="s">
        <v>133</v>
      </c>
    </row>
    <row r="1567" spans="1:6" ht="14.25" customHeight="1">
      <c r="A1567" s="13" t="s">
        <v>16849</v>
      </c>
      <c r="B1567" s="13" t="s">
        <v>16946</v>
      </c>
      <c r="C1567" s="14">
        <v>58</v>
      </c>
      <c r="D1567" s="15">
        <v>29.914999999999999</v>
      </c>
      <c r="E1567" s="16">
        <v>1735.07</v>
      </c>
      <c r="F1567" s="13" t="s">
        <v>133</v>
      </c>
    </row>
    <row r="1568" spans="1:6" ht="14.25" customHeight="1">
      <c r="A1568" s="13" t="s">
        <v>16849</v>
      </c>
      <c r="B1568" s="13" t="s">
        <v>10273</v>
      </c>
      <c r="C1568" s="14">
        <v>21</v>
      </c>
      <c r="D1568" s="15">
        <v>29.914999999999999</v>
      </c>
      <c r="E1568" s="16">
        <v>628.21500000000003</v>
      </c>
      <c r="F1568" s="13" t="s">
        <v>133</v>
      </c>
    </row>
    <row r="1569" spans="1:6" ht="14.25" customHeight="1">
      <c r="A1569" s="13" t="s">
        <v>16849</v>
      </c>
      <c r="B1569" s="13" t="s">
        <v>10273</v>
      </c>
      <c r="C1569" s="14">
        <v>25</v>
      </c>
      <c r="D1569" s="15">
        <v>29.914999999999999</v>
      </c>
      <c r="E1569" s="16">
        <v>747.875</v>
      </c>
      <c r="F1569" s="13" t="s">
        <v>133</v>
      </c>
    </row>
    <row r="1570" spans="1:6" ht="14.25" customHeight="1">
      <c r="A1570" s="13" t="s">
        <v>16849</v>
      </c>
      <c r="B1570" s="13" t="s">
        <v>10273</v>
      </c>
      <c r="C1570" s="14">
        <v>45</v>
      </c>
      <c r="D1570" s="15">
        <v>29.914999999999999</v>
      </c>
      <c r="E1570" s="16">
        <v>1346.175</v>
      </c>
      <c r="F1570" s="13" t="s">
        <v>133</v>
      </c>
    </row>
    <row r="1571" spans="1:6" ht="14.25" customHeight="1">
      <c r="A1571" s="13" t="s">
        <v>16849</v>
      </c>
      <c r="B1571" s="13" t="s">
        <v>10273</v>
      </c>
      <c r="C1571" s="14">
        <v>94</v>
      </c>
      <c r="D1571" s="15">
        <v>29.914999999999999</v>
      </c>
      <c r="E1571" s="16">
        <v>2812.01</v>
      </c>
      <c r="F1571" s="13" t="s">
        <v>133</v>
      </c>
    </row>
    <row r="1572" spans="1:6" ht="14.25" customHeight="1">
      <c r="A1572" s="13" t="s">
        <v>16849</v>
      </c>
      <c r="B1572" s="13" t="s">
        <v>16947</v>
      </c>
      <c r="C1572" s="14">
        <v>200</v>
      </c>
      <c r="D1572" s="15">
        <v>29.92</v>
      </c>
      <c r="E1572" s="16">
        <v>5984</v>
      </c>
      <c r="F1572" s="13" t="s">
        <v>133</v>
      </c>
    </row>
    <row r="1573" spans="1:6" ht="14.25" customHeight="1">
      <c r="A1573" s="13" t="s">
        <v>16849</v>
      </c>
      <c r="B1573" s="13" t="s">
        <v>16947</v>
      </c>
      <c r="C1573" s="14">
        <v>517</v>
      </c>
      <c r="D1573" s="15">
        <v>29.92</v>
      </c>
      <c r="E1573" s="16">
        <v>15468.64</v>
      </c>
      <c r="F1573" s="13" t="s">
        <v>133</v>
      </c>
    </row>
    <row r="1574" spans="1:6" ht="14.25" customHeight="1">
      <c r="A1574" s="13" t="s">
        <v>16849</v>
      </c>
      <c r="B1574" s="13" t="s">
        <v>4574</v>
      </c>
      <c r="C1574" s="14">
        <v>166</v>
      </c>
      <c r="D1574" s="15">
        <v>29.92</v>
      </c>
      <c r="E1574" s="16">
        <v>4966.72</v>
      </c>
      <c r="F1574" s="13" t="s">
        <v>133</v>
      </c>
    </row>
    <row r="1575" spans="1:6" ht="14.25" customHeight="1">
      <c r="A1575" s="13" t="s">
        <v>16849</v>
      </c>
      <c r="B1575" s="13" t="s">
        <v>4574</v>
      </c>
      <c r="C1575" s="14">
        <v>231</v>
      </c>
      <c r="D1575" s="15">
        <v>29.92</v>
      </c>
      <c r="E1575" s="16">
        <v>6911.52</v>
      </c>
      <c r="F1575" s="13" t="s">
        <v>133</v>
      </c>
    </row>
    <row r="1576" spans="1:6" ht="14.25" customHeight="1">
      <c r="A1576" s="13" t="s">
        <v>16849</v>
      </c>
      <c r="B1576" s="13" t="s">
        <v>16948</v>
      </c>
      <c r="C1576" s="14">
        <v>25</v>
      </c>
      <c r="D1576" s="15">
        <v>29.91</v>
      </c>
      <c r="E1576" s="16">
        <v>747.75</v>
      </c>
      <c r="F1576" s="13" t="s">
        <v>133</v>
      </c>
    </row>
    <row r="1577" spans="1:6" ht="14.25" customHeight="1">
      <c r="A1577" s="13" t="s">
        <v>16849</v>
      </c>
      <c r="B1577" s="13" t="s">
        <v>16948</v>
      </c>
      <c r="C1577" s="14">
        <v>32</v>
      </c>
      <c r="D1577" s="15">
        <v>29.91</v>
      </c>
      <c r="E1577" s="16">
        <v>957.12</v>
      </c>
      <c r="F1577" s="13" t="s">
        <v>133</v>
      </c>
    </row>
    <row r="1578" spans="1:6" ht="14.25" customHeight="1">
      <c r="A1578" s="13" t="s">
        <v>16849</v>
      </c>
      <c r="B1578" s="13" t="s">
        <v>16948</v>
      </c>
      <c r="C1578" s="14">
        <v>176</v>
      </c>
      <c r="D1578" s="15">
        <v>29.91</v>
      </c>
      <c r="E1578" s="16">
        <v>5264.16</v>
      </c>
      <c r="F1578" s="13" t="s">
        <v>133</v>
      </c>
    </row>
    <row r="1579" spans="1:6" ht="14.25" customHeight="1">
      <c r="A1579" s="13" t="s">
        <v>16849</v>
      </c>
      <c r="B1579" s="13" t="s">
        <v>16948</v>
      </c>
      <c r="C1579" s="14">
        <v>200</v>
      </c>
      <c r="D1579" s="15">
        <v>29.91</v>
      </c>
      <c r="E1579" s="16">
        <v>5982</v>
      </c>
      <c r="F1579" s="13" t="s">
        <v>133</v>
      </c>
    </row>
    <row r="1580" spans="1:6" ht="14.25" customHeight="1">
      <c r="A1580" s="13" t="s">
        <v>16849</v>
      </c>
      <c r="B1580" s="13" t="s">
        <v>16948</v>
      </c>
      <c r="C1580" s="14">
        <v>603</v>
      </c>
      <c r="D1580" s="15">
        <v>29.91</v>
      </c>
      <c r="E1580" s="16">
        <v>18035.73</v>
      </c>
      <c r="F1580" s="13" t="s">
        <v>133</v>
      </c>
    </row>
    <row r="1581" spans="1:6" ht="14.25" customHeight="1">
      <c r="A1581" s="13" t="s">
        <v>16849</v>
      </c>
      <c r="B1581" s="13" t="s">
        <v>11453</v>
      </c>
      <c r="C1581" s="14">
        <v>70</v>
      </c>
      <c r="D1581" s="15">
        <v>29.91</v>
      </c>
      <c r="E1581" s="16">
        <v>2093.6999999999998</v>
      </c>
      <c r="F1581" s="13" t="s">
        <v>133</v>
      </c>
    </row>
    <row r="1582" spans="1:6" ht="14.25" customHeight="1">
      <c r="A1582" s="13" t="s">
        <v>16849</v>
      </c>
      <c r="B1582" s="13" t="s">
        <v>11453</v>
      </c>
      <c r="C1582" s="14">
        <v>160</v>
      </c>
      <c r="D1582" s="15">
        <v>29.91</v>
      </c>
      <c r="E1582" s="16">
        <v>4785.6000000000004</v>
      </c>
      <c r="F1582" s="13" t="s">
        <v>133</v>
      </c>
    </row>
    <row r="1583" spans="1:6" ht="14.25" customHeight="1">
      <c r="A1583" s="13" t="s">
        <v>16849</v>
      </c>
      <c r="B1583" s="13" t="s">
        <v>11453</v>
      </c>
      <c r="C1583" s="14">
        <v>200</v>
      </c>
      <c r="D1583" s="15">
        <v>29.91</v>
      </c>
      <c r="E1583" s="16">
        <v>5982</v>
      </c>
      <c r="F1583" s="13" t="s">
        <v>133</v>
      </c>
    </row>
    <row r="1584" spans="1:6" ht="14.25" customHeight="1">
      <c r="A1584" s="13" t="s">
        <v>16849</v>
      </c>
      <c r="B1584" s="13" t="s">
        <v>11453</v>
      </c>
      <c r="C1584" s="14">
        <v>210</v>
      </c>
      <c r="D1584" s="15">
        <v>29.91</v>
      </c>
      <c r="E1584" s="16">
        <v>6281.1</v>
      </c>
      <c r="F1584" s="13" t="s">
        <v>133</v>
      </c>
    </row>
    <row r="1585" spans="1:6" ht="14.25" customHeight="1">
      <c r="A1585" s="13" t="s">
        <v>16849</v>
      </c>
      <c r="B1585" s="13" t="s">
        <v>14955</v>
      </c>
      <c r="C1585" s="14">
        <v>537</v>
      </c>
      <c r="D1585" s="15">
        <v>29.905000000000001</v>
      </c>
      <c r="E1585" s="16">
        <v>16058.985000000001</v>
      </c>
      <c r="F1585" s="13" t="s">
        <v>133</v>
      </c>
    </row>
    <row r="1586" spans="1:6" ht="14.25" customHeight="1">
      <c r="A1586" s="13" t="s">
        <v>16849</v>
      </c>
      <c r="B1586" s="13" t="s">
        <v>16949</v>
      </c>
      <c r="C1586" s="14">
        <v>134</v>
      </c>
      <c r="D1586" s="15">
        <v>29.93</v>
      </c>
      <c r="E1586" s="16">
        <v>4010.62</v>
      </c>
      <c r="F1586" s="13" t="s">
        <v>133</v>
      </c>
    </row>
    <row r="1587" spans="1:6" ht="14.25" customHeight="1">
      <c r="A1587" s="13" t="s">
        <v>16849</v>
      </c>
      <c r="B1587" s="13" t="s">
        <v>16950</v>
      </c>
      <c r="C1587" s="14">
        <v>21</v>
      </c>
      <c r="D1587" s="15">
        <v>29.925000000000001</v>
      </c>
      <c r="E1587" s="16">
        <v>628.42499999999995</v>
      </c>
      <c r="F1587" s="13" t="s">
        <v>133</v>
      </c>
    </row>
    <row r="1588" spans="1:6" ht="14.25" customHeight="1">
      <c r="A1588" s="13" t="s">
        <v>16849</v>
      </c>
      <c r="B1588" s="13" t="s">
        <v>16950</v>
      </c>
      <c r="C1588" s="14">
        <v>191</v>
      </c>
      <c r="D1588" s="15">
        <v>29.925000000000001</v>
      </c>
      <c r="E1588" s="16">
        <v>5715.6750000000002</v>
      </c>
      <c r="F1588" s="13" t="s">
        <v>133</v>
      </c>
    </row>
    <row r="1589" spans="1:6" ht="14.25" customHeight="1">
      <c r="A1589" s="13" t="s">
        <v>16849</v>
      </c>
      <c r="B1589" s="13" t="s">
        <v>16950</v>
      </c>
      <c r="C1589" s="14">
        <v>726</v>
      </c>
      <c r="D1589" s="15">
        <v>29.93</v>
      </c>
      <c r="E1589" s="16">
        <v>21729.18</v>
      </c>
      <c r="F1589" s="13" t="s">
        <v>133</v>
      </c>
    </row>
    <row r="1590" spans="1:6" ht="14.25" customHeight="1">
      <c r="A1590" s="13" t="s">
        <v>16849</v>
      </c>
      <c r="B1590" s="13" t="s">
        <v>4789</v>
      </c>
      <c r="C1590" s="14">
        <v>53</v>
      </c>
      <c r="D1590" s="15">
        <v>29.91</v>
      </c>
      <c r="E1590" s="16">
        <v>1585.23</v>
      </c>
      <c r="F1590" s="13" t="s">
        <v>133</v>
      </c>
    </row>
    <row r="1591" spans="1:6" ht="14.25" customHeight="1">
      <c r="A1591" s="13" t="s">
        <v>16849</v>
      </c>
      <c r="B1591" s="13" t="s">
        <v>15491</v>
      </c>
      <c r="C1591" s="14">
        <v>50</v>
      </c>
      <c r="D1591" s="15">
        <v>29.92</v>
      </c>
      <c r="E1591" s="16">
        <v>1496</v>
      </c>
      <c r="F1591" s="13" t="s">
        <v>133</v>
      </c>
    </row>
    <row r="1592" spans="1:6" ht="14.25" customHeight="1">
      <c r="A1592" s="13" t="s">
        <v>16849</v>
      </c>
      <c r="B1592" s="13" t="s">
        <v>15491</v>
      </c>
      <c r="C1592" s="14">
        <v>200</v>
      </c>
      <c r="D1592" s="15">
        <v>29.92</v>
      </c>
      <c r="E1592" s="16">
        <v>5984</v>
      </c>
      <c r="F1592" s="13" t="s">
        <v>133</v>
      </c>
    </row>
    <row r="1593" spans="1:6" ht="14.25" customHeight="1">
      <c r="A1593" s="13" t="s">
        <v>16849</v>
      </c>
      <c r="B1593" s="13" t="s">
        <v>12270</v>
      </c>
      <c r="C1593" s="14">
        <v>200</v>
      </c>
      <c r="D1593" s="15">
        <v>29.925000000000001</v>
      </c>
      <c r="E1593" s="16">
        <v>5985</v>
      </c>
      <c r="F1593" s="13" t="s">
        <v>133</v>
      </c>
    </row>
    <row r="1594" spans="1:6" ht="14.25" customHeight="1">
      <c r="A1594" s="13" t="s">
        <v>16849</v>
      </c>
      <c r="B1594" s="13" t="s">
        <v>16951</v>
      </c>
      <c r="C1594" s="14">
        <v>200</v>
      </c>
      <c r="D1594" s="15">
        <v>29.914999999999999</v>
      </c>
      <c r="E1594" s="16">
        <v>5983</v>
      </c>
      <c r="F1594" s="13" t="s">
        <v>133</v>
      </c>
    </row>
    <row r="1595" spans="1:6" ht="14.25" customHeight="1">
      <c r="A1595" s="13" t="s">
        <v>16849</v>
      </c>
      <c r="B1595" s="13" t="s">
        <v>16951</v>
      </c>
      <c r="C1595" s="14">
        <v>137</v>
      </c>
      <c r="D1595" s="15">
        <v>29.92</v>
      </c>
      <c r="E1595" s="16">
        <v>4099.04</v>
      </c>
      <c r="F1595" s="13" t="s">
        <v>133</v>
      </c>
    </row>
    <row r="1596" spans="1:6" ht="14.25" customHeight="1">
      <c r="A1596" s="13" t="s">
        <v>16849</v>
      </c>
      <c r="B1596" s="13" t="s">
        <v>16951</v>
      </c>
      <c r="C1596" s="14">
        <v>200</v>
      </c>
      <c r="D1596" s="15">
        <v>29.92</v>
      </c>
      <c r="E1596" s="16">
        <v>5984</v>
      </c>
      <c r="F1596" s="13" t="s">
        <v>133</v>
      </c>
    </row>
    <row r="1597" spans="1:6" ht="14.25" customHeight="1">
      <c r="A1597" s="13" t="s">
        <v>16849</v>
      </c>
      <c r="B1597" s="13" t="s">
        <v>16951</v>
      </c>
      <c r="C1597" s="14">
        <v>200</v>
      </c>
      <c r="D1597" s="15">
        <v>29.92</v>
      </c>
      <c r="E1597" s="16">
        <v>5984</v>
      </c>
      <c r="F1597" s="13" t="s">
        <v>133</v>
      </c>
    </row>
    <row r="1598" spans="1:6" ht="14.25" customHeight="1">
      <c r="A1598" s="13" t="s">
        <v>16849</v>
      </c>
      <c r="B1598" s="13" t="s">
        <v>16951</v>
      </c>
      <c r="C1598" s="14">
        <v>324</v>
      </c>
      <c r="D1598" s="15">
        <v>29.92</v>
      </c>
      <c r="E1598" s="16">
        <v>9694.08</v>
      </c>
      <c r="F1598" s="13" t="s">
        <v>133</v>
      </c>
    </row>
    <row r="1599" spans="1:6" ht="14.25" customHeight="1">
      <c r="A1599" s="13" t="s">
        <v>16849</v>
      </c>
      <c r="B1599" s="13" t="s">
        <v>16951</v>
      </c>
      <c r="C1599" s="14">
        <v>417</v>
      </c>
      <c r="D1599" s="15">
        <v>29.92</v>
      </c>
      <c r="E1599" s="16">
        <v>12476.64</v>
      </c>
      <c r="F1599" s="13" t="s">
        <v>133</v>
      </c>
    </row>
    <row r="1600" spans="1:6" ht="14.25" customHeight="1">
      <c r="A1600" s="13" t="s">
        <v>16849</v>
      </c>
      <c r="B1600" s="13" t="s">
        <v>16952</v>
      </c>
      <c r="C1600" s="14">
        <v>45</v>
      </c>
      <c r="D1600" s="15">
        <v>29.905000000000001</v>
      </c>
      <c r="E1600" s="16">
        <v>1345.7249999999999</v>
      </c>
      <c r="F1600" s="13" t="s">
        <v>133</v>
      </c>
    </row>
    <row r="1601" spans="1:6" ht="14.25" customHeight="1">
      <c r="A1601" s="13" t="s">
        <v>16849</v>
      </c>
      <c r="B1601" s="13" t="s">
        <v>16952</v>
      </c>
      <c r="C1601" s="14">
        <v>175</v>
      </c>
      <c r="D1601" s="15">
        <v>29.905000000000001</v>
      </c>
      <c r="E1601" s="16">
        <v>5233.375</v>
      </c>
      <c r="F1601" s="13" t="s">
        <v>133</v>
      </c>
    </row>
    <row r="1602" spans="1:6" ht="14.25" customHeight="1">
      <c r="A1602" s="13" t="s">
        <v>16849</v>
      </c>
      <c r="B1602" s="13" t="s">
        <v>12731</v>
      </c>
      <c r="C1602" s="14">
        <v>254</v>
      </c>
      <c r="D1602" s="15">
        <v>29.914999999999999</v>
      </c>
      <c r="E1602" s="16">
        <v>7598.41</v>
      </c>
      <c r="F1602" s="13" t="s">
        <v>133</v>
      </c>
    </row>
    <row r="1603" spans="1:6" ht="14.25" customHeight="1">
      <c r="A1603" s="13" t="s">
        <v>16849</v>
      </c>
      <c r="B1603" s="13" t="s">
        <v>12731</v>
      </c>
      <c r="C1603" s="14">
        <v>743</v>
      </c>
      <c r="D1603" s="15">
        <v>29.92</v>
      </c>
      <c r="E1603" s="16">
        <v>22230.560000000001</v>
      </c>
      <c r="F1603" s="13" t="s">
        <v>133</v>
      </c>
    </row>
    <row r="1604" spans="1:6" ht="14.25" customHeight="1">
      <c r="A1604" s="13" t="s">
        <v>16849</v>
      </c>
      <c r="B1604" s="13" t="s">
        <v>5005</v>
      </c>
      <c r="C1604" s="14">
        <v>449</v>
      </c>
      <c r="D1604" s="15">
        <v>29.91</v>
      </c>
      <c r="E1604" s="16">
        <v>13429.59</v>
      </c>
      <c r="F1604" s="13" t="s">
        <v>133</v>
      </c>
    </row>
    <row r="1605" spans="1:6" ht="14.25" customHeight="1">
      <c r="A1605" s="13" t="s">
        <v>16849</v>
      </c>
      <c r="B1605" s="13" t="s">
        <v>1743</v>
      </c>
      <c r="C1605" s="14">
        <v>7</v>
      </c>
      <c r="D1605" s="15">
        <v>29.93</v>
      </c>
      <c r="E1605" s="16">
        <v>209.51</v>
      </c>
      <c r="F1605" s="13" t="s">
        <v>133</v>
      </c>
    </row>
    <row r="1606" spans="1:6" ht="14.25" customHeight="1">
      <c r="A1606" s="13" t="s">
        <v>16849</v>
      </c>
      <c r="B1606" s="13" t="s">
        <v>1743</v>
      </c>
      <c r="C1606" s="14">
        <v>23</v>
      </c>
      <c r="D1606" s="15">
        <v>29.93</v>
      </c>
      <c r="E1606" s="16">
        <v>688.39</v>
      </c>
      <c r="F1606" s="13" t="s">
        <v>133</v>
      </c>
    </row>
    <row r="1607" spans="1:6" ht="14.25" customHeight="1">
      <c r="A1607" s="13" t="s">
        <v>16849</v>
      </c>
      <c r="B1607" s="13" t="s">
        <v>1743</v>
      </c>
      <c r="C1607" s="14">
        <v>131</v>
      </c>
      <c r="D1607" s="15">
        <v>29.93</v>
      </c>
      <c r="E1607" s="16">
        <v>3920.83</v>
      </c>
      <c r="F1607" s="13" t="s">
        <v>133</v>
      </c>
    </row>
    <row r="1608" spans="1:6" ht="14.25" customHeight="1">
      <c r="A1608" s="13" t="s">
        <v>16849</v>
      </c>
      <c r="B1608" s="13" t="s">
        <v>1743</v>
      </c>
      <c r="C1608" s="14">
        <v>134</v>
      </c>
      <c r="D1608" s="15">
        <v>29.93</v>
      </c>
      <c r="E1608" s="16">
        <v>4010.62</v>
      </c>
      <c r="F1608" s="13" t="s">
        <v>133</v>
      </c>
    </row>
    <row r="1609" spans="1:6" ht="14.25" customHeight="1">
      <c r="A1609" s="13" t="s">
        <v>16849</v>
      </c>
      <c r="B1609" s="13" t="s">
        <v>1743</v>
      </c>
      <c r="C1609" s="14">
        <v>200</v>
      </c>
      <c r="D1609" s="15">
        <v>29.93</v>
      </c>
      <c r="E1609" s="16">
        <v>5986</v>
      </c>
      <c r="F1609" s="13" t="s">
        <v>133</v>
      </c>
    </row>
    <row r="1610" spans="1:6" ht="14.25" customHeight="1">
      <c r="A1610" s="13" t="s">
        <v>16849</v>
      </c>
      <c r="B1610" s="13" t="s">
        <v>1743</v>
      </c>
      <c r="C1610" s="14">
        <v>200</v>
      </c>
      <c r="D1610" s="15">
        <v>29.93</v>
      </c>
      <c r="E1610" s="16">
        <v>5986</v>
      </c>
      <c r="F1610" s="13" t="s">
        <v>133</v>
      </c>
    </row>
    <row r="1611" spans="1:6" ht="14.25" customHeight="1">
      <c r="A1611" s="13" t="s">
        <v>16849</v>
      </c>
      <c r="B1611" s="13" t="s">
        <v>1743</v>
      </c>
      <c r="C1611" s="14">
        <v>213</v>
      </c>
      <c r="D1611" s="15">
        <v>29.93</v>
      </c>
      <c r="E1611" s="16">
        <v>6375.09</v>
      </c>
      <c r="F1611" s="13" t="s">
        <v>133</v>
      </c>
    </row>
    <row r="1612" spans="1:6" ht="14.25" customHeight="1">
      <c r="A1612" s="13" t="s">
        <v>16849</v>
      </c>
      <c r="B1612" s="13" t="s">
        <v>16953</v>
      </c>
      <c r="C1612" s="14">
        <v>45</v>
      </c>
      <c r="D1612" s="15">
        <v>29.93</v>
      </c>
      <c r="E1612" s="16">
        <v>1346.85</v>
      </c>
      <c r="F1612" s="13" t="s">
        <v>133</v>
      </c>
    </row>
    <row r="1613" spans="1:6" ht="14.25" customHeight="1">
      <c r="A1613" s="13" t="s">
        <v>16849</v>
      </c>
      <c r="B1613" s="13" t="s">
        <v>16953</v>
      </c>
      <c r="C1613" s="14">
        <v>110</v>
      </c>
      <c r="D1613" s="15">
        <v>29.93</v>
      </c>
      <c r="E1613" s="16">
        <v>3292.3</v>
      </c>
      <c r="F1613" s="13" t="s">
        <v>133</v>
      </c>
    </row>
    <row r="1614" spans="1:6" ht="14.25" customHeight="1">
      <c r="A1614" s="13" t="s">
        <v>16849</v>
      </c>
      <c r="B1614" s="13" t="s">
        <v>14703</v>
      </c>
      <c r="C1614" s="14">
        <v>60</v>
      </c>
      <c r="D1614" s="15">
        <v>29.93</v>
      </c>
      <c r="E1614" s="16">
        <v>1795.8</v>
      </c>
      <c r="F1614" s="13" t="s">
        <v>133</v>
      </c>
    </row>
    <row r="1615" spans="1:6" ht="14.25" customHeight="1">
      <c r="A1615" s="13" t="s">
        <v>16849</v>
      </c>
      <c r="B1615" s="13" t="s">
        <v>14703</v>
      </c>
      <c r="C1615" s="14">
        <v>347</v>
      </c>
      <c r="D1615" s="15">
        <v>29.93</v>
      </c>
      <c r="E1615" s="16">
        <v>10385.709999999999</v>
      </c>
      <c r="F1615" s="13" t="s">
        <v>133</v>
      </c>
    </row>
    <row r="1616" spans="1:6" ht="14.25" customHeight="1">
      <c r="A1616" s="13" t="s">
        <v>16849</v>
      </c>
      <c r="B1616" s="13" t="s">
        <v>11203</v>
      </c>
      <c r="C1616" s="14">
        <v>112</v>
      </c>
      <c r="D1616" s="15">
        <v>29.92</v>
      </c>
      <c r="E1616" s="16">
        <v>3351.04</v>
      </c>
      <c r="F1616" s="13" t="s">
        <v>133</v>
      </c>
    </row>
    <row r="1617" spans="1:6" ht="14.25" customHeight="1">
      <c r="A1617" s="13" t="s">
        <v>16849</v>
      </c>
      <c r="B1617" s="13" t="s">
        <v>11203</v>
      </c>
      <c r="C1617" s="14">
        <v>184</v>
      </c>
      <c r="D1617" s="15">
        <v>29.92</v>
      </c>
      <c r="E1617" s="16">
        <v>5505.28</v>
      </c>
      <c r="F1617" s="13" t="s">
        <v>133</v>
      </c>
    </row>
    <row r="1618" spans="1:6" ht="14.25" customHeight="1">
      <c r="A1618" s="13" t="s">
        <v>16849</v>
      </c>
      <c r="B1618" s="13" t="s">
        <v>11203</v>
      </c>
      <c r="C1618" s="14">
        <v>200</v>
      </c>
      <c r="D1618" s="15">
        <v>29.92</v>
      </c>
      <c r="E1618" s="16">
        <v>5984</v>
      </c>
      <c r="F1618" s="13" t="s">
        <v>133</v>
      </c>
    </row>
    <row r="1619" spans="1:6" ht="14.25" customHeight="1">
      <c r="A1619" s="13" t="s">
        <v>16849</v>
      </c>
      <c r="B1619" s="13" t="s">
        <v>11203</v>
      </c>
      <c r="C1619" s="14">
        <v>353</v>
      </c>
      <c r="D1619" s="15">
        <v>29.92</v>
      </c>
      <c r="E1619" s="16">
        <v>10561.76</v>
      </c>
      <c r="F1619" s="13" t="s">
        <v>133</v>
      </c>
    </row>
    <row r="1620" spans="1:6" ht="14.25" customHeight="1">
      <c r="A1620" s="13" t="s">
        <v>16849</v>
      </c>
      <c r="B1620" s="13" t="s">
        <v>8362</v>
      </c>
      <c r="C1620" s="14">
        <v>67</v>
      </c>
      <c r="D1620" s="15">
        <v>29.914999999999999</v>
      </c>
      <c r="E1620" s="16">
        <v>2004.3050000000001</v>
      </c>
      <c r="F1620" s="13" t="s">
        <v>133</v>
      </c>
    </row>
    <row r="1621" spans="1:6" ht="14.25" customHeight="1">
      <c r="A1621" s="13" t="s">
        <v>16849</v>
      </c>
      <c r="B1621" s="13" t="s">
        <v>8362</v>
      </c>
      <c r="C1621" s="14">
        <v>82</v>
      </c>
      <c r="D1621" s="15">
        <v>29.914999999999999</v>
      </c>
      <c r="E1621" s="16">
        <v>2453.0300000000002</v>
      </c>
      <c r="F1621" s="13" t="s">
        <v>133</v>
      </c>
    </row>
    <row r="1622" spans="1:6" ht="14.25" customHeight="1">
      <c r="A1622" s="13" t="s">
        <v>16849</v>
      </c>
      <c r="B1622" s="13" t="s">
        <v>8362</v>
      </c>
      <c r="C1622" s="14">
        <v>135</v>
      </c>
      <c r="D1622" s="15">
        <v>29.914999999999999</v>
      </c>
      <c r="E1622" s="16">
        <v>4038.5250000000001</v>
      </c>
      <c r="F1622" s="13" t="s">
        <v>133</v>
      </c>
    </row>
    <row r="1623" spans="1:6" ht="14.25" customHeight="1">
      <c r="A1623" s="13" t="s">
        <v>16849</v>
      </c>
      <c r="B1623" s="13" t="s">
        <v>8362</v>
      </c>
      <c r="C1623" s="14">
        <v>170</v>
      </c>
      <c r="D1623" s="15">
        <v>29.914999999999999</v>
      </c>
      <c r="E1623" s="16">
        <v>5085.55</v>
      </c>
      <c r="F1623" s="13" t="s">
        <v>133</v>
      </c>
    </row>
    <row r="1624" spans="1:6" ht="14.25" customHeight="1">
      <c r="A1624" s="13" t="s">
        <v>16849</v>
      </c>
      <c r="B1624" s="13" t="s">
        <v>8362</v>
      </c>
      <c r="C1624" s="14">
        <v>200</v>
      </c>
      <c r="D1624" s="15">
        <v>29.914999999999999</v>
      </c>
      <c r="E1624" s="16">
        <v>5983</v>
      </c>
      <c r="F1624" s="13" t="s">
        <v>133</v>
      </c>
    </row>
    <row r="1625" spans="1:6" ht="14.25" customHeight="1">
      <c r="A1625" s="13" t="s">
        <v>16849</v>
      </c>
      <c r="B1625" s="13" t="s">
        <v>9573</v>
      </c>
      <c r="C1625" s="14">
        <v>452</v>
      </c>
      <c r="D1625" s="15">
        <v>29.905000000000001</v>
      </c>
      <c r="E1625" s="16">
        <v>13517.06</v>
      </c>
      <c r="F1625" s="13" t="s">
        <v>133</v>
      </c>
    </row>
    <row r="1626" spans="1:6" ht="14.25" customHeight="1">
      <c r="A1626" s="13" t="s">
        <v>16849</v>
      </c>
      <c r="B1626" s="13" t="s">
        <v>3357</v>
      </c>
      <c r="C1626" s="14">
        <v>86</v>
      </c>
      <c r="D1626" s="15">
        <v>29.88</v>
      </c>
      <c r="E1626" s="16">
        <v>2569.6799999999998</v>
      </c>
      <c r="F1626" s="13" t="s">
        <v>133</v>
      </c>
    </row>
    <row r="1627" spans="1:6" ht="14.25" customHeight="1">
      <c r="A1627" s="13" t="s">
        <v>16849</v>
      </c>
      <c r="B1627" s="13" t="s">
        <v>3357</v>
      </c>
      <c r="C1627" s="14">
        <v>184</v>
      </c>
      <c r="D1627" s="15">
        <v>29.88</v>
      </c>
      <c r="E1627" s="16">
        <v>5497.92</v>
      </c>
      <c r="F1627" s="13" t="s">
        <v>133</v>
      </c>
    </row>
    <row r="1628" spans="1:6" ht="14.25" customHeight="1">
      <c r="A1628" s="13" t="s">
        <v>16849</v>
      </c>
      <c r="B1628" s="13" t="s">
        <v>16954</v>
      </c>
      <c r="C1628" s="14">
        <v>293</v>
      </c>
      <c r="D1628" s="15">
        <v>29.864999999999998</v>
      </c>
      <c r="E1628" s="16">
        <v>8750.4449999999997</v>
      </c>
      <c r="F1628" s="13" t="s">
        <v>133</v>
      </c>
    </row>
    <row r="1629" spans="1:6" ht="14.25" customHeight="1">
      <c r="A1629" s="13" t="s">
        <v>16849</v>
      </c>
      <c r="B1629" s="13" t="s">
        <v>13802</v>
      </c>
      <c r="C1629" s="14">
        <v>200</v>
      </c>
      <c r="D1629" s="15">
        <v>29.86</v>
      </c>
      <c r="E1629" s="16">
        <v>5972</v>
      </c>
      <c r="F1629" s="13" t="s">
        <v>133</v>
      </c>
    </row>
    <row r="1630" spans="1:6" ht="14.25" customHeight="1">
      <c r="A1630" s="13" t="s">
        <v>16849</v>
      </c>
      <c r="B1630" s="13" t="s">
        <v>13802</v>
      </c>
      <c r="C1630" s="14">
        <v>281</v>
      </c>
      <c r="D1630" s="15">
        <v>29.86</v>
      </c>
      <c r="E1630" s="16">
        <v>8390.66</v>
      </c>
      <c r="F1630" s="13" t="s">
        <v>133</v>
      </c>
    </row>
    <row r="1631" spans="1:6" ht="14.25" customHeight="1">
      <c r="A1631" s="13" t="s">
        <v>16849</v>
      </c>
      <c r="B1631" s="13" t="s">
        <v>16492</v>
      </c>
      <c r="C1631" s="14">
        <v>10</v>
      </c>
      <c r="D1631" s="15">
        <v>29.844999999999999</v>
      </c>
      <c r="E1631" s="16">
        <v>298.45</v>
      </c>
      <c r="F1631" s="13" t="s">
        <v>133</v>
      </c>
    </row>
    <row r="1632" spans="1:6" ht="14.25" customHeight="1">
      <c r="A1632" s="13" t="s">
        <v>16849</v>
      </c>
      <c r="B1632" s="13" t="s">
        <v>16492</v>
      </c>
      <c r="C1632" s="14">
        <v>60</v>
      </c>
      <c r="D1632" s="15">
        <v>29.844999999999999</v>
      </c>
      <c r="E1632" s="16">
        <v>1790.7</v>
      </c>
      <c r="F1632" s="13" t="s">
        <v>133</v>
      </c>
    </row>
    <row r="1633" spans="1:6" ht="14.25" customHeight="1">
      <c r="A1633" s="13" t="s">
        <v>16849</v>
      </c>
      <c r="B1633" s="13" t="s">
        <v>16492</v>
      </c>
      <c r="C1633" s="14">
        <v>190</v>
      </c>
      <c r="D1633" s="15">
        <v>29.844999999999999</v>
      </c>
      <c r="E1633" s="16">
        <v>5670.55</v>
      </c>
      <c r="F1633" s="13" t="s">
        <v>133</v>
      </c>
    </row>
    <row r="1634" spans="1:6" ht="14.25" customHeight="1">
      <c r="A1634" s="13" t="s">
        <v>16849</v>
      </c>
      <c r="B1634" s="13" t="s">
        <v>16492</v>
      </c>
      <c r="C1634" s="14">
        <v>200</v>
      </c>
      <c r="D1634" s="15">
        <v>29.844999999999999</v>
      </c>
      <c r="E1634" s="16">
        <v>5969</v>
      </c>
      <c r="F1634" s="13" t="s">
        <v>133</v>
      </c>
    </row>
    <row r="1635" spans="1:6" ht="14.25" customHeight="1">
      <c r="A1635" s="13" t="s">
        <v>16849</v>
      </c>
      <c r="B1635" s="13" t="s">
        <v>6811</v>
      </c>
      <c r="C1635" s="14">
        <v>31</v>
      </c>
      <c r="D1635" s="15">
        <v>29.81</v>
      </c>
      <c r="E1635" s="16">
        <v>924.11</v>
      </c>
      <c r="F1635" s="13" t="s">
        <v>133</v>
      </c>
    </row>
    <row r="1636" spans="1:6" ht="14.25" customHeight="1">
      <c r="A1636" s="13" t="s">
        <v>16849</v>
      </c>
      <c r="B1636" s="13" t="s">
        <v>6811</v>
      </c>
      <c r="C1636" s="14">
        <v>190</v>
      </c>
      <c r="D1636" s="15">
        <v>29.81</v>
      </c>
      <c r="E1636" s="16">
        <v>5663.9</v>
      </c>
      <c r="F1636" s="13" t="s">
        <v>133</v>
      </c>
    </row>
    <row r="1637" spans="1:6" ht="14.25" customHeight="1">
      <c r="A1637" s="13" t="s">
        <v>16849</v>
      </c>
      <c r="B1637" s="13" t="s">
        <v>6811</v>
      </c>
      <c r="C1637" s="14">
        <v>200</v>
      </c>
      <c r="D1637" s="15">
        <v>29.81</v>
      </c>
      <c r="E1637" s="16">
        <v>5962</v>
      </c>
      <c r="F1637" s="13" t="s">
        <v>133</v>
      </c>
    </row>
    <row r="1638" spans="1:6" ht="14.25" customHeight="1">
      <c r="A1638" s="13" t="s">
        <v>16849</v>
      </c>
      <c r="B1638" s="13" t="s">
        <v>7105</v>
      </c>
      <c r="C1638" s="14">
        <v>261</v>
      </c>
      <c r="D1638" s="15">
        <v>29.805</v>
      </c>
      <c r="E1638" s="16">
        <v>7779.1049999999996</v>
      </c>
      <c r="F1638" s="13" t="s">
        <v>133</v>
      </c>
    </row>
    <row r="1639" spans="1:6" ht="14.25" customHeight="1">
      <c r="A1639" s="13" t="s">
        <v>16849</v>
      </c>
      <c r="B1639" s="13" t="s">
        <v>16955</v>
      </c>
      <c r="C1639" s="14">
        <v>138</v>
      </c>
      <c r="D1639" s="15">
        <v>29.805</v>
      </c>
      <c r="E1639" s="16">
        <v>4113.09</v>
      </c>
      <c r="F1639" s="13" t="s">
        <v>133</v>
      </c>
    </row>
    <row r="1640" spans="1:6" ht="14.25" customHeight="1">
      <c r="A1640" s="13" t="s">
        <v>16849</v>
      </c>
      <c r="B1640" s="13" t="s">
        <v>16955</v>
      </c>
      <c r="C1640" s="14">
        <v>249</v>
      </c>
      <c r="D1640" s="15">
        <v>29.805</v>
      </c>
      <c r="E1640" s="16">
        <v>7421.4449999999997</v>
      </c>
      <c r="F1640" s="13" t="s">
        <v>133</v>
      </c>
    </row>
    <row r="1641" spans="1:6" ht="14.25" customHeight="1">
      <c r="A1641" s="13" t="s">
        <v>16849</v>
      </c>
      <c r="B1641" s="13" t="s">
        <v>16956</v>
      </c>
      <c r="C1641" s="14">
        <v>200</v>
      </c>
      <c r="D1641" s="15">
        <v>29.795000000000002</v>
      </c>
      <c r="E1641" s="16">
        <v>5959</v>
      </c>
      <c r="F1641" s="13" t="s">
        <v>133</v>
      </c>
    </row>
    <row r="1642" spans="1:6" ht="14.25" customHeight="1">
      <c r="A1642" s="13" t="s">
        <v>16849</v>
      </c>
      <c r="B1642" s="13" t="s">
        <v>16956</v>
      </c>
      <c r="C1642" s="14">
        <v>25</v>
      </c>
      <c r="D1642" s="15">
        <v>29.8</v>
      </c>
      <c r="E1642" s="16">
        <v>745</v>
      </c>
      <c r="F1642" s="13" t="s">
        <v>133</v>
      </c>
    </row>
    <row r="1643" spans="1:6" ht="14.25" customHeight="1">
      <c r="A1643" s="13" t="s">
        <v>16849</v>
      </c>
      <c r="B1643" s="13" t="s">
        <v>16956</v>
      </c>
      <c r="C1643" s="14">
        <v>281</v>
      </c>
      <c r="D1643" s="15">
        <v>29.805</v>
      </c>
      <c r="E1643" s="16">
        <v>8375.2049999999999</v>
      </c>
      <c r="F1643" s="13" t="s">
        <v>133</v>
      </c>
    </row>
    <row r="1644" spans="1:6" ht="14.25" customHeight="1">
      <c r="A1644" s="13" t="s">
        <v>16849</v>
      </c>
      <c r="B1644" s="13" t="s">
        <v>16957</v>
      </c>
      <c r="C1644" s="14">
        <v>257</v>
      </c>
      <c r="D1644" s="15">
        <v>29.8</v>
      </c>
      <c r="E1644" s="16">
        <v>7658.6</v>
      </c>
      <c r="F1644" s="13" t="s">
        <v>133</v>
      </c>
    </row>
    <row r="1645" spans="1:6" ht="14.25" customHeight="1">
      <c r="A1645" s="13" t="s">
        <v>16849</v>
      </c>
      <c r="B1645" s="13" t="s">
        <v>16958</v>
      </c>
      <c r="C1645" s="14">
        <v>591</v>
      </c>
      <c r="D1645" s="15">
        <v>29.8</v>
      </c>
      <c r="E1645" s="16">
        <v>17611.8</v>
      </c>
      <c r="F1645" s="13" t="s">
        <v>133</v>
      </c>
    </row>
    <row r="1646" spans="1:6" ht="14.25" customHeight="1">
      <c r="A1646" s="13" t="s">
        <v>16849</v>
      </c>
      <c r="B1646" s="13" t="s">
        <v>217</v>
      </c>
      <c r="C1646" s="14">
        <v>45</v>
      </c>
      <c r="D1646" s="15">
        <v>29.82</v>
      </c>
      <c r="E1646" s="16">
        <v>1341.9</v>
      </c>
      <c r="F1646" s="13" t="s">
        <v>133</v>
      </c>
    </row>
    <row r="1647" spans="1:6" ht="14.25" customHeight="1">
      <c r="A1647" s="13" t="s">
        <v>16849</v>
      </c>
      <c r="B1647" s="13" t="s">
        <v>217</v>
      </c>
      <c r="C1647" s="14">
        <v>361</v>
      </c>
      <c r="D1647" s="15">
        <v>29.82</v>
      </c>
      <c r="E1647" s="16">
        <v>10765.02</v>
      </c>
      <c r="F1647" s="13" t="s">
        <v>133</v>
      </c>
    </row>
    <row r="1648" spans="1:6" ht="14.25" customHeight="1">
      <c r="A1648" s="13" t="s">
        <v>16849</v>
      </c>
      <c r="B1648" s="13" t="s">
        <v>9842</v>
      </c>
      <c r="C1648" s="14">
        <v>44</v>
      </c>
      <c r="D1648" s="15">
        <v>29.82</v>
      </c>
      <c r="E1648" s="16">
        <v>1312.08</v>
      </c>
      <c r="F1648" s="13" t="s">
        <v>133</v>
      </c>
    </row>
    <row r="1649" spans="1:6" ht="14.25" customHeight="1">
      <c r="A1649" s="13" t="s">
        <v>16849</v>
      </c>
      <c r="B1649" s="13" t="s">
        <v>16959</v>
      </c>
      <c r="C1649" s="14">
        <v>99</v>
      </c>
      <c r="D1649" s="15">
        <v>29.824999999999999</v>
      </c>
      <c r="E1649" s="16">
        <v>2952.6750000000002</v>
      </c>
      <c r="F1649" s="13" t="s">
        <v>133</v>
      </c>
    </row>
    <row r="1650" spans="1:6" ht="14.25" customHeight="1">
      <c r="A1650" s="13" t="s">
        <v>16849</v>
      </c>
      <c r="B1650" s="13" t="s">
        <v>16960</v>
      </c>
      <c r="C1650" s="14">
        <v>115</v>
      </c>
      <c r="D1650" s="15">
        <v>29.83</v>
      </c>
      <c r="E1650" s="16">
        <v>3430.45</v>
      </c>
      <c r="F1650" s="13" t="s">
        <v>133</v>
      </c>
    </row>
    <row r="1651" spans="1:6" ht="14.25" customHeight="1">
      <c r="A1651" s="13" t="s">
        <v>16849</v>
      </c>
      <c r="B1651" s="13" t="s">
        <v>8624</v>
      </c>
      <c r="C1651" s="14">
        <v>14</v>
      </c>
      <c r="D1651" s="15">
        <v>29.84</v>
      </c>
      <c r="E1651" s="16">
        <v>417.76</v>
      </c>
      <c r="F1651" s="13" t="s">
        <v>133</v>
      </c>
    </row>
    <row r="1652" spans="1:6" ht="14.25" customHeight="1">
      <c r="A1652" s="13" t="s">
        <v>16849</v>
      </c>
      <c r="B1652" s="13" t="s">
        <v>8624</v>
      </c>
      <c r="C1652" s="14">
        <v>37</v>
      </c>
      <c r="D1652" s="15">
        <v>29.84</v>
      </c>
      <c r="E1652" s="16">
        <v>1104.08</v>
      </c>
      <c r="F1652" s="13" t="s">
        <v>133</v>
      </c>
    </row>
    <row r="1653" spans="1:6" ht="14.25" customHeight="1">
      <c r="A1653" s="13" t="s">
        <v>16849</v>
      </c>
      <c r="B1653" s="13" t="s">
        <v>8624</v>
      </c>
      <c r="C1653" s="14">
        <v>238</v>
      </c>
      <c r="D1653" s="15">
        <v>29.84</v>
      </c>
      <c r="E1653" s="16">
        <v>7101.92</v>
      </c>
      <c r="F1653" s="13" t="s">
        <v>133</v>
      </c>
    </row>
    <row r="1654" spans="1:6" ht="14.25" customHeight="1">
      <c r="A1654" s="13" t="s">
        <v>16849</v>
      </c>
      <c r="B1654" s="13" t="s">
        <v>8624</v>
      </c>
      <c r="C1654" s="14">
        <v>284</v>
      </c>
      <c r="D1654" s="15">
        <v>29.84</v>
      </c>
      <c r="E1654" s="16">
        <v>8474.56</v>
      </c>
      <c r="F1654" s="13" t="s">
        <v>133</v>
      </c>
    </row>
    <row r="1655" spans="1:6" ht="14.25" customHeight="1">
      <c r="A1655" s="13" t="s">
        <v>16849</v>
      </c>
      <c r="B1655" s="13" t="s">
        <v>8624</v>
      </c>
      <c r="C1655" s="14">
        <v>736</v>
      </c>
      <c r="D1655" s="15">
        <v>29.84</v>
      </c>
      <c r="E1655" s="16">
        <v>21962.240000000002</v>
      </c>
      <c r="F1655" s="13" t="s">
        <v>133</v>
      </c>
    </row>
    <row r="1656" spans="1:6" ht="14.25" customHeight="1">
      <c r="A1656" s="13" t="s">
        <v>16849</v>
      </c>
      <c r="B1656" s="13" t="s">
        <v>16961</v>
      </c>
      <c r="C1656" s="14">
        <v>42</v>
      </c>
      <c r="D1656" s="15">
        <v>29.85</v>
      </c>
      <c r="E1656" s="16">
        <v>1253.7</v>
      </c>
      <c r="F1656" s="13" t="s">
        <v>133</v>
      </c>
    </row>
    <row r="1657" spans="1:6" ht="14.25" customHeight="1">
      <c r="A1657" s="13" t="s">
        <v>16849</v>
      </c>
      <c r="B1657" s="13" t="s">
        <v>16961</v>
      </c>
      <c r="C1657" s="14">
        <v>145</v>
      </c>
      <c r="D1657" s="15">
        <v>29.85</v>
      </c>
      <c r="E1657" s="16">
        <v>4328.25</v>
      </c>
      <c r="F1657" s="13" t="s">
        <v>133</v>
      </c>
    </row>
    <row r="1658" spans="1:6" ht="14.25" customHeight="1">
      <c r="A1658" s="13" t="s">
        <v>16849</v>
      </c>
      <c r="B1658" s="13" t="s">
        <v>16962</v>
      </c>
      <c r="C1658" s="14">
        <v>186</v>
      </c>
      <c r="D1658" s="15">
        <v>29.85</v>
      </c>
      <c r="E1658" s="16">
        <v>5552.1</v>
      </c>
      <c r="F1658" s="13" t="s">
        <v>133</v>
      </c>
    </row>
    <row r="1659" spans="1:6" ht="14.25" customHeight="1">
      <c r="A1659" s="13" t="s">
        <v>16849</v>
      </c>
      <c r="B1659" s="13" t="s">
        <v>16963</v>
      </c>
      <c r="C1659" s="14">
        <v>552</v>
      </c>
      <c r="D1659" s="15">
        <v>29.85</v>
      </c>
      <c r="E1659" s="16">
        <v>16477.2</v>
      </c>
      <c r="F1659" s="13" t="s">
        <v>133</v>
      </c>
    </row>
    <row r="1660" spans="1:6" ht="14.25" customHeight="1">
      <c r="A1660" s="13" t="s">
        <v>16849</v>
      </c>
      <c r="B1660" s="13" t="s">
        <v>16964</v>
      </c>
      <c r="C1660" s="14">
        <v>716</v>
      </c>
      <c r="D1660" s="15">
        <v>29.844999999999999</v>
      </c>
      <c r="E1660" s="16">
        <v>21369.02</v>
      </c>
      <c r="F1660" s="13" t="s">
        <v>133</v>
      </c>
    </row>
    <row r="1661" spans="1:6" ht="14.25" customHeight="1">
      <c r="A1661" s="13" t="s">
        <v>16849</v>
      </c>
      <c r="B1661" s="13" t="s">
        <v>6491</v>
      </c>
      <c r="C1661" s="14">
        <v>381</v>
      </c>
      <c r="D1661" s="15">
        <v>29.844999999999999</v>
      </c>
      <c r="E1661" s="16">
        <v>11370.945</v>
      </c>
      <c r="F1661" s="13" t="s">
        <v>133</v>
      </c>
    </row>
    <row r="1662" spans="1:6" ht="14.25" customHeight="1">
      <c r="A1662" s="13" t="s">
        <v>16849</v>
      </c>
      <c r="B1662" s="13" t="s">
        <v>16178</v>
      </c>
      <c r="C1662" s="14">
        <v>21</v>
      </c>
      <c r="D1662" s="15">
        <v>29.84</v>
      </c>
      <c r="E1662" s="16">
        <v>626.64</v>
      </c>
      <c r="F1662" s="13" t="s">
        <v>133</v>
      </c>
    </row>
    <row r="1663" spans="1:6" ht="14.25" customHeight="1">
      <c r="A1663" s="13" t="s">
        <v>16849</v>
      </c>
      <c r="B1663" s="13" t="s">
        <v>16178</v>
      </c>
      <c r="C1663" s="14">
        <v>200</v>
      </c>
      <c r="D1663" s="15">
        <v>29.84</v>
      </c>
      <c r="E1663" s="16">
        <v>5968</v>
      </c>
      <c r="F1663" s="13" t="s">
        <v>133</v>
      </c>
    </row>
    <row r="1664" spans="1:6" ht="14.25" customHeight="1">
      <c r="A1664" s="13" t="s">
        <v>16849</v>
      </c>
      <c r="B1664" s="13" t="s">
        <v>16178</v>
      </c>
      <c r="C1664" s="14">
        <v>218</v>
      </c>
      <c r="D1664" s="15">
        <v>29.844999999999999</v>
      </c>
      <c r="E1664" s="16">
        <v>6506.21</v>
      </c>
      <c r="F1664" s="13" t="s">
        <v>133</v>
      </c>
    </row>
    <row r="1665" spans="1:6" ht="14.25" customHeight="1">
      <c r="A1665" s="13" t="s">
        <v>16849</v>
      </c>
      <c r="B1665" s="13" t="s">
        <v>16710</v>
      </c>
      <c r="C1665" s="14">
        <v>185</v>
      </c>
      <c r="D1665" s="15">
        <v>29.844999999999999</v>
      </c>
      <c r="E1665" s="16">
        <v>5521.3249999999998</v>
      </c>
      <c r="F1665" s="13" t="s">
        <v>133</v>
      </c>
    </row>
    <row r="1666" spans="1:6" ht="14.25" customHeight="1">
      <c r="A1666" s="13" t="s">
        <v>16849</v>
      </c>
      <c r="B1666" s="13" t="s">
        <v>16965</v>
      </c>
      <c r="C1666" s="14">
        <v>78</v>
      </c>
      <c r="D1666" s="15">
        <v>29.84</v>
      </c>
      <c r="E1666" s="16">
        <v>2327.52</v>
      </c>
      <c r="F1666" s="13" t="s">
        <v>133</v>
      </c>
    </row>
    <row r="1667" spans="1:6" ht="14.25" customHeight="1">
      <c r="A1667" s="13" t="s">
        <v>16849</v>
      </c>
      <c r="B1667" s="13" t="s">
        <v>16965</v>
      </c>
      <c r="C1667" s="14">
        <v>200</v>
      </c>
      <c r="D1667" s="15">
        <v>29.84</v>
      </c>
      <c r="E1667" s="16">
        <v>5968</v>
      </c>
      <c r="F1667" s="13" t="s">
        <v>133</v>
      </c>
    </row>
    <row r="1668" spans="1:6" ht="14.25" customHeight="1">
      <c r="A1668" s="13" t="s">
        <v>16849</v>
      </c>
      <c r="B1668" s="13" t="s">
        <v>16965</v>
      </c>
      <c r="C1668" s="14">
        <v>273</v>
      </c>
      <c r="D1668" s="15">
        <v>29.84</v>
      </c>
      <c r="E1668" s="16">
        <v>8146.32</v>
      </c>
      <c r="F1668" s="13" t="s">
        <v>133</v>
      </c>
    </row>
    <row r="1669" spans="1:6" ht="14.25" customHeight="1">
      <c r="A1669" s="13" t="s">
        <v>16849</v>
      </c>
      <c r="B1669" s="13" t="s">
        <v>16966</v>
      </c>
      <c r="C1669" s="14">
        <v>150</v>
      </c>
      <c r="D1669" s="15">
        <v>29.844999999999999</v>
      </c>
      <c r="E1669" s="16">
        <v>4476.75</v>
      </c>
      <c r="F1669" s="13" t="s">
        <v>133</v>
      </c>
    </row>
    <row r="1670" spans="1:6" ht="14.25" customHeight="1">
      <c r="A1670" s="13" t="s">
        <v>16849</v>
      </c>
      <c r="B1670" s="13" t="s">
        <v>13220</v>
      </c>
      <c r="C1670" s="14">
        <v>103</v>
      </c>
      <c r="D1670" s="15">
        <v>29.835000000000001</v>
      </c>
      <c r="E1670" s="16">
        <v>3073.0050000000001</v>
      </c>
      <c r="F1670" s="13" t="s">
        <v>133</v>
      </c>
    </row>
    <row r="1671" spans="1:6" ht="14.25" customHeight="1">
      <c r="A1671" s="13" t="s">
        <v>16849</v>
      </c>
      <c r="B1671" s="13" t="s">
        <v>13220</v>
      </c>
      <c r="C1671" s="14">
        <v>200</v>
      </c>
      <c r="D1671" s="15">
        <v>29.835000000000001</v>
      </c>
      <c r="E1671" s="16">
        <v>5967</v>
      </c>
      <c r="F1671" s="13" t="s">
        <v>133</v>
      </c>
    </row>
    <row r="1672" spans="1:6" ht="14.25" customHeight="1">
      <c r="A1672" s="13" t="s">
        <v>16849</v>
      </c>
      <c r="B1672" s="13" t="s">
        <v>13220</v>
      </c>
      <c r="C1672" s="14">
        <v>189</v>
      </c>
      <c r="D1672" s="15">
        <v>29.844999999999999</v>
      </c>
      <c r="E1672" s="16">
        <v>5640.7049999999999</v>
      </c>
      <c r="F1672" s="13" t="s">
        <v>133</v>
      </c>
    </row>
    <row r="1673" spans="1:6" ht="14.25" customHeight="1">
      <c r="A1673" s="13" t="s">
        <v>16849</v>
      </c>
      <c r="B1673" s="13" t="s">
        <v>15513</v>
      </c>
      <c r="C1673" s="14">
        <v>96</v>
      </c>
      <c r="D1673" s="15">
        <v>29.8</v>
      </c>
      <c r="E1673" s="16">
        <v>2860.8</v>
      </c>
      <c r="F1673" s="13" t="s">
        <v>133</v>
      </c>
    </row>
    <row r="1674" spans="1:6" ht="14.25" customHeight="1">
      <c r="A1674" s="13" t="s">
        <v>16849</v>
      </c>
      <c r="B1674" s="13" t="s">
        <v>15513</v>
      </c>
      <c r="C1674" s="14">
        <v>153</v>
      </c>
      <c r="D1674" s="15">
        <v>29.8</v>
      </c>
      <c r="E1674" s="16">
        <v>4559.3999999999996</v>
      </c>
      <c r="F1674" s="13" t="s">
        <v>133</v>
      </c>
    </row>
    <row r="1675" spans="1:6" ht="14.25" customHeight="1">
      <c r="A1675" s="13" t="s">
        <v>16849</v>
      </c>
      <c r="B1675" s="13" t="s">
        <v>16967</v>
      </c>
      <c r="C1675" s="14">
        <v>34</v>
      </c>
      <c r="D1675" s="15">
        <v>29.8</v>
      </c>
      <c r="E1675" s="16">
        <v>1013.2</v>
      </c>
      <c r="F1675" s="13" t="s">
        <v>133</v>
      </c>
    </row>
    <row r="1676" spans="1:6" ht="14.25" customHeight="1">
      <c r="A1676" s="13" t="s">
        <v>16849</v>
      </c>
      <c r="B1676" s="13" t="s">
        <v>16967</v>
      </c>
      <c r="C1676" s="14">
        <v>45</v>
      </c>
      <c r="D1676" s="15">
        <v>29.8</v>
      </c>
      <c r="E1676" s="16">
        <v>1341</v>
      </c>
      <c r="F1676" s="13" t="s">
        <v>133</v>
      </c>
    </row>
    <row r="1677" spans="1:6" ht="14.25" customHeight="1">
      <c r="A1677" s="13" t="s">
        <v>16849</v>
      </c>
      <c r="B1677" s="13" t="s">
        <v>16967</v>
      </c>
      <c r="C1677" s="14">
        <v>174</v>
      </c>
      <c r="D1677" s="15">
        <v>29.8</v>
      </c>
      <c r="E1677" s="16">
        <v>5185.2</v>
      </c>
      <c r="F1677" s="13" t="s">
        <v>133</v>
      </c>
    </row>
    <row r="1678" spans="1:6" ht="14.25" customHeight="1">
      <c r="A1678" s="13" t="s">
        <v>16849</v>
      </c>
      <c r="B1678" s="13" t="s">
        <v>16967</v>
      </c>
      <c r="C1678" s="14">
        <v>200</v>
      </c>
      <c r="D1678" s="15">
        <v>29.8</v>
      </c>
      <c r="E1678" s="16">
        <v>5960</v>
      </c>
      <c r="F1678" s="13" t="s">
        <v>133</v>
      </c>
    </row>
    <row r="1679" spans="1:6" ht="14.25" customHeight="1">
      <c r="A1679" s="13" t="s">
        <v>16849</v>
      </c>
      <c r="B1679" s="13" t="s">
        <v>16967</v>
      </c>
      <c r="C1679" s="14">
        <v>302</v>
      </c>
      <c r="D1679" s="15">
        <v>29.8</v>
      </c>
      <c r="E1679" s="16">
        <v>8999.6</v>
      </c>
      <c r="F1679" s="13" t="s">
        <v>133</v>
      </c>
    </row>
    <row r="1680" spans="1:6" ht="14.25" customHeight="1">
      <c r="A1680" s="13" t="s">
        <v>16849</v>
      </c>
      <c r="B1680" s="13" t="s">
        <v>16968</v>
      </c>
      <c r="C1680" s="14">
        <v>45</v>
      </c>
      <c r="D1680" s="15">
        <v>29.8</v>
      </c>
      <c r="E1680" s="16">
        <v>1341</v>
      </c>
      <c r="F1680" s="13" t="s">
        <v>133</v>
      </c>
    </row>
    <row r="1681" spans="1:6" ht="14.25" customHeight="1">
      <c r="A1681" s="13" t="s">
        <v>16849</v>
      </c>
      <c r="B1681" s="13" t="s">
        <v>16968</v>
      </c>
      <c r="C1681" s="14">
        <v>200</v>
      </c>
      <c r="D1681" s="15">
        <v>29.8</v>
      </c>
      <c r="E1681" s="16">
        <v>5960</v>
      </c>
      <c r="F1681" s="13" t="s">
        <v>133</v>
      </c>
    </row>
    <row r="1682" spans="1:6" ht="14.25" customHeight="1">
      <c r="A1682" s="13" t="s">
        <v>16849</v>
      </c>
      <c r="B1682" s="13" t="s">
        <v>14016</v>
      </c>
      <c r="C1682" s="14">
        <v>51</v>
      </c>
      <c r="D1682" s="15">
        <v>29.795000000000002</v>
      </c>
      <c r="E1682" s="16">
        <v>1519.5450000000001</v>
      </c>
      <c r="F1682" s="13" t="s">
        <v>133</v>
      </c>
    </row>
    <row r="1683" spans="1:6" ht="14.25" customHeight="1">
      <c r="A1683" s="13" t="s">
        <v>16849</v>
      </c>
      <c r="B1683" s="13" t="s">
        <v>14016</v>
      </c>
      <c r="C1683" s="14">
        <v>147</v>
      </c>
      <c r="D1683" s="15">
        <v>29.795000000000002</v>
      </c>
      <c r="E1683" s="16">
        <v>4379.8649999999998</v>
      </c>
      <c r="F1683" s="13" t="s">
        <v>133</v>
      </c>
    </row>
    <row r="1684" spans="1:6" ht="14.25" customHeight="1">
      <c r="A1684" s="13" t="s">
        <v>16849</v>
      </c>
      <c r="B1684" s="13" t="s">
        <v>16969</v>
      </c>
      <c r="C1684" s="14">
        <v>33</v>
      </c>
      <c r="D1684" s="15">
        <v>29.795000000000002</v>
      </c>
      <c r="E1684" s="16">
        <v>983.23500000000001</v>
      </c>
      <c r="F1684" s="13" t="s">
        <v>133</v>
      </c>
    </row>
    <row r="1685" spans="1:6" ht="14.25" customHeight="1">
      <c r="A1685" s="13" t="s">
        <v>16849</v>
      </c>
      <c r="B1685" s="13" t="s">
        <v>16969</v>
      </c>
      <c r="C1685" s="14">
        <v>75</v>
      </c>
      <c r="D1685" s="15">
        <v>29.795000000000002</v>
      </c>
      <c r="E1685" s="16">
        <v>2234.625</v>
      </c>
      <c r="F1685" s="13" t="s">
        <v>133</v>
      </c>
    </row>
    <row r="1686" spans="1:6" ht="14.25" customHeight="1">
      <c r="A1686" s="13" t="s">
        <v>16849</v>
      </c>
      <c r="B1686" s="13" t="s">
        <v>16969</v>
      </c>
      <c r="C1686" s="14">
        <v>79</v>
      </c>
      <c r="D1686" s="15">
        <v>29.795000000000002</v>
      </c>
      <c r="E1686" s="16">
        <v>2353.8049999999998</v>
      </c>
      <c r="F1686" s="13" t="s">
        <v>133</v>
      </c>
    </row>
    <row r="1687" spans="1:6" ht="14.25" customHeight="1">
      <c r="A1687" s="13" t="s">
        <v>16849</v>
      </c>
      <c r="B1687" s="13" t="s">
        <v>16970</v>
      </c>
      <c r="C1687" s="14">
        <v>82</v>
      </c>
      <c r="D1687" s="15">
        <v>29.795000000000002</v>
      </c>
      <c r="E1687" s="16">
        <v>2443.19</v>
      </c>
      <c r="F1687" s="13" t="s">
        <v>133</v>
      </c>
    </row>
    <row r="1688" spans="1:6" ht="14.25" customHeight="1">
      <c r="A1688" s="13" t="s">
        <v>16849</v>
      </c>
      <c r="B1688" s="13" t="s">
        <v>16970</v>
      </c>
      <c r="C1688" s="14">
        <v>104</v>
      </c>
      <c r="D1688" s="15">
        <v>29.795000000000002</v>
      </c>
      <c r="E1688" s="16">
        <v>3098.68</v>
      </c>
      <c r="F1688" s="13" t="s">
        <v>133</v>
      </c>
    </row>
    <row r="1689" spans="1:6" ht="14.25" customHeight="1">
      <c r="A1689" s="13" t="s">
        <v>16849</v>
      </c>
      <c r="B1689" s="13" t="s">
        <v>16971</v>
      </c>
      <c r="C1689" s="14">
        <v>327</v>
      </c>
      <c r="D1689" s="15">
        <v>29.785</v>
      </c>
      <c r="E1689" s="16">
        <v>9739.6949999999997</v>
      </c>
      <c r="F1689" s="13" t="s">
        <v>133</v>
      </c>
    </row>
    <row r="1690" spans="1:6" ht="14.25" customHeight="1">
      <c r="A1690" s="13" t="s">
        <v>16849</v>
      </c>
      <c r="B1690" s="13" t="s">
        <v>16971</v>
      </c>
      <c r="C1690" s="14">
        <v>567</v>
      </c>
      <c r="D1690" s="15">
        <v>29.79</v>
      </c>
      <c r="E1690" s="16">
        <v>16890.93</v>
      </c>
      <c r="F1690" s="13" t="s">
        <v>133</v>
      </c>
    </row>
    <row r="1691" spans="1:6" ht="14.25" customHeight="1">
      <c r="A1691" s="13" t="s">
        <v>16849</v>
      </c>
      <c r="B1691" s="13" t="s">
        <v>16604</v>
      </c>
      <c r="C1691" s="14">
        <v>45</v>
      </c>
      <c r="D1691" s="15">
        <v>29.79</v>
      </c>
      <c r="E1691" s="16">
        <v>1340.55</v>
      </c>
      <c r="F1691" s="13" t="s">
        <v>133</v>
      </c>
    </row>
    <row r="1692" spans="1:6" ht="14.25" customHeight="1">
      <c r="A1692" s="13" t="s">
        <v>16849</v>
      </c>
      <c r="B1692" s="13" t="s">
        <v>16604</v>
      </c>
      <c r="C1692" s="14">
        <v>66</v>
      </c>
      <c r="D1692" s="15">
        <v>29.79</v>
      </c>
      <c r="E1692" s="16">
        <v>1966.14</v>
      </c>
      <c r="F1692" s="13" t="s">
        <v>133</v>
      </c>
    </row>
    <row r="1693" spans="1:6" ht="14.25" customHeight="1">
      <c r="A1693" s="13" t="s">
        <v>16849</v>
      </c>
      <c r="B1693" s="13" t="s">
        <v>16604</v>
      </c>
      <c r="C1693" s="14">
        <v>75</v>
      </c>
      <c r="D1693" s="15">
        <v>29.79</v>
      </c>
      <c r="E1693" s="16">
        <v>2234.25</v>
      </c>
      <c r="F1693" s="13" t="s">
        <v>133</v>
      </c>
    </row>
    <row r="1694" spans="1:6" ht="14.25" customHeight="1">
      <c r="A1694" s="13" t="s">
        <v>16849</v>
      </c>
      <c r="B1694" s="13" t="s">
        <v>16972</v>
      </c>
      <c r="C1694" s="14">
        <v>15</v>
      </c>
      <c r="D1694" s="15">
        <v>29.785</v>
      </c>
      <c r="E1694" s="16">
        <v>446.77499999999998</v>
      </c>
      <c r="F1694" s="13" t="s">
        <v>133</v>
      </c>
    </row>
    <row r="1695" spans="1:6" ht="14.25" customHeight="1">
      <c r="A1695" s="13" t="s">
        <v>16849</v>
      </c>
      <c r="B1695" s="13" t="s">
        <v>16972</v>
      </c>
      <c r="C1695" s="14">
        <v>200</v>
      </c>
      <c r="D1695" s="15">
        <v>29.785</v>
      </c>
      <c r="E1695" s="16">
        <v>5957</v>
      </c>
      <c r="F1695" s="13" t="s">
        <v>133</v>
      </c>
    </row>
    <row r="1696" spans="1:6" ht="14.25" customHeight="1">
      <c r="A1696" s="13" t="s">
        <v>16849</v>
      </c>
      <c r="B1696" s="13" t="s">
        <v>16972</v>
      </c>
      <c r="C1696" s="14">
        <v>246</v>
      </c>
      <c r="D1696" s="15">
        <v>29.785</v>
      </c>
      <c r="E1696" s="16">
        <v>7327.11</v>
      </c>
      <c r="F1696" s="13" t="s">
        <v>133</v>
      </c>
    </row>
    <row r="1697" spans="1:6" ht="14.25" customHeight="1">
      <c r="A1697" s="13" t="s">
        <v>16849</v>
      </c>
      <c r="B1697" s="13" t="s">
        <v>16973</v>
      </c>
      <c r="C1697" s="14">
        <v>237</v>
      </c>
      <c r="D1697" s="15">
        <v>29.79</v>
      </c>
      <c r="E1697" s="16">
        <v>7060.23</v>
      </c>
      <c r="F1697" s="13" t="s">
        <v>133</v>
      </c>
    </row>
    <row r="1698" spans="1:6" ht="14.25" customHeight="1">
      <c r="A1698" s="13" t="s">
        <v>16849</v>
      </c>
      <c r="B1698" s="13" t="s">
        <v>16974</v>
      </c>
      <c r="C1698" s="14">
        <v>412</v>
      </c>
      <c r="D1698" s="15">
        <v>29.79</v>
      </c>
      <c r="E1698" s="16">
        <v>12273.48</v>
      </c>
      <c r="F1698" s="13" t="s">
        <v>133</v>
      </c>
    </row>
    <row r="1699" spans="1:6" ht="14.25" customHeight="1">
      <c r="A1699" s="13" t="s">
        <v>16849</v>
      </c>
      <c r="B1699" s="13" t="s">
        <v>16975</v>
      </c>
      <c r="C1699" s="14">
        <v>275</v>
      </c>
      <c r="D1699" s="15">
        <v>29.78</v>
      </c>
      <c r="E1699" s="16">
        <v>8189.5</v>
      </c>
      <c r="F1699" s="13" t="s">
        <v>133</v>
      </c>
    </row>
    <row r="1700" spans="1:6" ht="14.25" customHeight="1">
      <c r="A1700" s="13" t="s">
        <v>16849</v>
      </c>
      <c r="B1700" s="13" t="s">
        <v>14971</v>
      </c>
      <c r="C1700" s="14">
        <v>302</v>
      </c>
      <c r="D1700" s="15">
        <v>29.79</v>
      </c>
      <c r="E1700" s="16">
        <v>8996.58</v>
      </c>
      <c r="F1700" s="13" t="s">
        <v>133</v>
      </c>
    </row>
    <row r="1701" spans="1:6" ht="14.25" customHeight="1">
      <c r="A1701" s="13" t="s">
        <v>16849</v>
      </c>
      <c r="B1701" s="13" t="s">
        <v>16976</v>
      </c>
      <c r="C1701" s="14">
        <v>16</v>
      </c>
      <c r="D1701" s="15">
        <v>29.785</v>
      </c>
      <c r="E1701" s="16">
        <v>476.56</v>
      </c>
      <c r="F1701" s="13" t="s">
        <v>133</v>
      </c>
    </row>
    <row r="1702" spans="1:6" ht="14.25" customHeight="1">
      <c r="A1702" s="13" t="s">
        <v>16849</v>
      </c>
      <c r="B1702" s="13" t="s">
        <v>16977</v>
      </c>
      <c r="C1702" s="14">
        <v>364</v>
      </c>
      <c r="D1702" s="15">
        <v>29.78</v>
      </c>
      <c r="E1702" s="16">
        <v>10839.92</v>
      </c>
      <c r="F1702" s="13" t="s">
        <v>133</v>
      </c>
    </row>
    <row r="1703" spans="1:6" ht="14.25" customHeight="1">
      <c r="A1703" s="13" t="s">
        <v>16849</v>
      </c>
      <c r="B1703" s="13" t="s">
        <v>16977</v>
      </c>
      <c r="C1703" s="14">
        <v>158</v>
      </c>
      <c r="D1703" s="15">
        <v>29.785</v>
      </c>
      <c r="E1703" s="16">
        <v>4706.03</v>
      </c>
      <c r="F1703" s="13" t="s">
        <v>133</v>
      </c>
    </row>
    <row r="1704" spans="1:6" ht="14.25" customHeight="1">
      <c r="A1704" s="13" t="s">
        <v>16849</v>
      </c>
      <c r="B1704" s="13" t="s">
        <v>16977</v>
      </c>
      <c r="C1704" s="14">
        <v>200</v>
      </c>
      <c r="D1704" s="15">
        <v>29.785</v>
      </c>
      <c r="E1704" s="16">
        <v>5957</v>
      </c>
      <c r="F1704" s="13" t="s">
        <v>133</v>
      </c>
    </row>
    <row r="1705" spans="1:6" ht="14.25" customHeight="1">
      <c r="A1705" s="13" t="s">
        <v>16849</v>
      </c>
      <c r="B1705" s="13" t="s">
        <v>9406</v>
      </c>
      <c r="C1705" s="14">
        <v>569</v>
      </c>
      <c r="D1705" s="15">
        <v>29.78</v>
      </c>
      <c r="E1705" s="16">
        <v>16944.82</v>
      </c>
      <c r="F1705" s="13" t="s">
        <v>133</v>
      </c>
    </row>
    <row r="1706" spans="1:6" ht="14.25" customHeight="1">
      <c r="A1706" s="13" t="s">
        <v>16849</v>
      </c>
      <c r="B1706" s="13" t="s">
        <v>16978</v>
      </c>
      <c r="C1706" s="14">
        <v>402</v>
      </c>
      <c r="D1706" s="15">
        <v>29.774999999999999</v>
      </c>
      <c r="E1706" s="16">
        <v>11969.55</v>
      </c>
      <c r="F1706" s="13" t="s">
        <v>133</v>
      </c>
    </row>
    <row r="1707" spans="1:6" ht="14.25" customHeight="1">
      <c r="A1707" s="13" t="s">
        <v>16849</v>
      </c>
      <c r="B1707" s="13" t="s">
        <v>16979</v>
      </c>
      <c r="C1707" s="14">
        <v>238</v>
      </c>
      <c r="D1707" s="15">
        <v>29.765000000000001</v>
      </c>
      <c r="E1707" s="16">
        <v>7084.07</v>
      </c>
      <c r="F1707" s="13" t="s">
        <v>133</v>
      </c>
    </row>
    <row r="1708" spans="1:6" ht="14.25" customHeight="1">
      <c r="A1708" s="13" t="s">
        <v>16849</v>
      </c>
      <c r="B1708" s="13" t="s">
        <v>16980</v>
      </c>
      <c r="C1708" s="14">
        <v>75</v>
      </c>
      <c r="D1708" s="15">
        <v>29.765000000000001</v>
      </c>
      <c r="E1708" s="16">
        <v>2232.375</v>
      </c>
      <c r="F1708" s="13" t="s">
        <v>133</v>
      </c>
    </row>
    <row r="1709" spans="1:6" ht="14.25" customHeight="1">
      <c r="A1709" s="13" t="s">
        <v>16849</v>
      </c>
      <c r="B1709" s="13" t="s">
        <v>16980</v>
      </c>
      <c r="C1709" s="14">
        <v>115</v>
      </c>
      <c r="D1709" s="15">
        <v>29.765000000000001</v>
      </c>
      <c r="E1709" s="16">
        <v>3422.9749999999999</v>
      </c>
      <c r="F1709" s="13" t="s">
        <v>133</v>
      </c>
    </row>
    <row r="1710" spans="1:6" ht="14.25" customHeight="1">
      <c r="A1710" s="13" t="s">
        <v>16849</v>
      </c>
      <c r="B1710" s="13" t="s">
        <v>16980</v>
      </c>
      <c r="C1710" s="14">
        <v>141</v>
      </c>
      <c r="D1710" s="15">
        <v>29.765000000000001</v>
      </c>
      <c r="E1710" s="16">
        <v>4196.8649999999998</v>
      </c>
      <c r="F1710" s="13" t="s">
        <v>133</v>
      </c>
    </row>
    <row r="1711" spans="1:6" ht="14.25" customHeight="1">
      <c r="A1711" s="13" t="s">
        <v>16849</v>
      </c>
      <c r="B1711" s="13" t="s">
        <v>16980</v>
      </c>
      <c r="C1711" s="14">
        <v>200</v>
      </c>
      <c r="D1711" s="15">
        <v>29.765000000000001</v>
      </c>
      <c r="E1711" s="16">
        <v>5953</v>
      </c>
      <c r="F1711" s="13" t="s">
        <v>133</v>
      </c>
    </row>
    <row r="1712" spans="1:6" ht="14.25" customHeight="1">
      <c r="A1712" s="13" t="s">
        <v>16849</v>
      </c>
      <c r="B1712" s="13" t="s">
        <v>16980</v>
      </c>
      <c r="C1712" s="14">
        <v>230</v>
      </c>
      <c r="D1712" s="15">
        <v>29.765000000000001</v>
      </c>
      <c r="E1712" s="16">
        <v>6845.95</v>
      </c>
      <c r="F1712" s="13" t="s">
        <v>133</v>
      </c>
    </row>
    <row r="1713" spans="1:6" ht="14.25" customHeight="1">
      <c r="A1713" s="13" t="s">
        <v>16849</v>
      </c>
      <c r="B1713" s="13" t="s">
        <v>16980</v>
      </c>
      <c r="C1713" s="14">
        <v>267</v>
      </c>
      <c r="D1713" s="15">
        <v>29.765000000000001</v>
      </c>
      <c r="E1713" s="16">
        <v>7947.2550000000001</v>
      </c>
      <c r="F1713" s="13" t="s">
        <v>133</v>
      </c>
    </row>
    <row r="1714" spans="1:6" ht="14.25" customHeight="1">
      <c r="A1714" s="13" t="s">
        <v>16849</v>
      </c>
      <c r="B1714" s="13" t="s">
        <v>16981</v>
      </c>
      <c r="C1714" s="14">
        <v>322</v>
      </c>
      <c r="D1714" s="15">
        <v>29.745000000000001</v>
      </c>
      <c r="E1714" s="16">
        <v>9577.89</v>
      </c>
      <c r="F1714" s="13" t="s">
        <v>133</v>
      </c>
    </row>
    <row r="1715" spans="1:6" ht="14.25" customHeight="1">
      <c r="A1715" s="13" t="s">
        <v>16849</v>
      </c>
      <c r="B1715" s="13" t="s">
        <v>12744</v>
      </c>
      <c r="C1715" s="14">
        <v>86</v>
      </c>
      <c r="D1715" s="15">
        <v>29.73</v>
      </c>
      <c r="E1715" s="16">
        <v>2556.7800000000002</v>
      </c>
      <c r="F1715" s="13" t="s">
        <v>133</v>
      </c>
    </row>
    <row r="1716" spans="1:6" ht="14.25" customHeight="1">
      <c r="A1716" s="13" t="s">
        <v>16849</v>
      </c>
      <c r="B1716" s="13" t="s">
        <v>12744</v>
      </c>
      <c r="C1716" s="14">
        <v>179</v>
      </c>
      <c r="D1716" s="15">
        <v>29.73</v>
      </c>
      <c r="E1716" s="16">
        <v>5321.67</v>
      </c>
      <c r="F1716" s="13" t="s">
        <v>133</v>
      </c>
    </row>
    <row r="1717" spans="1:6" ht="14.25" customHeight="1">
      <c r="A1717" s="13" t="s">
        <v>16849</v>
      </c>
      <c r="B1717" s="13" t="s">
        <v>12091</v>
      </c>
      <c r="C1717" s="14">
        <v>374</v>
      </c>
      <c r="D1717" s="15">
        <v>29.725000000000001</v>
      </c>
      <c r="E1717" s="16">
        <v>11117.15</v>
      </c>
      <c r="F1717" s="13" t="s">
        <v>133</v>
      </c>
    </row>
    <row r="1718" spans="1:6" ht="14.25" customHeight="1">
      <c r="A1718" s="13" t="s">
        <v>16849</v>
      </c>
      <c r="B1718" s="13" t="s">
        <v>15520</v>
      </c>
      <c r="C1718" s="14">
        <v>189</v>
      </c>
      <c r="D1718" s="15">
        <v>29.725000000000001</v>
      </c>
      <c r="E1718" s="16">
        <v>5618.0249999999996</v>
      </c>
      <c r="F1718" s="13" t="s">
        <v>133</v>
      </c>
    </row>
    <row r="1719" spans="1:6" ht="14.25" customHeight="1">
      <c r="A1719" s="13" t="s">
        <v>16849</v>
      </c>
      <c r="B1719" s="13" t="s">
        <v>5347</v>
      </c>
      <c r="C1719" s="14">
        <v>11</v>
      </c>
      <c r="D1719" s="15">
        <v>29.725000000000001</v>
      </c>
      <c r="E1719" s="16">
        <v>326.97500000000002</v>
      </c>
      <c r="F1719" s="13" t="s">
        <v>133</v>
      </c>
    </row>
    <row r="1720" spans="1:6" ht="14.25" customHeight="1">
      <c r="A1720" s="13" t="s">
        <v>16849</v>
      </c>
      <c r="B1720" s="13" t="s">
        <v>5347</v>
      </c>
      <c r="C1720" s="14">
        <v>205</v>
      </c>
      <c r="D1720" s="15">
        <v>29.725000000000001</v>
      </c>
      <c r="E1720" s="16">
        <v>6093.625</v>
      </c>
      <c r="F1720" s="13" t="s">
        <v>133</v>
      </c>
    </row>
    <row r="1721" spans="1:6" ht="14.25" customHeight="1">
      <c r="A1721" s="13" t="s">
        <v>16849</v>
      </c>
      <c r="B1721" s="13" t="s">
        <v>5347</v>
      </c>
      <c r="C1721" s="14">
        <v>214</v>
      </c>
      <c r="D1721" s="15">
        <v>29.725000000000001</v>
      </c>
      <c r="E1721" s="16">
        <v>6361.15</v>
      </c>
      <c r="F1721" s="13" t="s">
        <v>133</v>
      </c>
    </row>
    <row r="1722" spans="1:6" ht="14.25" customHeight="1">
      <c r="A1722" s="13" t="s">
        <v>16849</v>
      </c>
      <c r="B1722" s="13" t="s">
        <v>917</v>
      </c>
      <c r="C1722" s="14">
        <v>508</v>
      </c>
      <c r="D1722" s="15">
        <v>29.725000000000001</v>
      </c>
      <c r="E1722" s="16">
        <v>15100.3</v>
      </c>
      <c r="F1722" s="13" t="s">
        <v>133</v>
      </c>
    </row>
    <row r="1723" spans="1:6" ht="14.25" customHeight="1">
      <c r="A1723" s="13" t="s">
        <v>16849</v>
      </c>
      <c r="B1723" s="13" t="s">
        <v>16982</v>
      </c>
      <c r="C1723" s="14">
        <v>195</v>
      </c>
      <c r="D1723" s="15">
        <v>29.71</v>
      </c>
      <c r="E1723" s="16">
        <v>5793.45</v>
      </c>
      <c r="F1723" s="13" t="s">
        <v>133</v>
      </c>
    </row>
    <row r="1724" spans="1:6" ht="14.25" customHeight="1">
      <c r="A1724" s="13" t="s">
        <v>16849</v>
      </c>
      <c r="B1724" s="13" t="s">
        <v>16982</v>
      </c>
      <c r="C1724" s="14">
        <v>219</v>
      </c>
      <c r="D1724" s="15">
        <v>29.71</v>
      </c>
      <c r="E1724" s="16">
        <v>6506.49</v>
      </c>
      <c r="F1724" s="13" t="s">
        <v>133</v>
      </c>
    </row>
    <row r="1725" spans="1:6" ht="14.25" customHeight="1">
      <c r="A1725" s="13" t="s">
        <v>16849</v>
      </c>
      <c r="B1725" s="13" t="s">
        <v>9577</v>
      </c>
      <c r="C1725" s="14">
        <v>194</v>
      </c>
      <c r="D1725" s="15">
        <v>29.71</v>
      </c>
      <c r="E1725" s="16">
        <v>5763.74</v>
      </c>
      <c r="F1725" s="13" t="s">
        <v>133</v>
      </c>
    </row>
    <row r="1726" spans="1:6" ht="14.25" customHeight="1">
      <c r="A1726" s="13" t="s">
        <v>16849</v>
      </c>
      <c r="B1726" s="13" t="s">
        <v>15522</v>
      </c>
      <c r="C1726" s="14">
        <v>261</v>
      </c>
      <c r="D1726" s="15">
        <v>29.7</v>
      </c>
      <c r="E1726" s="16">
        <v>7751.7</v>
      </c>
      <c r="F1726" s="13" t="s">
        <v>133</v>
      </c>
    </row>
    <row r="1727" spans="1:6" ht="14.25" customHeight="1">
      <c r="A1727" s="13" t="s">
        <v>16849</v>
      </c>
      <c r="B1727" s="13" t="s">
        <v>2433</v>
      </c>
      <c r="C1727" s="14">
        <v>285</v>
      </c>
      <c r="D1727" s="15">
        <v>29.69</v>
      </c>
      <c r="E1727" s="16">
        <v>8461.65</v>
      </c>
      <c r="F1727" s="13" t="s">
        <v>133</v>
      </c>
    </row>
    <row r="1728" spans="1:6" ht="14.25" customHeight="1">
      <c r="A1728" s="13" t="s">
        <v>16849</v>
      </c>
      <c r="B1728" s="13" t="s">
        <v>5581</v>
      </c>
      <c r="C1728" s="14">
        <v>246</v>
      </c>
      <c r="D1728" s="15">
        <v>29.69</v>
      </c>
      <c r="E1728" s="16">
        <v>7303.74</v>
      </c>
      <c r="F1728" s="13" t="s">
        <v>133</v>
      </c>
    </row>
    <row r="1729" spans="1:6" ht="14.25" customHeight="1">
      <c r="A1729" s="13" t="s">
        <v>16849</v>
      </c>
      <c r="B1729" s="13" t="s">
        <v>3117</v>
      </c>
      <c r="C1729" s="14">
        <v>77</v>
      </c>
      <c r="D1729" s="15">
        <v>29.695</v>
      </c>
      <c r="E1729" s="16">
        <v>2286.5149999999999</v>
      </c>
      <c r="F1729" s="13" t="s">
        <v>133</v>
      </c>
    </row>
    <row r="1730" spans="1:6" ht="14.25" customHeight="1">
      <c r="A1730" s="13" t="s">
        <v>16849</v>
      </c>
      <c r="B1730" s="13" t="s">
        <v>3117</v>
      </c>
      <c r="C1730" s="14">
        <v>210</v>
      </c>
      <c r="D1730" s="15">
        <v>29.695</v>
      </c>
      <c r="E1730" s="16">
        <v>6235.95</v>
      </c>
      <c r="F1730" s="13" t="s">
        <v>133</v>
      </c>
    </row>
    <row r="1731" spans="1:6" ht="14.25" customHeight="1">
      <c r="A1731" s="13" t="s">
        <v>16849</v>
      </c>
      <c r="B1731" s="13" t="s">
        <v>3117</v>
      </c>
      <c r="C1731" s="14">
        <v>293</v>
      </c>
      <c r="D1731" s="15">
        <v>29.695</v>
      </c>
      <c r="E1731" s="16">
        <v>8700.6350000000002</v>
      </c>
      <c r="F1731" s="13" t="s">
        <v>133</v>
      </c>
    </row>
    <row r="1732" spans="1:6" ht="14.25" customHeight="1">
      <c r="A1732" s="13" t="s">
        <v>16849</v>
      </c>
      <c r="B1732" s="13" t="s">
        <v>6297</v>
      </c>
      <c r="C1732" s="14">
        <v>186</v>
      </c>
      <c r="D1732" s="15">
        <v>29.69</v>
      </c>
      <c r="E1732" s="16">
        <v>5522.34</v>
      </c>
      <c r="F1732" s="13" t="s">
        <v>133</v>
      </c>
    </row>
    <row r="1733" spans="1:6" ht="14.25" customHeight="1">
      <c r="A1733" s="13" t="s">
        <v>16849</v>
      </c>
      <c r="B1733" s="13" t="s">
        <v>1504</v>
      </c>
      <c r="C1733" s="14">
        <v>32</v>
      </c>
      <c r="D1733" s="15">
        <v>29.675000000000001</v>
      </c>
      <c r="E1733" s="16">
        <v>949.6</v>
      </c>
      <c r="F1733" s="13" t="s">
        <v>133</v>
      </c>
    </row>
    <row r="1734" spans="1:6" ht="14.25" customHeight="1">
      <c r="A1734" s="13" t="s">
        <v>16849</v>
      </c>
      <c r="B1734" s="13" t="s">
        <v>1504</v>
      </c>
      <c r="C1734" s="14">
        <v>196</v>
      </c>
      <c r="D1734" s="15">
        <v>29.675000000000001</v>
      </c>
      <c r="E1734" s="16">
        <v>5816.3</v>
      </c>
      <c r="F1734" s="13" t="s">
        <v>133</v>
      </c>
    </row>
    <row r="1735" spans="1:6" ht="14.25" customHeight="1">
      <c r="A1735" s="13" t="s">
        <v>16849</v>
      </c>
      <c r="B1735" s="13" t="s">
        <v>1504</v>
      </c>
      <c r="C1735" s="14">
        <v>104</v>
      </c>
      <c r="D1735" s="15">
        <v>29.68</v>
      </c>
      <c r="E1735" s="16">
        <v>3086.72</v>
      </c>
      <c r="F1735" s="13" t="s">
        <v>133</v>
      </c>
    </row>
    <row r="1736" spans="1:6" ht="14.25" customHeight="1">
      <c r="A1736" s="13" t="s">
        <v>16849</v>
      </c>
      <c r="B1736" s="13" t="s">
        <v>4065</v>
      </c>
      <c r="C1736" s="14">
        <v>244</v>
      </c>
      <c r="D1736" s="15">
        <v>29.675000000000001</v>
      </c>
      <c r="E1736" s="16">
        <v>7240.7</v>
      </c>
      <c r="F1736" s="13" t="s">
        <v>133</v>
      </c>
    </row>
    <row r="1737" spans="1:6" ht="14.25" customHeight="1">
      <c r="A1737" s="13" t="s">
        <v>16849</v>
      </c>
      <c r="B1737" s="13" t="s">
        <v>1506</v>
      </c>
      <c r="C1737" s="14">
        <v>32</v>
      </c>
      <c r="D1737" s="15">
        <v>29.7</v>
      </c>
      <c r="E1737" s="16">
        <v>950.4</v>
      </c>
      <c r="F1737" s="13" t="s">
        <v>133</v>
      </c>
    </row>
    <row r="1738" spans="1:6" ht="14.25" customHeight="1">
      <c r="A1738" s="13" t="s">
        <v>16849</v>
      </c>
      <c r="B1738" s="13" t="s">
        <v>1506</v>
      </c>
      <c r="C1738" s="14">
        <v>149</v>
      </c>
      <c r="D1738" s="15">
        <v>29.7</v>
      </c>
      <c r="E1738" s="16">
        <v>4425.3</v>
      </c>
      <c r="F1738" s="13" t="s">
        <v>133</v>
      </c>
    </row>
    <row r="1739" spans="1:6" ht="14.25" customHeight="1">
      <c r="A1739" s="13" t="s">
        <v>16849</v>
      </c>
      <c r="B1739" s="13" t="s">
        <v>14980</v>
      </c>
      <c r="C1739" s="14">
        <v>200</v>
      </c>
      <c r="D1739" s="15">
        <v>29.7</v>
      </c>
      <c r="E1739" s="16">
        <v>5940</v>
      </c>
      <c r="F1739" s="13" t="s">
        <v>133</v>
      </c>
    </row>
    <row r="1740" spans="1:6" ht="14.25" customHeight="1">
      <c r="A1740" s="13" t="s">
        <v>16849</v>
      </c>
      <c r="B1740" s="13" t="s">
        <v>16983</v>
      </c>
      <c r="C1740" s="14">
        <v>119</v>
      </c>
      <c r="D1740" s="15">
        <v>29.695</v>
      </c>
      <c r="E1740" s="16">
        <v>3533.7049999999999</v>
      </c>
      <c r="F1740" s="13" t="s">
        <v>133</v>
      </c>
    </row>
    <row r="1741" spans="1:6" ht="14.25" customHeight="1">
      <c r="A1741" s="13" t="s">
        <v>16849</v>
      </c>
      <c r="B1741" s="13" t="s">
        <v>16984</v>
      </c>
      <c r="C1741" s="14">
        <v>200</v>
      </c>
      <c r="D1741" s="15">
        <v>29.7</v>
      </c>
      <c r="E1741" s="16">
        <v>5940</v>
      </c>
      <c r="F1741" s="13" t="s">
        <v>133</v>
      </c>
    </row>
    <row r="1742" spans="1:6" ht="14.25" customHeight="1">
      <c r="A1742" s="13" t="s">
        <v>16849</v>
      </c>
      <c r="B1742" s="13" t="s">
        <v>16985</v>
      </c>
      <c r="C1742" s="14">
        <v>29</v>
      </c>
      <c r="D1742" s="15">
        <v>29.695</v>
      </c>
      <c r="E1742" s="16">
        <v>861.15499999999997</v>
      </c>
      <c r="F1742" s="13" t="s">
        <v>133</v>
      </c>
    </row>
    <row r="1743" spans="1:6" ht="14.25" customHeight="1">
      <c r="A1743" s="13" t="s">
        <v>16849</v>
      </c>
      <c r="B1743" s="13" t="s">
        <v>16985</v>
      </c>
      <c r="C1743" s="14">
        <v>174</v>
      </c>
      <c r="D1743" s="15">
        <v>29.695</v>
      </c>
      <c r="E1743" s="16">
        <v>5166.93</v>
      </c>
      <c r="F1743" s="13" t="s">
        <v>133</v>
      </c>
    </row>
    <row r="1744" spans="1:6" ht="14.25" customHeight="1">
      <c r="A1744" s="13" t="s">
        <v>16849</v>
      </c>
      <c r="B1744" s="13" t="s">
        <v>16985</v>
      </c>
      <c r="C1744" s="14">
        <v>200</v>
      </c>
      <c r="D1744" s="15">
        <v>29.695</v>
      </c>
      <c r="E1744" s="16">
        <v>5939</v>
      </c>
      <c r="F1744" s="13" t="s">
        <v>133</v>
      </c>
    </row>
    <row r="1745" spans="1:6" ht="14.25" customHeight="1">
      <c r="A1745" s="13" t="s">
        <v>16849</v>
      </c>
      <c r="B1745" s="13" t="s">
        <v>16985</v>
      </c>
      <c r="C1745" s="14">
        <v>368</v>
      </c>
      <c r="D1745" s="15">
        <v>29.695</v>
      </c>
      <c r="E1745" s="16">
        <v>10927.76</v>
      </c>
      <c r="F1745" s="13" t="s">
        <v>133</v>
      </c>
    </row>
    <row r="1746" spans="1:6" ht="14.25" customHeight="1">
      <c r="A1746" s="13" t="s">
        <v>16849</v>
      </c>
      <c r="B1746" s="13" t="s">
        <v>16985</v>
      </c>
      <c r="C1746" s="14">
        <v>142</v>
      </c>
      <c r="D1746" s="15">
        <v>29.7</v>
      </c>
      <c r="E1746" s="16">
        <v>4217.3999999999996</v>
      </c>
      <c r="F1746" s="13" t="s">
        <v>133</v>
      </c>
    </row>
    <row r="1747" spans="1:6" ht="14.25" customHeight="1">
      <c r="A1747" s="13" t="s">
        <v>16849</v>
      </c>
      <c r="B1747" s="13" t="s">
        <v>16985</v>
      </c>
      <c r="C1747" s="14">
        <v>200</v>
      </c>
      <c r="D1747" s="15">
        <v>29.7</v>
      </c>
      <c r="E1747" s="16">
        <v>5940</v>
      </c>
      <c r="F1747" s="13" t="s">
        <v>133</v>
      </c>
    </row>
    <row r="1748" spans="1:6" ht="14.25" customHeight="1">
      <c r="A1748" s="13" t="s">
        <v>16849</v>
      </c>
      <c r="B1748" s="13" t="s">
        <v>16985</v>
      </c>
      <c r="C1748" s="14">
        <v>372</v>
      </c>
      <c r="D1748" s="15">
        <v>29.7</v>
      </c>
      <c r="E1748" s="16">
        <v>11048.4</v>
      </c>
      <c r="F1748" s="13" t="s">
        <v>133</v>
      </c>
    </row>
    <row r="1749" spans="1:6" ht="14.25" customHeight="1">
      <c r="A1749" s="13" t="s">
        <v>16849</v>
      </c>
      <c r="B1749" s="13" t="s">
        <v>2209</v>
      </c>
      <c r="C1749" s="14">
        <v>476</v>
      </c>
      <c r="D1749" s="15">
        <v>29.69</v>
      </c>
      <c r="E1749" s="16">
        <v>14132.44</v>
      </c>
      <c r="F1749" s="13" t="s">
        <v>133</v>
      </c>
    </row>
    <row r="1750" spans="1:6" ht="14.25" customHeight="1">
      <c r="A1750" s="13" t="s">
        <v>16849</v>
      </c>
      <c r="B1750" s="13" t="s">
        <v>9409</v>
      </c>
      <c r="C1750" s="14">
        <v>200</v>
      </c>
      <c r="D1750" s="15">
        <v>29.754999999999999</v>
      </c>
      <c r="E1750" s="16">
        <v>5951</v>
      </c>
      <c r="F1750" s="13" t="s">
        <v>133</v>
      </c>
    </row>
    <row r="1751" spans="1:6" ht="14.25" customHeight="1">
      <c r="A1751" s="13" t="s">
        <v>16849</v>
      </c>
      <c r="B1751" s="13" t="s">
        <v>9409</v>
      </c>
      <c r="C1751" s="14">
        <v>107</v>
      </c>
      <c r="D1751" s="15">
        <v>29.76</v>
      </c>
      <c r="E1751" s="16">
        <v>3184.32</v>
      </c>
      <c r="F1751" s="13" t="s">
        <v>133</v>
      </c>
    </row>
    <row r="1752" spans="1:6" ht="14.25" customHeight="1">
      <c r="A1752" s="13" t="s">
        <v>16849</v>
      </c>
      <c r="B1752" s="13" t="s">
        <v>9409</v>
      </c>
      <c r="C1752" s="14">
        <v>135</v>
      </c>
      <c r="D1752" s="15">
        <v>29.76</v>
      </c>
      <c r="E1752" s="16">
        <v>4017.6</v>
      </c>
      <c r="F1752" s="13" t="s">
        <v>133</v>
      </c>
    </row>
    <row r="1753" spans="1:6" ht="14.25" customHeight="1">
      <c r="A1753" s="13" t="s">
        <v>16849</v>
      </c>
      <c r="B1753" s="13" t="s">
        <v>9409</v>
      </c>
      <c r="C1753" s="14">
        <v>205</v>
      </c>
      <c r="D1753" s="15">
        <v>29.76</v>
      </c>
      <c r="E1753" s="16">
        <v>6100.8</v>
      </c>
      <c r="F1753" s="13" t="s">
        <v>133</v>
      </c>
    </row>
    <row r="1754" spans="1:6" ht="14.25" customHeight="1">
      <c r="A1754" s="13" t="s">
        <v>16849</v>
      </c>
      <c r="B1754" s="13" t="s">
        <v>9409</v>
      </c>
      <c r="C1754" s="14">
        <v>368</v>
      </c>
      <c r="D1754" s="15">
        <v>29.76</v>
      </c>
      <c r="E1754" s="16">
        <v>10951.68</v>
      </c>
      <c r="F1754" s="13" t="s">
        <v>133</v>
      </c>
    </row>
    <row r="1755" spans="1:6" ht="14.25" customHeight="1">
      <c r="A1755" s="13" t="s">
        <v>16849</v>
      </c>
      <c r="B1755" s="13" t="s">
        <v>16986</v>
      </c>
      <c r="C1755" s="14">
        <v>200</v>
      </c>
      <c r="D1755" s="15">
        <v>29.76</v>
      </c>
      <c r="E1755" s="16">
        <v>5952</v>
      </c>
      <c r="F1755" s="13" t="s">
        <v>133</v>
      </c>
    </row>
    <row r="1756" spans="1:6" ht="14.25" customHeight="1">
      <c r="A1756" s="13" t="s">
        <v>16849</v>
      </c>
      <c r="B1756" s="13" t="s">
        <v>9091</v>
      </c>
      <c r="C1756" s="14">
        <v>200</v>
      </c>
      <c r="D1756" s="15">
        <v>29.77</v>
      </c>
      <c r="E1756" s="16">
        <v>5954</v>
      </c>
      <c r="F1756" s="13" t="s">
        <v>133</v>
      </c>
    </row>
    <row r="1757" spans="1:6" ht="14.25" customHeight="1">
      <c r="A1757" s="13" t="s">
        <v>16849</v>
      </c>
      <c r="B1757" s="13" t="s">
        <v>16987</v>
      </c>
      <c r="C1757" s="14">
        <v>194</v>
      </c>
      <c r="D1757" s="15">
        <v>29.77</v>
      </c>
      <c r="E1757" s="16">
        <v>5775.38</v>
      </c>
      <c r="F1757" s="13" t="s">
        <v>133</v>
      </c>
    </row>
    <row r="1758" spans="1:6" ht="14.25" customHeight="1">
      <c r="A1758" s="13" t="s">
        <v>16849</v>
      </c>
      <c r="B1758" s="13" t="s">
        <v>12097</v>
      </c>
      <c r="C1758" s="14">
        <v>72</v>
      </c>
      <c r="D1758" s="15">
        <v>29.77</v>
      </c>
      <c r="E1758" s="16">
        <v>2143.44</v>
      </c>
      <c r="F1758" s="13" t="s">
        <v>133</v>
      </c>
    </row>
    <row r="1759" spans="1:6" ht="14.25" customHeight="1">
      <c r="A1759" s="13" t="s">
        <v>16849</v>
      </c>
      <c r="B1759" s="13" t="s">
        <v>12097</v>
      </c>
      <c r="C1759" s="14">
        <v>213</v>
      </c>
      <c r="D1759" s="15">
        <v>29.77</v>
      </c>
      <c r="E1759" s="16">
        <v>6341.01</v>
      </c>
      <c r="F1759" s="13" t="s">
        <v>133</v>
      </c>
    </row>
    <row r="1760" spans="1:6" ht="14.25" customHeight="1">
      <c r="A1760" s="13" t="s">
        <v>16849</v>
      </c>
      <c r="B1760" s="13" t="s">
        <v>16988</v>
      </c>
      <c r="C1760" s="14">
        <v>395</v>
      </c>
      <c r="D1760" s="15">
        <v>29.76</v>
      </c>
      <c r="E1760" s="16">
        <v>11755.2</v>
      </c>
      <c r="F1760" s="13" t="s">
        <v>133</v>
      </c>
    </row>
    <row r="1761" spans="1:6" ht="14.25" customHeight="1">
      <c r="A1761" s="13" t="s">
        <v>16849</v>
      </c>
      <c r="B1761" s="13" t="s">
        <v>16989</v>
      </c>
      <c r="C1761" s="14">
        <v>210</v>
      </c>
      <c r="D1761" s="15">
        <v>29.76</v>
      </c>
      <c r="E1761" s="16">
        <v>6249.6</v>
      </c>
      <c r="F1761" s="13" t="s">
        <v>133</v>
      </c>
    </row>
    <row r="1762" spans="1:6" ht="14.25" customHeight="1">
      <c r="A1762" s="13" t="s">
        <v>16849</v>
      </c>
      <c r="B1762" s="13" t="s">
        <v>16989</v>
      </c>
      <c r="C1762" s="14">
        <v>224</v>
      </c>
      <c r="D1762" s="15">
        <v>29.76</v>
      </c>
      <c r="E1762" s="16">
        <v>6666.24</v>
      </c>
      <c r="F1762" s="13" t="s">
        <v>133</v>
      </c>
    </row>
    <row r="1763" spans="1:6" ht="14.25" customHeight="1">
      <c r="A1763" s="13" t="s">
        <v>16849</v>
      </c>
      <c r="B1763" s="13" t="s">
        <v>3121</v>
      </c>
      <c r="C1763" s="14">
        <v>649</v>
      </c>
      <c r="D1763" s="15">
        <v>29.77</v>
      </c>
      <c r="E1763" s="16">
        <v>19320.73</v>
      </c>
      <c r="F1763" s="13" t="s">
        <v>133</v>
      </c>
    </row>
    <row r="1764" spans="1:6" ht="14.25" customHeight="1">
      <c r="A1764" s="13" t="s">
        <v>16849</v>
      </c>
      <c r="B1764" s="13" t="s">
        <v>7286</v>
      </c>
      <c r="C1764" s="14">
        <v>208</v>
      </c>
      <c r="D1764" s="15">
        <v>29.765000000000001</v>
      </c>
      <c r="E1764" s="16">
        <v>6191.12</v>
      </c>
      <c r="F1764" s="13" t="s">
        <v>133</v>
      </c>
    </row>
    <row r="1765" spans="1:6" ht="14.25" customHeight="1">
      <c r="A1765" s="13" t="s">
        <v>16849</v>
      </c>
      <c r="B1765" s="13" t="s">
        <v>7286</v>
      </c>
      <c r="C1765" s="14">
        <v>276</v>
      </c>
      <c r="D1765" s="15">
        <v>29.765000000000001</v>
      </c>
      <c r="E1765" s="16">
        <v>8215.14</v>
      </c>
      <c r="F1765" s="13" t="s">
        <v>133</v>
      </c>
    </row>
    <row r="1766" spans="1:6" ht="14.25" customHeight="1">
      <c r="A1766" s="13" t="s">
        <v>16849</v>
      </c>
      <c r="B1766" s="13" t="s">
        <v>5225</v>
      </c>
      <c r="C1766" s="14">
        <v>213</v>
      </c>
      <c r="D1766" s="15">
        <v>29.765000000000001</v>
      </c>
      <c r="E1766" s="16">
        <v>6339.9449999999997</v>
      </c>
      <c r="F1766" s="13" t="s">
        <v>133</v>
      </c>
    </row>
    <row r="1767" spans="1:6" ht="14.25" customHeight="1">
      <c r="A1767" s="13" t="s">
        <v>16849</v>
      </c>
      <c r="B1767" s="13" t="s">
        <v>16990</v>
      </c>
      <c r="C1767" s="14">
        <v>498</v>
      </c>
      <c r="D1767" s="15">
        <v>29.77</v>
      </c>
      <c r="E1767" s="16">
        <v>14825.46</v>
      </c>
      <c r="F1767" s="13" t="s">
        <v>133</v>
      </c>
    </row>
    <row r="1768" spans="1:6" ht="14.25" customHeight="1">
      <c r="A1768" s="13" t="s">
        <v>16849</v>
      </c>
      <c r="B1768" s="13" t="s">
        <v>4354</v>
      </c>
      <c r="C1768" s="14">
        <v>245</v>
      </c>
      <c r="D1768" s="15">
        <v>29.765000000000001</v>
      </c>
      <c r="E1768" s="16">
        <v>7292.4250000000002</v>
      </c>
      <c r="F1768" s="13" t="s">
        <v>133</v>
      </c>
    </row>
    <row r="1769" spans="1:6" ht="14.25" customHeight="1">
      <c r="A1769" s="13" t="s">
        <v>16849</v>
      </c>
      <c r="B1769" s="13" t="s">
        <v>10902</v>
      </c>
      <c r="C1769" s="14">
        <v>139</v>
      </c>
      <c r="D1769" s="15">
        <v>29.765000000000001</v>
      </c>
      <c r="E1769" s="16">
        <v>4137.335</v>
      </c>
      <c r="F1769" s="13" t="s">
        <v>133</v>
      </c>
    </row>
    <row r="1770" spans="1:6" ht="14.25" customHeight="1">
      <c r="A1770" s="13" t="s">
        <v>16849</v>
      </c>
      <c r="B1770" s="13" t="s">
        <v>5584</v>
      </c>
      <c r="C1770" s="14">
        <v>26</v>
      </c>
      <c r="D1770" s="15">
        <v>29.765000000000001</v>
      </c>
      <c r="E1770" s="16">
        <v>773.89</v>
      </c>
      <c r="F1770" s="13" t="s">
        <v>133</v>
      </c>
    </row>
    <row r="1771" spans="1:6" ht="14.25" customHeight="1">
      <c r="A1771" s="13" t="s">
        <v>16849</v>
      </c>
      <c r="B1771" s="13" t="s">
        <v>5584</v>
      </c>
      <c r="C1771" s="14">
        <v>184</v>
      </c>
      <c r="D1771" s="15">
        <v>29.765000000000001</v>
      </c>
      <c r="E1771" s="16">
        <v>5476.76</v>
      </c>
      <c r="F1771" s="13" t="s">
        <v>133</v>
      </c>
    </row>
    <row r="1772" spans="1:6" ht="14.25" customHeight="1">
      <c r="A1772" s="13" t="s">
        <v>16849</v>
      </c>
      <c r="B1772" s="13" t="s">
        <v>5584</v>
      </c>
      <c r="C1772" s="14">
        <v>188</v>
      </c>
      <c r="D1772" s="15">
        <v>29.765000000000001</v>
      </c>
      <c r="E1772" s="16">
        <v>5595.82</v>
      </c>
      <c r="F1772" s="13" t="s">
        <v>133</v>
      </c>
    </row>
    <row r="1773" spans="1:6" ht="14.25" customHeight="1">
      <c r="A1773" s="13" t="s">
        <v>16849</v>
      </c>
      <c r="B1773" s="13" t="s">
        <v>5584</v>
      </c>
      <c r="C1773" s="14">
        <v>210</v>
      </c>
      <c r="D1773" s="15">
        <v>29.765000000000001</v>
      </c>
      <c r="E1773" s="16">
        <v>6250.65</v>
      </c>
      <c r="F1773" s="13" t="s">
        <v>133</v>
      </c>
    </row>
    <row r="1774" spans="1:6" ht="14.25" customHeight="1">
      <c r="A1774" s="13" t="s">
        <v>16849</v>
      </c>
      <c r="B1774" s="13" t="s">
        <v>5584</v>
      </c>
      <c r="C1774" s="14">
        <v>285</v>
      </c>
      <c r="D1774" s="15">
        <v>29.765000000000001</v>
      </c>
      <c r="E1774" s="16">
        <v>8483.0249999999996</v>
      </c>
      <c r="F1774" s="13" t="s">
        <v>133</v>
      </c>
    </row>
    <row r="1775" spans="1:6" ht="14.25" customHeight="1">
      <c r="A1775" s="13" t="s">
        <v>16849</v>
      </c>
      <c r="B1775" s="13" t="s">
        <v>5584</v>
      </c>
      <c r="C1775" s="14">
        <v>437</v>
      </c>
      <c r="D1775" s="15">
        <v>29.765000000000001</v>
      </c>
      <c r="E1775" s="16">
        <v>13007.305</v>
      </c>
      <c r="F1775" s="13" t="s">
        <v>133</v>
      </c>
    </row>
    <row r="1776" spans="1:6" ht="14.25" customHeight="1">
      <c r="A1776" s="13" t="s">
        <v>16849</v>
      </c>
      <c r="B1776" s="13" t="s">
        <v>15531</v>
      </c>
      <c r="C1776" s="14">
        <v>168</v>
      </c>
      <c r="D1776" s="15">
        <v>29.76</v>
      </c>
      <c r="E1776" s="16">
        <v>4999.68</v>
      </c>
      <c r="F1776" s="13" t="s">
        <v>133</v>
      </c>
    </row>
    <row r="1777" spans="1:6" ht="14.25" customHeight="1">
      <c r="A1777" s="13" t="s">
        <v>16849</v>
      </c>
      <c r="B1777" s="13" t="s">
        <v>15531</v>
      </c>
      <c r="C1777" s="14">
        <v>184</v>
      </c>
      <c r="D1777" s="15">
        <v>29.76</v>
      </c>
      <c r="E1777" s="16">
        <v>5475.84</v>
      </c>
      <c r="F1777" s="13" t="s">
        <v>133</v>
      </c>
    </row>
    <row r="1778" spans="1:6" ht="14.25" customHeight="1">
      <c r="A1778" s="13" t="s">
        <v>16849</v>
      </c>
      <c r="B1778" s="13" t="s">
        <v>15531</v>
      </c>
      <c r="C1778" s="14">
        <v>223</v>
      </c>
      <c r="D1778" s="15">
        <v>29.76</v>
      </c>
      <c r="E1778" s="16">
        <v>6636.48</v>
      </c>
      <c r="F1778" s="13" t="s">
        <v>133</v>
      </c>
    </row>
    <row r="1779" spans="1:6" ht="14.25" customHeight="1">
      <c r="A1779" s="13" t="s">
        <v>16849</v>
      </c>
      <c r="B1779" s="13" t="s">
        <v>16991</v>
      </c>
      <c r="C1779" s="14">
        <v>200</v>
      </c>
      <c r="D1779" s="15">
        <v>29.76</v>
      </c>
      <c r="E1779" s="16">
        <v>5952</v>
      </c>
      <c r="F1779" s="13" t="s">
        <v>133</v>
      </c>
    </row>
    <row r="1780" spans="1:6" ht="14.25" customHeight="1">
      <c r="A1780" s="13" t="s">
        <v>16849</v>
      </c>
      <c r="B1780" s="13" t="s">
        <v>16992</v>
      </c>
      <c r="C1780" s="14">
        <v>113</v>
      </c>
      <c r="D1780" s="15">
        <v>29.765000000000001</v>
      </c>
      <c r="E1780" s="16">
        <v>3363.4450000000002</v>
      </c>
      <c r="F1780" s="13" t="s">
        <v>133</v>
      </c>
    </row>
    <row r="1781" spans="1:6" ht="14.25" customHeight="1">
      <c r="A1781" s="13" t="s">
        <v>16849</v>
      </c>
      <c r="B1781" s="13" t="s">
        <v>16992</v>
      </c>
      <c r="C1781" s="14">
        <v>236</v>
      </c>
      <c r="D1781" s="15">
        <v>29.765000000000001</v>
      </c>
      <c r="E1781" s="16">
        <v>7024.54</v>
      </c>
      <c r="F1781" s="13" t="s">
        <v>133</v>
      </c>
    </row>
    <row r="1782" spans="1:6" ht="14.25" customHeight="1">
      <c r="A1782" s="13" t="s">
        <v>16849</v>
      </c>
      <c r="B1782" s="13" t="s">
        <v>16993</v>
      </c>
      <c r="C1782" s="14">
        <v>17</v>
      </c>
      <c r="D1782" s="15">
        <v>29.77</v>
      </c>
      <c r="E1782" s="16">
        <v>506.09</v>
      </c>
      <c r="F1782" s="13" t="s">
        <v>133</v>
      </c>
    </row>
    <row r="1783" spans="1:6" ht="14.25" customHeight="1">
      <c r="A1783" s="13" t="s">
        <v>16849</v>
      </c>
      <c r="B1783" s="13" t="s">
        <v>16993</v>
      </c>
      <c r="C1783" s="14">
        <v>46</v>
      </c>
      <c r="D1783" s="15">
        <v>29.77</v>
      </c>
      <c r="E1783" s="16">
        <v>1369.42</v>
      </c>
      <c r="F1783" s="13" t="s">
        <v>133</v>
      </c>
    </row>
    <row r="1784" spans="1:6" ht="14.25" customHeight="1">
      <c r="A1784" s="13" t="s">
        <v>16849</v>
      </c>
      <c r="B1784" s="13" t="s">
        <v>16993</v>
      </c>
      <c r="C1784" s="14">
        <v>87</v>
      </c>
      <c r="D1784" s="15">
        <v>29.77</v>
      </c>
      <c r="E1784" s="16">
        <v>2589.9899999999998</v>
      </c>
      <c r="F1784" s="13" t="s">
        <v>133</v>
      </c>
    </row>
    <row r="1785" spans="1:6" ht="14.25" customHeight="1">
      <c r="A1785" s="13" t="s">
        <v>16849</v>
      </c>
      <c r="B1785" s="13" t="s">
        <v>16993</v>
      </c>
      <c r="C1785" s="14">
        <v>98</v>
      </c>
      <c r="D1785" s="15">
        <v>29.77</v>
      </c>
      <c r="E1785" s="16">
        <v>2917.46</v>
      </c>
      <c r="F1785" s="13" t="s">
        <v>133</v>
      </c>
    </row>
    <row r="1786" spans="1:6" ht="14.25" customHeight="1">
      <c r="A1786" s="13" t="s">
        <v>16849</v>
      </c>
      <c r="B1786" s="13" t="s">
        <v>16994</v>
      </c>
      <c r="C1786" s="14">
        <v>17</v>
      </c>
      <c r="D1786" s="15">
        <v>29.77</v>
      </c>
      <c r="E1786" s="16">
        <v>506.09</v>
      </c>
      <c r="F1786" s="13" t="s">
        <v>133</v>
      </c>
    </row>
    <row r="1787" spans="1:6" ht="14.25" customHeight="1">
      <c r="A1787" s="13" t="s">
        <v>16849</v>
      </c>
      <c r="B1787" s="13" t="s">
        <v>16994</v>
      </c>
      <c r="C1787" s="14">
        <v>30</v>
      </c>
      <c r="D1787" s="15">
        <v>29.77</v>
      </c>
      <c r="E1787" s="16">
        <v>893.1</v>
      </c>
      <c r="F1787" s="13" t="s">
        <v>133</v>
      </c>
    </row>
    <row r="1788" spans="1:6" ht="14.25" customHeight="1">
      <c r="A1788" s="13" t="s">
        <v>16849</v>
      </c>
      <c r="B1788" s="13" t="s">
        <v>16994</v>
      </c>
      <c r="C1788" s="14">
        <v>79</v>
      </c>
      <c r="D1788" s="15">
        <v>29.77</v>
      </c>
      <c r="E1788" s="16">
        <v>2351.83</v>
      </c>
      <c r="F1788" s="13" t="s">
        <v>133</v>
      </c>
    </row>
    <row r="1789" spans="1:6" ht="14.25" customHeight="1">
      <c r="A1789" s="13" t="s">
        <v>16849</v>
      </c>
      <c r="B1789" s="13" t="s">
        <v>16995</v>
      </c>
      <c r="C1789" s="14">
        <v>200</v>
      </c>
      <c r="D1789" s="15">
        <v>29.77</v>
      </c>
      <c r="E1789" s="16">
        <v>5954</v>
      </c>
      <c r="F1789" s="13" t="s">
        <v>133</v>
      </c>
    </row>
    <row r="1790" spans="1:6" ht="14.25" customHeight="1">
      <c r="A1790" s="13" t="s">
        <v>16849</v>
      </c>
      <c r="B1790" s="13" t="s">
        <v>16719</v>
      </c>
      <c r="C1790" s="14">
        <v>57</v>
      </c>
      <c r="D1790" s="15">
        <v>29.77</v>
      </c>
      <c r="E1790" s="16">
        <v>1696.89</v>
      </c>
      <c r="F1790" s="13" t="s">
        <v>133</v>
      </c>
    </row>
    <row r="1791" spans="1:6" ht="14.25" customHeight="1">
      <c r="A1791" s="13" t="s">
        <v>16849</v>
      </c>
      <c r="B1791" s="13" t="s">
        <v>16719</v>
      </c>
      <c r="C1791" s="14">
        <v>165</v>
      </c>
      <c r="D1791" s="15">
        <v>29.77</v>
      </c>
      <c r="E1791" s="16">
        <v>4912.05</v>
      </c>
      <c r="F1791" s="13" t="s">
        <v>133</v>
      </c>
    </row>
    <row r="1792" spans="1:6" ht="14.25" customHeight="1">
      <c r="A1792" s="13" t="s">
        <v>16849</v>
      </c>
      <c r="B1792" s="13" t="s">
        <v>16719</v>
      </c>
      <c r="C1792" s="14">
        <v>184</v>
      </c>
      <c r="D1792" s="15">
        <v>29.77</v>
      </c>
      <c r="E1792" s="16">
        <v>5477.68</v>
      </c>
      <c r="F1792" s="13" t="s">
        <v>133</v>
      </c>
    </row>
    <row r="1793" spans="1:6" ht="14.25" customHeight="1">
      <c r="A1793" s="13" t="s">
        <v>16849</v>
      </c>
      <c r="B1793" s="13" t="s">
        <v>16719</v>
      </c>
      <c r="C1793" s="14">
        <v>184</v>
      </c>
      <c r="D1793" s="15">
        <v>29.77</v>
      </c>
      <c r="E1793" s="16">
        <v>5477.68</v>
      </c>
      <c r="F1793" s="13" t="s">
        <v>133</v>
      </c>
    </row>
    <row r="1794" spans="1:6" ht="14.25" customHeight="1">
      <c r="A1794" s="13" t="s">
        <v>16849</v>
      </c>
      <c r="B1794" s="13" t="s">
        <v>16719</v>
      </c>
      <c r="C1794" s="14">
        <v>200</v>
      </c>
      <c r="D1794" s="15">
        <v>29.77</v>
      </c>
      <c r="E1794" s="16">
        <v>5954</v>
      </c>
      <c r="F1794" s="13" t="s">
        <v>133</v>
      </c>
    </row>
    <row r="1795" spans="1:6" ht="14.25" customHeight="1">
      <c r="A1795" s="13" t="s">
        <v>16849</v>
      </c>
      <c r="B1795" s="13" t="s">
        <v>16719</v>
      </c>
      <c r="C1795" s="14">
        <v>285</v>
      </c>
      <c r="D1795" s="15">
        <v>29.77</v>
      </c>
      <c r="E1795" s="16">
        <v>8484.4500000000007</v>
      </c>
      <c r="F1795" s="13" t="s">
        <v>133</v>
      </c>
    </row>
    <row r="1796" spans="1:6" ht="14.25" customHeight="1">
      <c r="A1796" s="13" t="s">
        <v>16849</v>
      </c>
      <c r="B1796" s="13" t="s">
        <v>8209</v>
      </c>
      <c r="C1796" s="14">
        <v>484</v>
      </c>
      <c r="D1796" s="15">
        <v>29.765000000000001</v>
      </c>
      <c r="E1796" s="16">
        <v>14406.26</v>
      </c>
      <c r="F1796" s="13" t="s">
        <v>133</v>
      </c>
    </row>
    <row r="1797" spans="1:6" ht="14.25" customHeight="1">
      <c r="A1797" s="13" t="s">
        <v>16849</v>
      </c>
      <c r="B1797" s="13" t="s">
        <v>16996</v>
      </c>
      <c r="C1797" s="14">
        <v>10</v>
      </c>
      <c r="D1797" s="15">
        <v>29.76</v>
      </c>
      <c r="E1797" s="16">
        <v>297.60000000000002</v>
      </c>
      <c r="F1797" s="13" t="s">
        <v>133</v>
      </c>
    </row>
    <row r="1798" spans="1:6" ht="14.25" customHeight="1">
      <c r="A1798" s="13" t="s">
        <v>16849</v>
      </c>
      <c r="B1798" s="13" t="s">
        <v>16996</v>
      </c>
      <c r="C1798" s="14">
        <v>95</v>
      </c>
      <c r="D1798" s="15">
        <v>29.76</v>
      </c>
      <c r="E1798" s="16">
        <v>2827.2</v>
      </c>
      <c r="F1798" s="13" t="s">
        <v>133</v>
      </c>
    </row>
    <row r="1799" spans="1:6" ht="14.25" customHeight="1">
      <c r="A1799" s="13" t="s">
        <v>16849</v>
      </c>
      <c r="B1799" s="13" t="s">
        <v>16996</v>
      </c>
      <c r="C1799" s="14">
        <v>156</v>
      </c>
      <c r="D1799" s="15">
        <v>29.76</v>
      </c>
      <c r="E1799" s="16">
        <v>4642.5600000000004</v>
      </c>
      <c r="F1799" s="13" t="s">
        <v>133</v>
      </c>
    </row>
    <row r="1800" spans="1:6" ht="14.25" customHeight="1">
      <c r="A1800" s="13" t="s">
        <v>16849</v>
      </c>
      <c r="B1800" s="13" t="s">
        <v>16996</v>
      </c>
      <c r="C1800" s="14">
        <v>184</v>
      </c>
      <c r="D1800" s="15">
        <v>29.76</v>
      </c>
      <c r="E1800" s="16">
        <v>5475.84</v>
      </c>
      <c r="F1800" s="13" t="s">
        <v>133</v>
      </c>
    </row>
    <row r="1801" spans="1:6" ht="14.25" customHeight="1">
      <c r="A1801" s="13" t="s">
        <v>16849</v>
      </c>
      <c r="B1801" s="13" t="s">
        <v>16996</v>
      </c>
      <c r="C1801" s="14">
        <v>368</v>
      </c>
      <c r="D1801" s="15">
        <v>29.76</v>
      </c>
      <c r="E1801" s="16">
        <v>10951.68</v>
      </c>
      <c r="F1801" s="13" t="s">
        <v>133</v>
      </c>
    </row>
    <row r="1802" spans="1:6" ht="14.25" customHeight="1">
      <c r="A1802" s="13" t="s">
        <v>16849</v>
      </c>
      <c r="B1802" s="13" t="s">
        <v>6117</v>
      </c>
      <c r="C1802" s="14">
        <v>16</v>
      </c>
      <c r="D1802" s="15">
        <v>29.765000000000001</v>
      </c>
      <c r="E1802" s="16">
        <v>476.24</v>
      </c>
      <c r="F1802" s="13" t="s">
        <v>133</v>
      </c>
    </row>
    <row r="1803" spans="1:6" ht="14.25" customHeight="1">
      <c r="A1803" s="13" t="s">
        <v>16849</v>
      </c>
      <c r="B1803" s="13" t="s">
        <v>16997</v>
      </c>
      <c r="C1803" s="14">
        <v>51</v>
      </c>
      <c r="D1803" s="15">
        <v>29.765000000000001</v>
      </c>
      <c r="E1803" s="16">
        <v>1518.0150000000001</v>
      </c>
      <c r="F1803" s="13" t="s">
        <v>133</v>
      </c>
    </row>
    <row r="1804" spans="1:6" ht="14.25" customHeight="1">
      <c r="A1804" s="13" t="s">
        <v>16849</v>
      </c>
      <c r="B1804" s="13" t="s">
        <v>16997</v>
      </c>
      <c r="C1804" s="14">
        <v>86</v>
      </c>
      <c r="D1804" s="15">
        <v>29.765000000000001</v>
      </c>
      <c r="E1804" s="16">
        <v>2559.79</v>
      </c>
      <c r="F1804" s="13" t="s">
        <v>133</v>
      </c>
    </row>
    <row r="1805" spans="1:6" ht="14.25" customHeight="1">
      <c r="A1805" s="13" t="s">
        <v>16849</v>
      </c>
      <c r="B1805" s="13" t="s">
        <v>16997</v>
      </c>
      <c r="C1805" s="14">
        <v>368</v>
      </c>
      <c r="D1805" s="15">
        <v>29.765000000000001</v>
      </c>
      <c r="E1805" s="16">
        <v>10953.52</v>
      </c>
      <c r="F1805" s="13" t="s">
        <v>133</v>
      </c>
    </row>
    <row r="1806" spans="1:6" ht="14.25" customHeight="1">
      <c r="A1806" s="13" t="s">
        <v>16849</v>
      </c>
      <c r="B1806" s="13" t="s">
        <v>14719</v>
      </c>
      <c r="C1806" s="14">
        <v>31</v>
      </c>
      <c r="D1806" s="15">
        <v>29.76</v>
      </c>
      <c r="E1806" s="16">
        <v>922.56</v>
      </c>
      <c r="F1806" s="13" t="s">
        <v>133</v>
      </c>
    </row>
    <row r="1807" spans="1:6" ht="14.25" customHeight="1">
      <c r="A1807" s="13" t="s">
        <v>16849</v>
      </c>
      <c r="B1807" s="13" t="s">
        <v>14719</v>
      </c>
      <c r="C1807" s="14">
        <v>166</v>
      </c>
      <c r="D1807" s="15">
        <v>29.76</v>
      </c>
      <c r="E1807" s="16">
        <v>4940.16</v>
      </c>
      <c r="F1807" s="13" t="s">
        <v>133</v>
      </c>
    </row>
    <row r="1808" spans="1:6" ht="14.25" customHeight="1">
      <c r="A1808" s="13" t="s">
        <v>16849</v>
      </c>
      <c r="B1808" s="13" t="s">
        <v>14719</v>
      </c>
      <c r="C1808" s="14">
        <v>202</v>
      </c>
      <c r="D1808" s="15">
        <v>29.76</v>
      </c>
      <c r="E1808" s="16">
        <v>6011.52</v>
      </c>
      <c r="F1808" s="13" t="s">
        <v>133</v>
      </c>
    </row>
    <row r="1809" spans="1:6" ht="14.25" customHeight="1">
      <c r="A1809" s="13" t="s">
        <v>16849</v>
      </c>
      <c r="B1809" s="13" t="s">
        <v>14719</v>
      </c>
      <c r="C1809" s="14">
        <v>220</v>
      </c>
      <c r="D1809" s="15">
        <v>29.76</v>
      </c>
      <c r="E1809" s="16">
        <v>6547.2</v>
      </c>
      <c r="F1809" s="13" t="s">
        <v>133</v>
      </c>
    </row>
    <row r="1810" spans="1:6" ht="14.25" customHeight="1">
      <c r="A1810" s="13" t="s">
        <v>16849</v>
      </c>
      <c r="B1810" s="13" t="s">
        <v>430</v>
      </c>
      <c r="C1810" s="14">
        <v>78</v>
      </c>
      <c r="D1810" s="15">
        <v>29.76</v>
      </c>
      <c r="E1810" s="16">
        <v>2321.2800000000002</v>
      </c>
      <c r="F1810" s="13" t="s">
        <v>133</v>
      </c>
    </row>
    <row r="1811" spans="1:6" ht="14.25" customHeight="1">
      <c r="A1811" s="13" t="s">
        <v>16849</v>
      </c>
      <c r="B1811" s="13" t="s">
        <v>2880</v>
      </c>
      <c r="C1811" s="14">
        <v>263</v>
      </c>
      <c r="D1811" s="15">
        <v>29.74</v>
      </c>
      <c r="E1811" s="16">
        <v>7821.62</v>
      </c>
      <c r="F1811" s="13" t="s">
        <v>133</v>
      </c>
    </row>
    <row r="1812" spans="1:6" ht="14.25" customHeight="1">
      <c r="A1812" s="13" t="s">
        <v>16849</v>
      </c>
      <c r="B1812" s="13" t="s">
        <v>2880</v>
      </c>
      <c r="C1812" s="14">
        <v>367</v>
      </c>
      <c r="D1812" s="15">
        <v>29.754999999999999</v>
      </c>
      <c r="E1812" s="16">
        <v>10920.084999999999</v>
      </c>
      <c r="F1812" s="13" t="s">
        <v>133</v>
      </c>
    </row>
    <row r="1813" spans="1:6" ht="14.25" customHeight="1">
      <c r="A1813" s="13" t="s">
        <v>16849</v>
      </c>
      <c r="B1813" s="13" t="s">
        <v>16998</v>
      </c>
      <c r="C1813" s="14">
        <v>18</v>
      </c>
      <c r="D1813" s="15">
        <v>29.765000000000001</v>
      </c>
      <c r="E1813" s="16">
        <v>535.77</v>
      </c>
      <c r="F1813" s="13" t="s">
        <v>133</v>
      </c>
    </row>
    <row r="1814" spans="1:6" ht="14.25" customHeight="1">
      <c r="A1814" s="13" t="s">
        <v>16849</v>
      </c>
      <c r="B1814" s="13" t="s">
        <v>16998</v>
      </c>
      <c r="C1814" s="14">
        <v>191</v>
      </c>
      <c r="D1814" s="15">
        <v>29.765000000000001</v>
      </c>
      <c r="E1814" s="16">
        <v>5685.1149999999998</v>
      </c>
      <c r="F1814" s="13" t="s">
        <v>133</v>
      </c>
    </row>
    <row r="1815" spans="1:6" ht="14.25" customHeight="1">
      <c r="A1815" s="13" t="s">
        <v>16849</v>
      </c>
      <c r="B1815" s="13" t="s">
        <v>16999</v>
      </c>
      <c r="C1815" s="14">
        <v>470</v>
      </c>
      <c r="D1815" s="15">
        <v>29.754999999999999</v>
      </c>
      <c r="E1815" s="16">
        <v>13984.85</v>
      </c>
      <c r="F1815" s="13" t="s">
        <v>133</v>
      </c>
    </row>
    <row r="1816" spans="1:6" ht="14.25" customHeight="1">
      <c r="A1816" s="13" t="s">
        <v>16849</v>
      </c>
      <c r="B1816" s="13" t="s">
        <v>17000</v>
      </c>
      <c r="C1816" s="14">
        <v>12</v>
      </c>
      <c r="D1816" s="15">
        <v>29.745000000000001</v>
      </c>
      <c r="E1816" s="16">
        <v>356.94</v>
      </c>
      <c r="F1816" s="13" t="s">
        <v>133</v>
      </c>
    </row>
    <row r="1817" spans="1:6" ht="14.25" customHeight="1">
      <c r="A1817" s="13" t="s">
        <v>16849</v>
      </c>
      <c r="B1817" s="13" t="s">
        <v>17000</v>
      </c>
      <c r="C1817" s="14">
        <v>75</v>
      </c>
      <c r="D1817" s="15">
        <v>29.745000000000001</v>
      </c>
      <c r="E1817" s="16">
        <v>2230.875</v>
      </c>
      <c r="F1817" s="13" t="s">
        <v>133</v>
      </c>
    </row>
    <row r="1818" spans="1:6" ht="14.25" customHeight="1">
      <c r="A1818" s="13" t="s">
        <v>16849</v>
      </c>
      <c r="B1818" s="13" t="s">
        <v>17000</v>
      </c>
      <c r="C1818" s="14">
        <v>115</v>
      </c>
      <c r="D1818" s="15">
        <v>29.745000000000001</v>
      </c>
      <c r="E1818" s="16">
        <v>3420.6750000000002</v>
      </c>
      <c r="F1818" s="13" t="s">
        <v>133</v>
      </c>
    </row>
    <row r="1819" spans="1:6" ht="14.25" customHeight="1">
      <c r="A1819" s="13" t="s">
        <v>16849</v>
      </c>
      <c r="B1819" s="13" t="s">
        <v>17001</v>
      </c>
      <c r="C1819" s="14">
        <v>210</v>
      </c>
      <c r="D1819" s="15">
        <v>29.745000000000001</v>
      </c>
      <c r="E1819" s="16">
        <v>6246.45</v>
      </c>
      <c r="F1819" s="13" t="s">
        <v>133</v>
      </c>
    </row>
    <row r="1820" spans="1:6" ht="14.25" customHeight="1">
      <c r="A1820" s="13" t="s">
        <v>16849</v>
      </c>
      <c r="B1820" s="13" t="s">
        <v>14723</v>
      </c>
      <c r="C1820" s="14">
        <v>44</v>
      </c>
      <c r="D1820" s="15">
        <v>29.754999999999999</v>
      </c>
      <c r="E1820" s="16">
        <v>1309.22</v>
      </c>
      <c r="F1820" s="13" t="s">
        <v>133</v>
      </c>
    </row>
    <row r="1821" spans="1:6" ht="14.25" customHeight="1">
      <c r="A1821" s="13" t="s">
        <v>16849</v>
      </c>
      <c r="B1821" s="13" t="s">
        <v>14723</v>
      </c>
      <c r="C1821" s="14">
        <v>200</v>
      </c>
      <c r="D1821" s="15">
        <v>29.754999999999999</v>
      </c>
      <c r="E1821" s="16">
        <v>5951</v>
      </c>
      <c r="F1821" s="13" t="s">
        <v>133</v>
      </c>
    </row>
    <row r="1822" spans="1:6" ht="14.25" customHeight="1">
      <c r="A1822" s="13" t="s">
        <v>16849</v>
      </c>
      <c r="B1822" s="13" t="s">
        <v>17002</v>
      </c>
      <c r="C1822" s="14">
        <v>2</v>
      </c>
      <c r="D1822" s="15">
        <v>29.754999999999999</v>
      </c>
      <c r="E1822" s="16">
        <v>59.51</v>
      </c>
      <c r="F1822" s="13" t="s">
        <v>133</v>
      </c>
    </row>
    <row r="1823" spans="1:6" ht="14.25" customHeight="1">
      <c r="A1823" s="13" t="s">
        <v>16849</v>
      </c>
      <c r="B1823" s="13" t="s">
        <v>17002</v>
      </c>
      <c r="C1823" s="14">
        <v>200</v>
      </c>
      <c r="D1823" s="15">
        <v>29.754999999999999</v>
      </c>
      <c r="E1823" s="16">
        <v>5951</v>
      </c>
      <c r="F1823" s="13" t="s">
        <v>133</v>
      </c>
    </row>
    <row r="1824" spans="1:6" ht="14.25" customHeight="1">
      <c r="A1824" s="13" t="s">
        <v>16849</v>
      </c>
      <c r="B1824" s="13" t="s">
        <v>2441</v>
      </c>
      <c r="C1824" s="14">
        <v>155</v>
      </c>
      <c r="D1824" s="15">
        <v>29.75</v>
      </c>
      <c r="E1824" s="16">
        <v>4611.25</v>
      </c>
      <c r="F1824" s="13" t="s">
        <v>133</v>
      </c>
    </row>
    <row r="1825" spans="1:6" ht="14.25" customHeight="1">
      <c r="A1825" s="13" t="s">
        <v>16849</v>
      </c>
      <c r="B1825" s="13" t="s">
        <v>2441</v>
      </c>
      <c r="C1825" s="14">
        <v>184</v>
      </c>
      <c r="D1825" s="15">
        <v>29.75</v>
      </c>
      <c r="E1825" s="16">
        <v>5474</v>
      </c>
      <c r="F1825" s="13" t="s">
        <v>133</v>
      </c>
    </row>
    <row r="1826" spans="1:6" ht="14.25" customHeight="1">
      <c r="A1826" s="13" t="s">
        <v>16849</v>
      </c>
      <c r="B1826" s="13" t="s">
        <v>2441</v>
      </c>
      <c r="C1826" s="14">
        <v>200</v>
      </c>
      <c r="D1826" s="15">
        <v>29.75</v>
      </c>
      <c r="E1826" s="16">
        <v>5950</v>
      </c>
      <c r="F1826" s="13" t="s">
        <v>133</v>
      </c>
    </row>
    <row r="1827" spans="1:6" ht="14.25" customHeight="1">
      <c r="A1827" s="13" t="s">
        <v>16849</v>
      </c>
      <c r="B1827" s="13" t="s">
        <v>2441</v>
      </c>
      <c r="C1827" s="14">
        <v>483</v>
      </c>
      <c r="D1827" s="15">
        <v>29.75</v>
      </c>
      <c r="E1827" s="16">
        <v>14369.25</v>
      </c>
      <c r="F1827" s="13" t="s">
        <v>133</v>
      </c>
    </row>
    <row r="1828" spans="1:6" ht="14.25" customHeight="1">
      <c r="A1828" s="13" t="s">
        <v>16849</v>
      </c>
      <c r="B1828" s="13" t="s">
        <v>2442</v>
      </c>
      <c r="C1828" s="14">
        <v>228</v>
      </c>
      <c r="D1828" s="15">
        <v>29.74</v>
      </c>
      <c r="E1828" s="16">
        <v>6780.72</v>
      </c>
      <c r="F1828" s="13" t="s">
        <v>133</v>
      </c>
    </row>
    <row r="1829" spans="1:6" ht="14.25" customHeight="1">
      <c r="A1829" s="13" t="s">
        <v>16849</v>
      </c>
      <c r="B1829" s="13" t="s">
        <v>12757</v>
      </c>
      <c r="C1829" s="14">
        <v>78</v>
      </c>
      <c r="D1829" s="15">
        <v>29.75</v>
      </c>
      <c r="E1829" s="16">
        <v>2320.5</v>
      </c>
      <c r="F1829" s="13" t="s">
        <v>133</v>
      </c>
    </row>
    <row r="1830" spans="1:6" ht="14.25" customHeight="1">
      <c r="A1830" s="13" t="s">
        <v>16849</v>
      </c>
      <c r="B1830" s="13" t="s">
        <v>12757</v>
      </c>
      <c r="C1830" s="14">
        <v>210</v>
      </c>
      <c r="D1830" s="15">
        <v>29.75</v>
      </c>
      <c r="E1830" s="16">
        <v>6247.5</v>
      </c>
      <c r="F1830" s="13" t="s">
        <v>133</v>
      </c>
    </row>
    <row r="1831" spans="1:6" ht="14.25" customHeight="1">
      <c r="A1831" s="13" t="s">
        <v>16849</v>
      </c>
      <c r="B1831" s="13" t="s">
        <v>16190</v>
      </c>
      <c r="C1831" s="14">
        <v>20</v>
      </c>
      <c r="D1831" s="15">
        <v>29.75</v>
      </c>
      <c r="E1831" s="16">
        <v>595</v>
      </c>
      <c r="F1831" s="13" t="s">
        <v>133</v>
      </c>
    </row>
    <row r="1832" spans="1:6" ht="14.25" customHeight="1">
      <c r="A1832" s="13" t="s">
        <v>16849</v>
      </c>
      <c r="B1832" s="13" t="s">
        <v>16190</v>
      </c>
      <c r="C1832" s="14">
        <v>184</v>
      </c>
      <c r="D1832" s="15">
        <v>29.75</v>
      </c>
      <c r="E1832" s="16">
        <v>5474</v>
      </c>
      <c r="F1832" s="13" t="s">
        <v>133</v>
      </c>
    </row>
    <row r="1833" spans="1:6" ht="14.25" customHeight="1">
      <c r="A1833" s="13" t="s">
        <v>16849</v>
      </c>
      <c r="B1833" s="13" t="s">
        <v>16190</v>
      </c>
      <c r="C1833" s="14">
        <v>184</v>
      </c>
      <c r="D1833" s="15">
        <v>29.75</v>
      </c>
      <c r="E1833" s="16">
        <v>5474</v>
      </c>
      <c r="F1833" s="13" t="s">
        <v>133</v>
      </c>
    </row>
    <row r="1834" spans="1:6" ht="14.25" customHeight="1">
      <c r="A1834" s="13" t="s">
        <v>16849</v>
      </c>
      <c r="B1834" s="13" t="s">
        <v>16190</v>
      </c>
      <c r="C1834" s="14">
        <v>200</v>
      </c>
      <c r="D1834" s="15">
        <v>29.75</v>
      </c>
      <c r="E1834" s="16">
        <v>5950</v>
      </c>
      <c r="F1834" s="13" t="s">
        <v>133</v>
      </c>
    </row>
    <row r="1835" spans="1:6" ht="14.25" customHeight="1">
      <c r="A1835" s="13" t="s">
        <v>16849</v>
      </c>
      <c r="B1835" s="13" t="s">
        <v>16190</v>
      </c>
      <c r="C1835" s="14">
        <v>268</v>
      </c>
      <c r="D1835" s="15">
        <v>29.75</v>
      </c>
      <c r="E1835" s="16">
        <v>7973</v>
      </c>
      <c r="F1835" s="13" t="s">
        <v>133</v>
      </c>
    </row>
    <row r="1836" spans="1:6" ht="14.25" customHeight="1">
      <c r="A1836" s="13" t="s">
        <v>16849</v>
      </c>
      <c r="B1836" s="13" t="s">
        <v>16190</v>
      </c>
      <c r="C1836" s="14">
        <v>193</v>
      </c>
      <c r="D1836" s="15">
        <v>29.754999999999999</v>
      </c>
      <c r="E1836" s="16">
        <v>5742.7150000000001</v>
      </c>
      <c r="F1836" s="13" t="s">
        <v>133</v>
      </c>
    </row>
    <row r="1837" spans="1:6" ht="14.25" customHeight="1">
      <c r="A1837" s="13" t="s">
        <v>16849</v>
      </c>
      <c r="B1837" s="13" t="s">
        <v>17003</v>
      </c>
      <c r="C1837" s="14">
        <v>517</v>
      </c>
      <c r="D1837" s="15">
        <v>29.754999999999999</v>
      </c>
      <c r="E1837" s="16">
        <v>15383.334999999999</v>
      </c>
      <c r="F1837" s="13" t="s">
        <v>133</v>
      </c>
    </row>
    <row r="1838" spans="1:6" ht="14.25" customHeight="1">
      <c r="A1838" s="13" t="s">
        <v>16849</v>
      </c>
      <c r="B1838" s="13" t="s">
        <v>6118</v>
      </c>
      <c r="C1838" s="14">
        <v>17</v>
      </c>
      <c r="D1838" s="15">
        <v>29.75</v>
      </c>
      <c r="E1838" s="16">
        <v>505.75</v>
      </c>
      <c r="F1838" s="13" t="s">
        <v>133</v>
      </c>
    </row>
    <row r="1839" spans="1:6" ht="14.25" customHeight="1">
      <c r="A1839" s="13" t="s">
        <v>16849</v>
      </c>
      <c r="B1839" s="13" t="s">
        <v>6118</v>
      </c>
      <c r="C1839" s="14">
        <v>202</v>
      </c>
      <c r="D1839" s="15">
        <v>29.75</v>
      </c>
      <c r="E1839" s="16">
        <v>6009.5</v>
      </c>
      <c r="F1839" s="13" t="s">
        <v>133</v>
      </c>
    </row>
    <row r="1840" spans="1:6" ht="14.25" customHeight="1">
      <c r="A1840" s="13" t="s">
        <v>16849</v>
      </c>
      <c r="B1840" s="13" t="s">
        <v>17004</v>
      </c>
      <c r="C1840" s="14">
        <v>134</v>
      </c>
      <c r="D1840" s="15">
        <v>29.75</v>
      </c>
      <c r="E1840" s="16">
        <v>3986.5</v>
      </c>
      <c r="F1840" s="13" t="s">
        <v>133</v>
      </c>
    </row>
    <row r="1841" spans="1:6" ht="14.25" customHeight="1">
      <c r="A1841" s="13" t="s">
        <v>16849</v>
      </c>
      <c r="B1841" s="13" t="s">
        <v>17004</v>
      </c>
      <c r="C1841" s="14">
        <v>182</v>
      </c>
      <c r="D1841" s="15">
        <v>29.75</v>
      </c>
      <c r="E1841" s="16">
        <v>5414.5</v>
      </c>
      <c r="F1841" s="13" t="s">
        <v>133</v>
      </c>
    </row>
    <row r="1842" spans="1:6" ht="14.25" customHeight="1">
      <c r="A1842" s="13" t="s">
        <v>16849</v>
      </c>
      <c r="B1842" s="13" t="s">
        <v>17004</v>
      </c>
      <c r="C1842" s="14">
        <v>200</v>
      </c>
      <c r="D1842" s="15">
        <v>29.75</v>
      </c>
      <c r="E1842" s="16">
        <v>5950</v>
      </c>
      <c r="F1842" s="13" t="s">
        <v>133</v>
      </c>
    </row>
    <row r="1843" spans="1:6" ht="14.25" customHeight="1">
      <c r="A1843" s="13" t="s">
        <v>16849</v>
      </c>
      <c r="B1843" s="13" t="s">
        <v>17004</v>
      </c>
      <c r="C1843" s="14">
        <v>240</v>
      </c>
      <c r="D1843" s="15">
        <v>29.75</v>
      </c>
      <c r="E1843" s="16">
        <v>7140</v>
      </c>
      <c r="F1843" s="13" t="s">
        <v>133</v>
      </c>
    </row>
    <row r="1844" spans="1:6" ht="14.25" customHeight="1">
      <c r="A1844" s="13" t="s">
        <v>16849</v>
      </c>
      <c r="B1844" s="13" t="s">
        <v>17004</v>
      </c>
      <c r="C1844" s="14">
        <v>248</v>
      </c>
      <c r="D1844" s="15">
        <v>29.75</v>
      </c>
      <c r="E1844" s="16">
        <v>7378</v>
      </c>
      <c r="F1844" s="13" t="s">
        <v>133</v>
      </c>
    </row>
    <row r="1845" spans="1:6" ht="14.25" customHeight="1">
      <c r="A1845" s="13" t="s">
        <v>16849</v>
      </c>
      <c r="B1845" s="13" t="s">
        <v>6712</v>
      </c>
      <c r="C1845" s="14">
        <v>12</v>
      </c>
      <c r="D1845" s="15">
        <v>29.75</v>
      </c>
      <c r="E1845" s="16">
        <v>357</v>
      </c>
      <c r="F1845" s="13" t="s">
        <v>133</v>
      </c>
    </row>
    <row r="1846" spans="1:6" ht="14.25" customHeight="1">
      <c r="A1846" s="13" t="s">
        <v>16849</v>
      </c>
      <c r="B1846" s="13" t="s">
        <v>6712</v>
      </c>
      <c r="C1846" s="14">
        <v>210</v>
      </c>
      <c r="D1846" s="15">
        <v>29.75</v>
      </c>
      <c r="E1846" s="16">
        <v>6247.5</v>
      </c>
      <c r="F1846" s="13" t="s">
        <v>133</v>
      </c>
    </row>
    <row r="1847" spans="1:6" ht="14.25" customHeight="1">
      <c r="A1847" s="13" t="s">
        <v>16849</v>
      </c>
      <c r="B1847" s="13" t="s">
        <v>17005</v>
      </c>
      <c r="C1847" s="14">
        <v>35</v>
      </c>
      <c r="D1847" s="15">
        <v>29.745000000000001</v>
      </c>
      <c r="E1847" s="16">
        <v>1041.075</v>
      </c>
      <c r="F1847" s="13" t="s">
        <v>133</v>
      </c>
    </row>
    <row r="1848" spans="1:6" ht="14.25" customHeight="1">
      <c r="A1848" s="13" t="s">
        <v>16849</v>
      </c>
      <c r="B1848" s="13" t="s">
        <v>17005</v>
      </c>
      <c r="C1848" s="14">
        <v>184</v>
      </c>
      <c r="D1848" s="15">
        <v>29.745000000000001</v>
      </c>
      <c r="E1848" s="16">
        <v>5473.08</v>
      </c>
      <c r="F1848" s="13" t="s">
        <v>133</v>
      </c>
    </row>
    <row r="1849" spans="1:6" ht="14.25" customHeight="1">
      <c r="A1849" s="13" t="s">
        <v>16849</v>
      </c>
      <c r="B1849" s="13" t="s">
        <v>17005</v>
      </c>
      <c r="C1849" s="14">
        <v>184</v>
      </c>
      <c r="D1849" s="15">
        <v>29.745000000000001</v>
      </c>
      <c r="E1849" s="16">
        <v>5473.08</v>
      </c>
      <c r="F1849" s="13" t="s">
        <v>133</v>
      </c>
    </row>
    <row r="1850" spans="1:6" ht="14.25" customHeight="1">
      <c r="A1850" s="13" t="s">
        <v>16849</v>
      </c>
      <c r="B1850" s="13" t="s">
        <v>17005</v>
      </c>
      <c r="C1850" s="14">
        <v>200</v>
      </c>
      <c r="D1850" s="15">
        <v>29.745000000000001</v>
      </c>
      <c r="E1850" s="16">
        <v>5949</v>
      </c>
      <c r="F1850" s="13" t="s">
        <v>133</v>
      </c>
    </row>
    <row r="1851" spans="1:6" ht="14.25" customHeight="1">
      <c r="A1851" s="13" t="s">
        <v>16849</v>
      </c>
      <c r="B1851" s="13" t="s">
        <v>17005</v>
      </c>
      <c r="C1851" s="14">
        <v>139</v>
      </c>
      <c r="D1851" s="15">
        <v>29.75</v>
      </c>
      <c r="E1851" s="16">
        <v>4135.25</v>
      </c>
      <c r="F1851" s="13" t="s">
        <v>133</v>
      </c>
    </row>
    <row r="1852" spans="1:6" ht="14.25" customHeight="1">
      <c r="A1852" s="13" t="s">
        <v>16849</v>
      </c>
      <c r="B1852" s="13" t="s">
        <v>17006</v>
      </c>
      <c r="C1852" s="14">
        <v>45</v>
      </c>
      <c r="D1852" s="15">
        <v>29.765000000000001</v>
      </c>
      <c r="E1852" s="16">
        <v>1339.425</v>
      </c>
      <c r="F1852" s="13" t="s">
        <v>133</v>
      </c>
    </row>
    <row r="1853" spans="1:6" ht="14.25" customHeight="1">
      <c r="A1853" s="13" t="s">
        <v>16849</v>
      </c>
      <c r="B1853" s="13" t="s">
        <v>17006</v>
      </c>
      <c r="C1853" s="14">
        <v>96</v>
      </c>
      <c r="D1853" s="15">
        <v>29.765000000000001</v>
      </c>
      <c r="E1853" s="16">
        <v>2857.44</v>
      </c>
      <c r="F1853" s="13" t="s">
        <v>133</v>
      </c>
    </row>
    <row r="1854" spans="1:6" ht="14.25" customHeight="1">
      <c r="A1854" s="13" t="s">
        <v>16849</v>
      </c>
      <c r="B1854" s="13" t="s">
        <v>17006</v>
      </c>
      <c r="C1854" s="14">
        <v>290</v>
      </c>
      <c r="D1854" s="15">
        <v>29.765000000000001</v>
      </c>
      <c r="E1854" s="16">
        <v>8631.85</v>
      </c>
      <c r="F1854" s="13" t="s">
        <v>133</v>
      </c>
    </row>
    <row r="1855" spans="1:6" ht="14.25" customHeight="1">
      <c r="A1855" s="13" t="s">
        <v>16849</v>
      </c>
      <c r="B1855" s="13" t="s">
        <v>17006</v>
      </c>
      <c r="C1855" s="14">
        <v>661</v>
      </c>
      <c r="D1855" s="15">
        <v>29.765000000000001</v>
      </c>
      <c r="E1855" s="16">
        <v>19674.665000000001</v>
      </c>
      <c r="F1855" s="13" t="s">
        <v>133</v>
      </c>
    </row>
    <row r="1856" spans="1:6" ht="14.25" customHeight="1">
      <c r="A1856" s="13" t="s">
        <v>16849</v>
      </c>
      <c r="B1856" s="13" t="s">
        <v>17007</v>
      </c>
      <c r="C1856" s="14">
        <v>201</v>
      </c>
      <c r="D1856" s="15">
        <v>29.76</v>
      </c>
      <c r="E1856" s="16">
        <v>5981.76</v>
      </c>
      <c r="F1856" s="13" t="s">
        <v>133</v>
      </c>
    </row>
    <row r="1857" spans="1:6" ht="14.25" customHeight="1">
      <c r="A1857" s="13" t="s">
        <v>16849</v>
      </c>
      <c r="B1857" s="13" t="s">
        <v>2445</v>
      </c>
      <c r="C1857" s="14">
        <v>193</v>
      </c>
      <c r="D1857" s="15">
        <v>29.76</v>
      </c>
      <c r="E1857" s="16">
        <v>5743.68</v>
      </c>
      <c r="F1857" s="13" t="s">
        <v>133</v>
      </c>
    </row>
    <row r="1858" spans="1:6" ht="14.25" customHeight="1">
      <c r="A1858" s="13" t="s">
        <v>16849</v>
      </c>
      <c r="B1858" s="13" t="s">
        <v>1762</v>
      </c>
      <c r="C1858" s="14">
        <v>368</v>
      </c>
      <c r="D1858" s="15">
        <v>29.765000000000001</v>
      </c>
      <c r="E1858" s="16">
        <v>10953.52</v>
      </c>
      <c r="F1858" s="13" t="s">
        <v>133</v>
      </c>
    </row>
    <row r="1859" spans="1:6" ht="14.25" customHeight="1">
      <c r="A1859" s="13" t="s">
        <v>16849</v>
      </c>
      <c r="B1859" s="13" t="s">
        <v>5011</v>
      </c>
      <c r="C1859" s="14">
        <v>435</v>
      </c>
      <c r="D1859" s="15">
        <v>29.76</v>
      </c>
      <c r="E1859" s="16">
        <v>12945.6</v>
      </c>
      <c r="F1859" s="13" t="s">
        <v>133</v>
      </c>
    </row>
    <row r="1860" spans="1:6" ht="14.25" customHeight="1">
      <c r="A1860" s="13" t="s">
        <v>16849</v>
      </c>
      <c r="B1860" s="13" t="s">
        <v>5011</v>
      </c>
      <c r="C1860" s="14">
        <v>43</v>
      </c>
      <c r="D1860" s="15">
        <v>29.765000000000001</v>
      </c>
      <c r="E1860" s="16">
        <v>1279.895</v>
      </c>
      <c r="F1860" s="13" t="s">
        <v>133</v>
      </c>
    </row>
    <row r="1861" spans="1:6" ht="14.25" customHeight="1">
      <c r="A1861" s="13" t="s">
        <v>16849</v>
      </c>
      <c r="B1861" s="13" t="s">
        <v>5011</v>
      </c>
      <c r="C1861" s="14">
        <v>75</v>
      </c>
      <c r="D1861" s="15">
        <v>29.765000000000001</v>
      </c>
      <c r="E1861" s="16">
        <v>2232.375</v>
      </c>
      <c r="F1861" s="13" t="s">
        <v>133</v>
      </c>
    </row>
    <row r="1862" spans="1:6" ht="14.25" customHeight="1">
      <c r="A1862" s="13" t="s">
        <v>16849</v>
      </c>
      <c r="B1862" s="13" t="s">
        <v>5011</v>
      </c>
      <c r="C1862" s="14">
        <v>77</v>
      </c>
      <c r="D1862" s="15">
        <v>29.765000000000001</v>
      </c>
      <c r="E1862" s="16">
        <v>2291.9050000000002</v>
      </c>
      <c r="F1862" s="13" t="s">
        <v>133</v>
      </c>
    </row>
    <row r="1863" spans="1:6" ht="14.25" customHeight="1">
      <c r="A1863" s="13" t="s">
        <v>16849</v>
      </c>
      <c r="B1863" s="13" t="s">
        <v>17008</v>
      </c>
      <c r="C1863" s="14">
        <v>483</v>
      </c>
      <c r="D1863" s="15">
        <v>29.745000000000001</v>
      </c>
      <c r="E1863" s="16">
        <v>14366.834999999999</v>
      </c>
      <c r="F1863" s="13" t="s">
        <v>133</v>
      </c>
    </row>
    <row r="1864" spans="1:6" ht="14.25" customHeight="1">
      <c r="A1864" s="13" t="s">
        <v>16849</v>
      </c>
      <c r="B1864" s="13" t="s">
        <v>17009</v>
      </c>
      <c r="C1864" s="14">
        <v>75</v>
      </c>
      <c r="D1864" s="15">
        <v>29.754999999999999</v>
      </c>
      <c r="E1864" s="16">
        <v>2231.625</v>
      </c>
      <c r="F1864" s="13" t="s">
        <v>133</v>
      </c>
    </row>
    <row r="1865" spans="1:6" ht="14.25" customHeight="1">
      <c r="A1865" s="13" t="s">
        <v>16849</v>
      </c>
      <c r="B1865" s="13" t="s">
        <v>17009</v>
      </c>
      <c r="C1865" s="14">
        <v>200</v>
      </c>
      <c r="D1865" s="15">
        <v>29.754999999999999</v>
      </c>
      <c r="E1865" s="16">
        <v>5951</v>
      </c>
      <c r="F1865" s="13" t="s">
        <v>133</v>
      </c>
    </row>
    <row r="1866" spans="1:6" ht="14.25" customHeight="1">
      <c r="A1866" s="13" t="s">
        <v>16849</v>
      </c>
      <c r="B1866" s="13" t="s">
        <v>10914</v>
      </c>
      <c r="C1866" s="14">
        <v>44</v>
      </c>
      <c r="D1866" s="15">
        <v>29.754999999999999</v>
      </c>
      <c r="E1866" s="16">
        <v>1309.22</v>
      </c>
      <c r="F1866" s="13" t="s">
        <v>133</v>
      </c>
    </row>
    <row r="1867" spans="1:6" ht="14.25" customHeight="1">
      <c r="A1867" s="13" t="s">
        <v>16849</v>
      </c>
      <c r="B1867" s="13" t="s">
        <v>10914</v>
      </c>
      <c r="C1867" s="14">
        <v>230</v>
      </c>
      <c r="D1867" s="15">
        <v>29.754999999999999</v>
      </c>
      <c r="E1867" s="16">
        <v>6843.65</v>
      </c>
      <c r="F1867" s="13" t="s">
        <v>133</v>
      </c>
    </row>
    <row r="1868" spans="1:6" ht="14.25" customHeight="1">
      <c r="A1868" s="13" t="s">
        <v>16849</v>
      </c>
      <c r="B1868" s="13" t="s">
        <v>10914</v>
      </c>
      <c r="C1868" s="14">
        <v>265</v>
      </c>
      <c r="D1868" s="15">
        <v>29.754999999999999</v>
      </c>
      <c r="E1868" s="16">
        <v>7885.0749999999998</v>
      </c>
      <c r="F1868" s="13" t="s">
        <v>133</v>
      </c>
    </row>
    <row r="1869" spans="1:6" ht="14.25" customHeight="1">
      <c r="A1869" s="13" t="s">
        <v>16849</v>
      </c>
      <c r="B1869" s="13" t="s">
        <v>7395</v>
      </c>
      <c r="C1869" s="14">
        <v>58</v>
      </c>
      <c r="D1869" s="15">
        <v>29.75</v>
      </c>
      <c r="E1869" s="16">
        <v>1725.5</v>
      </c>
      <c r="F1869" s="13" t="s">
        <v>133</v>
      </c>
    </row>
    <row r="1870" spans="1:6" ht="14.25" customHeight="1">
      <c r="A1870" s="13" t="s">
        <v>16849</v>
      </c>
      <c r="B1870" s="13" t="s">
        <v>7395</v>
      </c>
      <c r="C1870" s="14">
        <v>135</v>
      </c>
      <c r="D1870" s="15">
        <v>29.75</v>
      </c>
      <c r="E1870" s="16">
        <v>4016.25</v>
      </c>
      <c r="F1870" s="13" t="s">
        <v>133</v>
      </c>
    </row>
    <row r="1871" spans="1:6" ht="14.25" customHeight="1">
      <c r="A1871" s="13" t="s">
        <v>16849</v>
      </c>
      <c r="B1871" s="13" t="s">
        <v>17010</v>
      </c>
      <c r="C1871" s="14">
        <v>52</v>
      </c>
      <c r="D1871" s="15">
        <v>29.75</v>
      </c>
      <c r="E1871" s="16">
        <v>1547</v>
      </c>
      <c r="F1871" s="13" t="s">
        <v>133</v>
      </c>
    </row>
    <row r="1872" spans="1:6" ht="14.25" customHeight="1">
      <c r="A1872" s="13" t="s">
        <v>16849</v>
      </c>
      <c r="B1872" s="13" t="s">
        <v>17010</v>
      </c>
      <c r="C1872" s="14">
        <v>138</v>
      </c>
      <c r="D1872" s="15">
        <v>29.75</v>
      </c>
      <c r="E1872" s="16">
        <v>4105.5</v>
      </c>
      <c r="F1872" s="13" t="s">
        <v>133</v>
      </c>
    </row>
    <row r="1873" spans="1:6" ht="14.25" customHeight="1">
      <c r="A1873" s="13" t="s">
        <v>16849</v>
      </c>
      <c r="B1873" s="13" t="s">
        <v>2656</v>
      </c>
      <c r="C1873" s="14">
        <v>84</v>
      </c>
      <c r="D1873" s="15">
        <v>29.75</v>
      </c>
      <c r="E1873" s="16">
        <v>2499</v>
      </c>
      <c r="F1873" s="13" t="s">
        <v>133</v>
      </c>
    </row>
    <row r="1874" spans="1:6" ht="14.25" customHeight="1">
      <c r="A1874" s="13" t="s">
        <v>16849</v>
      </c>
      <c r="B1874" s="13" t="s">
        <v>2656</v>
      </c>
      <c r="C1874" s="14">
        <v>106</v>
      </c>
      <c r="D1874" s="15">
        <v>29.75</v>
      </c>
      <c r="E1874" s="16">
        <v>3153.5</v>
      </c>
      <c r="F1874" s="13" t="s">
        <v>133</v>
      </c>
    </row>
    <row r="1875" spans="1:6" ht="14.25" customHeight="1">
      <c r="A1875" s="13" t="s">
        <v>16849</v>
      </c>
      <c r="B1875" s="13" t="s">
        <v>17011</v>
      </c>
      <c r="C1875" s="14">
        <v>200</v>
      </c>
      <c r="D1875" s="15">
        <v>29.745000000000001</v>
      </c>
      <c r="E1875" s="16">
        <v>5949</v>
      </c>
      <c r="F1875" s="13" t="s">
        <v>133</v>
      </c>
    </row>
    <row r="1876" spans="1:6" ht="14.25" customHeight="1">
      <c r="A1876" s="13" t="s">
        <v>16849</v>
      </c>
      <c r="B1876" s="13" t="s">
        <v>17011</v>
      </c>
      <c r="C1876" s="14">
        <v>259</v>
      </c>
      <c r="D1876" s="15">
        <v>29.745000000000001</v>
      </c>
      <c r="E1876" s="16">
        <v>7703.9549999999999</v>
      </c>
      <c r="F1876" s="13" t="s">
        <v>133</v>
      </c>
    </row>
    <row r="1877" spans="1:6" ht="14.25" customHeight="1">
      <c r="A1877" s="13" t="s">
        <v>16849</v>
      </c>
      <c r="B1877" s="13" t="s">
        <v>14730</v>
      </c>
      <c r="C1877" s="14">
        <v>51</v>
      </c>
      <c r="D1877" s="15">
        <v>29.745000000000001</v>
      </c>
      <c r="E1877" s="16">
        <v>1516.9949999999999</v>
      </c>
      <c r="F1877" s="13" t="s">
        <v>133</v>
      </c>
    </row>
    <row r="1878" spans="1:6" ht="14.25" customHeight="1">
      <c r="A1878" s="13" t="s">
        <v>16849</v>
      </c>
      <c r="B1878" s="13" t="s">
        <v>7291</v>
      </c>
      <c r="C1878" s="14">
        <v>26</v>
      </c>
      <c r="D1878" s="15">
        <v>29.75</v>
      </c>
      <c r="E1878" s="16">
        <v>773.5</v>
      </c>
      <c r="F1878" s="13" t="s">
        <v>133</v>
      </c>
    </row>
    <row r="1879" spans="1:6" ht="14.25" customHeight="1">
      <c r="A1879" s="13" t="s">
        <v>16849</v>
      </c>
      <c r="B1879" s="13" t="s">
        <v>17012</v>
      </c>
      <c r="C1879" s="14">
        <v>83</v>
      </c>
      <c r="D1879" s="15">
        <v>29.75</v>
      </c>
      <c r="E1879" s="16">
        <v>2469.25</v>
      </c>
      <c r="F1879" s="13" t="s">
        <v>133</v>
      </c>
    </row>
    <row r="1880" spans="1:6" ht="14.25" customHeight="1">
      <c r="A1880" s="13" t="s">
        <v>16849</v>
      </c>
      <c r="B1880" s="13" t="s">
        <v>17012</v>
      </c>
      <c r="C1880" s="14">
        <v>190</v>
      </c>
      <c r="D1880" s="15">
        <v>29.75</v>
      </c>
      <c r="E1880" s="16">
        <v>5652.5</v>
      </c>
      <c r="F1880" s="13" t="s">
        <v>133</v>
      </c>
    </row>
    <row r="1881" spans="1:6" ht="14.25" customHeight="1">
      <c r="A1881" s="13" t="s">
        <v>16849</v>
      </c>
      <c r="B1881" s="13" t="s">
        <v>17012</v>
      </c>
      <c r="C1881" s="14">
        <v>289</v>
      </c>
      <c r="D1881" s="15">
        <v>29.75</v>
      </c>
      <c r="E1881" s="16">
        <v>8597.75</v>
      </c>
      <c r="F1881" s="13" t="s">
        <v>133</v>
      </c>
    </row>
    <row r="1882" spans="1:6" ht="14.25" customHeight="1">
      <c r="A1882" s="13" t="s">
        <v>16849</v>
      </c>
      <c r="B1882" s="13" t="s">
        <v>17012</v>
      </c>
      <c r="C1882" s="14">
        <v>310</v>
      </c>
      <c r="D1882" s="15">
        <v>29.75</v>
      </c>
      <c r="E1882" s="16">
        <v>9222.5</v>
      </c>
      <c r="F1882" s="13" t="s">
        <v>133</v>
      </c>
    </row>
    <row r="1883" spans="1:6" ht="14.25" customHeight="1">
      <c r="A1883" s="13" t="s">
        <v>16849</v>
      </c>
      <c r="B1883" s="13" t="s">
        <v>17013</v>
      </c>
      <c r="C1883" s="14">
        <v>124</v>
      </c>
      <c r="D1883" s="15">
        <v>29.75</v>
      </c>
      <c r="E1883" s="16">
        <v>3689</v>
      </c>
      <c r="F1883" s="13" t="s">
        <v>133</v>
      </c>
    </row>
    <row r="1884" spans="1:6" ht="14.25" customHeight="1">
      <c r="A1884" s="13" t="s">
        <v>16849</v>
      </c>
      <c r="B1884" s="13" t="s">
        <v>17013</v>
      </c>
      <c r="C1884" s="14">
        <v>219</v>
      </c>
      <c r="D1884" s="15">
        <v>29.75</v>
      </c>
      <c r="E1884" s="16">
        <v>6515.25</v>
      </c>
      <c r="F1884" s="13" t="s">
        <v>133</v>
      </c>
    </row>
    <row r="1885" spans="1:6" ht="14.25" customHeight="1">
      <c r="A1885" s="13" t="s">
        <v>16849</v>
      </c>
      <c r="B1885" s="13" t="s">
        <v>11231</v>
      </c>
      <c r="C1885" s="14">
        <v>7</v>
      </c>
      <c r="D1885" s="15">
        <v>29.75</v>
      </c>
      <c r="E1885" s="16">
        <v>208.25</v>
      </c>
      <c r="F1885" s="13" t="s">
        <v>133</v>
      </c>
    </row>
    <row r="1886" spans="1:6" ht="14.25" customHeight="1">
      <c r="A1886" s="13" t="s">
        <v>16849</v>
      </c>
      <c r="B1886" s="13" t="s">
        <v>11231</v>
      </c>
      <c r="C1886" s="14">
        <v>248</v>
      </c>
      <c r="D1886" s="15">
        <v>29.75</v>
      </c>
      <c r="E1886" s="16">
        <v>7378</v>
      </c>
      <c r="F1886" s="13" t="s">
        <v>133</v>
      </c>
    </row>
    <row r="1887" spans="1:6" ht="14.25" customHeight="1">
      <c r="A1887" s="13" t="s">
        <v>16849</v>
      </c>
      <c r="B1887" s="13" t="s">
        <v>17014</v>
      </c>
      <c r="C1887" s="14">
        <v>25</v>
      </c>
      <c r="D1887" s="15">
        <v>29.754999999999999</v>
      </c>
      <c r="E1887" s="16">
        <v>743.875</v>
      </c>
      <c r="F1887" s="13" t="s">
        <v>133</v>
      </c>
    </row>
    <row r="1888" spans="1:6" ht="14.25" customHeight="1">
      <c r="A1888" s="13" t="s">
        <v>16849</v>
      </c>
      <c r="B1888" s="13" t="s">
        <v>6915</v>
      </c>
      <c r="C1888" s="14">
        <v>199</v>
      </c>
      <c r="D1888" s="15">
        <v>29.76</v>
      </c>
      <c r="E1888" s="16">
        <v>5922.24</v>
      </c>
      <c r="F1888" s="13" t="s">
        <v>133</v>
      </c>
    </row>
    <row r="1889" spans="1:6" ht="14.25" customHeight="1">
      <c r="A1889" s="13" t="s">
        <v>16849</v>
      </c>
      <c r="B1889" s="13" t="s">
        <v>13245</v>
      </c>
      <c r="C1889" s="14">
        <v>200</v>
      </c>
      <c r="D1889" s="15">
        <v>29.76</v>
      </c>
      <c r="E1889" s="16">
        <v>5952</v>
      </c>
      <c r="F1889" s="13" t="s">
        <v>133</v>
      </c>
    </row>
    <row r="1890" spans="1:6" ht="14.25" customHeight="1">
      <c r="A1890" s="13" t="s">
        <v>16849</v>
      </c>
      <c r="B1890" s="13" t="s">
        <v>13245</v>
      </c>
      <c r="C1890" s="14">
        <v>265</v>
      </c>
      <c r="D1890" s="15">
        <v>29.76</v>
      </c>
      <c r="E1890" s="16">
        <v>7886.4</v>
      </c>
      <c r="F1890" s="13" t="s">
        <v>133</v>
      </c>
    </row>
    <row r="1891" spans="1:6" ht="14.25" customHeight="1">
      <c r="A1891" s="13" t="s">
        <v>16849</v>
      </c>
      <c r="B1891" s="13" t="s">
        <v>13245</v>
      </c>
      <c r="C1891" s="14">
        <v>473</v>
      </c>
      <c r="D1891" s="15">
        <v>29.76</v>
      </c>
      <c r="E1891" s="16">
        <v>14076.48</v>
      </c>
      <c r="F1891" s="13" t="s">
        <v>133</v>
      </c>
    </row>
    <row r="1892" spans="1:6" ht="14.25" customHeight="1">
      <c r="A1892" s="13" t="s">
        <v>16849</v>
      </c>
      <c r="B1892" s="13" t="s">
        <v>935</v>
      </c>
      <c r="C1892" s="14">
        <v>125</v>
      </c>
      <c r="D1892" s="15">
        <v>29.76</v>
      </c>
      <c r="E1892" s="16">
        <v>3720</v>
      </c>
      <c r="F1892" s="13" t="s">
        <v>133</v>
      </c>
    </row>
    <row r="1893" spans="1:6" ht="14.25" customHeight="1">
      <c r="A1893" s="13" t="s">
        <v>16849</v>
      </c>
      <c r="B1893" s="13" t="s">
        <v>935</v>
      </c>
      <c r="C1893" s="14">
        <v>252</v>
      </c>
      <c r="D1893" s="15">
        <v>29.76</v>
      </c>
      <c r="E1893" s="16">
        <v>7499.52</v>
      </c>
      <c r="F1893" s="13" t="s">
        <v>133</v>
      </c>
    </row>
    <row r="1894" spans="1:6" ht="14.25" customHeight="1">
      <c r="A1894" s="13" t="s">
        <v>16849</v>
      </c>
      <c r="B1894" s="13" t="s">
        <v>10350</v>
      </c>
      <c r="C1894" s="14">
        <v>33</v>
      </c>
      <c r="D1894" s="15">
        <v>29.76</v>
      </c>
      <c r="E1894" s="16">
        <v>982.08</v>
      </c>
      <c r="F1894" s="13" t="s">
        <v>133</v>
      </c>
    </row>
    <row r="1895" spans="1:6" ht="14.25" customHeight="1">
      <c r="A1895" s="13" t="s">
        <v>16849</v>
      </c>
      <c r="B1895" s="13" t="s">
        <v>10350</v>
      </c>
      <c r="C1895" s="14">
        <v>200</v>
      </c>
      <c r="D1895" s="15">
        <v>29.76</v>
      </c>
      <c r="E1895" s="16">
        <v>5952</v>
      </c>
      <c r="F1895" s="13" t="s">
        <v>133</v>
      </c>
    </row>
    <row r="1896" spans="1:6" ht="14.25" customHeight="1">
      <c r="A1896" s="13" t="s">
        <v>16849</v>
      </c>
      <c r="B1896" s="13" t="s">
        <v>5012</v>
      </c>
      <c r="C1896" s="14">
        <v>41</v>
      </c>
      <c r="D1896" s="15">
        <v>29.76</v>
      </c>
      <c r="E1896" s="16">
        <v>1220.1600000000001</v>
      </c>
      <c r="F1896" s="13" t="s">
        <v>133</v>
      </c>
    </row>
    <row r="1897" spans="1:6" ht="14.25" customHeight="1">
      <c r="A1897" s="13" t="s">
        <v>16849</v>
      </c>
      <c r="B1897" s="13" t="s">
        <v>5012</v>
      </c>
      <c r="C1897" s="14">
        <v>54</v>
      </c>
      <c r="D1897" s="15">
        <v>29.76</v>
      </c>
      <c r="E1897" s="16">
        <v>1607.04</v>
      </c>
      <c r="F1897" s="13" t="s">
        <v>133</v>
      </c>
    </row>
    <row r="1898" spans="1:6" ht="14.25" customHeight="1">
      <c r="A1898" s="13" t="s">
        <v>16849</v>
      </c>
      <c r="B1898" s="13" t="s">
        <v>5012</v>
      </c>
      <c r="C1898" s="14">
        <v>184</v>
      </c>
      <c r="D1898" s="15">
        <v>29.76</v>
      </c>
      <c r="E1898" s="16">
        <v>5475.84</v>
      </c>
      <c r="F1898" s="13" t="s">
        <v>133</v>
      </c>
    </row>
    <row r="1899" spans="1:6" ht="14.25" customHeight="1">
      <c r="A1899" s="13" t="s">
        <v>16849</v>
      </c>
      <c r="B1899" s="13" t="s">
        <v>5012</v>
      </c>
      <c r="C1899" s="14">
        <v>197</v>
      </c>
      <c r="D1899" s="15">
        <v>29.76</v>
      </c>
      <c r="E1899" s="16">
        <v>5862.72</v>
      </c>
      <c r="F1899" s="13" t="s">
        <v>133</v>
      </c>
    </row>
    <row r="1900" spans="1:6" ht="14.25" customHeight="1">
      <c r="A1900" s="13" t="s">
        <v>16849</v>
      </c>
      <c r="B1900" s="13" t="s">
        <v>5012</v>
      </c>
      <c r="C1900" s="14">
        <v>200</v>
      </c>
      <c r="D1900" s="15">
        <v>29.76</v>
      </c>
      <c r="E1900" s="16">
        <v>5952</v>
      </c>
      <c r="F1900" s="13" t="s">
        <v>133</v>
      </c>
    </row>
    <row r="1901" spans="1:6" ht="14.25" customHeight="1">
      <c r="A1901" s="13" t="s">
        <v>16849</v>
      </c>
      <c r="B1901" s="13" t="s">
        <v>17015</v>
      </c>
      <c r="C1901" s="14">
        <v>437</v>
      </c>
      <c r="D1901" s="15">
        <v>29.754999999999999</v>
      </c>
      <c r="E1901" s="16">
        <v>13002.934999999999</v>
      </c>
      <c r="F1901" s="13" t="s">
        <v>133</v>
      </c>
    </row>
    <row r="1902" spans="1:6" ht="14.25" customHeight="1">
      <c r="A1902" s="13" t="s">
        <v>16849</v>
      </c>
      <c r="B1902" s="13" t="s">
        <v>17016</v>
      </c>
      <c r="C1902" s="14">
        <v>70</v>
      </c>
      <c r="D1902" s="15">
        <v>29.75</v>
      </c>
      <c r="E1902" s="16">
        <v>2082.5</v>
      </c>
      <c r="F1902" s="13" t="s">
        <v>133</v>
      </c>
    </row>
    <row r="1903" spans="1:6" ht="14.25" customHeight="1">
      <c r="A1903" s="13" t="s">
        <v>16849</v>
      </c>
      <c r="B1903" s="13" t="s">
        <v>17016</v>
      </c>
      <c r="C1903" s="14">
        <v>75</v>
      </c>
      <c r="D1903" s="15">
        <v>29.75</v>
      </c>
      <c r="E1903" s="16">
        <v>2231.25</v>
      </c>
      <c r="F1903" s="13" t="s">
        <v>133</v>
      </c>
    </row>
    <row r="1904" spans="1:6" ht="14.25" customHeight="1">
      <c r="A1904" s="13" t="s">
        <v>16849</v>
      </c>
      <c r="B1904" s="13" t="s">
        <v>17016</v>
      </c>
      <c r="C1904" s="14">
        <v>135</v>
      </c>
      <c r="D1904" s="15">
        <v>29.75</v>
      </c>
      <c r="E1904" s="16">
        <v>4016.25</v>
      </c>
      <c r="F1904" s="13" t="s">
        <v>133</v>
      </c>
    </row>
    <row r="1905" spans="1:6" ht="14.25" customHeight="1">
      <c r="A1905" s="13" t="s">
        <v>16849</v>
      </c>
      <c r="B1905" s="13" t="s">
        <v>17017</v>
      </c>
      <c r="C1905" s="14">
        <v>94</v>
      </c>
      <c r="D1905" s="15">
        <v>29.75</v>
      </c>
      <c r="E1905" s="16">
        <v>2796.5</v>
      </c>
      <c r="F1905" s="13" t="s">
        <v>133</v>
      </c>
    </row>
    <row r="1906" spans="1:6" ht="14.25" customHeight="1">
      <c r="A1906" s="13" t="s">
        <v>16849</v>
      </c>
      <c r="B1906" s="13" t="s">
        <v>17017</v>
      </c>
      <c r="C1906" s="14">
        <v>184</v>
      </c>
      <c r="D1906" s="15">
        <v>29.75</v>
      </c>
      <c r="E1906" s="16">
        <v>5474</v>
      </c>
      <c r="F1906" s="13" t="s">
        <v>133</v>
      </c>
    </row>
    <row r="1907" spans="1:6" ht="14.25" customHeight="1">
      <c r="A1907" s="13" t="s">
        <v>16849</v>
      </c>
      <c r="B1907" s="13" t="s">
        <v>17017</v>
      </c>
      <c r="C1907" s="14">
        <v>803</v>
      </c>
      <c r="D1907" s="15">
        <v>29.75</v>
      </c>
      <c r="E1907" s="16">
        <v>23889.25</v>
      </c>
      <c r="F1907" s="13" t="s">
        <v>133</v>
      </c>
    </row>
    <row r="1908" spans="1:6" ht="14.25" customHeight="1">
      <c r="A1908" s="13" t="s">
        <v>16849</v>
      </c>
      <c r="B1908" s="13" t="s">
        <v>17018</v>
      </c>
      <c r="C1908" s="14">
        <v>51</v>
      </c>
      <c r="D1908" s="15">
        <v>29.75</v>
      </c>
      <c r="E1908" s="16">
        <v>1517.25</v>
      </c>
      <c r="F1908" s="13" t="s">
        <v>133</v>
      </c>
    </row>
    <row r="1909" spans="1:6" ht="14.25" customHeight="1">
      <c r="A1909" s="13" t="s">
        <v>16849</v>
      </c>
      <c r="B1909" s="13" t="s">
        <v>17018</v>
      </c>
      <c r="C1909" s="14">
        <v>139</v>
      </c>
      <c r="D1909" s="15">
        <v>29.75</v>
      </c>
      <c r="E1909" s="16">
        <v>4135.25</v>
      </c>
      <c r="F1909" s="13" t="s">
        <v>133</v>
      </c>
    </row>
    <row r="1910" spans="1:6" ht="14.25" customHeight="1">
      <c r="A1910" s="13" t="s">
        <v>16849</v>
      </c>
      <c r="B1910" s="13" t="s">
        <v>17019</v>
      </c>
      <c r="C1910" s="14">
        <v>44</v>
      </c>
      <c r="D1910" s="15">
        <v>29.75</v>
      </c>
      <c r="E1910" s="16">
        <v>1309</v>
      </c>
      <c r="F1910" s="13" t="s">
        <v>133</v>
      </c>
    </row>
    <row r="1911" spans="1:6" ht="14.25" customHeight="1">
      <c r="A1911" s="13" t="s">
        <v>16849</v>
      </c>
      <c r="B1911" s="13" t="s">
        <v>17019</v>
      </c>
      <c r="C1911" s="14">
        <v>200</v>
      </c>
      <c r="D1911" s="15">
        <v>29.75</v>
      </c>
      <c r="E1911" s="16">
        <v>5950</v>
      </c>
      <c r="F1911" s="13" t="s">
        <v>133</v>
      </c>
    </row>
    <row r="1912" spans="1:6" ht="14.25" customHeight="1">
      <c r="A1912" s="13" t="s">
        <v>16849</v>
      </c>
      <c r="B1912" s="13" t="s">
        <v>17020</v>
      </c>
      <c r="C1912" s="14">
        <v>102</v>
      </c>
      <c r="D1912" s="15">
        <v>29.745000000000001</v>
      </c>
      <c r="E1912" s="16">
        <v>3033.99</v>
      </c>
      <c r="F1912" s="13" t="s">
        <v>133</v>
      </c>
    </row>
    <row r="1913" spans="1:6" ht="14.25" customHeight="1">
      <c r="A1913" s="13" t="s">
        <v>16849</v>
      </c>
      <c r="B1913" s="13" t="s">
        <v>17020</v>
      </c>
      <c r="C1913" s="14">
        <v>290</v>
      </c>
      <c r="D1913" s="15">
        <v>29.745000000000001</v>
      </c>
      <c r="E1913" s="16">
        <v>8626.0499999999993</v>
      </c>
      <c r="F1913" s="13" t="s">
        <v>133</v>
      </c>
    </row>
    <row r="1914" spans="1:6" ht="14.25" customHeight="1">
      <c r="A1914" s="13" t="s">
        <v>16849</v>
      </c>
      <c r="B1914" s="13" t="s">
        <v>17020</v>
      </c>
      <c r="C1914" s="14">
        <v>477</v>
      </c>
      <c r="D1914" s="15">
        <v>29.745000000000001</v>
      </c>
      <c r="E1914" s="16">
        <v>14188.365</v>
      </c>
      <c r="F1914" s="13" t="s">
        <v>133</v>
      </c>
    </row>
    <row r="1915" spans="1:6" ht="14.25" customHeight="1">
      <c r="A1915" s="13" t="s">
        <v>16849</v>
      </c>
      <c r="B1915" s="13" t="s">
        <v>12107</v>
      </c>
      <c r="C1915" s="14">
        <v>1</v>
      </c>
      <c r="D1915" s="15">
        <v>29.745000000000001</v>
      </c>
      <c r="E1915" s="16">
        <v>29.745000000000001</v>
      </c>
      <c r="F1915" s="13" t="s">
        <v>133</v>
      </c>
    </row>
    <row r="1916" spans="1:6" ht="14.25" customHeight="1">
      <c r="A1916" s="13" t="s">
        <v>16849</v>
      </c>
      <c r="B1916" s="13" t="s">
        <v>12107</v>
      </c>
      <c r="C1916" s="14">
        <v>195</v>
      </c>
      <c r="D1916" s="15">
        <v>29.745000000000001</v>
      </c>
      <c r="E1916" s="16">
        <v>5800.2749999999996</v>
      </c>
      <c r="F1916" s="13" t="s">
        <v>133</v>
      </c>
    </row>
    <row r="1917" spans="1:6" ht="14.25" customHeight="1">
      <c r="A1917" s="13" t="s">
        <v>16849</v>
      </c>
      <c r="B1917" s="13" t="s">
        <v>17021</v>
      </c>
      <c r="C1917" s="14">
        <v>164</v>
      </c>
      <c r="D1917" s="15">
        <v>29.745000000000001</v>
      </c>
      <c r="E1917" s="16">
        <v>4878.18</v>
      </c>
      <c r="F1917" s="13" t="s">
        <v>133</v>
      </c>
    </row>
    <row r="1918" spans="1:6" ht="14.25" customHeight="1">
      <c r="A1918" s="13" t="s">
        <v>16849</v>
      </c>
      <c r="B1918" s="13" t="s">
        <v>11511</v>
      </c>
      <c r="C1918" s="14">
        <v>253</v>
      </c>
      <c r="D1918" s="15">
        <v>29.745000000000001</v>
      </c>
      <c r="E1918" s="16">
        <v>7525.4849999999997</v>
      </c>
      <c r="F1918" s="13" t="s">
        <v>133</v>
      </c>
    </row>
    <row r="1919" spans="1:6" ht="14.25" customHeight="1">
      <c r="A1919" s="13" t="s">
        <v>16849</v>
      </c>
      <c r="B1919" s="13" t="s">
        <v>11511</v>
      </c>
      <c r="C1919" s="14">
        <v>432</v>
      </c>
      <c r="D1919" s="15">
        <v>29.745000000000001</v>
      </c>
      <c r="E1919" s="16">
        <v>12849.84</v>
      </c>
      <c r="F1919" s="13" t="s">
        <v>133</v>
      </c>
    </row>
    <row r="1920" spans="1:6" ht="14.25" customHeight="1">
      <c r="A1920" s="13" t="s">
        <v>16849</v>
      </c>
      <c r="B1920" s="13" t="s">
        <v>17022</v>
      </c>
      <c r="C1920" s="14">
        <v>106</v>
      </c>
      <c r="D1920" s="15">
        <v>29.745000000000001</v>
      </c>
      <c r="E1920" s="16">
        <v>3152.97</v>
      </c>
      <c r="F1920" s="13" t="s">
        <v>133</v>
      </c>
    </row>
    <row r="1921" spans="1:6" ht="14.25" customHeight="1">
      <c r="A1921" s="13" t="s">
        <v>16849</v>
      </c>
      <c r="B1921" s="13" t="s">
        <v>17022</v>
      </c>
      <c r="C1921" s="14">
        <v>300</v>
      </c>
      <c r="D1921" s="15">
        <v>29.745000000000001</v>
      </c>
      <c r="E1921" s="16">
        <v>8923.5</v>
      </c>
      <c r="F1921" s="13" t="s">
        <v>133</v>
      </c>
    </row>
    <row r="1922" spans="1:6" ht="14.25" customHeight="1">
      <c r="A1922" s="13" t="s">
        <v>16849</v>
      </c>
      <c r="B1922" s="13" t="s">
        <v>3375</v>
      </c>
      <c r="C1922" s="14">
        <v>195</v>
      </c>
      <c r="D1922" s="15">
        <v>29.745000000000001</v>
      </c>
      <c r="E1922" s="16">
        <v>5800.2749999999996</v>
      </c>
      <c r="F1922" s="13" t="s">
        <v>133</v>
      </c>
    </row>
    <row r="1923" spans="1:6" ht="14.25" customHeight="1">
      <c r="A1923" s="13" t="s">
        <v>16849</v>
      </c>
      <c r="B1923" s="13" t="s">
        <v>6615</v>
      </c>
      <c r="C1923" s="14">
        <v>36</v>
      </c>
      <c r="D1923" s="15">
        <v>29.734999999999999</v>
      </c>
      <c r="E1923" s="16">
        <v>1070.46</v>
      </c>
      <c r="F1923" s="13" t="s">
        <v>133</v>
      </c>
    </row>
    <row r="1924" spans="1:6" ht="14.25" customHeight="1">
      <c r="A1924" s="13" t="s">
        <v>16849</v>
      </c>
      <c r="B1924" s="13" t="s">
        <v>6615</v>
      </c>
      <c r="C1924" s="14">
        <v>368</v>
      </c>
      <c r="D1924" s="15">
        <v>29.734999999999999</v>
      </c>
      <c r="E1924" s="16">
        <v>10942.48</v>
      </c>
      <c r="F1924" s="13" t="s">
        <v>133</v>
      </c>
    </row>
    <row r="1925" spans="1:6" ht="14.25" customHeight="1">
      <c r="A1925" s="13" t="s">
        <v>16849</v>
      </c>
      <c r="B1925" s="13" t="s">
        <v>8837</v>
      </c>
      <c r="C1925" s="14">
        <v>430</v>
      </c>
      <c r="D1925" s="15">
        <v>29.754999999999999</v>
      </c>
      <c r="E1925" s="16">
        <v>12794.65</v>
      </c>
      <c r="F1925" s="13" t="s">
        <v>133</v>
      </c>
    </row>
    <row r="1926" spans="1:6" ht="14.25" customHeight="1">
      <c r="A1926" s="13" t="s">
        <v>16849</v>
      </c>
      <c r="B1926" s="13" t="s">
        <v>17023</v>
      </c>
      <c r="C1926" s="14">
        <v>64</v>
      </c>
      <c r="D1926" s="15">
        <v>29.76</v>
      </c>
      <c r="E1926" s="16">
        <v>1904.64</v>
      </c>
      <c r="F1926" s="13" t="s">
        <v>133</v>
      </c>
    </row>
    <row r="1927" spans="1:6" ht="14.25" customHeight="1">
      <c r="A1927" s="13" t="s">
        <v>16849</v>
      </c>
      <c r="B1927" s="13" t="s">
        <v>17023</v>
      </c>
      <c r="C1927" s="14">
        <v>131</v>
      </c>
      <c r="D1927" s="15">
        <v>29.76</v>
      </c>
      <c r="E1927" s="16">
        <v>3898.56</v>
      </c>
      <c r="F1927" s="13" t="s">
        <v>133</v>
      </c>
    </row>
    <row r="1928" spans="1:6" ht="14.25" customHeight="1">
      <c r="A1928" s="13" t="s">
        <v>16849</v>
      </c>
      <c r="B1928" s="13" t="s">
        <v>17024</v>
      </c>
      <c r="C1928" s="14">
        <v>42</v>
      </c>
      <c r="D1928" s="15">
        <v>29.76</v>
      </c>
      <c r="E1928" s="16">
        <v>1249.92</v>
      </c>
      <c r="F1928" s="13" t="s">
        <v>133</v>
      </c>
    </row>
    <row r="1929" spans="1:6" ht="14.25" customHeight="1">
      <c r="A1929" s="13" t="s">
        <v>16849</v>
      </c>
      <c r="B1929" s="13" t="s">
        <v>17024</v>
      </c>
      <c r="C1929" s="14">
        <v>184</v>
      </c>
      <c r="D1929" s="15">
        <v>29.76</v>
      </c>
      <c r="E1929" s="16">
        <v>5475.84</v>
      </c>
      <c r="F1929" s="13" t="s">
        <v>133</v>
      </c>
    </row>
    <row r="1930" spans="1:6" ht="14.25" customHeight="1">
      <c r="A1930" s="13" t="s">
        <v>16849</v>
      </c>
      <c r="B1930" s="13" t="s">
        <v>17024</v>
      </c>
      <c r="C1930" s="14">
        <v>332</v>
      </c>
      <c r="D1930" s="15">
        <v>29.76</v>
      </c>
      <c r="E1930" s="16">
        <v>9880.32</v>
      </c>
      <c r="F1930" s="13" t="s">
        <v>133</v>
      </c>
    </row>
    <row r="1931" spans="1:6" ht="14.25" customHeight="1">
      <c r="A1931" s="13" t="s">
        <v>16849</v>
      </c>
      <c r="B1931" s="13" t="s">
        <v>11237</v>
      </c>
      <c r="C1931" s="14">
        <v>3</v>
      </c>
      <c r="D1931" s="15">
        <v>29.754999999999999</v>
      </c>
      <c r="E1931" s="16">
        <v>89.265000000000001</v>
      </c>
      <c r="F1931" s="13" t="s">
        <v>133</v>
      </c>
    </row>
    <row r="1932" spans="1:6" ht="14.25" customHeight="1">
      <c r="A1932" s="13" t="s">
        <v>16849</v>
      </c>
      <c r="B1932" s="13" t="s">
        <v>11237</v>
      </c>
      <c r="C1932" s="14">
        <v>504</v>
      </c>
      <c r="D1932" s="15">
        <v>29.754999999999999</v>
      </c>
      <c r="E1932" s="16">
        <v>14996.52</v>
      </c>
      <c r="F1932" s="13" t="s">
        <v>133</v>
      </c>
    </row>
    <row r="1933" spans="1:6" ht="14.25" customHeight="1">
      <c r="A1933" s="13" t="s">
        <v>16849</v>
      </c>
      <c r="B1933" s="13" t="s">
        <v>17025</v>
      </c>
      <c r="C1933" s="14">
        <v>149</v>
      </c>
      <c r="D1933" s="15">
        <v>29.754999999999999</v>
      </c>
      <c r="E1933" s="16">
        <v>4433.4949999999999</v>
      </c>
      <c r="F1933" s="13" t="s">
        <v>133</v>
      </c>
    </row>
    <row r="1934" spans="1:6" ht="14.25" customHeight="1">
      <c r="A1934" s="13" t="s">
        <v>16849</v>
      </c>
      <c r="B1934" s="13" t="s">
        <v>17025</v>
      </c>
      <c r="C1934" s="14">
        <v>200</v>
      </c>
      <c r="D1934" s="15">
        <v>29.754999999999999</v>
      </c>
      <c r="E1934" s="16">
        <v>5951</v>
      </c>
      <c r="F1934" s="13" t="s">
        <v>133</v>
      </c>
    </row>
    <row r="1935" spans="1:6" ht="14.25" customHeight="1">
      <c r="A1935" s="13" t="s">
        <v>16849</v>
      </c>
      <c r="B1935" s="13" t="s">
        <v>7895</v>
      </c>
      <c r="C1935" s="14">
        <v>398</v>
      </c>
      <c r="D1935" s="15">
        <v>29.75</v>
      </c>
      <c r="E1935" s="16">
        <v>11840.5</v>
      </c>
      <c r="F1935" s="13" t="s">
        <v>133</v>
      </c>
    </row>
    <row r="1936" spans="1:6" ht="14.25" customHeight="1">
      <c r="A1936" s="13" t="s">
        <v>16849</v>
      </c>
      <c r="B1936" s="13" t="s">
        <v>13257</v>
      </c>
      <c r="C1936" s="14">
        <v>442</v>
      </c>
      <c r="D1936" s="15">
        <v>29.75</v>
      </c>
      <c r="E1936" s="16">
        <v>13149.5</v>
      </c>
      <c r="F1936" s="13" t="s">
        <v>133</v>
      </c>
    </row>
    <row r="1937" spans="1:6" ht="14.25" customHeight="1">
      <c r="A1937" s="13" t="s">
        <v>16849</v>
      </c>
      <c r="B1937" s="13" t="s">
        <v>637</v>
      </c>
      <c r="C1937" s="14">
        <v>230</v>
      </c>
      <c r="D1937" s="15">
        <v>29.75</v>
      </c>
      <c r="E1937" s="16">
        <v>6842.5</v>
      </c>
      <c r="F1937" s="13" t="s">
        <v>133</v>
      </c>
    </row>
    <row r="1938" spans="1:6" ht="14.25" customHeight="1">
      <c r="A1938" s="13" t="s">
        <v>16849</v>
      </c>
      <c r="B1938" s="13" t="s">
        <v>17026</v>
      </c>
      <c r="C1938" s="14">
        <v>58</v>
      </c>
      <c r="D1938" s="15">
        <v>29.75</v>
      </c>
      <c r="E1938" s="16">
        <v>1725.5</v>
      </c>
      <c r="F1938" s="13" t="s">
        <v>133</v>
      </c>
    </row>
    <row r="1939" spans="1:6" ht="14.25" customHeight="1">
      <c r="A1939" s="13" t="s">
        <v>16849</v>
      </c>
      <c r="B1939" s="13" t="s">
        <v>17026</v>
      </c>
      <c r="C1939" s="14">
        <v>125</v>
      </c>
      <c r="D1939" s="15">
        <v>29.75</v>
      </c>
      <c r="E1939" s="16">
        <v>3718.75</v>
      </c>
      <c r="F1939" s="13" t="s">
        <v>133</v>
      </c>
    </row>
    <row r="1940" spans="1:6" ht="14.25" customHeight="1">
      <c r="A1940" s="13" t="s">
        <v>16849</v>
      </c>
      <c r="B1940" s="13" t="s">
        <v>17026</v>
      </c>
      <c r="C1940" s="14">
        <v>181</v>
      </c>
      <c r="D1940" s="15">
        <v>29.75</v>
      </c>
      <c r="E1940" s="16">
        <v>5384.75</v>
      </c>
      <c r="F1940" s="13" t="s">
        <v>133</v>
      </c>
    </row>
    <row r="1941" spans="1:6" ht="14.25" customHeight="1">
      <c r="A1941" s="13" t="s">
        <v>16849</v>
      </c>
      <c r="B1941" s="13" t="s">
        <v>17026</v>
      </c>
      <c r="C1941" s="14">
        <v>560</v>
      </c>
      <c r="D1941" s="15">
        <v>29.75</v>
      </c>
      <c r="E1941" s="16">
        <v>16660</v>
      </c>
      <c r="F1941" s="13" t="s">
        <v>133</v>
      </c>
    </row>
    <row r="1942" spans="1:6" ht="14.25" customHeight="1">
      <c r="A1942" s="13" t="s">
        <v>16849</v>
      </c>
      <c r="B1942" s="13" t="s">
        <v>7509</v>
      </c>
      <c r="C1942" s="14">
        <v>125</v>
      </c>
      <c r="D1942" s="15">
        <v>29.745000000000001</v>
      </c>
      <c r="E1942" s="16">
        <v>3718.125</v>
      </c>
      <c r="F1942" s="13" t="s">
        <v>133</v>
      </c>
    </row>
    <row r="1943" spans="1:6" ht="14.25" customHeight="1">
      <c r="A1943" s="13" t="s">
        <v>16849</v>
      </c>
      <c r="B1943" s="13" t="s">
        <v>7509</v>
      </c>
      <c r="C1943" s="14">
        <v>218</v>
      </c>
      <c r="D1943" s="15">
        <v>29.745000000000001</v>
      </c>
      <c r="E1943" s="16">
        <v>6484.41</v>
      </c>
      <c r="F1943" s="13" t="s">
        <v>133</v>
      </c>
    </row>
    <row r="1944" spans="1:6" ht="14.25" customHeight="1">
      <c r="A1944" s="13" t="s">
        <v>16849</v>
      </c>
      <c r="B1944" s="13" t="s">
        <v>17027</v>
      </c>
      <c r="C1944" s="14">
        <v>187</v>
      </c>
      <c r="D1944" s="15">
        <v>29.75</v>
      </c>
      <c r="E1944" s="16">
        <v>5563.25</v>
      </c>
      <c r="F1944" s="13" t="s">
        <v>133</v>
      </c>
    </row>
    <row r="1945" spans="1:6" ht="14.25" customHeight="1">
      <c r="A1945" s="13" t="s">
        <v>16849</v>
      </c>
      <c r="B1945" s="13" t="s">
        <v>17027</v>
      </c>
      <c r="C1945" s="14">
        <v>200</v>
      </c>
      <c r="D1945" s="15">
        <v>29.75</v>
      </c>
      <c r="E1945" s="16">
        <v>5950</v>
      </c>
      <c r="F1945" s="13" t="s">
        <v>133</v>
      </c>
    </row>
    <row r="1946" spans="1:6" ht="14.25" customHeight="1">
      <c r="A1946" s="13" t="s">
        <v>16849</v>
      </c>
      <c r="B1946" s="13" t="s">
        <v>17028</v>
      </c>
      <c r="C1946" s="14">
        <v>105</v>
      </c>
      <c r="D1946" s="15">
        <v>29.75</v>
      </c>
      <c r="E1946" s="16">
        <v>3123.75</v>
      </c>
      <c r="F1946" s="13" t="s">
        <v>133</v>
      </c>
    </row>
    <row r="1947" spans="1:6" ht="14.25" customHeight="1">
      <c r="A1947" s="13" t="s">
        <v>16849</v>
      </c>
      <c r="B1947" s="13" t="s">
        <v>6922</v>
      </c>
      <c r="C1947" s="14">
        <v>205</v>
      </c>
      <c r="D1947" s="15">
        <v>29.75</v>
      </c>
      <c r="E1947" s="16">
        <v>6098.75</v>
      </c>
      <c r="F1947" s="13" t="s">
        <v>133</v>
      </c>
    </row>
    <row r="1948" spans="1:6" ht="14.25" customHeight="1">
      <c r="A1948" s="13" t="s">
        <v>16849</v>
      </c>
      <c r="B1948" s="13" t="s">
        <v>17029</v>
      </c>
      <c r="C1948" s="14">
        <v>211</v>
      </c>
      <c r="D1948" s="15">
        <v>29.75</v>
      </c>
      <c r="E1948" s="16">
        <v>6277.25</v>
      </c>
      <c r="F1948" s="13" t="s">
        <v>133</v>
      </c>
    </row>
    <row r="1949" spans="1:6" ht="14.25" customHeight="1">
      <c r="A1949" s="13" t="s">
        <v>16849</v>
      </c>
      <c r="B1949" s="13" t="s">
        <v>17030</v>
      </c>
      <c r="C1949" s="14">
        <v>257</v>
      </c>
      <c r="D1949" s="15">
        <v>29.745000000000001</v>
      </c>
      <c r="E1949" s="16">
        <v>7644.4650000000001</v>
      </c>
      <c r="F1949" s="13" t="s">
        <v>133</v>
      </c>
    </row>
    <row r="1950" spans="1:6" ht="14.25" customHeight="1">
      <c r="A1950" s="13" t="s">
        <v>16849</v>
      </c>
      <c r="B1950" s="13" t="s">
        <v>2013</v>
      </c>
      <c r="C1950" s="14">
        <v>123</v>
      </c>
      <c r="D1950" s="15">
        <v>29.745000000000001</v>
      </c>
      <c r="E1950" s="16">
        <v>3658.6350000000002</v>
      </c>
      <c r="F1950" s="13" t="s">
        <v>133</v>
      </c>
    </row>
    <row r="1951" spans="1:6" ht="14.25" customHeight="1">
      <c r="A1951" s="13" t="s">
        <v>16849</v>
      </c>
      <c r="B1951" s="13" t="s">
        <v>2013</v>
      </c>
      <c r="C1951" s="14">
        <v>212</v>
      </c>
      <c r="D1951" s="15">
        <v>29.745000000000001</v>
      </c>
      <c r="E1951" s="16">
        <v>6305.94</v>
      </c>
      <c r="F1951" s="13" t="s">
        <v>133</v>
      </c>
    </row>
    <row r="1952" spans="1:6" ht="14.25" customHeight="1">
      <c r="A1952" s="13" t="s">
        <v>16849</v>
      </c>
      <c r="B1952" s="13" t="s">
        <v>2013</v>
      </c>
      <c r="C1952" s="14">
        <v>391</v>
      </c>
      <c r="D1952" s="15">
        <v>29.745000000000001</v>
      </c>
      <c r="E1952" s="16">
        <v>11630.295</v>
      </c>
      <c r="F1952" s="13" t="s">
        <v>133</v>
      </c>
    </row>
    <row r="1953" spans="1:6" ht="14.25" customHeight="1">
      <c r="A1953" s="13" t="s">
        <v>16849</v>
      </c>
      <c r="B1953" s="13" t="s">
        <v>17031</v>
      </c>
      <c r="C1953" s="14">
        <v>331</v>
      </c>
      <c r="D1953" s="15">
        <v>29.74</v>
      </c>
      <c r="E1953" s="16">
        <v>9843.94</v>
      </c>
      <c r="F1953" s="13" t="s">
        <v>133</v>
      </c>
    </row>
    <row r="1954" spans="1:6" ht="14.25" customHeight="1">
      <c r="A1954" s="13" t="s">
        <v>16849</v>
      </c>
      <c r="B1954" s="13" t="s">
        <v>17032</v>
      </c>
      <c r="C1954" s="14">
        <v>187</v>
      </c>
      <c r="D1954" s="15">
        <v>29.715</v>
      </c>
      <c r="E1954" s="16">
        <v>5556.7049999999999</v>
      </c>
      <c r="F1954" s="13" t="s">
        <v>133</v>
      </c>
    </row>
    <row r="1955" spans="1:6" ht="14.25" customHeight="1">
      <c r="A1955" s="13" t="s">
        <v>16849</v>
      </c>
      <c r="B1955" s="13" t="s">
        <v>17033</v>
      </c>
      <c r="C1955" s="14">
        <v>41</v>
      </c>
      <c r="D1955" s="15">
        <v>29.71</v>
      </c>
      <c r="E1955" s="16">
        <v>1218.1099999999999</v>
      </c>
      <c r="F1955" s="13" t="s">
        <v>133</v>
      </c>
    </row>
    <row r="1956" spans="1:6" ht="14.25" customHeight="1">
      <c r="A1956" s="13" t="s">
        <v>16849</v>
      </c>
      <c r="B1956" s="13" t="s">
        <v>17033</v>
      </c>
      <c r="C1956" s="14">
        <v>632</v>
      </c>
      <c r="D1956" s="15">
        <v>29.71</v>
      </c>
      <c r="E1956" s="16">
        <v>18776.72</v>
      </c>
      <c r="F1956" s="13" t="s">
        <v>133</v>
      </c>
    </row>
    <row r="1957" spans="1:6" ht="14.25" customHeight="1">
      <c r="A1957" s="13" t="s">
        <v>16849</v>
      </c>
      <c r="B1957" s="13" t="s">
        <v>9417</v>
      </c>
      <c r="C1957" s="14">
        <v>220</v>
      </c>
      <c r="D1957" s="15">
        <v>29.704999999999998</v>
      </c>
      <c r="E1957" s="16">
        <v>6535.1</v>
      </c>
      <c r="F1957" s="13" t="s">
        <v>133</v>
      </c>
    </row>
    <row r="1958" spans="1:6" ht="14.25" customHeight="1">
      <c r="A1958" s="13" t="s">
        <v>16849</v>
      </c>
      <c r="B1958" s="13" t="s">
        <v>17034</v>
      </c>
      <c r="C1958" s="14">
        <v>500</v>
      </c>
      <c r="D1958" s="15">
        <v>29.715</v>
      </c>
      <c r="E1958" s="16">
        <v>14857.5</v>
      </c>
      <c r="F1958" s="13" t="s">
        <v>133</v>
      </c>
    </row>
    <row r="1959" spans="1:6" ht="14.25" customHeight="1">
      <c r="A1959" s="13" t="s">
        <v>16849</v>
      </c>
      <c r="B1959" s="13" t="s">
        <v>7712</v>
      </c>
      <c r="C1959" s="14">
        <v>26</v>
      </c>
      <c r="D1959" s="15">
        <v>29.715</v>
      </c>
      <c r="E1959" s="16">
        <v>772.59</v>
      </c>
      <c r="F1959" s="13" t="s">
        <v>133</v>
      </c>
    </row>
    <row r="1960" spans="1:6" ht="14.25" customHeight="1">
      <c r="A1960" s="13" t="s">
        <v>16849</v>
      </c>
      <c r="B1960" s="13" t="s">
        <v>7712</v>
      </c>
      <c r="C1960" s="14">
        <v>92</v>
      </c>
      <c r="D1960" s="15">
        <v>29.715</v>
      </c>
      <c r="E1960" s="16">
        <v>2733.78</v>
      </c>
      <c r="F1960" s="13" t="s">
        <v>133</v>
      </c>
    </row>
    <row r="1961" spans="1:6" ht="14.25" customHeight="1">
      <c r="A1961" s="13" t="s">
        <v>16849</v>
      </c>
      <c r="B1961" s="13" t="s">
        <v>7712</v>
      </c>
      <c r="C1961" s="14">
        <v>125</v>
      </c>
      <c r="D1961" s="15">
        <v>29.715</v>
      </c>
      <c r="E1961" s="16">
        <v>3714.375</v>
      </c>
      <c r="F1961" s="13" t="s">
        <v>133</v>
      </c>
    </row>
    <row r="1962" spans="1:6" ht="14.25" customHeight="1">
      <c r="A1962" s="13" t="s">
        <v>16849</v>
      </c>
      <c r="B1962" s="13" t="s">
        <v>7712</v>
      </c>
      <c r="C1962" s="14">
        <v>200</v>
      </c>
      <c r="D1962" s="15">
        <v>29.715</v>
      </c>
      <c r="E1962" s="16">
        <v>5943</v>
      </c>
      <c r="F1962" s="13" t="s">
        <v>133</v>
      </c>
    </row>
    <row r="1963" spans="1:6" ht="14.25" customHeight="1">
      <c r="A1963" s="13" t="s">
        <v>16849</v>
      </c>
      <c r="B1963" s="13" t="s">
        <v>8379</v>
      </c>
      <c r="C1963" s="14">
        <v>512</v>
      </c>
      <c r="D1963" s="15">
        <v>29.69</v>
      </c>
      <c r="E1963" s="16">
        <v>15201.28</v>
      </c>
      <c r="F1963" s="13" t="s">
        <v>133</v>
      </c>
    </row>
    <row r="1964" spans="1:6" ht="14.25" customHeight="1">
      <c r="A1964" s="13" t="s">
        <v>16849</v>
      </c>
      <c r="B1964" s="13" t="s">
        <v>10940</v>
      </c>
      <c r="C1964" s="14">
        <v>343</v>
      </c>
      <c r="D1964" s="15">
        <v>29.68</v>
      </c>
      <c r="E1964" s="16">
        <v>10180.24</v>
      </c>
      <c r="F1964" s="13" t="s">
        <v>133</v>
      </c>
    </row>
    <row r="1965" spans="1:6" ht="14.25" customHeight="1">
      <c r="A1965" s="13" t="s">
        <v>16849</v>
      </c>
      <c r="B1965" s="13" t="s">
        <v>15564</v>
      </c>
      <c r="C1965" s="14">
        <v>143</v>
      </c>
      <c r="D1965" s="15">
        <v>29.675000000000001</v>
      </c>
      <c r="E1965" s="16">
        <v>4243.5249999999996</v>
      </c>
      <c r="F1965" s="13" t="s">
        <v>133</v>
      </c>
    </row>
    <row r="1966" spans="1:6" ht="14.25" customHeight="1">
      <c r="A1966" s="13" t="s">
        <v>16849</v>
      </c>
      <c r="B1966" s="13" t="s">
        <v>15564</v>
      </c>
      <c r="C1966" s="14">
        <v>200</v>
      </c>
      <c r="D1966" s="15">
        <v>29.675000000000001</v>
      </c>
      <c r="E1966" s="16">
        <v>5935</v>
      </c>
      <c r="F1966" s="13" t="s">
        <v>133</v>
      </c>
    </row>
    <row r="1967" spans="1:6" ht="14.25" customHeight="1">
      <c r="A1967" s="13" t="s">
        <v>16849</v>
      </c>
      <c r="B1967" s="13" t="s">
        <v>5924</v>
      </c>
      <c r="C1967" s="14">
        <v>309</v>
      </c>
      <c r="D1967" s="15">
        <v>29.67</v>
      </c>
      <c r="E1967" s="16">
        <v>9168.0300000000007</v>
      </c>
      <c r="F1967" s="13" t="s">
        <v>133</v>
      </c>
    </row>
    <row r="1968" spans="1:6" ht="14.25" customHeight="1">
      <c r="A1968" s="13" t="s">
        <v>16849</v>
      </c>
      <c r="B1968" s="13" t="s">
        <v>5924</v>
      </c>
      <c r="C1968" s="14">
        <v>337</v>
      </c>
      <c r="D1968" s="15">
        <v>29.67</v>
      </c>
      <c r="E1968" s="16">
        <v>9998.7900000000009</v>
      </c>
      <c r="F1968" s="13" t="s">
        <v>133</v>
      </c>
    </row>
    <row r="1969" spans="1:6" ht="14.25" customHeight="1">
      <c r="A1969" s="13" t="s">
        <v>16849</v>
      </c>
      <c r="B1969" s="13" t="s">
        <v>17035</v>
      </c>
      <c r="C1969" s="14">
        <v>182</v>
      </c>
      <c r="D1969" s="15">
        <v>29.664999999999999</v>
      </c>
      <c r="E1969" s="16">
        <v>5399.03</v>
      </c>
      <c r="F1969" s="13" t="s">
        <v>133</v>
      </c>
    </row>
    <row r="1970" spans="1:6" ht="14.25" customHeight="1">
      <c r="A1970" s="13" t="s">
        <v>16849</v>
      </c>
      <c r="B1970" s="13" t="s">
        <v>17035</v>
      </c>
      <c r="C1970" s="14">
        <v>200</v>
      </c>
      <c r="D1970" s="15">
        <v>29.664999999999999</v>
      </c>
      <c r="E1970" s="16">
        <v>5933</v>
      </c>
      <c r="F1970" s="13" t="s">
        <v>133</v>
      </c>
    </row>
    <row r="1971" spans="1:6" ht="14.25" customHeight="1">
      <c r="A1971" s="13" t="s">
        <v>16849</v>
      </c>
      <c r="B1971" s="13" t="s">
        <v>6926</v>
      </c>
      <c r="C1971" s="14">
        <v>47</v>
      </c>
      <c r="D1971" s="15">
        <v>29.66</v>
      </c>
      <c r="E1971" s="16">
        <v>1394.02</v>
      </c>
      <c r="F1971" s="13" t="s">
        <v>133</v>
      </c>
    </row>
    <row r="1972" spans="1:6" ht="14.25" customHeight="1">
      <c r="A1972" s="13" t="s">
        <v>16849</v>
      </c>
      <c r="B1972" s="13" t="s">
        <v>6926</v>
      </c>
      <c r="C1972" s="14">
        <v>200</v>
      </c>
      <c r="D1972" s="15">
        <v>29.66</v>
      </c>
      <c r="E1972" s="16">
        <v>5932</v>
      </c>
      <c r="F1972" s="13" t="s">
        <v>133</v>
      </c>
    </row>
    <row r="1973" spans="1:6" ht="14.25" customHeight="1">
      <c r="A1973" s="13" t="s">
        <v>16849</v>
      </c>
      <c r="B1973" s="13" t="s">
        <v>6926</v>
      </c>
      <c r="C1973" s="14">
        <v>250</v>
      </c>
      <c r="D1973" s="15">
        <v>29.67</v>
      </c>
      <c r="E1973" s="16">
        <v>7417.5</v>
      </c>
      <c r="F1973" s="13" t="s">
        <v>133</v>
      </c>
    </row>
    <row r="1974" spans="1:6" ht="14.25" customHeight="1">
      <c r="A1974" s="13" t="s">
        <v>16849</v>
      </c>
      <c r="B1974" s="13" t="s">
        <v>16746</v>
      </c>
      <c r="C1974" s="14">
        <v>601</v>
      </c>
      <c r="D1974" s="15">
        <v>29.664999999999999</v>
      </c>
      <c r="E1974" s="16">
        <v>17828.665000000001</v>
      </c>
      <c r="F1974" s="13" t="s">
        <v>133</v>
      </c>
    </row>
    <row r="1975" spans="1:6" ht="14.25" customHeight="1">
      <c r="A1975" s="13" t="s">
        <v>16849</v>
      </c>
      <c r="B1975" s="13" t="s">
        <v>17036</v>
      </c>
      <c r="C1975" s="14">
        <v>452</v>
      </c>
      <c r="D1975" s="15">
        <v>29.664999999999999</v>
      </c>
      <c r="E1975" s="16">
        <v>13408.58</v>
      </c>
      <c r="F1975" s="13" t="s">
        <v>133</v>
      </c>
    </row>
    <row r="1976" spans="1:6" ht="14.25" customHeight="1">
      <c r="A1976" s="13" t="s">
        <v>16849</v>
      </c>
      <c r="B1976" s="13" t="s">
        <v>17037</v>
      </c>
      <c r="C1976" s="14">
        <v>23</v>
      </c>
      <c r="D1976" s="15">
        <v>29.655000000000001</v>
      </c>
      <c r="E1976" s="16">
        <v>682.06500000000005</v>
      </c>
      <c r="F1976" s="13" t="s">
        <v>133</v>
      </c>
    </row>
    <row r="1977" spans="1:6" ht="14.25" customHeight="1">
      <c r="A1977" s="13" t="s">
        <v>16849</v>
      </c>
      <c r="B1977" s="13" t="s">
        <v>442</v>
      </c>
      <c r="C1977" s="14">
        <v>286</v>
      </c>
      <c r="D1977" s="15">
        <v>29.655000000000001</v>
      </c>
      <c r="E1977" s="16">
        <v>8481.33</v>
      </c>
      <c r="F1977" s="13" t="s">
        <v>133</v>
      </c>
    </row>
    <row r="1978" spans="1:6" ht="14.25" customHeight="1">
      <c r="A1978" s="13" t="s">
        <v>16849</v>
      </c>
      <c r="B1978" s="13" t="s">
        <v>7217</v>
      </c>
      <c r="C1978" s="14">
        <v>64</v>
      </c>
      <c r="D1978" s="15">
        <v>29.645</v>
      </c>
      <c r="E1978" s="16">
        <v>1897.28</v>
      </c>
      <c r="F1978" s="13" t="s">
        <v>133</v>
      </c>
    </row>
    <row r="1979" spans="1:6" ht="14.25" customHeight="1">
      <c r="A1979" s="13" t="s">
        <v>16849</v>
      </c>
      <c r="B1979" s="13" t="s">
        <v>7217</v>
      </c>
      <c r="C1979" s="14">
        <v>410</v>
      </c>
      <c r="D1979" s="15">
        <v>29.645</v>
      </c>
      <c r="E1979" s="16">
        <v>12154.45</v>
      </c>
      <c r="F1979" s="13" t="s">
        <v>133</v>
      </c>
    </row>
    <row r="1980" spans="1:6" ht="14.25" customHeight="1">
      <c r="A1980" s="13" t="s">
        <v>16849</v>
      </c>
      <c r="B1980" s="13" t="s">
        <v>17038</v>
      </c>
      <c r="C1980" s="14">
        <v>23</v>
      </c>
      <c r="D1980" s="15">
        <v>29.65</v>
      </c>
      <c r="E1980" s="16">
        <v>681.95</v>
      </c>
      <c r="F1980" s="13" t="s">
        <v>133</v>
      </c>
    </row>
    <row r="1981" spans="1:6" ht="14.25" customHeight="1">
      <c r="A1981" s="13" t="s">
        <v>16849</v>
      </c>
      <c r="B1981" s="13" t="s">
        <v>17038</v>
      </c>
      <c r="C1981" s="14">
        <v>200</v>
      </c>
      <c r="D1981" s="15">
        <v>29.65</v>
      </c>
      <c r="E1981" s="16">
        <v>5930</v>
      </c>
      <c r="F1981" s="13" t="s">
        <v>133</v>
      </c>
    </row>
    <row r="1982" spans="1:6" ht="14.25" customHeight="1">
      <c r="A1982" s="13" t="s">
        <v>16849</v>
      </c>
      <c r="B1982" s="13" t="s">
        <v>17038</v>
      </c>
      <c r="C1982" s="14">
        <v>229</v>
      </c>
      <c r="D1982" s="15">
        <v>29.65</v>
      </c>
      <c r="E1982" s="16">
        <v>6789.85</v>
      </c>
      <c r="F1982" s="13" t="s">
        <v>133</v>
      </c>
    </row>
    <row r="1983" spans="1:6" ht="14.25" customHeight="1">
      <c r="A1983" s="13" t="s">
        <v>16849</v>
      </c>
      <c r="B1983" s="13" t="s">
        <v>5729</v>
      </c>
      <c r="C1983" s="14">
        <v>68</v>
      </c>
      <c r="D1983" s="15">
        <v>29.66</v>
      </c>
      <c r="E1983" s="16">
        <v>2016.88</v>
      </c>
      <c r="F1983" s="13" t="s">
        <v>133</v>
      </c>
    </row>
    <row r="1984" spans="1:6" ht="14.25" customHeight="1">
      <c r="A1984" s="13" t="s">
        <v>16849</v>
      </c>
      <c r="B1984" s="13" t="s">
        <v>17039</v>
      </c>
      <c r="C1984" s="14">
        <v>200</v>
      </c>
      <c r="D1984" s="15">
        <v>29.655000000000001</v>
      </c>
      <c r="E1984" s="16">
        <v>5931</v>
      </c>
      <c r="F1984" s="13" t="s">
        <v>133</v>
      </c>
    </row>
    <row r="1985" spans="1:6" ht="14.25" customHeight="1">
      <c r="A1985" s="13" t="s">
        <v>16849</v>
      </c>
      <c r="B1985" s="13" t="s">
        <v>17040</v>
      </c>
      <c r="C1985" s="14">
        <v>200</v>
      </c>
      <c r="D1985" s="15">
        <v>29.66</v>
      </c>
      <c r="E1985" s="16">
        <v>5932</v>
      </c>
      <c r="F1985" s="13" t="s">
        <v>133</v>
      </c>
    </row>
    <row r="1986" spans="1:6" ht="14.25" customHeight="1">
      <c r="A1986" s="13" t="s">
        <v>16849</v>
      </c>
      <c r="B1986" s="13" t="s">
        <v>17040</v>
      </c>
      <c r="C1986" s="14">
        <v>202</v>
      </c>
      <c r="D1986" s="15">
        <v>29.66</v>
      </c>
      <c r="E1986" s="16">
        <v>5991.32</v>
      </c>
      <c r="F1986" s="13" t="s">
        <v>133</v>
      </c>
    </row>
    <row r="1987" spans="1:6" ht="14.25" customHeight="1">
      <c r="A1987" s="13" t="s">
        <v>16849</v>
      </c>
      <c r="B1987" s="13" t="s">
        <v>2234</v>
      </c>
      <c r="C1987" s="14">
        <v>20</v>
      </c>
      <c r="D1987" s="15">
        <v>29.655000000000001</v>
      </c>
      <c r="E1987" s="16">
        <v>593.1</v>
      </c>
      <c r="F1987" s="13" t="s">
        <v>133</v>
      </c>
    </row>
    <row r="1988" spans="1:6" ht="14.25" customHeight="1">
      <c r="A1988" s="13" t="s">
        <v>16849</v>
      </c>
      <c r="B1988" s="13" t="s">
        <v>2234</v>
      </c>
      <c r="C1988" s="14">
        <v>200</v>
      </c>
      <c r="D1988" s="15">
        <v>29.655000000000001</v>
      </c>
      <c r="E1988" s="16">
        <v>5931</v>
      </c>
      <c r="F1988" s="13" t="s">
        <v>133</v>
      </c>
    </row>
    <row r="1989" spans="1:6" ht="14.25" customHeight="1">
      <c r="A1989" s="13" t="s">
        <v>16849</v>
      </c>
      <c r="B1989" s="13" t="s">
        <v>2234</v>
      </c>
      <c r="C1989" s="14">
        <v>368</v>
      </c>
      <c r="D1989" s="15">
        <v>29.655000000000001</v>
      </c>
      <c r="E1989" s="16">
        <v>10913.04</v>
      </c>
      <c r="F1989" s="13" t="s">
        <v>133</v>
      </c>
    </row>
    <row r="1990" spans="1:6" ht="14.25" customHeight="1">
      <c r="A1990" s="13" t="s">
        <v>16849</v>
      </c>
      <c r="B1990" s="13" t="s">
        <v>2234</v>
      </c>
      <c r="C1990" s="14">
        <v>425</v>
      </c>
      <c r="D1990" s="15">
        <v>29.655000000000001</v>
      </c>
      <c r="E1990" s="16">
        <v>12603.375</v>
      </c>
      <c r="F1990" s="13" t="s">
        <v>133</v>
      </c>
    </row>
    <row r="1991" spans="1:6" ht="14.25" customHeight="1">
      <c r="A1991" s="13" t="s">
        <v>16849</v>
      </c>
      <c r="B1991" s="13" t="s">
        <v>8916</v>
      </c>
      <c r="C1991" s="14">
        <v>95</v>
      </c>
      <c r="D1991" s="15">
        <v>29.65</v>
      </c>
      <c r="E1991" s="16">
        <v>2816.75</v>
      </c>
      <c r="F1991" s="13" t="s">
        <v>133</v>
      </c>
    </row>
    <row r="1992" spans="1:6" ht="14.25" customHeight="1">
      <c r="A1992" s="13" t="s">
        <v>16849</v>
      </c>
      <c r="B1992" s="13" t="s">
        <v>8916</v>
      </c>
      <c r="C1992" s="14">
        <v>200</v>
      </c>
      <c r="D1992" s="15">
        <v>29.65</v>
      </c>
      <c r="E1992" s="16">
        <v>5930</v>
      </c>
      <c r="F1992" s="13" t="s">
        <v>133</v>
      </c>
    </row>
    <row r="1993" spans="1:6" ht="14.25" customHeight="1">
      <c r="A1993" s="13" t="s">
        <v>16849</v>
      </c>
      <c r="B1993" s="13" t="s">
        <v>17041</v>
      </c>
      <c r="C1993" s="14">
        <v>237</v>
      </c>
      <c r="D1993" s="15">
        <v>29.645</v>
      </c>
      <c r="E1993" s="16">
        <v>7025.8649999999998</v>
      </c>
      <c r="F1993" s="13" t="s">
        <v>133</v>
      </c>
    </row>
    <row r="1994" spans="1:6" ht="14.25" customHeight="1">
      <c r="A1994" s="13" t="s">
        <v>16849</v>
      </c>
      <c r="B1994" s="13" t="s">
        <v>17042</v>
      </c>
      <c r="C1994" s="14">
        <v>164</v>
      </c>
      <c r="D1994" s="15">
        <v>29.645</v>
      </c>
      <c r="E1994" s="16">
        <v>4861.78</v>
      </c>
      <c r="F1994" s="13" t="s">
        <v>133</v>
      </c>
    </row>
    <row r="1995" spans="1:6" ht="14.25" customHeight="1">
      <c r="A1995" s="13" t="s">
        <v>16849</v>
      </c>
      <c r="B1995" s="13" t="s">
        <v>17042</v>
      </c>
      <c r="C1995" s="14">
        <v>200</v>
      </c>
      <c r="D1995" s="15">
        <v>29.645</v>
      </c>
      <c r="E1995" s="16">
        <v>5929</v>
      </c>
      <c r="F1995" s="13" t="s">
        <v>133</v>
      </c>
    </row>
    <row r="1996" spans="1:6" ht="14.25" customHeight="1">
      <c r="A1996" s="13" t="s">
        <v>16849</v>
      </c>
      <c r="B1996" s="13" t="s">
        <v>251</v>
      </c>
      <c r="C1996" s="14">
        <v>610</v>
      </c>
      <c r="D1996" s="15">
        <v>29.64</v>
      </c>
      <c r="E1996" s="16">
        <v>18080.400000000001</v>
      </c>
      <c r="F1996" s="13" t="s">
        <v>133</v>
      </c>
    </row>
    <row r="1997" spans="1:6" ht="14.25" customHeight="1">
      <c r="A1997" s="13" t="s">
        <v>16849</v>
      </c>
      <c r="B1997" s="13" t="s">
        <v>17043</v>
      </c>
      <c r="C1997" s="14">
        <v>607</v>
      </c>
      <c r="D1997" s="15">
        <v>29.645</v>
      </c>
      <c r="E1997" s="16">
        <v>17994.514999999999</v>
      </c>
      <c r="F1997" s="13" t="s">
        <v>133</v>
      </c>
    </row>
    <row r="1998" spans="1:6" ht="14.25" customHeight="1">
      <c r="A1998" s="13" t="s">
        <v>16849</v>
      </c>
      <c r="B1998" s="13" t="s">
        <v>13583</v>
      </c>
      <c r="C1998" s="14">
        <v>432</v>
      </c>
      <c r="D1998" s="15">
        <v>29.64</v>
      </c>
      <c r="E1998" s="16">
        <v>12804.48</v>
      </c>
      <c r="F1998" s="13" t="s">
        <v>133</v>
      </c>
    </row>
    <row r="1999" spans="1:6" ht="14.25" customHeight="1">
      <c r="A1999" s="13" t="s">
        <v>16849</v>
      </c>
      <c r="B1999" s="13" t="s">
        <v>11265</v>
      </c>
      <c r="C1999" s="14">
        <v>79</v>
      </c>
      <c r="D1999" s="15">
        <v>29.64</v>
      </c>
      <c r="E1999" s="16">
        <v>2341.56</v>
      </c>
      <c r="F1999" s="13" t="s">
        <v>133</v>
      </c>
    </row>
    <row r="2000" spans="1:6" ht="14.25" customHeight="1">
      <c r="A2000" s="13" t="s">
        <v>16849</v>
      </c>
      <c r="B2000" s="13" t="s">
        <v>11265</v>
      </c>
      <c r="C2000" s="14">
        <v>184</v>
      </c>
      <c r="D2000" s="15">
        <v>29.64</v>
      </c>
      <c r="E2000" s="16">
        <v>5453.76</v>
      </c>
      <c r="F2000" s="13" t="s">
        <v>133</v>
      </c>
    </row>
    <row r="2001" spans="1:6" ht="14.25" customHeight="1">
      <c r="A2001" s="13" t="s">
        <v>16849</v>
      </c>
      <c r="B2001" s="13" t="s">
        <v>13850</v>
      </c>
      <c r="C2001" s="14">
        <v>265</v>
      </c>
      <c r="D2001" s="15">
        <v>29.635000000000002</v>
      </c>
      <c r="E2001" s="16">
        <v>7853.2749999999996</v>
      </c>
      <c r="F2001" s="13" t="s">
        <v>133</v>
      </c>
    </row>
    <row r="2002" spans="1:6" ht="14.25" customHeight="1">
      <c r="A2002" s="13" t="s">
        <v>16849</v>
      </c>
      <c r="B2002" s="13" t="s">
        <v>17044</v>
      </c>
      <c r="C2002" s="14">
        <v>223</v>
      </c>
      <c r="D2002" s="15">
        <v>29.64</v>
      </c>
      <c r="E2002" s="16">
        <v>6609.72</v>
      </c>
      <c r="F2002" s="13" t="s">
        <v>133</v>
      </c>
    </row>
    <row r="2003" spans="1:6" ht="14.25" customHeight="1">
      <c r="A2003" s="13" t="s">
        <v>16849</v>
      </c>
      <c r="B2003" s="13" t="s">
        <v>648</v>
      </c>
      <c r="C2003" s="14">
        <v>117</v>
      </c>
      <c r="D2003" s="15">
        <v>29.645</v>
      </c>
      <c r="E2003" s="16">
        <v>3468.4650000000001</v>
      </c>
      <c r="F2003" s="13" t="s">
        <v>133</v>
      </c>
    </row>
    <row r="2004" spans="1:6" ht="14.25" customHeight="1">
      <c r="A2004" s="13" t="s">
        <v>16849</v>
      </c>
      <c r="B2004" s="13" t="s">
        <v>648</v>
      </c>
      <c r="C2004" s="14">
        <v>200</v>
      </c>
      <c r="D2004" s="15">
        <v>29.645</v>
      </c>
      <c r="E2004" s="16">
        <v>5929</v>
      </c>
      <c r="F2004" s="13" t="s">
        <v>133</v>
      </c>
    </row>
    <row r="2005" spans="1:6" ht="14.25" customHeight="1">
      <c r="A2005" s="13" t="s">
        <v>16849</v>
      </c>
      <c r="B2005" s="13" t="s">
        <v>17045</v>
      </c>
      <c r="C2005" s="14">
        <v>200</v>
      </c>
      <c r="D2005" s="15">
        <v>29.66</v>
      </c>
      <c r="E2005" s="16">
        <v>5932</v>
      </c>
      <c r="F2005" s="13" t="s">
        <v>133</v>
      </c>
    </row>
    <row r="2006" spans="1:6" ht="14.25" customHeight="1">
      <c r="A2006" s="13" t="s">
        <v>16849</v>
      </c>
      <c r="B2006" s="13" t="s">
        <v>17045</v>
      </c>
      <c r="C2006" s="14">
        <v>236</v>
      </c>
      <c r="D2006" s="15">
        <v>29.66</v>
      </c>
      <c r="E2006" s="16">
        <v>6999.76</v>
      </c>
      <c r="F2006" s="13" t="s">
        <v>133</v>
      </c>
    </row>
    <row r="2007" spans="1:6" ht="14.25" customHeight="1">
      <c r="A2007" s="13" t="s">
        <v>16849</v>
      </c>
      <c r="B2007" s="13" t="s">
        <v>11267</v>
      </c>
      <c r="C2007" s="14">
        <v>96</v>
      </c>
      <c r="D2007" s="15">
        <v>29.65</v>
      </c>
      <c r="E2007" s="16">
        <v>2846.4</v>
      </c>
      <c r="F2007" s="13" t="s">
        <v>133</v>
      </c>
    </row>
    <row r="2008" spans="1:6" ht="14.25" customHeight="1">
      <c r="A2008" s="13" t="s">
        <v>16849</v>
      </c>
      <c r="B2008" s="13" t="s">
        <v>11267</v>
      </c>
      <c r="C2008" s="14">
        <v>174</v>
      </c>
      <c r="D2008" s="15">
        <v>29.65</v>
      </c>
      <c r="E2008" s="16">
        <v>5159.1000000000004</v>
      </c>
      <c r="F2008" s="13" t="s">
        <v>133</v>
      </c>
    </row>
    <row r="2009" spans="1:6" ht="14.25" customHeight="1">
      <c r="A2009" s="13" t="s">
        <v>16849</v>
      </c>
      <c r="B2009" s="13" t="s">
        <v>11267</v>
      </c>
      <c r="C2009" s="14">
        <v>340</v>
      </c>
      <c r="D2009" s="15">
        <v>29.655000000000001</v>
      </c>
      <c r="E2009" s="16">
        <v>10082.700000000001</v>
      </c>
      <c r="F2009" s="13" t="s">
        <v>133</v>
      </c>
    </row>
    <row r="2010" spans="1:6" ht="14.25" customHeight="1">
      <c r="A2010" s="13" t="s">
        <v>16849</v>
      </c>
      <c r="B2010" s="13" t="s">
        <v>17046</v>
      </c>
      <c r="C2010" s="14">
        <v>235</v>
      </c>
      <c r="D2010" s="15">
        <v>29.67</v>
      </c>
      <c r="E2010" s="16">
        <v>6972.45</v>
      </c>
      <c r="F2010" s="13" t="s">
        <v>133</v>
      </c>
    </row>
    <row r="2011" spans="1:6" ht="14.25" customHeight="1">
      <c r="A2011" s="13" t="s">
        <v>16849</v>
      </c>
      <c r="B2011" s="13" t="s">
        <v>17046</v>
      </c>
      <c r="C2011" s="14">
        <v>455</v>
      </c>
      <c r="D2011" s="15">
        <v>29.67</v>
      </c>
      <c r="E2011" s="16">
        <v>13499.85</v>
      </c>
      <c r="F2011" s="13" t="s">
        <v>133</v>
      </c>
    </row>
    <row r="2012" spans="1:6" ht="14.25" customHeight="1">
      <c r="A2012" s="13" t="s">
        <v>16849</v>
      </c>
      <c r="B2012" s="13" t="s">
        <v>17047</v>
      </c>
      <c r="C2012" s="14">
        <v>29</v>
      </c>
      <c r="D2012" s="15">
        <v>29.67</v>
      </c>
      <c r="E2012" s="16">
        <v>860.43</v>
      </c>
      <c r="F2012" s="13" t="s">
        <v>133</v>
      </c>
    </row>
    <row r="2013" spans="1:6" ht="14.25" customHeight="1">
      <c r="A2013" s="13" t="s">
        <v>16849</v>
      </c>
      <c r="B2013" s="13" t="s">
        <v>4096</v>
      </c>
      <c r="C2013" s="14">
        <v>98</v>
      </c>
      <c r="D2013" s="15">
        <v>29.67</v>
      </c>
      <c r="E2013" s="16">
        <v>2907.66</v>
      </c>
      <c r="F2013" s="13" t="s">
        <v>133</v>
      </c>
    </row>
    <row r="2014" spans="1:6" ht="14.25" customHeight="1">
      <c r="A2014" s="13" t="s">
        <v>16849</v>
      </c>
      <c r="B2014" s="13" t="s">
        <v>4096</v>
      </c>
      <c r="C2014" s="14">
        <v>179</v>
      </c>
      <c r="D2014" s="15">
        <v>29.67</v>
      </c>
      <c r="E2014" s="16">
        <v>5310.93</v>
      </c>
      <c r="F2014" s="13" t="s">
        <v>133</v>
      </c>
    </row>
    <row r="2015" spans="1:6" ht="14.25" customHeight="1">
      <c r="A2015" s="13" t="s">
        <v>16849</v>
      </c>
      <c r="B2015" s="13" t="s">
        <v>4096</v>
      </c>
      <c r="C2015" s="14">
        <v>200</v>
      </c>
      <c r="D2015" s="15">
        <v>29.67</v>
      </c>
      <c r="E2015" s="16">
        <v>5934</v>
      </c>
      <c r="F2015" s="13" t="s">
        <v>133</v>
      </c>
    </row>
    <row r="2016" spans="1:6" ht="14.25" customHeight="1">
      <c r="A2016" s="13" t="s">
        <v>16849</v>
      </c>
      <c r="B2016" s="13" t="s">
        <v>16535</v>
      </c>
      <c r="C2016" s="14">
        <v>24</v>
      </c>
      <c r="D2016" s="15">
        <v>29.684999999999999</v>
      </c>
      <c r="E2016" s="16">
        <v>712.44</v>
      </c>
      <c r="F2016" s="13" t="s">
        <v>133</v>
      </c>
    </row>
    <row r="2017" spans="1:6" ht="14.25" customHeight="1">
      <c r="A2017" s="13" t="s">
        <v>16849</v>
      </c>
      <c r="B2017" s="13" t="s">
        <v>16535</v>
      </c>
      <c r="C2017" s="14">
        <v>179</v>
      </c>
      <c r="D2017" s="15">
        <v>29.684999999999999</v>
      </c>
      <c r="E2017" s="16">
        <v>5313.6149999999998</v>
      </c>
      <c r="F2017" s="13" t="s">
        <v>133</v>
      </c>
    </row>
    <row r="2018" spans="1:6" ht="14.25" customHeight="1">
      <c r="A2018" s="13" t="s">
        <v>16849</v>
      </c>
      <c r="B2018" s="13" t="s">
        <v>16535</v>
      </c>
      <c r="C2018" s="14">
        <v>654</v>
      </c>
      <c r="D2018" s="15">
        <v>29.684999999999999</v>
      </c>
      <c r="E2018" s="16">
        <v>19413.990000000002</v>
      </c>
      <c r="F2018" s="13" t="s">
        <v>133</v>
      </c>
    </row>
    <row r="2019" spans="1:6" ht="14.25" customHeight="1">
      <c r="A2019" s="13" t="s">
        <v>16849</v>
      </c>
      <c r="B2019" s="13" t="s">
        <v>12338</v>
      </c>
      <c r="C2019" s="14">
        <v>198</v>
      </c>
      <c r="D2019" s="15">
        <v>29.675000000000001</v>
      </c>
      <c r="E2019" s="16">
        <v>5875.65</v>
      </c>
      <c r="F2019" s="13" t="s">
        <v>133</v>
      </c>
    </row>
    <row r="2020" spans="1:6" ht="14.25" customHeight="1">
      <c r="A2020" s="13" t="s">
        <v>16849</v>
      </c>
      <c r="B2020" s="13" t="s">
        <v>12338</v>
      </c>
      <c r="C2020" s="14">
        <v>200</v>
      </c>
      <c r="D2020" s="15">
        <v>29.675000000000001</v>
      </c>
      <c r="E2020" s="16">
        <v>5935</v>
      </c>
      <c r="F2020" s="13" t="s">
        <v>133</v>
      </c>
    </row>
    <row r="2021" spans="1:6" ht="14.25" customHeight="1">
      <c r="A2021" s="13" t="s">
        <v>16849</v>
      </c>
      <c r="B2021" s="13" t="s">
        <v>14751</v>
      </c>
      <c r="C2021" s="14">
        <v>34</v>
      </c>
      <c r="D2021" s="15">
        <v>29.67</v>
      </c>
      <c r="E2021" s="16">
        <v>1008.78</v>
      </c>
      <c r="F2021" s="13" t="s">
        <v>133</v>
      </c>
    </row>
    <row r="2022" spans="1:6" ht="14.25" customHeight="1">
      <c r="A2022" s="13" t="s">
        <v>16849</v>
      </c>
      <c r="B2022" s="13" t="s">
        <v>14751</v>
      </c>
      <c r="C2022" s="14">
        <v>218</v>
      </c>
      <c r="D2022" s="15">
        <v>29.67</v>
      </c>
      <c r="E2022" s="16">
        <v>6468.06</v>
      </c>
      <c r="F2022" s="13" t="s">
        <v>133</v>
      </c>
    </row>
    <row r="2023" spans="1:6" ht="14.25" customHeight="1">
      <c r="A2023" s="13" t="s">
        <v>16849</v>
      </c>
      <c r="B2023" s="13" t="s">
        <v>17048</v>
      </c>
      <c r="C2023" s="14">
        <v>200</v>
      </c>
      <c r="D2023" s="15">
        <v>29.645</v>
      </c>
      <c r="E2023" s="16">
        <v>5929</v>
      </c>
      <c r="F2023" s="13" t="s">
        <v>133</v>
      </c>
    </row>
    <row r="2024" spans="1:6" ht="14.25" customHeight="1">
      <c r="A2024" s="13" t="s">
        <v>16849</v>
      </c>
      <c r="B2024" s="13" t="s">
        <v>17048</v>
      </c>
      <c r="C2024" s="14">
        <v>286</v>
      </c>
      <c r="D2024" s="15">
        <v>29.645</v>
      </c>
      <c r="E2024" s="16">
        <v>8478.4699999999993</v>
      </c>
      <c r="F2024" s="13" t="s">
        <v>133</v>
      </c>
    </row>
    <row r="2025" spans="1:6" ht="14.25" customHeight="1">
      <c r="A2025" s="13" t="s">
        <v>16849</v>
      </c>
      <c r="B2025" s="13" t="s">
        <v>17048</v>
      </c>
      <c r="C2025" s="14">
        <v>299</v>
      </c>
      <c r="D2025" s="15">
        <v>29.645</v>
      </c>
      <c r="E2025" s="16">
        <v>8863.8549999999996</v>
      </c>
      <c r="F2025" s="13" t="s">
        <v>133</v>
      </c>
    </row>
    <row r="2026" spans="1:6" ht="14.25" customHeight="1">
      <c r="A2026" s="13" t="s">
        <v>16849</v>
      </c>
      <c r="B2026" s="13" t="s">
        <v>3652</v>
      </c>
      <c r="C2026" s="14">
        <v>134</v>
      </c>
      <c r="D2026" s="15">
        <v>29.65</v>
      </c>
      <c r="E2026" s="16">
        <v>3973.1</v>
      </c>
      <c r="F2026" s="13" t="s">
        <v>133</v>
      </c>
    </row>
    <row r="2027" spans="1:6" ht="14.25" customHeight="1">
      <c r="A2027" s="13" t="s">
        <v>16849</v>
      </c>
      <c r="B2027" s="13" t="s">
        <v>3652</v>
      </c>
      <c r="C2027" s="14">
        <v>200</v>
      </c>
      <c r="D2027" s="15">
        <v>29.65</v>
      </c>
      <c r="E2027" s="16">
        <v>5930</v>
      </c>
      <c r="F2027" s="13" t="s">
        <v>133</v>
      </c>
    </row>
    <row r="2028" spans="1:6" ht="14.25" customHeight="1">
      <c r="A2028" s="13" t="s">
        <v>16849</v>
      </c>
      <c r="B2028" s="13" t="s">
        <v>1788</v>
      </c>
      <c r="C2028" s="14">
        <v>161</v>
      </c>
      <c r="D2028" s="15">
        <v>29.67</v>
      </c>
      <c r="E2028" s="16">
        <v>4776.87</v>
      </c>
      <c r="F2028" s="13" t="s">
        <v>133</v>
      </c>
    </row>
    <row r="2029" spans="1:6" ht="14.25" customHeight="1">
      <c r="A2029" s="13" t="s">
        <v>16849</v>
      </c>
      <c r="B2029" s="13" t="s">
        <v>1788</v>
      </c>
      <c r="C2029" s="14">
        <v>200</v>
      </c>
      <c r="D2029" s="15">
        <v>29.67</v>
      </c>
      <c r="E2029" s="16">
        <v>5934</v>
      </c>
      <c r="F2029" s="13" t="s">
        <v>133</v>
      </c>
    </row>
    <row r="2030" spans="1:6" ht="14.25" customHeight="1">
      <c r="A2030" s="13" t="s">
        <v>16849</v>
      </c>
      <c r="B2030" s="13" t="s">
        <v>14856</v>
      </c>
      <c r="C2030" s="14">
        <v>120</v>
      </c>
      <c r="D2030" s="15">
        <v>29.664999999999999</v>
      </c>
      <c r="E2030" s="16">
        <v>3559.8</v>
      </c>
      <c r="F2030" s="13" t="s">
        <v>133</v>
      </c>
    </row>
    <row r="2031" spans="1:6" ht="14.25" customHeight="1">
      <c r="A2031" s="13" t="s">
        <v>16849</v>
      </c>
      <c r="B2031" s="13" t="s">
        <v>11538</v>
      </c>
      <c r="C2031" s="14">
        <v>92</v>
      </c>
      <c r="D2031" s="15">
        <v>29.664999999999999</v>
      </c>
      <c r="E2031" s="16">
        <v>2729.18</v>
      </c>
      <c r="F2031" s="13" t="s">
        <v>133</v>
      </c>
    </row>
    <row r="2032" spans="1:6" ht="14.25" customHeight="1">
      <c r="A2032" s="13" t="s">
        <v>16849</v>
      </c>
      <c r="B2032" s="13" t="s">
        <v>11538</v>
      </c>
      <c r="C2032" s="14">
        <v>119</v>
      </c>
      <c r="D2032" s="15">
        <v>29.664999999999999</v>
      </c>
      <c r="E2032" s="16">
        <v>3530.1350000000002</v>
      </c>
      <c r="F2032" s="13" t="s">
        <v>133</v>
      </c>
    </row>
    <row r="2033" spans="1:6" ht="14.25" customHeight="1">
      <c r="A2033" s="13" t="s">
        <v>16849</v>
      </c>
      <c r="B2033" s="13" t="s">
        <v>10410</v>
      </c>
      <c r="C2033" s="14">
        <v>55</v>
      </c>
      <c r="D2033" s="15">
        <v>29.66</v>
      </c>
      <c r="E2033" s="16">
        <v>1631.3</v>
      </c>
      <c r="F2033" s="13" t="s">
        <v>133</v>
      </c>
    </row>
    <row r="2034" spans="1:6" ht="14.25" customHeight="1">
      <c r="A2034" s="13" t="s">
        <v>16849</v>
      </c>
      <c r="B2034" s="13" t="s">
        <v>10410</v>
      </c>
      <c r="C2034" s="14">
        <v>62</v>
      </c>
      <c r="D2034" s="15">
        <v>29.66</v>
      </c>
      <c r="E2034" s="16">
        <v>1838.92</v>
      </c>
      <c r="F2034" s="13" t="s">
        <v>133</v>
      </c>
    </row>
    <row r="2035" spans="1:6" ht="14.25" customHeight="1">
      <c r="A2035" s="13" t="s">
        <v>16849</v>
      </c>
      <c r="B2035" s="13" t="s">
        <v>10410</v>
      </c>
      <c r="C2035" s="14">
        <v>75</v>
      </c>
      <c r="D2035" s="15">
        <v>29.66</v>
      </c>
      <c r="E2035" s="16">
        <v>2224.5</v>
      </c>
      <c r="F2035" s="13" t="s">
        <v>133</v>
      </c>
    </row>
    <row r="2036" spans="1:6" ht="14.25" customHeight="1">
      <c r="A2036" s="13" t="s">
        <v>16849</v>
      </c>
      <c r="B2036" s="13" t="s">
        <v>10410</v>
      </c>
      <c r="C2036" s="14">
        <v>91</v>
      </c>
      <c r="D2036" s="15">
        <v>29.66</v>
      </c>
      <c r="E2036" s="16">
        <v>2699.06</v>
      </c>
      <c r="F2036" s="13" t="s">
        <v>133</v>
      </c>
    </row>
    <row r="2037" spans="1:6" ht="14.25" customHeight="1">
      <c r="A2037" s="13" t="s">
        <v>16849</v>
      </c>
      <c r="B2037" s="13" t="s">
        <v>10410</v>
      </c>
      <c r="C2037" s="14">
        <v>179</v>
      </c>
      <c r="D2037" s="15">
        <v>29.66</v>
      </c>
      <c r="E2037" s="16">
        <v>5309.14</v>
      </c>
      <c r="F2037" s="13" t="s">
        <v>133</v>
      </c>
    </row>
    <row r="2038" spans="1:6" ht="14.25" customHeight="1">
      <c r="A2038" s="13" t="s">
        <v>16849</v>
      </c>
      <c r="B2038" s="13" t="s">
        <v>10410</v>
      </c>
      <c r="C2038" s="14">
        <v>184</v>
      </c>
      <c r="D2038" s="15">
        <v>29.66</v>
      </c>
      <c r="E2038" s="16">
        <v>5457.44</v>
      </c>
      <c r="F2038" s="13" t="s">
        <v>133</v>
      </c>
    </row>
    <row r="2039" spans="1:6" ht="14.25" customHeight="1">
      <c r="A2039" s="13" t="s">
        <v>16849</v>
      </c>
      <c r="B2039" s="13" t="s">
        <v>10410</v>
      </c>
      <c r="C2039" s="14">
        <v>200</v>
      </c>
      <c r="D2039" s="15">
        <v>29.66</v>
      </c>
      <c r="E2039" s="16">
        <v>5932</v>
      </c>
      <c r="F2039" s="13" t="s">
        <v>133</v>
      </c>
    </row>
    <row r="2040" spans="1:6" ht="14.25" customHeight="1">
      <c r="A2040" s="13" t="s">
        <v>16849</v>
      </c>
      <c r="B2040" s="13" t="s">
        <v>10410</v>
      </c>
      <c r="C2040" s="14">
        <v>200</v>
      </c>
      <c r="D2040" s="15">
        <v>29.66</v>
      </c>
      <c r="E2040" s="16">
        <v>5932</v>
      </c>
      <c r="F2040" s="13" t="s">
        <v>133</v>
      </c>
    </row>
    <row r="2041" spans="1:6" ht="14.25" customHeight="1">
      <c r="A2041" s="13" t="s">
        <v>16849</v>
      </c>
      <c r="B2041" s="13" t="s">
        <v>17049</v>
      </c>
      <c r="C2041" s="14">
        <v>280</v>
      </c>
      <c r="D2041" s="15">
        <v>29.655000000000001</v>
      </c>
      <c r="E2041" s="16">
        <v>8303.4</v>
      </c>
      <c r="F2041" s="13" t="s">
        <v>133</v>
      </c>
    </row>
    <row r="2042" spans="1:6" ht="14.25" customHeight="1">
      <c r="A2042" s="13" t="s">
        <v>16849</v>
      </c>
      <c r="B2042" s="13" t="s">
        <v>17049</v>
      </c>
      <c r="C2042" s="14">
        <v>280</v>
      </c>
      <c r="D2042" s="15">
        <v>29.655000000000001</v>
      </c>
      <c r="E2042" s="16">
        <v>8303.4</v>
      </c>
      <c r="F2042" s="13" t="s">
        <v>133</v>
      </c>
    </row>
    <row r="2043" spans="1:6" ht="14.25" customHeight="1">
      <c r="A2043" s="13" t="s">
        <v>16849</v>
      </c>
      <c r="B2043" s="13" t="s">
        <v>5928</v>
      </c>
      <c r="C2043" s="14">
        <v>507</v>
      </c>
      <c r="D2043" s="15">
        <v>29.645</v>
      </c>
      <c r="E2043" s="16">
        <v>15030.014999999999</v>
      </c>
      <c r="F2043" s="13" t="s">
        <v>133</v>
      </c>
    </row>
    <row r="2044" spans="1:6" ht="14.25" customHeight="1">
      <c r="A2044" s="13" t="s">
        <v>16849</v>
      </c>
      <c r="B2044" s="13" t="s">
        <v>12130</v>
      </c>
      <c r="C2044" s="14">
        <v>8</v>
      </c>
      <c r="D2044" s="15">
        <v>29.645</v>
      </c>
      <c r="E2044" s="16">
        <v>237.16</v>
      </c>
      <c r="F2044" s="13" t="s">
        <v>133</v>
      </c>
    </row>
    <row r="2045" spans="1:6" ht="14.25" customHeight="1">
      <c r="A2045" s="13" t="s">
        <v>16849</v>
      </c>
      <c r="B2045" s="13" t="s">
        <v>12130</v>
      </c>
      <c r="C2045" s="14">
        <v>220</v>
      </c>
      <c r="D2045" s="15">
        <v>29.645</v>
      </c>
      <c r="E2045" s="16">
        <v>6521.9</v>
      </c>
      <c r="F2045" s="13" t="s">
        <v>133</v>
      </c>
    </row>
    <row r="2046" spans="1:6" ht="14.25" customHeight="1">
      <c r="A2046" s="13" t="s">
        <v>16849</v>
      </c>
      <c r="B2046" s="13" t="s">
        <v>12130</v>
      </c>
      <c r="C2046" s="14">
        <v>230</v>
      </c>
      <c r="D2046" s="15">
        <v>29.645</v>
      </c>
      <c r="E2046" s="16">
        <v>6818.35</v>
      </c>
      <c r="F2046" s="13" t="s">
        <v>133</v>
      </c>
    </row>
    <row r="2047" spans="1:6" ht="14.25" customHeight="1">
      <c r="A2047" s="13" t="s">
        <v>16849</v>
      </c>
      <c r="B2047" s="13" t="s">
        <v>12130</v>
      </c>
      <c r="C2047" s="14">
        <v>505</v>
      </c>
      <c r="D2047" s="15">
        <v>29.645</v>
      </c>
      <c r="E2047" s="16">
        <v>14970.725</v>
      </c>
      <c r="F2047" s="13" t="s">
        <v>133</v>
      </c>
    </row>
    <row r="2048" spans="1:6" ht="14.25" customHeight="1">
      <c r="A2048" s="13" t="s">
        <v>16849</v>
      </c>
      <c r="B2048" s="13" t="s">
        <v>7976</v>
      </c>
      <c r="C2048" s="14">
        <v>83</v>
      </c>
      <c r="D2048" s="15">
        <v>29.64</v>
      </c>
      <c r="E2048" s="16">
        <v>2460.12</v>
      </c>
      <c r="F2048" s="13" t="s">
        <v>133</v>
      </c>
    </row>
    <row r="2049" spans="1:6" ht="14.25" customHeight="1">
      <c r="A2049" s="13" t="s">
        <v>16849</v>
      </c>
      <c r="B2049" s="13" t="s">
        <v>7976</v>
      </c>
      <c r="C2049" s="14">
        <v>200</v>
      </c>
      <c r="D2049" s="15">
        <v>29.64</v>
      </c>
      <c r="E2049" s="16">
        <v>5928</v>
      </c>
      <c r="F2049" s="13" t="s">
        <v>133</v>
      </c>
    </row>
    <row r="2050" spans="1:6" ht="14.25" customHeight="1">
      <c r="A2050" s="13" t="s">
        <v>16849</v>
      </c>
      <c r="B2050" s="13" t="s">
        <v>17050</v>
      </c>
      <c r="C2050" s="14">
        <v>142</v>
      </c>
      <c r="D2050" s="15">
        <v>29.645</v>
      </c>
      <c r="E2050" s="16">
        <v>4209.59</v>
      </c>
      <c r="F2050" s="13" t="s">
        <v>133</v>
      </c>
    </row>
    <row r="2051" spans="1:6" ht="14.25" customHeight="1">
      <c r="A2051" s="13" t="s">
        <v>16849</v>
      </c>
      <c r="B2051" s="13" t="s">
        <v>17050</v>
      </c>
      <c r="C2051" s="14">
        <v>200</v>
      </c>
      <c r="D2051" s="15">
        <v>29.645</v>
      </c>
      <c r="E2051" s="16">
        <v>5929</v>
      </c>
      <c r="F2051" s="13" t="s">
        <v>133</v>
      </c>
    </row>
    <row r="2052" spans="1:6" ht="14.25" customHeight="1">
      <c r="A2052" s="13" t="s">
        <v>16849</v>
      </c>
      <c r="B2052" s="13" t="s">
        <v>17050</v>
      </c>
      <c r="C2052" s="14">
        <v>210</v>
      </c>
      <c r="D2052" s="15">
        <v>29.645</v>
      </c>
      <c r="E2052" s="16">
        <v>6225.45</v>
      </c>
      <c r="F2052" s="13" t="s">
        <v>133</v>
      </c>
    </row>
    <row r="2053" spans="1:6" ht="14.25" customHeight="1">
      <c r="A2053" s="13" t="s">
        <v>16849</v>
      </c>
      <c r="B2053" s="13" t="s">
        <v>17050</v>
      </c>
      <c r="C2053" s="14">
        <v>542</v>
      </c>
      <c r="D2053" s="15">
        <v>29.645</v>
      </c>
      <c r="E2053" s="16">
        <v>16067.59</v>
      </c>
      <c r="F2053" s="13" t="s">
        <v>133</v>
      </c>
    </row>
    <row r="2054" spans="1:6" ht="14.25" customHeight="1">
      <c r="A2054" s="13" t="s">
        <v>16849</v>
      </c>
      <c r="B2054" s="13" t="s">
        <v>12537</v>
      </c>
      <c r="C2054" s="14">
        <v>200</v>
      </c>
      <c r="D2054" s="15">
        <v>29.65</v>
      </c>
      <c r="E2054" s="16">
        <v>5930</v>
      </c>
      <c r="F2054" s="13" t="s">
        <v>133</v>
      </c>
    </row>
    <row r="2055" spans="1:6" ht="14.25" customHeight="1">
      <c r="A2055" s="13" t="s">
        <v>16849</v>
      </c>
      <c r="B2055" s="13" t="s">
        <v>7717</v>
      </c>
      <c r="C2055" s="14">
        <v>51</v>
      </c>
      <c r="D2055" s="15">
        <v>29.655000000000001</v>
      </c>
      <c r="E2055" s="16">
        <v>1512.405</v>
      </c>
      <c r="F2055" s="13" t="s">
        <v>133</v>
      </c>
    </row>
    <row r="2056" spans="1:6" ht="14.25" customHeight="1">
      <c r="A2056" s="13" t="s">
        <v>16849</v>
      </c>
      <c r="B2056" s="13" t="s">
        <v>7717</v>
      </c>
      <c r="C2056" s="14">
        <v>179</v>
      </c>
      <c r="D2056" s="15">
        <v>29.655000000000001</v>
      </c>
      <c r="E2056" s="16">
        <v>5308.2449999999999</v>
      </c>
      <c r="F2056" s="13" t="s">
        <v>133</v>
      </c>
    </row>
    <row r="2057" spans="1:6" ht="14.25" customHeight="1">
      <c r="A2057" s="13" t="s">
        <v>16849</v>
      </c>
      <c r="B2057" s="13" t="s">
        <v>7717</v>
      </c>
      <c r="C2057" s="14">
        <v>200</v>
      </c>
      <c r="D2057" s="15">
        <v>29.655000000000001</v>
      </c>
      <c r="E2057" s="16">
        <v>5931</v>
      </c>
      <c r="F2057" s="13" t="s">
        <v>133</v>
      </c>
    </row>
    <row r="2058" spans="1:6" ht="14.25" customHeight="1">
      <c r="A2058" s="13" t="s">
        <v>16849</v>
      </c>
      <c r="B2058" s="13" t="s">
        <v>7717</v>
      </c>
      <c r="C2058" s="14">
        <v>358</v>
      </c>
      <c r="D2058" s="15">
        <v>29.655000000000001</v>
      </c>
      <c r="E2058" s="16">
        <v>10616.49</v>
      </c>
      <c r="F2058" s="13" t="s">
        <v>133</v>
      </c>
    </row>
    <row r="2059" spans="1:6" ht="14.25" customHeight="1">
      <c r="A2059" s="13" t="s">
        <v>16849</v>
      </c>
      <c r="B2059" s="13" t="s">
        <v>8847</v>
      </c>
      <c r="C2059" s="14">
        <v>64</v>
      </c>
      <c r="D2059" s="15">
        <v>29.645</v>
      </c>
      <c r="E2059" s="16">
        <v>1897.28</v>
      </c>
      <c r="F2059" s="13" t="s">
        <v>133</v>
      </c>
    </row>
    <row r="2060" spans="1:6" ht="14.25" customHeight="1">
      <c r="A2060" s="13" t="s">
        <v>16849</v>
      </c>
      <c r="B2060" s="13" t="s">
        <v>8847</v>
      </c>
      <c r="C2060" s="14">
        <v>445</v>
      </c>
      <c r="D2060" s="15">
        <v>29.645</v>
      </c>
      <c r="E2060" s="16">
        <v>13192.025</v>
      </c>
      <c r="F2060" s="13" t="s">
        <v>133</v>
      </c>
    </row>
    <row r="2061" spans="1:6" ht="14.25" customHeight="1">
      <c r="A2061" s="13" t="s">
        <v>16849</v>
      </c>
      <c r="B2061" s="13" t="s">
        <v>17051</v>
      </c>
      <c r="C2061" s="14">
        <v>186</v>
      </c>
      <c r="D2061" s="15">
        <v>29.65</v>
      </c>
      <c r="E2061" s="16">
        <v>5514.9</v>
      </c>
      <c r="F2061" s="13" t="s">
        <v>133</v>
      </c>
    </row>
    <row r="2062" spans="1:6" ht="14.25" customHeight="1">
      <c r="A2062" s="13" t="s">
        <v>16849</v>
      </c>
      <c r="B2062" s="13" t="s">
        <v>17051</v>
      </c>
      <c r="C2062" s="14">
        <v>188</v>
      </c>
      <c r="D2062" s="15">
        <v>29.65</v>
      </c>
      <c r="E2062" s="16">
        <v>5574.2</v>
      </c>
      <c r="F2062" s="13" t="s">
        <v>133</v>
      </c>
    </row>
    <row r="2063" spans="1:6" ht="14.25" customHeight="1">
      <c r="A2063" s="13" t="s">
        <v>16849</v>
      </c>
      <c r="B2063" s="13" t="s">
        <v>14366</v>
      </c>
      <c r="C2063" s="14">
        <v>114</v>
      </c>
      <c r="D2063" s="15">
        <v>29.65</v>
      </c>
      <c r="E2063" s="16">
        <v>3380.1</v>
      </c>
      <c r="F2063" s="13" t="s">
        <v>133</v>
      </c>
    </row>
    <row r="2064" spans="1:6" ht="14.25" customHeight="1">
      <c r="A2064" s="13" t="s">
        <v>16849</v>
      </c>
      <c r="B2064" s="13" t="s">
        <v>14366</v>
      </c>
      <c r="C2064" s="14">
        <v>146</v>
      </c>
      <c r="D2064" s="15">
        <v>29.65</v>
      </c>
      <c r="E2064" s="16">
        <v>4328.8999999999996</v>
      </c>
      <c r="F2064" s="13" t="s">
        <v>133</v>
      </c>
    </row>
    <row r="2065" spans="1:6" ht="14.25" customHeight="1">
      <c r="A2065" s="13" t="s">
        <v>16849</v>
      </c>
      <c r="B2065" s="13" t="s">
        <v>14366</v>
      </c>
      <c r="C2065" s="14">
        <v>175</v>
      </c>
      <c r="D2065" s="15">
        <v>29.65</v>
      </c>
      <c r="E2065" s="16">
        <v>5188.75</v>
      </c>
      <c r="F2065" s="13" t="s">
        <v>133</v>
      </c>
    </row>
    <row r="2066" spans="1:6" ht="14.25" customHeight="1">
      <c r="A2066" s="13" t="s">
        <v>16849</v>
      </c>
      <c r="B2066" s="13" t="s">
        <v>14366</v>
      </c>
      <c r="C2066" s="14">
        <v>200</v>
      </c>
      <c r="D2066" s="15">
        <v>29.65</v>
      </c>
      <c r="E2066" s="16">
        <v>5930</v>
      </c>
      <c r="F2066" s="13" t="s">
        <v>133</v>
      </c>
    </row>
    <row r="2067" spans="1:6" ht="14.25" customHeight="1">
      <c r="A2067" s="13" t="s">
        <v>16849</v>
      </c>
      <c r="B2067" s="13" t="s">
        <v>12348</v>
      </c>
      <c r="C2067" s="14">
        <v>303</v>
      </c>
      <c r="D2067" s="15">
        <v>29.645</v>
      </c>
      <c r="E2067" s="16">
        <v>8982.4349999999995</v>
      </c>
      <c r="F2067" s="13" t="s">
        <v>133</v>
      </c>
    </row>
    <row r="2068" spans="1:6" ht="14.25" customHeight="1">
      <c r="A2068" s="13" t="s">
        <v>16849</v>
      </c>
      <c r="B2068" s="13" t="s">
        <v>2906</v>
      </c>
      <c r="C2068" s="14">
        <v>360</v>
      </c>
      <c r="D2068" s="15">
        <v>29.645</v>
      </c>
      <c r="E2068" s="16">
        <v>10672.2</v>
      </c>
      <c r="F2068" s="13" t="s">
        <v>133</v>
      </c>
    </row>
    <row r="2069" spans="1:6" ht="14.25" customHeight="1">
      <c r="A2069" s="13" t="s">
        <v>16849</v>
      </c>
      <c r="B2069" s="13" t="s">
        <v>5604</v>
      </c>
      <c r="C2069" s="14">
        <v>79</v>
      </c>
      <c r="D2069" s="15">
        <v>29.65</v>
      </c>
      <c r="E2069" s="16">
        <v>2342.35</v>
      </c>
      <c r="F2069" s="13" t="s">
        <v>133</v>
      </c>
    </row>
    <row r="2070" spans="1:6" ht="14.25" customHeight="1">
      <c r="A2070" s="13" t="s">
        <v>16849</v>
      </c>
      <c r="B2070" s="13" t="s">
        <v>5604</v>
      </c>
      <c r="C2070" s="14">
        <v>374</v>
      </c>
      <c r="D2070" s="15">
        <v>29.65</v>
      </c>
      <c r="E2070" s="16">
        <v>11089.1</v>
      </c>
      <c r="F2070" s="13" t="s">
        <v>133</v>
      </c>
    </row>
    <row r="2071" spans="1:6" ht="14.25" customHeight="1">
      <c r="A2071" s="13" t="s">
        <v>16849</v>
      </c>
      <c r="B2071" s="13" t="s">
        <v>4103</v>
      </c>
      <c r="C2071" s="14">
        <v>19</v>
      </c>
      <c r="D2071" s="15">
        <v>29.64</v>
      </c>
      <c r="E2071" s="16">
        <v>563.16</v>
      </c>
      <c r="F2071" s="13" t="s">
        <v>133</v>
      </c>
    </row>
    <row r="2072" spans="1:6" ht="14.25" customHeight="1">
      <c r="A2072" s="13" t="s">
        <v>16849</v>
      </c>
      <c r="B2072" s="13" t="s">
        <v>4103</v>
      </c>
      <c r="C2072" s="14">
        <v>200</v>
      </c>
      <c r="D2072" s="15">
        <v>29.64</v>
      </c>
      <c r="E2072" s="16">
        <v>5928</v>
      </c>
      <c r="F2072" s="13" t="s">
        <v>133</v>
      </c>
    </row>
    <row r="2073" spans="1:6" ht="14.25" customHeight="1">
      <c r="A2073" s="13" t="s">
        <v>16849</v>
      </c>
      <c r="B2073" s="13" t="s">
        <v>8646</v>
      </c>
      <c r="C2073" s="14">
        <v>26</v>
      </c>
      <c r="D2073" s="15">
        <v>29.635000000000002</v>
      </c>
      <c r="E2073" s="16">
        <v>770.51</v>
      </c>
      <c r="F2073" s="13" t="s">
        <v>133</v>
      </c>
    </row>
    <row r="2074" spans="1:6" ht="14.25" customHeight="1">
      <c r="A2074" s="13" t="s">
        <v>16849</v>
      </c>
      <c r="B2074" s="13" t="s">
        <v>8646</v>
      </c>
      <c r="C2074" s="14">
        <v>200</v>
      </c>
      <c r="D2074" s="15">
        <v>29.635000000000002</v>
      </c>
      <c r="E2074" s="16">
        <v>5927</v>
      </c>
      <c r="F2074" s="13" t="s">
        <v>133</v>
      </c>
    </row>
    <row r="2075" spans="1:6" ht="14.25" customHeight="1">
      <c r="A2075" s="13" t="s">
        <v>16849</v>
      </c>
      <c r="B2075" s="13" t="s">
        <v>8646</v>
      </c>
      <c r="C2075" s="14">
        <v>406</v>
      </c>
      <c r="D2075" s="15">
        <v>29.635000000000002</v>
      </c>
      <c r="E2075" s="16">
        <v>12031.81</v>
      </c>
      <c r="F2075" s="13" t="s">
        <v>133</v>
      </c>
    </row>
    <row r="2076" spans="1:6" ht="14.25" customHeight="1">
      <c r="A2076" s="13" t="s">
        <v>16849</v>
      </c>
      <c r="B2076" s="13" t="s">
        <v>17052</v>
      </c>
      <c r="C2076" s="14">
        <v>124</v>
      </c>
      <c r="D2076" s="15">
        <v>29.635000000000002</v>
      </c>
      <c r="E2076" s="16">
        <v>3674.74</v>
      </c>
      <c r="F2076" s="13" t="s">
        <v>133</v>
      </c>
    </row>
    <row r="2077" spans="1:6" ht="14.25" customHeight="1">
      <c r="A2077" s="13" t="s">
        <v>16849</v>
      </c>
      <c r="B2077" s="13" t="s">
        <v>5026</v>
      </c>
      <c r="C2077" s="14">
        <v>413</v>
      </c>
      <c r="D2077" s="15">
        <v>29.62</v>
      </c>
      <c r="E2077" s="16">
        <v>12233.06</v>
      </c>
      <c r="F2077" s="13" t="s">
        <v>133</v>
      </c>
    </row>
    <row r="2078" spans="1:6" ht="14.25" customHeight="1">
      <c r="A2078" s="13" t="s">
        <v>16849</v>
      </c>
      <c r="B2078" s="13" t="s">
        <v>6934</v>
      </c>
      <c r="C2078" s="14">
        <v>184</v>
      </c>
      <c r="D2078" s="15">
        <v>29.625</v>
      </c>
      <c r="E2078" s="16">
        <v>5451</v>
      </c>
      <c r="F2078" s="13" t="s">
        <v>133</v>
      </c>
    </row>
    <row r="2079" spans="1:6" ht="14.25" customHeight="1">
      <c r="A2079" s="13" t="s">
        <v>16849</v>
      </c>
      <c r="B2079" s="13" t="s">
        <v>6934</v>
      </c>
      <c r="C2079" s="14">
        <v>199</v>
      </c>
      <c r="D2079" s="15">
        <v>29.625</v>
      </c>
      <c r="E2079" s="16">
        <v>5895.375</v>
      </c>
      <c r="F2079" s="13" t="s">
        <v>133</v>
      </c>
    </row>
    <row r="2080" spans="1:6" ht="14.25" customHeight="1">
      <c r="A2080" s="13" t="s">
        <v>16849</v>
      </c>
      <c r="B2080" s="13" t="s">
        <v>12353</v>
      </c>
      <c r="C2080" s="14">
        <v>89</v>
      </c>
      <c r="D2080" s="15">
        <v>29.63</v>
      </c>
      <c r="E2080" s="16">
        <v>2637.07</v>
      </c>
      <c r="F2080" s="13" t="s">
        <v>133</v>
      </c>
    </row>
    <row r="2081" spans="1:6" ht="14.25" customHeight="1">
      <c r="A2081" s="13" t="s">
        <v>16849</v>
      </c>
      <c r="B2081" s="13" t="s">
        <v>12353</v>
      </c>
      <c r="C2081" s="14">
        <v>221</v>
      </c>
      <c r="D2081" s="15">
        <v>29.63</v>
      </c>
      <c r="E2081" s="16">
        <v>6548.23</v>
      </c>
      <c r="F2081" s="13" t="s">
        <v>133</v>
      </c>
    </row>
    <row r="2082" spans="1:6" ht="14.25" customHeight="1">
      <c r="A2082" s="13" t="s">
        <v>16849</v>
      </c>
      <c r="B2082" s="13" t="s">
        <v>12353</v>
      </c>
      <c r="C2082" s="14">
        <v>245</v>
      </c>
      <c r="D2082" s="15">
        <v>29.63</v>
      </c>
      <c r="E2082" s="16">
        <v>7259.35</v>
      </c>
      <c r="F2082" s="13" t="s">
        <v>133</v>
      </c>
    </row>
    <row r="2083" spans="1:6" ht="14.25" customHeight="1">
      <c r="A2083" s="13" t="s">
        <v>16849</v>
      </c>
      <c r="B2083" s="13" t="s">
        <v>12353</v>
      </c>
      <c r="C2083" s="14">
        <v>397</v>
      </c>
      <c r="D2083" s="15">
        <v>29.63</v>
      </c>
      <c r="E2083" s="16">
        <v>11763.11</v>
      </c>
      <c r="F2083" s="13" t="s">
        <v>133</v>
      </c>
    </row>
    <row r="2084" spans="1:6" ht="14.25" customHeight="1">
      <c r="A2084" s="13" t="s">
        <v>16849</v>
      </c>
      <c r="B2084" s="13" t="s">
        <v>12992</v>
      </c>
      <c r="C2084" s="14">
        <v>200</v>
      </c>
      <c r="D2084" s="15">
        <v>29.625</v>
      </c>
      <c r="E2084" s="16">
        <v>5925</v>
      </c>
      <c r="F2084" s="13" t="s">
        <v>133</v>
      </c>
    </row>
    <row r="2085" spans="1:6" ht="14.25" customHeight="1">
      <c r="A2085" s="13" t="s">
        <v>16849</v>
      </c>
      <c r="B2085" s="13" t="s">
        <v>14062</v>
      </c>
      <c r="C2085" s="14">
        <v>15</v>
      </c>
      <c r="D2085" s="15">
        <v>29.62</v>
      </c>
      <c r="E2085" s="16">
        <v>444.3</v>
      </c>
      <c r="F2085" s="13" t="s">
        <v>133</v>
      </c>
    </row>
    <row r="2086" spans="1:6" ht="14.25" customHeight="1">
      <c r="A2086" s="13" t="s">
        <v>16849</v>
      </c>
      <c r="B2086" s="13" t="s">
        <v>14062</v>
      </c>
      <c r="C2086" s="14">
        <v>200</v>
      </c>
      <c r="D2086" s="15">
        <v>29.62</v>
      </c>
      <c r="E2086" s="16">
        <v>5924</v>
      </c>
      <c r="F2086" s="13" t="s">
        <v>133</v>
      </c>
    </row>
    <row r="2087" spans="1:6" ht="14.25" customHeight="1">
      <c r="A2087" s="13" t="s">
        <v>16849</v>
      </c>
      <c r="B2087" s="13" t="s">
        <v>14062</v>
      </c>
      <c r="C2087" s="14">
        <v>352</v>
      </c>
      <c r="D2087" s="15">
        <v>29.62</v>
      </c>
      <c r="E2087" s="16">
        <v>10426.24</v>
      </c>
      <c r="F2087" s="13" t="s">
        <v>133</v>
      </c>
    </row>
    <row r="2088" spans="1:6" ht="14.25" customHeight="1">
      <c r="A2088" s="13" t="s">
        <v>16849</v>
      </c>
      <c r="B2088" s="13" t="s">
        <v>17053</v>
      </c>
      <c r="C2088" s="14">
        <v>202</v>
      </c>
      <c r="D2088" s="15">
        <v>29.62</v>
      </c>
      <c r="E2088" s="16">
        <v>5983.24</v>
      </c>
      <c r="F2088" s="13" t="s">
        <v>133</v>
      </c>
    </row>
    <row r="2089" spans="1:6" ht="14.25" customHeight="1">
      <c r="A2089" s="13" t="s">
        <v>16849</v>
      </c>
      <c r="B2089" s="13" t="s">
        <v>15947</v>
      </c>
      <c r="C2089" s="14">
        <v>453</v>
      </c>
      <c r="D2089" s="15">
        <v>29.63</v>
      </c>
      <c r="E2089" s="16">
        <v>13422.39</v>
      </c>
      <c r="F2089" s="13" t="s">
        <v>133</v>
      </c>
    </row>
    <row r="2090" spans="1:6" ht="14.25" customHeight="1">
      <c r="A2090" s="13" t="s">
        <v>16849</v>
      </c>
      <c r="B2090" s="13" t="s">
        <v>968</v>
      </c>
      <c r="C2090" s="14">
        <v>235</v>
      </c>
      <c r="D2090" s="15">
        <v>29.63</v>
      </c>
      <c r="E2090" s="16">
        <v>6963.05</v>
      </c>
      <c r="F2090" s="13" t="s">
        <v>133</v>
      </c>
    </row>
    <row r="2091" spans="1:6" ht="14.25" customHeight="1">
      <c r="A2091" s="13" t="s">
        <v>16849</v>
      </c>
      <c r="B2091" s="13" t="s">
        <v>4631</v>
      </c>
      <c r="C2091" s="14">
        <v>51</v>
      </c>
      <c r="D2091" s="15">
        <v>29.635000000000002</v>
      </c>
      <c r="E2091" s="16">
        <v>1511.385</v>
      </c>
      <c r="F2091" s="13" t="s">
        <v>133</v>
      </c>
    </row>
    <row r="2092" spans="1:6" ht="14.25" customHeight="1">
      <c r="A2092" s="13" t="s">
        <v>16849</v>
      </c>
      <c r="B2092" s="13" t="s">
        <v>4631</v>
      </c>
      <c r="C2092" s="14">
        <v>118</v>
      </c>
      <c r="D2092" s="15">
        <v>29.635000000000002</v>
      </c>
      <c r="E2092" s="16">
        <v>3496.93</v>
      </c>
      <c r="F2092" s="13" t="s">
        <v>133</v>
      </c>
    </row>
    <row r="2093" spans="1:6" ht="14.25" customHeight="1">
      <c r="A2093" s="13" t="s">
        <v>16849</v>
      </c>
      <c r="B2093" s="13" t="s">
        <v>4631</v>
      </c>
      <c r="C2093" s="14">
        <v>180</v>
      </c>
      <c r="D2093" s="15">
        <v>29.635000000000002</v>
      </c>
      <c r="E2093" s="16">
        <v>5334.3</v>
      </c>
      <c r="F2093" s="13" t="s">
        <v>133</v>
      </c>
    </row>
    <row r="2094" spans="1:6" ht="14.25" customHeight="1">
      <c r="A2094" s="13" t="s">
        <v>16849</v>
      </c>
      <c r="B2094" s="13" t="s">
        <v>4631</v>
      </c>
      <c r="C2094" s="14">
        <v>200</v>
      </c>
      <c r="D2094" s="15">
        <v>29.635000000000002</v>
      </c>
      <c r="E2094" s="16">
        <v>5927</v>
      </c>
      <c r="F2094" s="13" t="s">
        <v>133</v>
      </c>
    </row>
    <row r="2095" spans="1:6" ht="14.25" customHeight="1">
      <c r="A2095" s="13" t="s">
        <v>16849</v>
      </c>
      <c r="B2095" s="13" t="s">
        <v>4631</v>
      </c>
      <c r="C2095" s="14">
        <v>539</v>
      </c>
      <c r="D2095" s="15">
        <v>29.635000000000002</v>
      </c>
      <c r="E2095" s="16">
        <v>15973.264999999999</v>
      </c>
      <c r="F2095" s="13" t="s">
        <v>133</v>
      </c>
    </row>
    <row r="2096" spans="1:6" ht="14.25" customHeight="1">
      <c r="A2096" s="13" t="s">
        <v>16849</v>
      </c>
      <c r="B2096" s="13" t="s">
        <v>11288</v>
      </c>
      <c r="C2096" s="14">
        <v>179</v>
      </c>
      <c r="D2096" s="15">
        <v>29.635000000000002</v>
      </c>
      <c r="E2096" s="16">
        <v>5304.665</v>
      </c>
      <c r="F2096" s="13" t="s">
        <v>133</v>
      </c>
    </row>
    <row r="2097" spans="1:6" ht="14.25" customHeight="1">
      <c r="A2097" s="13" t="s">
        <v>16849</v>
      </c>
      <c r="B2097" s="13" t="s">
        <v>11288</v>
      </c>
      <c r="C2097" s="14">
        <v>200</v>
      </c>
      <c r="D2097" s="15">
        <v>29.635000000000002</v>
      </c>
      <c r="E2097" s="16">
        <v>5927</v>
      </c>
      <c r="F2097" s="13" t="s">
        <v>133</v>
      </c>
    </row>
    <row r="2098" spans="1:6" ht="14.25" customHeight="1">
      <c r="A2098" s="13" t="s">
        <v>16849</v>
      </c>
      <c r="B2098" s="13" t="s">
        <v>17054</v>
      </c>
      <c r="C2098" s="14">
        <v>360</v>
      </c>
      <c r="D2098" s="15">
        <v>29.64</v>
      </c>
      <c r="E2098" s="16">
        <v>10670.4</v>
      </c>
      <c r="F2098" s="13" t="s">
        <v>133</v>
      </c>
    </row>
    <row r="2099" spans="1:6" ht="14.25" customHeight="1">
      <c r="A2099" s="13" t="s">
        <v>16849</v>
      </c>
      <c r="B2099" s="13" t="s">
        <v>17054</v>
      </c>
      <c r="C2099" s="14">
        <v>418</v>
      </c>
      <c r="D2099" s="15">
        <v>29.64</v>
      </c>
      <c r="E2099" s="16">
        <v>12389.52</v>
      </c>
      <c r="F2099" s="13" t="s">
        <v>133</v>
      </c>
    </row>
    <row r="2100" spans="1:6" ht="14.25" customHeight="1">
      <c r="A2100" s="13" t="s">
        <v>16849</v>
      </c>
      <c r="B2100" s="13" t="s">
        <v>17055</v>
      </c>
      <c r="C2100" s="14">
        <v>197</v>
      </c>
      <c r="D2100" s="15">
        <v>29.645</v>
      </c>
      <c r="E2100" s="16">
        <v>5840.0649999999996</v>
      </c>
      <c r="F2100" s="13" t="s">
        <v>133</v>
      </c>
    </row>
    <row r="2101" spans="1:6" ht="14.25" customHeight="1">
      <c r="A2101" s="13" t="s">
        <v>16849</v>
      </c>
      <c r="B2101" s="13" t="s">
        <v>17055</v>
      </c>
      <c r="C2101" s="14">
        <v>380</v>
      </c>
      <c r="D2101" s="15">
        <v>29.645</v>
      </c>
      <c r="E2101" s="16">
        <v>11265.1</v>
      </c>
      <c r="F2101" s="13" t="s">
        <v>133</v>
      </c>
    </row>
    <row r="2102" spans="1:6" ht="14.25" customHeight="1">
      <c r="A2102" s="13" t="s">
        <v>16849</v>
      </c>
      <c r="B2102" s="13" t="s">
        <v>6729</v>
      </c>
      <c r="C2102" s="14">
        <v>200</v>
      </c>
      <c r="D2102" s="15">
        <v>29.645</v>
      </c>
      <c r="E2102" s="16">
        <v>5929</v>
      </c>
      <c r="F2102" s="13" t="s">
        <v>133</v>
      </c>
    </row>
    <row r="2103" spans="1:6" ht="14.25" customHeight="1">
      <c r="A2103" s="13" t="s">
        <v>16849</v>
      </c>
      <c r="B2103" s="13" t="s">
        <v>6729</v>
      </c>
      <c r="C2103" s="14">
        <v>273</v>
      </c>
      <c r="D2103" s="15">
        <v>29.645</v>
      </c>
      <c r="E2103" s="16">
        <v>8093.085</v>
      </c>
      <c r="F2103" s="13" t="s">
        <v>133</v>
      </c>
    </row>
    <row r="2104" spans="1:6" ht="14.25" customHeight="1">
      <c r="A2104" s="13" t="s">
        <v>16849</v>
      </c>
      <c r="B2104" s="13" t="s">
        <v>7127</v>
      </c>
      <c r="C2104" s="14">
        <v>290</v>
      </c>
      <c r="D2104" s="15">
        <v>29.635000000000002</v>
      </c>
      <c r="E2104" s="16">
        <v>8594.15</v>
      </c>
      <c r="F2104" s="13" t="s">
        <v>133</v>
      </c>
    </row>
    <row r="2105" spans="1:6" ht="14.25" customHeight="1">
      <c r="A2105" s="13" t="s">
        <v>16849</v>
      </c>
      <c r="B2105" s="13" t="s">
        <v>13291</v>
      </c>
      <c r="C2105" s="14">
        <v>72</v>
      </c>
      <c r="D2105" s="15">
        <v>29.66</v>
      </c>
      <c r="E2105" s="16">
        <v>2135.52</v>
      </c>
      <c r="F2105" s="13" t="s">
        <v>133</v>
      </c>
    </row>
    <row r="2106" spans="1:6" ht="14.25" customHeight="1">
      <c r="A2106" s="13" t="s">
        <v>16849</v>
      </c>
      <c r="B2106" s="13" t="s">
        <v>4635</v>
      </c>
      <c r="C2106" s="14">
        <v>143</v>
      </c>
      <c r="D2106" s="15">
        <v>29.66</v>
      </c>
      <c r="E2106" s="16">
        <v>4241.38</v>
      </c>
      <c r="F2106" s="13" t="s">
        <v>133</v>
      </c>
    </row>
    <row r="2107" spans="1:6" ht="14.25" customHeight="1">
      <c r="A2107" s="13" t="s">
        <v>16849</v>
      </c>
      <c r="B2107" s="13" t="s">
        <v>4635</v>
      </c>
      <c r="C2107" s="14">
        <v>179</v>
      </c>
      <c r="D2107" s="15">
        <v>29.66</v>
      </c>
      <c r="E2107" s="16">
        <v>5309.14</v>
      </c>
      <c r="F2107" s="13" t="s">
        <v>133</v>
      </c>
    </row>
    <row r="2108" spans="1:6" ht="14.25" customHeight="1">
      <c r="A2108" s="13" t="s">
        <v>16849</v>
      </c>
      <c r="B2108" s="13" t="s">
        <v>4636</v>
      </c>
      <c r="C2108" s="14">
        <v>363</v>
      </c>
      <c r="D2108" s="15">
        <v>29.655000000000001</v>
      </c>
      <c r="E2108" s="16">
        <v>10764.764999999999</v>
      </c>
      <c r="F2108" s="13" t="s">
        <v>133</v>
      </c>
    </row>
    <row r="2109" spans="1:6" ht="14.25" customHeight="1">
      <c r="A2109" s="13" t="s">
        <v>16849</v>
      </c>
      <c r="B2109" s="13" t="s">
        <v>17056</v>
      </c>
      <c r="C2109" s="14">
        <v>200</v>
      </c>
      <c r="D2109" s="15">
        <v>29.645</v>
      </c>
      <c r="E2109" s="16">
        <v>5929</v>
      </c>
      <c r="F2109" s="13" t="s">
        <v>133</v>
      </c>
    </row>
    <row r="2110" spans="1:6" ht="14.25" customHeight="1">
      <c r="A2110" s="13" t="s">
        <v>16849</v>
      </c>
      <c r="B2110" s="13" t="s">
        <v>15063</v>
      </c>
      <c r="C2110" s="14">
        <v>179</v>
      </c>
      <c r="D2110" s="15">
        <v>29.645</v>
      </c>
      <c r="E2110" s="16">
        <v>5306.4549999999999</v>
      </c>
      <c r="F2110" s="13" t="s">
        <v>133</v>
      </c>
    </row>
    <row r="2111" spans="1:6" ht="14.25" customHeight="1">
      <c r="A2111" s="13" t="s">
        <v>16849</v>
      </c>
      <c r="B2111" s="13" t="s">
        <v>15063</v>
      </c>
      <c r="C2111" s="14">
        <v>180</v>
      </c>
      <c r="D2111" s="15">
        <v>29.645</v>
      </c>
      <c r="E2111" s="16">
        <v>5336.1</v>
      </c>
      <c r="F2111" s="13" t="s">
        <v>133</v>
      </c>
    </row>
    <row r="2112" spans="1:6" ht="14.25" customHeight="1">
      <c r="A2112" s="13" t="s">
        <v>16849</v>
      </c>
      <c r="B2112" s="13" t="s">
        <v>15063</v>
      </c>
      <c r="C2112" s="14">
        <v>200</v>
      </c>
      <c r="D2112" s="15">
        <v>29.645</v>
      </c>
      <c r="E2112" s="16">
        <v>5929</v>
      </c>
      <c r="F2112" s="13" t="s">
        <v>133</v>
      </c>
    </row>
    <row r="2113" spans="1:6" ht="14.25" customHeight="1">
      <c r="A2113" s="13" t="s">
        <v>16849</v>
      </c>
      <c r="B2113" s="13" t="s">
        <v>17057</v>
      </c>
      <c r="C2113" s="14">
        <v>151</v>
      </c>
      <c r="D2113" s="15">
        <v>29.645</v>
      </c>
      <c r="E2113" s="16">
        <v>4476.3950000000004</v>
      </c>
      <c r="F2113" s="13" t="s">
        <v>133</v>
      </c>
    </row>
    <row r="2114" spans="1:6" ht="14.25" customHeight="1">
      <c r="A2114" s="13" t="s">
        <v>16849</v>
      </c>
      <c r="B2114" s="13" t="s">
        <v>17057</v>
      </c>
      <c r="C2114" s="14">
        <v>180</v>
      </c>
      <c r="D2114" s="15">
        <v>29.645</v>
      </c>
      <c r="E2114" s="16">
        <v>5336.1</v>
      </c>
      <c r="F2114" s="13" t="s">
        <v>133</v>
      </c>
    </row>
    <row r="2115" spans="1:6" ht="14.25" customHeight="1">
      <c r="A2115" s="13" t="s">
        <v>16849</v>
      </c>
      <c r="B2115" s="13" t="s">
        <v>17057</v>
      </c>
      <c r="C2115" s="14">
        <v>200</v>
      </c>
      <c r="D2115" s="15">
        <v>29.645</v>
      </c>
      <c r="E2115" s="16">
        <v>5929</v>
      </c>
      <c r="F2115" s="13" t="s">
        <v>133</v>
      </c>
    </row>
    <row r="2116" spans="1:6" ht="14.25" customHeight="1">
      <c r="A2116" s="13" t="s">
        <v>16849</v>
      </c>
      <c r="B2116" s="13" t="s">
        <v>17057</v>
      </c>
      <c r="C2116" s="14">
        <v>203</v>
      </c>
      <c r="D2116" s="15">
        <v>29.645</v>
      </c>
      <c r="E2116" s="16">
        <v>6017.9350000000004</v>
      </c>
      <c r="F2116" s="13" t="s">
        <v>133</v>
      </c>
    </row>
    <row r="2117" spans="1:6" ht="14.25" customHeight="1">
      <c r="A2117" s="13" t="s">
        <v>16849</v>
      </c>
      <c r="B2117" s="13" t="s">
        <v>17057</v>
      </c>
      <c r="C2117" s="14">
        <v>205</v>
      </c>
      <c r="D2117" s="15">
        <v>29.645</v>
      </c>
      <c r="E2117" s="16">
        <v>6077.2250000000004</v>
      </c>
      <c r="F2117" s="13" t="s">
        <v>133</v>
      </c>
    </row>
    <row r="2118" spans="1:6" ht="14.25" customHeight="1">
      <c r="A2118" s="13" t="s">
        <v>16849</v>
      </c>
      <c r="B2118" s="13" t="s">
        <v>17057</v>
      </c>
      <c r="C2118" s="14">
        <v>368</v>
      </c>
      <c r="D2118" s="15">
        <v>29.645</v>
      </c>
      <c r="E2118" s="16">
        <v>10909.36</v>
      </c>
      <c r="F2118" s="13" t="s">
        <v>133</v>
      </c>
    </row>
    <row r="2119" spans="1:6" ht="14.25" customHeight="1">
      <c r="A2119" s="13" t="s">
        <v>16849</v>
      </c>
      <c r="B2119" s="13" t="s">
        <v>3663</v>
      </c>
      <c r="C2119" s="14">
        <v>144</v>
      </c>
      <c r="D2119" s="15">
        <v>29.645</v>
      </c>
      <c r="E2119" s="16">
        <v>4268.88</v>
      </c>
      <c r="F2119" s="13" t="s">
        <v>133</v>
      </c>
    </row>
    <row r="2120" spans="1:6" ht="14.25" customHeight="1">
      <c r="A2120" s="13" t="s">
        <v>16849</v>
      </c>
      <c r="B2120" s="13" t="s">
        <v>17058</v>
      </c>
      <c r="C2120" s="14">
        <v>179</v>
      </c>
      <c r="D2120" s="15">
        <v>29.645</v>
      </c>
      <c r="E2120" s="16">
        <v>5306.4549999999999</v>
      </c>
      <c r="F2120" s="13" t="s">
        <v>133</v>
      </c>
    </row>
    <row r="2121" spans="1:6" ht="14.25" customHeight="1">
      <c r="A2121" s="13" t="s">
        <v>16849</v>
      </c>
      <c r="B2121" s="13" t="s">
        <v>3877</v>
      </c>
      <c r="C2121" s="14">
        <v>56</v>
      </c>
      <c r="D2121" s="15">
        <v>29.645</v>
      </c>
      <c r="E2121" s="16">
        <v>1660.12</v>
      </c>
      <c r="F2121" s="13" t="s">
        <v>133</v>
      </c>
    </row>
    <row r="2122" spans="1:6" ht="14.25" customHeight="1">
      <c r="A2122" s="13" t="s">
        <v>16849</v>
      </c>
      <c r="B2122" s="13" t="s">
        <v>3877</v>
      </c>
      <c r="C2122" s="14">
        <v>180</v>
      </c>
      <c r="D2122" s="15">
        <v>29.645</v>
      </c>
      <c r="E2122" s="16">
        <v>5336.1</v>
      </c>
      <c r="F2122" s="13" t="s">
        <v>133</v>
      </c>
    </row>
    <row r="2123" spans="1:6" ht="14.25" customHeight="1">
      <c r="A2123" s="13" t="s">
        <v>16849</v>
      </c>
      <c r="B2123" s="13" t="s">
        <v>3877</v>
      </c>
      <c r="C2123" s="14">
        <v>180</v>
      </c>
      <c r="D2123" s="15">
        <v>29.645</v>
      </c>
      <c r="E2123" s="16">
        <v>5336.1</v>
      </c>
      <c r="F2123" s="13" t="s">
        <v>133</v>
      </c>
    </row>
    <row r="2124" spans="1:6" ht="14.25" customHeight="1">
      <c r="A2124" s="13" t="s">
        <v>16849</v>
      </c>
      <c r="B2124" s="13" t="s">
        <v>17059</v>
      </c>
      <c r="C2124" s="14">
        <v>71</v>
      </c>
      <c r="D2124" s="15">
        <v>29.645</v>
      </c>
      <c r="E2124" s="16">
        <v>2104.7950000000001</v>
      </c>
      <c r="F2124" s="13" t="s">
        <v>133</v>
      </c>
    </row>
    <row r="2125" spans="1:6" ht="14.25" customHeight="1">
      <c r="A2125" s="13" t="s">
        <v>16849</v>
      </c>
      <c r="B2125" s="13" t="s">
        <v>17059</v>
      </c>
      <c r="C2125" s="14">
        <v>179</v>
      </c>
      <c r="D2125" s="15">
        <v>29.645</v>
      </c>
      <c r="E2125" s="16">
        <v>5306.4549999999999</v>
      </c>
      <c r="F2125" s="13" t="s">
        <v>133</v>
      </c>
    </row>
    <row r="2126" spans="1:6" ht="14.25" customHeight="1">
      <c r="A2126" s="13" t="s">
        <v>16849</v>
      </c>
      <c r="B2126" s="13" t="s">
        <v>17060</v>
      </c>
      <c r="C2126" s="14">
        <v>25</v>
      </c>
      <c r="D2126" s="15">
        <v>29.635000000000002</v>
      </c>
      <c r="E2126" s="16">
        <v>740.875</v>
      </c>
      <c r="F2126" s="13" t="s">
        <v>133</v>
      </c>
    </row>
    <row r="2127" spans="1:6" ht="14.25" customHeight="1">
      <c r="A2127" s="13" t="s">
        <v>16849</v>
      </c>
      <c r="B2127" s="13" t="s">
        <v>17060</v>
      </c>
      <c r="C2127" s="14">
        <v>179</v>
      </c>
      <c r="D2127" s="15">
        <v>29.635000000000002</v>
      </c>
      <c r="E2127" s="16">
        <v>5304.665</v>
      </c>
      <c r="F2127" s="13" t="s">
        <v>133</v>
      </c>
    </row>
    <row r="2128" spans="1:6" ht="14.25" customHeight="1">
      <c r="A2128" s="13" t="s">
        <v>16849</v>
      </c>
      <c r="B2128" s="13" t="s">
        <v>17060</v>
      </c>
      <c r="C2128" s="14">
        <v>200</v>
      </c>
      <c r="D2128" s="15">
        <v>29.635000000000002</v>
      </c>
      <c r="E2128" s="16">
        <v>5927</v>
      </c>
      <c r="F2128" s="13" t="s">
        <v>133</v>
      </c>
    </row>
    <row r="2129" spans="1:6" ht="14.25" customHeight="1">
      <c r="A2129" s="13" t="s">
        <v>16849</v>
      </c>
      <c r="B2129" s="13" t="s">
        <v>17060</v>
      </c>
      <c r="C2129" s="14">
        <v>313</v>
      </c>
      <c r="D2129" s="15">
        <v>29.64</v>
      </c>
      <c r="E2129" s="16">
        <v>9277.32</v>
      </c>
      <c r="F2129" s="13" t="s">
        <v>133</v>
      </c>
    </row>
    <row r="2130" spans="1:6" ht="14.25" customHeight="1">
      <c r="A2130" s="13" t="s">
        <v>16849</v>
      </c>
      <c r="B2130" s="13" t="s">
        <v>17061</v>
      </c>
      <c r="C2130" s="14">
        <v>180</v>
      </c>
      <c r="D2130" s="15">
        <v>29.62</v>
      </c>
      <c r="E2130" s="16">
        <v>5331.6</v>
      </c>
      <c r="F2130" s="13" t="s">
        <v>133</v>
      </c>
    </row>
    <row r="2131" spans="1:6" ht="14.25" customHeight="1">
      <c r="A2131" s="13" t="s">
        <v>16849</v>
      </c>
      <c r="B2131" s="13" t="s">
        <v>17061</v>
      </c>
      <c r="C2131" s="14">
        <v>35</v>
      </c>
      <c r="D2131" s="15">
        <v>29.625</v>
      </c>
      <c r="E2131" s="16">
        <v>1036.875</v>
      </c>
      <c r="F2131" s="13" t="s">
        <v>133</v>
      </c>
    </row>
    <row r="2132" spans="1:6" ht="14.25" customHeight="1">
      <c r="A2132" s="13" t="s">
        <v>16849</v>
      </c>
      <c r="B2132" s="13" t="s">
        <v>12548</v>
      </c>
      <c r="C2132" s="14">
        <v>90</v>
      </c>
      <c r="D2132" s="15">
        <v>29.62</v>
      </c>
      <c r="E2132" s="16">
        <v>2665.8</v>
      </c>
      <c r="F2132" s="13" t="s">
        <v>133</v>
      </c>
    </row>
    <row r="2133" spans="1:6" ht="14.25" customHeight="1">
      <c r="A2133" s="13" t="s">
        <v>16849</v>
      </c>
      <c r="B2133" s="13" t="s">
        <v>12548</v>
      </c>
      <c r="C2133" s="14">
        <v>377</v>
      </c>
      <c r="D2133" s="15">
        <v>29.62</v>
      </c>
      <c r="E2133" s="16">
        <v>11166.74</v>
      </c>
      <c r="F2133" s="13" t="s">
        <v>133</v>
      </c>
    </row>
    <row r="2134" spans="1:6" ht="14.25" customHeight="1">
      <c r="A2134" s="13" t="s">
        <v>16849</v>
      </c>
      <c r="B2134" s="13" t="s">
        <v>12999</v>
      </c>
      <c r="C2134" s="14">
        <v>162</v>
      </c>
      <c r="D2134" s="15">
        <v>29.62</v>
      </c>
      <c r="E2134" s="16">
        <v>4798.4399999999996</v>
      </c>
      <c r="F2134" s="13" t="s">
        <v>133</v>
      </c>
    </row>
    <row r="2135" spans="1:6" ht="14.25" customHeight="1">
      <c r="A2135" s="13" t="s">
        <v>16849</v>
      </c>
      <c r="B2135" s="13" t="s">
        <v>12999</v>
      </c>
      <c r="C2135" s="14">
        <v>200</v>
      </c>
      <c r="D2135" s="15">
        <v>29.62</v>
      </c>
      <c r="E2135" s="16">
        <v>5924</v>
      </c>
      <c r="F2135" s="13" t="s">
        <v>133</v>
      </c>
    </row>
    <row r="2136" spans="1:6" ht="14.25" customHeight="1">
      <c r="A2136" s="13" t="s">
        <v>16849</v>
      </c>
      <c r="B2136" s="13" t="s">
        <v>16761</v>
      </c>
      <c r="C2136" s="14">
        <v>117</v>
      </c>
      <c r="D2136" s="15">
        <v>29.614999999999998</v>
      </c>
      <c r="E2136" s="16">
        <v>3464.9549999999999</v>
      </c>
      <c r="F2136" s="13" t="s">
        <v>133</v>
      </c>
    </row>
    <row r="2137" spans="1:6" ht="14.25" customHeight="1">
      <c r="A2137" s="13" t="s">
        <v>16849</v>
      </c>
      <c r="B2137" s="13" t="s">
        <v>16761</v>
      </c>
      <c r="C2137" s="14">
        <v>127</v>
      </c>
      <c r="D2137" s="15">
        <v>29.614999999999998</v>
      </c>
      <c r="E2137" s="16">
        <v>3761.105</v>
      </c>
      <c r="F2137" s="13" t="s">
        <v>133</v>
      </c>
    </row>
    <row r="2138" spans="1:6" ht="14.25" customHeight="1">
      <c r="A2138" s="13" t="s">
        <v>16849</v>
      </c>
      <c r="B2138" s="13" t="s">
        <v>5497</v>
      </c>
      <c r="C2138" s="14">
        <v>37</v>
      </c>
      <c r="D2138" s="15">
        <v>29.63</v>
      </c>
      <c r="E2138" s="16">
        <v>1096.31</v>
      </c>
      <c r="F2138" s="13" t="s">
        <v>133</v>
      </c>
    </row>
    <row r="2139" spans="1:6" ht="14.25" customHeight="1">
      <c r="A2139" s="13" t="s">
        <v>16849</v>
      </c>
      <c r="B2139" s="13" t="s">
        <v>5497</v>
      </c>
      <c r="C2139" s="14">
        <v>180</v>
      </c>
      <c r="D2139" s="15">
        <v>29.63</v>
      </c>
      <c r="E2139" s="16">
        <v>5333.4</v>
      </c>
      <c r="F2139" s="13" t="s">
        <v>133</v>
      </c>
    </row>
    <row r="2140" spans="1:6" ht="14.25" customHeight="1">
      <c r="A2140" s="13" t="s">
        <v>16849</v>
      </c>
      <c r="B2140" s="13" t="s">
        <v>5497</v>
      </c>
      <c r="C2140" s="14">
        <v>206</v>
      </c>
      <c r="D2140" s="15">
        <v>29.63</v>
      </c>
      <c r="E2140" s="16">
        <v>6103.78</v>
      </c>
      <c r="F2140" s="13" t="s">
        <v>133</v>
      </c>
    </row>
    <row r="2141" spans="1:6" ht="14.25" customHeight="1">
      <c r="A2141" s="13" t="s">
        <v>16849</v>
      </c>
      <c r="B2141" s="13" t="s">
        <v>14598</v>
      </c>
      <c r="C2141" s="14">
        <v>73</v>
      </c>
      <c r="D2141" s="15">
        <v>29.63</v>
      </c>
      <c r="E2141" s="16">
        <v>2162.9899999999998</v>
      </c>
      <c r="F2141" s="13" t="s">
        <v>133</v>
      </c>
    </row>
    <row r="2142" spans="1:6" ht="14.25" customHeight="1">
      <c r="A2142" s="13" t="s">
        <v>16849</v>
      </c>
      <c r="B2142" s="13" t="s">
        <v>14598</v>
      </c>
      <c r="C2142" s="14">
        <v>213</v>
      </c>
      <c r="D2142" s="15">
        <v>29.63</v>
      </c>
      <c r="E2142" s="16">
        <v>6311.19</v>
      </c>
      <c r="F2142" s="13" t="s">
        <v>133</v>
      </c>
    </row>
    <row r="2143" spans="1:6" ht="14.25" customHeight="1">
      <c r="A2143" s="13" t="s">
        <v>16849</v>
      </c>
      <c r="B2143" s="13" t="s">
        <v>14598</v>
      </c>
      <c r="C2143" s="14">
        <v>742</v>
      </c>
      <c r="D2143" s="15">
        <v>29.63</v>
      </c>
      <c r="E2143" s="16">
        <v>21985.46</v>
      </c>
      <c r="F2143" s="13" t="s">
        <v>133</v>
      </c>
    </row>
    <row r="2144" spans="1:6" ht="14.25" customHeight="1">
      <c r="A2144" s="13" t="s">
        <v>16849</v>
      </c>
      <c r="B2144" s="13" t="s">
        <v>17062</v>
      </c>
      <c r="C2144" s="14">
        <v>115</v>
      </c>
      <c r="D2144" s="15">
        <v>29.614999999999998</v>
      </c>
      <c r="E2144" s="16">
        <v>3405.7249999999999</v>
      </c>
      <c r="F2144" s="13" t="s">
        <v>133</v>
      </c>
    </row>
    <row r="2145" spans="1:6" ht="14.25" customHeight="1">
      <c r="A2145" s="13" t="s">
        <v>16849</v>
      </c>
      <c r="B2145" s="13" t="s">
        <v>17062</v>
      </c>
      <c r="C2145" s="14">
        <v>401</v>
      </c>
      <c r="D2145" s="15">
        <v>29.614999999999998</v>
      </c>
      <c r="E2145" s="16">
        <v>11875.615</v>
      </c>
      <c r="F2145" s="13" t="s">
        <v>133</v>
      </c>
    </row>
    <row r="2146" spans="1:6" ht="14.25" customHeight="1">
      <c r="A2146" s="13" t="s">
        <v>16849</v>
      </c>
      <c r="B2146" s="13" t="s">
        <v>17063</v>
      </c>
      <c r="C2146" s="14">
        <v>190</v>
      </c>
      <c r="D2146" s="15">
        <v>29.62</v>
      </c>
      <c r="E2146" s="16">
        <v>5627.8</v>
      </c>
      <c r="F2146" s="13" t="s">
        <v>133</v>
      </c>
    </row>
    <row r="2147" spans="1:6" ht="14.25" customHeight="1">
      <c r="A2147" s="13" t="s">
        <v>16849</v>
      </c>
      <c r="B2147" s="13" t="s">
        <v>17063</v>
      </c>
      <c r="C2147" s="14">
        <v>200</v>
      </c>
      <c r="D2147" s="15">
        <v>29.62</v>
      </c>
      <c r="E2147" s="16">
        <v>5924</v>
      </c>
      <c r="F2147" s="13" t="s">
        <v>133</v>
      </c>
    </row>
    <row r="2148" spans="1:6" ht="14.25" customHeight="1">
      <c r="A2148" s="13" t="s">
        <v>16849</v>
      </c>
      <c r="B2148" s="13" t="s">
        <v>5832</v>
      </c>
      <c r="C2148" s="14">
        <v>108</v>
      </c>
      <c r="D2148" s="15">
        <v>29.62</v>
      </c>
      <c r="E2148" s="16">
        <v>3198.96</v>
      </c>
      <c r="F2148" s="13" t="s">
        <v>133</v>
      </c>
    </row>
    <row r="2149" spans="1:6" ht="14.25" customHeight="1">
      <c r="A2149" s="13" t="s">
        <v>16849</v>
      </c>
      <c r="B2149" s="13" t="s">
        <v>5832</v>
      </c>
      <c r="C2149" s="14">
        <v>403</v>
      </c>
      <c r="D2149" s="15">
        <v>29.62</v>
      </c>
      <c r="E2149" s="16">
        <v>11936.86</v>
      </c>
      <c r="F2149" s="13" t="s">
        <v>133</v>
      </c>
    </row>
    <row r="2150" spans="1:6" ht="14.25" customHeight="1">
      <c r="A2150" s="13" t="s">
        <v>16849</v>
      </c>
      <c r="B2150" s="13" t="s">
        <v>9740</v>
      </c>
      <c r="C2150" s="14">
        <v>45</v>
      </c>
      <c r="D2150" s="15">
        <v>29.605</v>
      </c>
      <c r="E2150" s="16">
        <v>1332.2249999999999</v>
      </c>
      <c r="F2150" s="13" t="s">
        <v>133</v>
      </c>
    </row>
    <row r="2151" spans="1:6" ht="14.25" customHeight="1">
      <c r="A2151" s="13" t="s">
        <v>16849</v>
      </c>
      <c r="B2151" s="13" t="s">
        <v>9740</v>
      </c>
      <c r="C2151" s="14">
        <v>64</v>
      </c>
      <c r="D2151" s="15">
        <v>29.605</v>
      </c>
      <c r="E2151" s="16">
        <v>1894.72</v>
      </c>
      <c r="F2151" s="13" t="s">
        <v>133</v>
      </c>
    </row>
    <row r="2152" spans="1:6" ht="14.25" customHeight="1">
      <c r="A2152" s="13" t="s">
        <v>16849</v>
      </c>
      <c r="B2152" s="13" t="s">
        <v>9740</v>
      </c>
      <c r="C2152" s="14">
        <v>188</v>
      </c>
      <c r="D2152" s="15">
        <v>29.605</v>
      </c>
      <c r="E2152" s="16">
        <v>5565.74</v>
      </c>
      <c r="F2152" s="13" t="s">
        <v>133</v>
      </c>
    </row>
    <row r="2153" spans="1:6" ht="14.25" customHeight="1">
      <c r="A2153" s="13" t="s">
        <v>16849</v>
      </c>
      <c r="B2153" s="13" t="s">
        <v>9740</v>
      </c>
      <c r="C2153" s="14">
        <v>200</v>
      </c>
      <c r="D2153" s="15">
        <v>29.605</v>
      </c>
      <c r="E2153" s="16">
        <v>5921</v>
      </c>
      <c r="F2153" s="13" t="s">
        <v>133</v>
      </c>
    </row>
    <row r="2154" spans="1:6" ht="14.25" customHeight="1">
      <c r="A2154" s="13" t="s">
        <v>16849</v>
      </c>
      <c r="B2154" s="13" t="s">
        <v>9740</v>
      </c>
      <c r="C2154" s="14">
        <v>200</v>
      </c>
      <c r="D2154" s="15">
        <v>29.605</v>
      </c>
      <c r="E2154" s="16">
        <v>5921</v>
      </c>
      <c r="F2154" s="13" t="s">
        <v>133</v>
      </c>
    </row>
    <row r="2155" spans="1:6" ht="14.25" customHeight="1">
      <c r="A2155" s="13" t="s">
        <v>16849</v>
      </c>
      <c r="B2155" s="13" t="s">
        <v>9740</v>
      </c>
      <c r="C2155" s="14">
        <v>201</v>
      </c>
      <c r="D2155" s="15">
        <v>29.605</v>
      </c>
      <c r="E2155" s="16">
        <v>5950.6049999999996</v>
      </c>
      <c r="F2155" s="13" t="s">
        <v>133</v>
      </c>
    </row>
    <row r="2156" spans="1:6" ht="14.25" customHeight="1">
      <c r="A2156" s="13" t="s">
        <v>16849</v>
      </c>
      <c r="B2156" s="13" t="s">
        <v>9740</v>
      </c>
      <c r="C2156" s="14">
        <v>207</v>
      </c>
      <c r="D2156" s="15">
        <v>29.605</v>
      </c>
      <c r="E2156" s="16">
        <v>6128.2349999999997</v>
      </c>
      <c r="F2156" s="13" t="s">
        <v>133</v>
      </c>
    </row>
    <row r="2157" spans="1:6" ht="14.25" customHeight="1">
      <c r="A2157" s="13" t="s">
        <v>16849</v>
      </c>
      <c r="B2157" s="13" t="s">
        <v>9740</v>
      </c>
      <c r="C2157" s="14">
        <v>213</v>
      </c>
      <c r="D2157" s="15">
        <v>29.605</v>
      </c>
      <c r="E2157" s="16">
        <v>6305.8649999999998</v>
      </c>
      <c r="F2157" s="13" t="s">
        <v>133</v>
      </c>
    </row>
    <row r="2158" spans="1:6" ht="14.25" customHeight="1">
      <c r="A2158" s="13" t="s">
        <v>16849</v>
      </c>
      <c r="B2158" s="13" t="s">
        <v>9740</v>
      </c>
      <c r="C2158" s="14">
        <v>368</v>
      </c>
      <c r="D2158" s="15">
        <v>29.605</v>
      </c>
      <c r="E2158" s="16">
        <v>10894.64</v>
      </c>
      <c r="F2158" s="13" t="s">
        <v>133</v>
      </c>
    </row>
    <row r="2159" spans="1:6" ht="14.25" customHeight="1">
      <c r="A2159" s="13" t="s">
        <v>16849</v>
      </c>
      <c r="B2159" s="13" t="s">
        <v>9740</v>
      </c>
      <c r="C2159" s="14">
        <v>227</v>
      </c>
      <c r="D2159" s="15">
        <v>29.61</v>
      </c>
      <c r="E2159" s="16">
        <v>6721.47</v>
      </c>
      <c r="F2159" s="13" t="s">
        <v>133</v>
      </c>
    </row>
    <row r="2160" spans="1:6" ht="14.25" customHeight="1">
      <c r="A2160" s="13" t="s">
        <v>16849</v>
      </c>
      <c r="B2160" s="13" t="s">
        <v>13873</v>
      </c>
      <c r="C2160" s="14">
        <v>45</v>
      </c>
      <c r="D2160" s="15">
        <v>29.6</v>
      </c>
      <c r="E2160" s="16">
        <v>1332</v>
      </c>
      <c r="F2160" s="13" t="s">
        <v>133</v>
      </c>
    </row>
    <row r="2161" spans="1:6" ht="14.25" customHeight="1">
      <c r="A2161" s="13" t="s">
        <v>16849</v>
      </c>
      <c r="B2161" s="13" t="s">
        <v>17064</v>
      </c>
      <c r="C2161" s="14">
        <v>29</v>
      </c>
      <c r="D2161" s="15">
        <v>29.6</v>
      </c>
      <c r="E2161" s="16">
        <v>858.4</v>
      </c>
      <c r="F2161" s="13" t="s">
        <v>133</v>
      </c>
    </row>
    <row r="2162" spans="1:6" ht="14.25" customHeight="1">
      <c r="A2162" s="13" t="s">
        <v>16849</v>
      </c>
      <c r="B2162" s="13" t="s">
        <v>17064</v>
      </c>
      <c r="C2162" s="14">
        <v>71</v>
      </c>
      <c r="D2162" s="15">
        <v>29.6</v>
      </c>
      <c r="E2162" s="16">
        <v>2101.6</v>
      </c>
      <c r="F2162" s="13" t="s">
        <v>133</v>
      </c>
    </row>
    <row r="2163" spans="1:6" ht="14.25" customHeight="1">
      <c r="A2163" s="13" t="s">
        <v>16849</v>
      </c>
      <c r="B2163" s="13" t="s">
        <v>17064</v>
      </c>
      <c r="C2163" s="14">
        <v>91</v>
      </c>
      <c r="D2163" s="15">
        <v>29.6</v>
      </c>
      <c r="E2163" s="16">
        <v>2693.6</v>
      </c>
      <c r="F2163" s="13" t="s">
        <v>133</v>
      </c>
    </row>
    <row r="2164" spans="1:6" ht="14.25" customHeight="1">
      <c r="A2164" s="13" t="s">
        <v>16849</v>
      </c>
      <c r="B2164" s="13" t="s">
        <v>17065</v>
      </c>
      <c r="C2164" s="14">
        <v>20</v>
      </c>
      <c r="D2164" s="15">
        <v>29.605</v>
      </c>
      <c r="E2164" s="16">
        <v>592.1</v>
      </c>
      <c r="F2164" s="13" t="s">
        <v>133</v>
      </c>
    </row>
    <row r="2165" spans="1:6" ht="14.25" customHeight="1">
      <c r="A2165" s="13" t="s">
        <v>16849</v>
      </c>
      <c r="B2165" s="13" t="s">
        <v>17065</v>
      </c>
      <c r="C2165" s="14">
        <v>21</v>
      </c>
      <c r="D2165" s="15">
        <v>29.605</v>
      </c>
      <c r="E2165" s="16">
        <v>621.70500000000004</v>
      </c>
      <c r="F2165" s="13" t="s">
        <v>133</v>
      </c>
    </row>
    <row r="2166" spans="1:6" ht="14.25" customHeight="1">
      <c r="A2166" s="13" t="s">
        <v>16849</v>
      </c>
      <c r="B2166" s="13" t="s">
        <v>17065</v>
      </c>
      <c r="C2166" s="14">
        <v>85</v>
      </c>
      <c r="D2166" s="15">
        <v>29.605</v>
      </c>
      <c r="E2166" s="16">
        <v>2516.4250000000002</v>
      </c>
      <c r="F2166" s="13" t="s">
        <v>133</v>
      </c>
    </row>
    <row r="2167" spans="1:6" ht="14.25" customHeight="1">
      <c r="A2167" s="13" t="s">
        <v>16849</v>
      </c>
      <c r="B2167" s="13" t="s">
        <v>17065</v>
      </c>
      <c r="C2167" s="14">
        <v>87</v>
      </c>
      <c r="D2167" s="15">
        <v>29.605</v>
      </c>
      <c r="E2167" s="16">
        <v>2575.6350000000002</v>
      </c>
      <c r="F2167" s="13" t="s">
        <v>133</v>
      </c>
    </row>
    <row r="2168" spans="1:6" ht="14.25" customHeight="1">
      <c r="A2168" s="13" t="s">
        <v>16849</v>
      </c>
      <c r="B2168" s="13" t="s">
        <v>17065</v>
      </c>
      <c r="C2168" s="14">
        <v>180</v>
      </c>
      <c r="D2168" s="15">
        <v>29.605</v>
      </c>
      <c r="E2168" s="16">
        <v>5328.9</v>
      </c>
      <c r="F2168" s="13" t="s">
        <v>133</v>
      </c>
    </row>
    <row r="2169" spans="1:6" ht="14.25" customHeight="1">
      <c r="A2169" s="13" t="s">
        <v>16849</v>
      </c>
      <c r="B2169" s="13" t="s">
        <v>17065</v>
      </c>
      <c r="C2169" s="14">
        <v>184</v>
      </c>
      <c r="D2169" s="15">
        <v>29.605</v>
      </c>
      <c r="E2169" s="16">
        <v>5447.32</v>
      </c>
      <c r="F2169" s="13" t="s">
        <v>133</v>
      </c>
    </row>
    <row r="2170" spans="1:6" ht="14.25" customHeight="1">
      <c r="A2170" s="13" t="s">
        <v>16849</v>
      </c>
      <c r="B2170" s="13" t="s">
        <v>17065</v>
      </c>
      <c r="C2170" s="14">
        <v>200</v>
      </c>
      <c r="D2170" s="15">
        <v>29.605</v>
      </c>
      <c r="E2170" s="16">
        <v>5921</v>
      </c>
      <c r="F2170" s="13" t="s">
        <v>133</v>
      </c>
    </row>
    <row r="2171" spans="1:6" ht="14.25" customHeight="1">
      <c r="A2171" s="13" t="s">
        <v>16849</v>
      </c>
      <c r="B2171" s="13" t="s">
        <v>17065</v>
      </c>
      <c r="C2171" s="14">
        <v>200</v>
      </c>
      <c r="D2171" s="15">
        <v>29.605</v>
      </c>
      <c r="E2171" s="16">
        <v>5921</v>
      </c>
      <c r="F2171" s="13" t="s">
        <v>133</v>
      </c>
    </row>
    <row r="2172" spans="1:6" ht="14.25" customHeight="1">
      <c r="A2172" s="13" t="s">
        <v>16849</v>
      </c>
      <c r="B2172" s="13" t="s">
        <v>17065</v>
      </c>
      <c r="C2172" s="14">
        <v>213</v>
      </c>
      <c r="D2172" s="15">
        <v>29.605</v>
      </c>
      <c r="E2172" s="16">
        <v>6305.8649999999998</v>
      </c>
      <c r="F2172" s="13" t="s">
        <v>133</v>
      </c>
    </row>
    <row r="2173" spans="1:6" ht="14.25" customHeight="1">
      <c r="A2173" s="13" t="s">
        <v>16849</v>
      </c>
      <c r="B2173" s="13" t="s">
        <v>17065</v>
      </c>
      <c r="C2173" s="14">
        <v>368</v>
      </c>
      <c r="D2173" s="15">
        <v>29.605</v>
      </c>
      <c r="E2173" s="16">
        <v>10894.64</v>
      </c>
      <c r="F2173" s="13" t="s">
        <v>133</v>
      </c>
    </row>
    <row r="2174" spans="1:6" ht="14.25" customHeight="1">
      <c r="A2174" s="13" t="s">
        <v>16849</v>
      </c>
      <c r="B2174" s="13" t="s">
        <v>17065</v>
      </c>
      <c r="C2174" s="14">
        <v>605</v>
      </c>
      <c r="D2174" s="15">
        <v>29.605</v>
      </c>
      <c r="E2174" s="16">
        <v>17911.025000000001</v>
      </c>
      <c r="F2174" s="13" t="s">
        <v>133</v>
      </c>
    </row>
    <row r="2175" spans="1:6" ht="14.25" customHeight="1">
      <c r="A2175" s="13" t="s">
        <v>16849</v>
      </c>
      <c r="B2175" s="13" t="s">
        <v>2481</v>
      </c>
      <c r="C2175" s="14">
        <v>51</v>
      </c>
      <c r="D2175" s="15">
        <v>29.61</v>
      </c>
      <c r="E2175" s="16">
        <v>1510.11</v>
      </c>
      <c r="F2175" s="13" t="s">
        <v>133</v>
      </c>
    </row>
    <row r="2176" spans="1:6" ht="14.25" customHeight="1">
      <c r="A2176" s="13" t="s">
        <v>16849</v>
      </c>
      <c r="B2176" s="13" t="s">
        <v>2251</v>
      </c>
      <c r="C2176" s="14">
        <v>129</v>
      </c>
      <c r="D2176" s="15">
        <v>29.63</v>
      </c>
      <c r="E2176" s="16">
        <v>3822.27</v>
      </c>
      <c r="F2176" s="13" t="s">
        <v>133</v>
      </c>
    </row>
    <row r="2177" spans="1:6" ht="14.25" customHeight="1">
      <c r="A2177" s="13" t="s">
        <v>16849</v>
      </c>
      <c r="B2177" s="13" t="s">
        <v>2251</v>
      </c>
      <c r="C2177" s="14">
        <v>205</v>
      </c>
      <c r="D2177" s="15">
        <v>29.63</v>
      </c>
      <c r="E2177" s="16">
        <v>6074.15</v>
      </c>
      <c r="F2177" s="13" t="s">
        <v>133</v>
      </c>
    </row>
    <row r="2178" spans="1:6" ht="14.25" customHeight="1">
      <c r="A2178" s="13" t="s">
        <v>16849</v>
      </c>
      <c r="B2178" s="13" t="s">
        <v>2251</v>
      </c>
      <c r="C2178" s="14">
        <v>368</v>
      </c>
      <c r="D2178" s="15">
        <v>29.63</v>
      </c>
      <c r="E2178" s="16">
        <v>10903.84</v>
      </c>
      <c r="F2178" s="13" t="s">
        <v>133</v>
      </c>
    </row>
    <row r="2179" spans="1:6" ht="14.25" customHeight="1">
      <c r="A2179" s="13" t="s">
        <v>16849</v>
      </c>
      <c r="B2179" s="13" t="s">
        <v>11559</v>
      </c>
      <c r="C2179" s="14">
        <v>135</v>
      </c>
      <c r="D2179" s="15">
        <v>29.625</v>
      </c>
      <c r="E2179" s="16">
        <v>3999.375</v>
      </c>
      <c r="F2179" s="13" t="s">
        <v>133</v>
      </c>
    </row>
    <row r="2180" spans="1:6" ht="14.25" customHeight="1">
      <c r="A2180" s="13" t="s">
        <v>16849</v>
      </c>
      <c r="B2180" s="13" t="s">
        <v>11559</v>
      </c>
      <c r="C2180" s="14">
        <v>179</v>
      </c>
      <c r="D2180" s="15">
        <v>29.625</v>
      </c>
      <c r="E2180" s="16">
        <v>5302.875</v>
      </c>
      <c r="F2180" s="13" t="s">
        <v>133</v>
      </c>
    </row>
    <row r="2181" spans="1:6" ht="14.25" customHeight="1">
      <c r="A2181" s="13" t="s">
        <v>16849</v>
      </c>
      <c r="B2181" s="13" t="s">
        <v>11559</v>
      </c>
      <c r="C2181" s="14">
        <v>180</v>
      </c>
      <c r="D2181" s="15">
        <v>29.625</v>
      </c>
      <c r="E2181" s="16">
        <v>5332.5</v>
      </c>
      <c r="F2181" s="13" t="s">
        <v>133</v>
      </c>
    </row>
    <row r="2182" spans="1:6" ht="14.25" customHeight="1">
      <c r="A2182" s="13" t="s">
        <v>16849</v>
      </c>
      <c r="B2182" s="13" t="s">
        <v>11559</v>
      </c>
      <c r="C2182" s="14">
        <v>394</v>
      </c>
      <c r="D2182" s="15">
        <v>29.625</v>
      </c>
      <c r="E2182" s="16">
        <v>11672.25</v>
      </c>
      <c r="F2182" s="13" t="s">
        <v>133</v>
      </c>
    </row>
    <row r="2183" spans="1:6" ht="14.25" customHeight="1">
      <c r="A2183" s="13" t="s">
        <v>16849</v>
      </c>
      <c r="B2183" s="13" t="s">
        <v>11559</v>
      </c>
      <c r="C2183" s="14">
        <v>496</v>
      </c>
      <c r="D2183" s="15">
        <v>29.625</v>
      </c>
      <c r="E2183" s="16">
        <v>14694</v>
      </c>
      <c r="F2183" s="13" t="s">
        <v>133</v>
      </c>
    </row>
    <row r="2184" spans="1:6" ht="14.25" customHeight="1">
      <c r="A2184" s="13" t="s">
        <v>16849</v>
      </c>
      <c r="B2184" s="13" t="s">
        <v>17066</v>
      </c>
      <c r="C2184" s="14">
        <v>145</v>
      </c>
      <c r="D2184" s="15">
        <v>29.62</v>
      </c>
      <c r="E2184" s="16">
        <v>4294.8999999999996</v>
      </c>
      <c r="F2184" s="13" t="s">
        <v>133</v>
      </c>
    </row>
    <row r="2185" spans="1:6" ht="14.25" customHeight="1">
      <c r="A2185" s="13" t="s">
        <v>16849</v>
      </c>
      <c r="B2185" s="13" t="s">
        <v>17066</v>
      </c>
      <c r="C2185" s="14">
        <v>180</v>
      </c>
      <c r="D2185" s="15">
        <v>29.62</v>
      </c>
      <c r="E2185" s="16">
        <v>5331.6</v>
      </c>
      <c r="F2185" s="13" t="s">
        <v>133</v>
      </c>
    </row>
    <row r="2186" spans="1:6" ht="14.25" customHeight="1">
      <c r="A2186" s="13" t="s">
        <v>16849</v>
      </c>
      <c r="B2186" s="13" t="s">
        <v>17066</v>
      </c>
      <c r="C2186" s="14">
        <v>240</v>
      </c>
      <c r="D2186" s="15">
        <v>29.62</v>
      </c>
      <c r="E2186" s="16">
        <v>7108.8</v>
      </c>
      <c r="F2186" s="13" t="s">
        <v>133</v>
      </c>
    </row>
    <row r="2187" spans="1:6" ht="14.25" customHeight="1">
      <c r="A2187" s="13" t="s">
        <v>16849</v>
      </c>
      <c r="B2187" s="13" t="s">
        <v>17066</v>
      </c>
      <c r="C2187" s="14">
        <v>240</v>
      </c>
      <c r="D2187" s="15">
        <v>29.62</v>
      </c>
      <c r="E2187" s="16">
        <v>7108.8</v>
      </c>
      <c r="F2187" s="13" t="s">
        <v>133</v>
      </c>
    </row>
    <row r="2188" spans="1:6" ht="14.25" customHeight="1">
      <c r="A2188" s="13" t="s">
        <v>16849</v>
      </c>
      <c r="B2188" s="13" t="s">
        <v>4641</v>
      </c>
      <c r="C2188" s="14">
        <v>462</v>
      </c>
      <c r="D2188" s="15">
        <v>29.62</v>
      </c>
      <c r="E2188" s="16">
        <v>13684.44</v>
      </c>
      <c r="F2188" s="13" t="s">
        <v>133</v>
      </c>
    </row>
    <row r="2189" spans="1:6" ht="14.25" customHeight="1">
      <c r="A2189" s="13" t="s">
        <v>16849</v>
      </c>
      <c r="B2189" s="13" t="s">
        <v>14771</v>
      </c>
      <c r="C2189" s="14">
        <v>290</v>
      </c>
      <c r="D2189" s="15">
        <v>29.614999999999998</v>
      </c>
      <c r="E2189" s="16">
        <v>8588.35</v>
      </c>
      <c r="F2189" s="13" t="s">
        <v>133</v>
      </c>
    </row>
    <row r="2190" spans="1:6" ht="14.25" customHeight="1">
      <c r="A2190" s="13" t="s">
        <v>16849</v>
      </c>
      <c r="B2190" s="13" t="s">
        <v>17067</v>
      </c>
      <c r="C2190" s="14">
        <v>459</v>
      </c>
      <c r="D2190" s="15">
        <v>29.6</v>
      </c>
      <c r="E2190" s="16">
        <v>13586.4</v>
      </c>
      <c r="F2190" s="13" t="s">
        <v>133</v>
      </c>
    </row>
    <row r="2191" spans="1:6" ht="14.25" customHeight="1">
      <c r="A2191" s="13" t="s">
        <v>16849</v>
      </c>
      <c r="B2191" s="13" t="s">
        <v>13607</v>
      </c>
      <c r="C2191" s="14">
        <v>108</v>
      </c>
      <c r="D2191" s="15">
        <v>29.62</v>
      </c>
      <c r="E2191" s="16">
        <v>3198.96</v>
      </c>
      <c r="F2191" s="13" t="s">
        <v>133</v>
      </c>
    </row>
    <row r="2192" spans="1:6" ht="14.25" customHeight="1">
      <c r="A2192" s="13" t="s">
        <v>16849</v>
      </c>
      <c r="B2192" s="13" t="s">
        <v>13607</v>
      </c>
      <c r="C2192" s="14">
        <v>195</v>
      </c>
      <c r="D2192" s="15">
        <v>29.62</v>
      </c>
      <c r="E2192" s="16">
        <v>5775.9</v>
      </c>
      <c r="F2192" s="13" t="s">
        <v>133</v>
      </c>
    </row>
    <row r="2193" spans="1:6" ht="14.25" customHeight="1">
      <c r="A2193" s="13" t="s">
        <v>16849</v>
      </c>
      <c r="B2193" s="13" t="s">
        <v>13607</v>
      </c>
      <c r="C2193" s="14">
        <v>200</v>
      </c>
      <c r="D2193" s="15">
        <v>29.62</v>
      </c>
      <c r="E2193" s="16">
        <v>5924</v>
      </c>
      <c r="F2193" s="13" t="s">
        <v>133</v>
      </c>
    </row>
    <row r="2194" spans="1:6" ht="14.25" customHeight="1">
      <c r="A2194" s="13" t="s">
        <v>16849</v>
      </c>
      <c r="B2194" s="13" t="s">
        <v>13607</v>
      </c>
      <c r="C2194" s="14">
        <v>279</v>
      </c>
      <c r="D2194" s="15">
        <v>29.62</v>
      </c>
      <c r="E2194" s="16">
        <v>8263.98</v>
      </c>
      <c r="F2194" s="13" t="s">
        <v>133</v>
      </c>
    </row>
    <row r="2195" spans="1:6" ht="14.25" customHeight="1">
      <c r="A2195" s="13" t="s">
        <v>16849</v>
      </c>
      <c r="B2195" s="13" t="s">
        <v>13607</v>
      </c>
      <c r="C2195" s="14">
        <v>501</v>
      </c>
      <c r="D2195" s="15">
        <v>29.62</v>
      </c>
      <c r="E2195" s="16">
        <v>14839.62</v>
      </c>
      <c r="F2195" s="13" t="s">
        <v>133</v>
      </c>
    </row>
    <row r="2196" spans="1:6" ht="14.25" customHeight="1">
      <c r="A2196" s="13" t="s">
        <v>16849</v>
      </c>
      <c r="B2196" s="13" t="s">
        <v>17068</v>
      </c>
      <c r="C2196" s="14">
        <v>117</v>
      </c>
      <c r="D2196" s="15">
        <v>29.614999999999998</v>
      </c>
      <c r="E2196" s="16">
        <v>3464.9549999999999</v>
      </c>
      <c r="F2196" s="13" t="s">
        <v>133</v>
      </c>
    </row>
    <row r="2197" spans="1:6" ht="14.25" customHeight="1">
      <c r="A2197" s="13" t="s">
        <v>16849</v>
      </c>
      <c r="B2197" s="13" t="s">
        <v>17068</v>
      </c>
      <c r="C2197" s="14">
        <v>165</v>
      </c>
      <c r="D2197" s="15">
        <v>29.614999999999998</v>
      </c>
      <c r="E2197" s="16">
        <v>4886.4750000000004</v>
      </c>
      <c r="F2197" s="13" t="s">
        <v>133</v>
      </c>
    </row>
    <row r="2198" spans="1:6" ht="14.25" customHeight="1">
      <c r="A2198" s="13" t="s">
        <v>16849</v>
      </c>
      <c r="B2198" s="13" t="s">
        <v>14187</v>
      </c>
      <c r="C2198" s="14">
        <v>246</v>
      </c>
      <c r="D2198" s="15">
        <v>29.61</v>
      </c>
      <c r="E2198" s="16">
        <v>7284.06</v>
      </c>
      <c r="F2198" s="13" t="s">
        <v>133</v>
      </c>
    </row>
    <row r="2199" spans="1:6" ht="14.25" customHeight="1">
      <c r="A2199" s="13" t="s">
        <v>16849</v>
      </c>
      <c r="B2199" s="13" t="s">
        <v>8056</v>
      </c>
      <c r="C2199" s="14">
        <v>182</v>
      </c>
      <c r="D2199" s="15">
        <v>29.605</v>
      </c>
      <c r="E2199" s="16">
        <v>5388.11</v>
      </c>
      <c r="F2199" s="13" t="s">
        <v>133</v>
      </c>
    </row>
    <row r="2200" spans="1:6" ht="14.25" customHeight="1">
      <c r="A2200" s="13" t="s">
        <v>16849</v>
      </c>
      <c r="B2200" s="13" t="s">
        <v>8056</v>
      </c>
      <c r="C2200" s="14">
        <v>356</v>
      </c>
      <c r="D2200" s="15">
        <v>29.605</v>
      </c>
      <c r="E2200" s="16">
        <v>10539.38</v>
      </c>
      <c r="F2200" s="13" t="s">
        <v>133</v>
      </c>
    </row>
    <row r="2201" spans="1:6" ht="14.25" customHeight="1">
      <c r="A2201" s="13" t="s">
        <v>16849</v>
      </c>
      <c r="B2201" s="13" t="s">
        <v>17069</v>
      </c>
      <c r="C2201" s="14">
        <v>121</v>
      </c>
      <c r="D2201" s="15">
        <v>29.59</v>
      </c>
      <c r="E2201" s="16">
        <v>3580.39</v>
      </c>
      <c r="F2201" s="13" t="s">
        <v>133</v>
      </c>
    </row>
    <row r="2202" spans="1:6" ht="14.25" customHeight="1">
      <c r="A2202" s="13" t="s">
        <v>16849</v>
      </c>
      <c r="B2202" s="13" t="s">
        <v>17069</v>
      </c>
      <c r="C2202" s="14">
        <v>396</v>
      </c>
      <c r="D2202" s="15">
        <v>29.59</v>
      </c>
      <c r="E2202" s="16">
        <v>11717.64</v>
      </c>
      <c r="F2202" s="13" t="s">
        <v>133</v>
      </c>
    </row>
    <row r="2203" spans="1:6" ht="14.25" customHeight="1">
      <c r="A2203" s="13" t="s">
        <v>16849</v>
      </c>
      <c r="B2203" s="13" t="s">
        <v>14868</v>
      </c>
      <c r="C2203" s="14">
        <v>304</v>
      </c>
      <c r="D2203" s="15">
        <v>29.585000000000001</v>
      </c>
      <c r="E2203" s="16">
        <v>8993.84</v>
      </c>
      <c r="F2203" s="13" t="s">
        <v>133</v>
      </c>
    </row>
    <row r="2204" spans="1:6" ht="14.25" customHeight="1">
      <c r="A2204" s="13" t="s">
        <v>16849</v>
      </c>
      <c r="B2204" s="13" t="s">
        <v>9194</v>
      </c>
      <c r="C2204" s="14">
        <v>194</v>
      </c>
      <c r="D2204" s="15">
        <v>29.59</v>
      </c>
      <c r="E2204" s="16">
        <v>5740.46</v>
      </c>
      <c r="F2204" s="13" t="s">
        <v>133</v>
      </c>
    </row>
    <row r="2205" spans="1:6" ht="14.25" customHeight="1">
      <c r="A2205" s="13" t="s">
        <v>16849</v>
      </c>
      <c r="B2205" s="13" t="s">
        <v>15954</v>
      </c>
      <c r="C2205" s="14">
        <v>38</v>
      </c>
      <c r="D2205" s="15">
        <v>29.59</v>
      </c>
      <c r="E2205" s="16">
        <v>1124.42</v>
      </c>
      <c r="F2205" s="13" t="s">
        <v>133</v>
      </c>
    </row>
    <row r="2206" spans="1:6" ht="14.25" customHeight="1">
      <c r="A2206" s="13" t="s">
        <v>16849</v>
      </c>
      <c r="B2206" s="13" t="s">
        <v>15954</v>
      </c>
      <c r="C2206" s="14">
        <v>682</v>
      </c>
      <c r="D2206" s="15">
        <v>29.59</v>
      </c>
      <c r="E2206" s="16">
        <v>20180.38</v>
      </c>
      <c r="F2206" s="13" t="s">
        <v>133</v>
      </c>
    </row>
    <row r="2207" spans="1:6" ht="14.25" customHeight="1">
      <c r="A2207" s="13" t="s">
        <v>16849</v>
      </c>
      <c r="B2207" s="13" t="s">
        <v>6838</v>
      </c>
      <c r="C2207" s="14">
        <v>175</v>
      </c>
      <c r="D2207" s="15">
        <v>29.59</v>
      </c>
      <c r="E2207" s="16">
        <v>5178.25</v>
      </c>
      <c r="F2207" s="13" t="s">
        <v>133</v>
      </c>
    </row>
    <row r="2208" spans="1:6" ht="14.25" customHeight="1">
      <c r="A2208" s="13" t="s">
        <v>16849</v>
      </c>
      <c r="B2208" s="13" t="s">
        <v>6838</v>
      </c>
      <c r="C2208" s="14">
        <v>262</v>
      </c>
      <c r="D2208" s="15">
        <v>29.59</v>
      </c>
      <c r="E2208" s="16">
        <v>7752.58</v>
      </c>
      <c r="F2208" s="13" t="s">
        <v>133</v>
      </c>
    </row>
    <row r="2209" spans="1:6" ht="14.25" customHeight="1">
      <c r="A2209" s="13" t="s">
        <v>16849</v>
      </c>
      <c r="B2209" s="13" t="s">
        <v>3417</v>
      </c>
      <c r="C2209" s="14">
        <v>266</v>
      </c>
      <c r="D2209" s="15">
        <v>29.58</v>
      </c>
      <c r="E2209" s="16">
        <v>7868.28</v>
      </c>
      <c r="F2209" s="13" t="s">
        <v>133</v>
      </c>
    </row>
    <row r="2210" spans="1:6" ht="14.25" customHeight="1">
      <c r="A2210" s="13" t="s">
        <v>16849</v>
      </c>
      <c r="B2210" s="13" t="s">
        <v>10991</v>
      </c>
      <c r="C2210" s="14">
        <v>373</v>
      </c>
      <c r="D2210" s="15">
        <v>29.58</v>
      </c>
      <c r="E2210" s="16">
        <v>11033.34</v>
      </c>
      <c r="F2210" s="13" t="s">
        <v>133</v>
      </c>
    </row>
    <row r="2211" spans="1:6" ht="14.25" customHeight="1">
      <c r="A2211" s="13" t="s">
        <v>16849</v>
      </c>
      <c r="B2211" s="13" t="s">
        <v>3883</v>
      </c>
      <c r="C2211" s="14">
        <v>203</v>
      </c>
      <c r="D2211" s="15">
        <v>29.574999999999999</v>
      </c>
      <c r="E2211" s="16">
        <v>6003.7250000000004</v>
      </c>
      <c r="F2211" s="13" t="s">
        <v>133</v>
      </c>
    </row>
    <row r="2212" spans="1:6" ht="14.25" customHeight="1">
      <c r="A2212" s="13" t="s">
        <v>16849</v>
      </c>
      <c r="B2212" s="13" t="s">
        <v>3883</v>
      </c>
      <c r="C2212" s="14">
        <v>353</v>
      </c>
      <c r="D2212" s="15">
        <v>29.574999999999999</v>
      </c>
      <c r="E2212" s="16">
        <v>10439.975</v>
      </c>
      <c r="F2212" s="13" t="s">
        <v>133</v>
      </c>
    </row>
    <row r="2213" spans="1:6" ht="14.25" customHeight="1">
      <c r="A2213" s="13" t="s">
        <v>16849</v>
      </c>
      <c r="B2213" s="13" t="s">
        <v>17070</v>
      </c>
      <c r="C2213" s="14">
        <v>30</v>
      </c>
      <c r="D2213" s="15">
        <v>29.574999999999999</v>
      </c>
      <c r="E2213" s="16">
        <v>887.25</v>
      </c>
      <c r="F2213" s="13" t="s">
        <v>133</v>
      </c>
    </row>
    <row r="2214" spans="1:6" ht="14.25" customHeight="1">
      <c r="A2214" s="13" t="s">
        <v>16849</v>
      </c>
      <c r="B2214" s="13" t="s">
        <v>17070</v>
      </c>
      <c r="C2214" s="14">
        <v>160</v>
      </c>
      <c r="D2214" s="15">
        <v>29.574999999999999</v>
      </c>
      <c r="E2214" s="16">
        <v>4732</v>
      </c>
      <c r="F2214" s="13" t="s">
        <v>133</v>
      </c>
    </row>
    <row r="2215" spans="1:6" ht="14.25" customHeight="1">
      <c r="A2215" s="13" t="s">
        <v>16849</v>
      </c>
      <c r="B2215" s="13" t="s">
        <v>11840</v>
      </c>
      <c r="C2215" s="14">
        <v>10</v>
      </c>
      <c r="D2215" s="15">
        <v>29.57</v>
      </c>
      <c r="E2215" s="16">
        <v>295.7</v>
      </c>
      <c r="F2215" s="13" t="s">
        <v>133</v>
      </c>
    </row>
    <row r="2216" spans="1:6" ht="14.25" customHeight="1">
      <c r="A2216" s="13" t="s">
        <v>16849</v>
      </c>
      <c r="B2216" s="13" t="s">
        <v>11840</v>
      </c>
      <c r="C2216" s="14">
        <v>200</v>
      </c>
      <c r="D2216" s="15">
        <v>29.57</v>
      </c>
      <c r="E2216" s="16">
        <v>5914</v>
      </c>
      <c r="F2216" s="13" t="s">
        <v>133</v>
      </c>
    </row>
    <row r="2217" spans="1:6" ht="14.25" customHeight="1">
      <c r="A2217" s="13" t="s">
        <v>16849</v>
      </c>
      <c r="B2217" s="13" t="s">
        <v>17071</v>
      </c>
      <c r="C2217" s="14">
        <v>43</v>
      </c>
      <c r="D2217" s="15">
        <v>29.57</v>
      </c>
      <c r="E2217" s="16">
        <v>1271.51</v>
      </c>
      <c r="F2217" s="13" t="s">
        <v>133</v>
      </c>
    </row>
    <row r="2218" spans="1:6" ht="14.25" customHeight="1">
      <c r="A2218" s="13" t="s">
        <v>16849</v>
      </c>
      <c r="B2218" s="13" t="s">
        <v>17071</v>
      </c>
      <c r="C2218" s="14">
        <v>496</v>
      </c>
      <c r="D2218" s="15">
        <v>29.57</v>
      </c>
      <c r="E2218" s="16">
        <v>14666.72</v>
      </c>
      <c r="F2218" s="13" t="s">
        <v>133</v>
      </c>
    </row>
    <row r="2219" spans="1:6" ht="14.25" customHeight="1">
      <c r="A2219" s="13" t="s">
        <v>16849</v>
      </c>
      <c r="B2219" s="13" t="s">
        <v>17072</v>
      </c>
      <c r="C2219" s="14">
        <v>98</v>
      </c>
      <c r="D2219" s="15">
        <v>29.585000000000001</v>
      </c>
      <c r="E2219" s="16">
        <v>2899.33</v>
      </c>
      <c r="F2219" s="13" t="s">
        <v>133</v>
      </c>
    </row>
    <row r="2220" spans="1:6" ht="14.25" customHeight="1">
      <c r="A2220" s="13" t="s">
        <v>16849</v>
      </c>
      <c r="B2220" s="13" t="s">
        <v>17073</v>
      </c>
      <c r="C2220" s="14">
        <v>173</v>
      </c>
      <c r="D2220" s="15">
        <v>29.594999999999999</v>
      </c>
      <c r="E2220" s="16">
        <v>5119.9350000000004</v>
      </c>
      <c r="F2220" s="13" t="s">
        <v>133</v>
      </c>
    </row>
    <row r="2221" spans="1:6" ht="14.25" customHeight="1">
      <c r="A2221" s="13" t="s">
        <v>16849</v>
      </c>
      <c r="B2221" s="13" t="s">
        <v>17073</v>
      </c>
      <c r="C2221" s="14">
        <v>200</v>
      </c>
      <c r="D2221" s="15">
        <v>29.594999999999999</v>
      </c>
      <c r="E2221" s="16">
        <v>5919</v>
      </c>
      <c r="F2221" s="13" t="s">
        <v>133</v>
      </c>
    </row>
    <row r="2222" spans="1:6" ht="14.25" customHeight="1">
      <c r="A2222" s="13" t="s">
        <v>16849</v>
      </c>
      <c r="B2222" s="13" t="s">
        <v>17073</v>
      </c>
      <c r="C2222" s="14">
        <v>368</v>
      </c>
      <c r="D2222" s="15">
        <v>29.594999999999999</v>
      </c>
      <c r="E2222" s="16">
        <v>10890.96</v>
      </c>
      <c r="F2222" s="13" t="s">
        <v>133</v>
      </c>
    </row>
    <row r="2223" spans="1:6" ht="14.25" customHeight="1">
      <c r="A2223" s="13" t="s">
        <v>16849</v>
      </c>
      <c r="B2223" s="13" t="s">
        <v>14780</v>
      </c>
      <c r="C2223" s="14">
        <v>200</v>
      </c>
      <c r="D2223" s="15">
        <v>29.6</v>
      </c>
      <c r="E2223" s="16">
        <v>5920</v>
      </c>
      <c r="F2223" s="13" t="s">
        <v>133</v>
      </c>
    </row>
    <row r="2224" spans="1:6" ht="14.25" customHeight="1">
      <c r="A2224" s="13" t="s">
        <v>16849</v>
      </c>
      <c r="B2224" s="13" t="s">
        <v>14780</v>
      </c>
      <c r="C2224" s="14">
        <v>410</v>
      </c>
      <c r="D2224" s="15">
        <v>29.6</v>
      </c>
      <c r="E2224" s="16">
        <v>12136</v>
      </c>
      <c r="F2224" s="13" t="s">
        <v>133</v>
      </c>
    </row>
    <row r="2225" spans="1:6" ht="14.25" customHeight="1">
      <c r="A2225" s="13" t="s">
        <v>16849</v>
      </c>
      <c r="B2225" s="13" t="s">
        <v>17074</v>
      </c>
      <c r="C2225" s="14">
        <v>35</v>
      </c>
      <c r="D2225" s="15">
        <v>29.6</v>
      </c>
      <c r="E2225" s="16">
        <v>1036</v>
      </c>
      <c r="F2225" s="13" t="s">
        <v>133</v>
      </c>
    </row>
    <row r="2226" spans="1:6" ht="14.25" customHeight="1">
      <c r="A2226" s="13" t="s">
        <v>16849</v>
      </c>
      <c r="B2226" s="13" t="s">
        <v>17074</v>
      </c>
      <c r="C2226" s="14">
        <v>51</v>
      </c>
      <c r="D2226" s="15">
        <v>29.6</v>
      </c>
      <c r="E2226" s="16">
        <v>1509.6</v>
      </c>
      <c r="F2226" s="13" t="s">
        <v>133</v>
      </c>
    </row>
    <row r="2227" spans="1:6" ht="14.25" customHeight="1">
      <c r="A2227" s="13" t="s">
        <v>16849</v>
      </c>
      <c r="B2227" s="13" t="s">
        <v>17074</v>
      </c>
      <c r="C2227" s="14">
        <v>127</v>
      </c>
      <c r="D2227" s="15">
        <v>29.6</v>
      </c>
      <c r="E2227" s="16">
        <v>3759.2</v>
      </c>
      <c r="F2227" s="13" t="s">
        <v>133</v>
      </c>
    </row>
    <row r="2228" spans="1:6" ht="14.25" customHeight="1">
      <c r="A2228" s="13" t="s">
        <v>16849</v>
      </c>
      <c r="B2228" s="13" t="s">
        <v>17074</v>
      </c>
      <c r="C2228" s="14">
        <v>219</v>
      </c>
      <c r="D2228" s="15">
        <v>29.6</v>
      </c>
      <c r="E2228" s="16">
        <v>6482.4</v>
      </c>
      <c r="F2228" s="13" t="s">
        <v>133</v>
      </c>
    </row>
    <row r="2229" spans="1:6" ht="14.25" customHeight="1">
      <c r="A2229" s="13" t="s">
        <v>16849</v>
      </c>
      <c r="B2229" s="13" t="s">
        <v>17074</v>
      </c>
      <c r="C2229" s="14">
        <v>250</v>
      </c>
      <c r="D2229" s="15">
        <v>29.6</v>
      </c>
      <c r="E2229" s="16">
        <v>7400</v>
      </c>
      <c r="F2229" s="13" t="s">
        <v>133</v>
      </c>
    </row>
    <row r="2230" spans="1:6" ht="14.25" customHeight="1">
      <c r="A2230" s="13" t="s">
        <v>16849</v>
      </c>
      <c r="B2230" s="13" t="s">
        <v>3420</v>
      </c>
      <c r="C2230" s="14">
        <v>100</v>
      </c>
      <c r="D2230" s="15">
        <v>29.61</v>
      </c>
      <c r="E2230" s="16">
        <v>2961</v>
      </c>
      <c r="F2230" s="13" t="s">
        <v>133</v>
      </c>
    </row>
    <row r="2231" spans="1:6" ht="14.25" customHeight="1">
      <c r="A2231" s="13" t="s">
        <v>16849</v>
      </c>
      <c r="B2231" s="13" t="s">
        <v>3420</v>
      </c>
      <c r="C2231" s="14">
        <v>184</v>
      </c>
      <c r="D2231" s="15">
        <v>29.61</v>
      </c>
      <c r="E2231" s="16">
        <v>5448.24</v>
      </c>
      <c r="F2231" s="13" t="s">
        <v>133</v>
      </c>
    </row>
    <row r="2232" spans="1:6" ht="14.25" customHeight="1">
      <c r="A2232" s="13" t="s">
        <v>16849</v>
      </c>
      <c r="B2232" s="13" t="s">
        <v>15961</v>
      </c>
      <c r="C2232" s="14">
        <v>41</v>
      </c>
      <c r="D2232" s="15">
        <v>29.61</v>
      </c>
      <c r="E2232" s="16">
        <v>1214.01</v>
      </c>
      <c r="F2232" s="13" t="s">
        <v>133</v>
      </c>
    </row>
    <row r="2233" spans="1:6" ht="14.25" customHeight="1">
      <c r="A2233" s="13" t="s">
        <v>16849</v>
      </c>
      <c r="B2233" s="13" t="s">
        <v>15961</v>
      </c>
      <c r="C2233" s="14">
        <v>93</v>
      </c>
      <c r="D2233" s="15">
        <v>29.61</v>
      </c>
      <c r="E2233" s="16">
        <v>2753.73</v>
      </c>
      <c r="F2233" s="13" t="s">
        <v>133</v>
      </c>
    </row>
    <row r="2234" spans="1:6" ht="14.25" customHeight="1">
      <c r="A2234" s="13" t="s">
        <v>16849</v>
      </c>
      <c r="B2234" s="13" t="s">
        <v>15961</v>
      </c>
      <c r="C2234" s="14">
        <v>100</v>
      </c>
      <c r="D2234" s="15">
        <v>29.61</v>
      </c>
      <c r="E2234" s="16">
        <v>2961</v>
      </c>
      <c r="F2234" s="13" t="s">
        <v>133</v>
      </c>
    </row>
    <row r="2235" spans="1:6" ht="14.25" customHeight="1">
      <c r="A2235" s="13" t="s">
        <v>16849</v>
      </c>
      <c r="B2235" s="13" t="s">
        <v>15961</v>
      </c>
      <c r="C2235" s="14">
        <v>159</v>
      </c>
      <c r="D2235" s="15">
        <v>29.61</v>
      </c>
      <c r="E2235" s="16">
        <v>4707.99</v>
      </c>
      <c r="F2235" s="13" t="s">
        <v>133</v>
      </c>
    </row>
    <row r="2236" spans="1:6" ht="14.25" customHeight="1">
      <c r="A2236" s="13" t="s">
        <v>16849</v>
      </c>
      <c r="B2236" s="13" t="s">
        <v>17075</v>
      </c>
      <c r="C2236" s="14">
        <v>110</v>
      </c>
      <c r="D2236" s="15">
        <v>29.61</v>
      </c>
      <c r="E2236" s="16">
        <v>3257.1</v>
      </c>
      <c r="F2236" s="13" t="s">
        <v>133</v>
      </c>
    </row>
    <row r="2237" spans="1:6" ht="14.25" customHeight="1">
      <c r="A2237" s="13" t="s">
        <v>16849</v>
      </c>
      <c r="B2237" s="13" t="s">
        <v>2257</v>
      </c>
      <c r="C2237" s="14">
        <v>200</v>
      </c>
      <c r="D2237" s="15">
        <v>29.614999999999998</v>
      </c>
      <c r="E2237" s="16">
        <v>5923</v>
      </c>
      <c r="F2237" s="13" t="s">
        <v>133</v>
      </c>
    </row>
    <row r="2238" spans="1:6" ht="14.25" customHeight="1">
      <c r="A2238" s="13" t="s">
        <v>16849</v>
      </c>
      <c r="B2238" s="13" t="s">
        <v>2257</v>
      </c>
      <c r="C2238" s="14">
        <v>379</v>
      </c>
      <c r="D2238" s="15">
        <v>29.614999999999998</v>
      </c>
      <c r="E2238" s="16">
        <v>11224.084999999999</v>
      </c>
      <c r="F2238" s="13" t="s">
        <v>133</v>
      </c>
    </row>
    <row r="2239" spans="1:6" ht="14.25" customHeight="1">
      <c r="A2239" s="13" t="s">
        <v>16849</v>
      </c>
      <c r="B2239" s="13" t="s">
        <v>14613</v>
      </c>
      <c r="C2239" s="14">
        <v>18</v>
      </c>
      <c r="D2239" s="15">
        <v>29.61</v>
      </c>
      <c r="E2239" s="16">
        <v>532.98</v>
      </c>
      <c r="F2239" s="13" t="s">
        <v>133</v>
      </c>
    </row>
    <row r="2240" spans="1:6" ht="14.25" customHeight="1">
      <c r="A2240" s="13" t="s">
        <v>16849</v>
      </c>
      <c r="B2240" s="13" t="s">
        <v>14613</v>
      </c>
      <c r="C2240" s="14">
        <v>230</v>
      </c>
      <c r="D2240" s="15">
        <v>29.61</v>
      </c>
      <c r="E2240" s="16">
        <v>6810.3</v>
      </c>
      <c r="F2240" s="13" t="s">
        <v>133</v>
      </c>
    </row>
    <row r="2241" spans="1:6" ht="14.25" customHeight="1">
      <c r="A2241" s="13" t="s">
        <v>16849</v>
      </c>
      <c r="B2241" s="13" t="s">
        <v>8754</v>
      </c>
      <c r="C2241" s="14">
        <v>236</v>
      </c>
      <c r="D2241" s="15">
        <v>29.605</v>
      </c>
      <c r="E2241" s="16">
        <v>6986.78</v>
      </c>
      <c r="F2241" s="13" t="s">
        <v>133</v>
      </c>
    </row>
    <row r="2242" spans="1:6" ht="14.25" customHeight="1">
      <c r="A2242" s="13" t="s">
        <v>16849</v>
      </c>
      <c r="B2242" s="13" t="s">
        <v>11003</v>
      </c>
      <c r="C2242" s="14">
        <v>75</v>
      </c>
      <c r="D2242" s="15">
        <v>29.6</v>
      </c>
      <c r="E2242" s="16">
        <v>2220</v>
      </c>
      <c r="F2242" s="13" t="s">
        <v>133</v>
      </c>
    </row>
    <row r="2243" spans="1:6" ht="14.25" customHeight="1">
      <c r="A2243" s="13" t="s">
        <v>16849</v>
      </c>
      <c r="B2243" s="13" t="s">
        <v>11003</v>
      </c>
      <c r="C2243" s="14">
        <v>200</v>
      </c>
      <c r="D2243" s="15">
        <v>29.6</v>
      </c>
      <c r="E2243" s="16">
        <v>5920</v>
      </c>
      <c r="F2243" s="13" t="s">
        <v>133</v>
      </c>
    </row>
    <row r="2244" spans="1:6" ht="14.25" customHeight="1">
      <c r="A2244" s="13" t="s">
        <v>16849</v>
      </c>
      <c r="B2244" s="13" t="s">
        <v>5141</v>
      </c>
      <c r="C2244" s="14">
        <v>765</v>
      </c>
      <c r="D2244" s="15">
        <v>29.6</v>
      </c>
      <c r="E2244" s="16">
        <v>22644</v>
      </c>
      <c r="F2244" s="13" t="s">
        <v>133</v>
      </c>
    </row>
    <row r="2245" spans="1:6" ht="14.25" customHeight="1">
      <c r="A2245" s="13" t="s">
        <v>16849</v>
      </c>
      <c r="B2245" s="13" t="s">
        <v>14074</v>
      </c>
      <c r="C2245" s="14">
        <v>167</v>
      </c>
      <c r="D2245" s="15">
        <v>29.6</v>
      </c>
      <c r="E2245" s="16">
        <v>4943.2</v>
      </c>
      <c r="F2245" s="13" t="s">
        <v>133</v>
      </c>
    </row>
    <row r="2246" spans="1:6" ht="14.25" customHeight="1">
      <c r="A2246" s="13" t="s">
        <v>16849</v>
      </c>
      <c r="B2246" s="13" t="s">
        <v>14074</v>
      </c>
      <c r="C2246" s="14">
        <v>231</v>
      </c>
      <c r="D2246" s="15">
        <v>29.6</v>
      </c>
      <c r="E2246" s="16">
        <v>6837.6</v>
      </c>
      <c r="F2246" s="13" t="s">
        <v>133</v>
      </c>
    </row>
    <row r="2247" spans="1:6" ht="14.25" customHeight="1">
      <c r="A2247" s="13" t="s">
        <v>16849</v>
      </c>
      <c r="B2247" s="13" t="s">
        <v>17076</v>
      </c>
      <c r="C2247" s="14">
        <v>200</v>
      </c>
      <c r="D2247" s="15">
        <v>29.61</v>
      </c>
      <c r="E2247" s="16">
        <v>5922</v>
      </c>
      <c r="F2247" s="13" t="s">
        <v>133</v>
      </c>
    </row>
    <row r="2248" spans="1:6" ht="14.25" customHeight="1">
      <c r="A2248" s="13" t="s">
        <v>16849</v>
      </c>
      <c r="B2248" s="13" t="s">
        <v>13889</v>
      </c>
      <c r="C2248" s="14">
        <v>19</v>
      </c>
      <c r="D2248" s="15">
        <v>29.61</v>
      </c>
      <c r="E2248" s="16">
        <v>562.59</v>
      </c>
      <c r="F2248" s="13" t="s">
        <v>133</v>
      </c>
    </row>
    <row r="2249" spans="1:6" ht="14.25" customHeight="1">
      <c r="A2249" s="13" t="s">
        <v>16849</v>
      </c>
      <c r="B2249" s="13" t="s">
        <v>13889</v>
      </c>
      <c r="C2249" s="14">
        <v>95</v>
      </c>
      <c r="D2249" s="15">
        <v>29.61</v>
      </c>
      <c r="E2249" s="16">
        <v>2812.95</v>
      </c>
      <c r="F2249" s="13" t="s">
        <v>133</v>
      </c>
    </row>
    <row r="2250" spans="1:6" ht="14.25" customHeight="1">
      <c r="A2250" s="13" t="s">
        <v>16849</v>
      </c>
      <c r="B2250" s="13" t="s">
        <v>13889</v>
      </c>
      <c r="C2250" s="14">
        <v>160</v>
      </c>
      <c r="D2250" s="15">
        <v>29.61</v>
      </c>
      <c r="E2250" s="16">
        <v>4737.6000000000004</v>
      </c>
      <c r="F2250" s="13" t="s">
        <v>133</v>
      </c>
    </row>
    <row r="2251" spans="1:6" ht="14.25" customHeight="1">
      <c r="A2251" s="13" t="s">
        <v>16849</v>
      </c>
      <c r="B2251" s="13" t="s">
        <v>13889</v>
      </c>
      <c r="C2251" s="14">
        <v>196</v>
      </c>
      <c r="D2251" s="15">
        <v>29.61</v>
      </c>
      <c r="E2251" s="16">
        <v>5803.56</v>
      </c>
      <c r="F2251" s="13" t="s">
        <v>133</v>
      </c>
    </row>
    <row r="2252" spans="1:6" ht="14.25" customHeight="1">
      <c r="A2252" s="13" t="s">
        <v>16849</v>
      </c>
      <c r="B2252" s="13" t="s">
        <v>13889</v>
      </c>
      <c r="C2252" s="14">
        <v>520</v>
      </c>
      <c r="D2252" s="15">
        <v>29.61</v>
      </c>
      <c r="E2252" s="16">
        <v>15397.2</v>
      </c>
      <c r="F2252" s="13" t="s">
        <v>133</v>
      </c>
    </row>
    <row r="2253" spans="1:6" ht="14.25" customHeight="1">
      <c r="A2253" s="13" t="s">
        <v>16849</v>
      </c>
      <c r="B2253" s="13" t="s">
        <v>4652</v>
      </c>
      <c r="C2253" s="14">
        <v>39</v>
      </c>
      <c r="D2253" s="15">
        <v>29.62</v>
      </c>
      <c r="E2253" s="16">
        <v>1155.18</v>
      </c>
      <c r="F2253" s="13" t="s">
        <v>133</v>
      </c>
    </row>
    <row r="2254" spans="1:6" ht="14.25" customHeight="1">
      <c r="A2254" s="13" t="s">
        <v>16849</v>
      </c>
      <c r="B2254" s="13" t="s">
        <v>4652</v>
      </c>
      <c r="C2254" s="14">
        <v>179</v>
      </c>
      <c r="D2254" s="15">
        <v>29.62</v>
      </c>
      <c r="E2254" s="16">
        <v>5301.98</v>
      </c>
      <c r="F2254" s="13" t="s">
        <v>133</v>
      </c>
    </row>
    <row r="2255" spans="1:6" ht="14.25" customHeight="1">
      <c r="A2255" s="13" t="s">
        <v>16849</v>
      </c>
      <c r="B2255" s="13" t="s">
        <v>10479</v>
      </c>
      <c r="C2255" s="14">
        <v>31</v>
      </c>
      <c r="D2255" s="15">
        <v>29.62</v>
      </c>
      <c r="E2255" s="16">
        <v>918.22</v>
      </c>
      <c r="F2255" s="13" t="s">
        <v>133</v>
      </c>
    </row>
    <row r="2256" spans="1:6" ht="14.25" customHeight="1">
      <c r="A2256" s="13" t="s">
        <v>16849</v>
      </c>
      <c r="B2256" s="13" t="s">
        <v>10479</v>
      </c>
      <c r="C2256" s="14">
        <v>135</v>
      </c>
      <c r="D2256" s="15">
        <v>29.62</v>
      </c>
      <c r="E2256" s="16">
        <v>3998.7</v>
      </c>
      <c r="F2256" s="13" t="s">
        <v>133</v>
      </c>
    </row>
    <row r="2257" spans="1:6" ht="14.25" customHeight="1">
      <c r="A2257" s="13" t="s">
        <v>16849</v>
      </c>
      <c r="B2257" s="13" t="s">
        <v>10479</v>
      </c>
      <c r="C2257" s="14">
        <v>186</v>
      </c>
      <c r="D2257" s="15">
        <v>29.62</v>
      </c>
      <c r="E2257" s="16">
        <v>5509.32</v>
      </c>
      <c r="F2257" s="13" t="s">
        <v>133</v>
      </c>
    </row>
    <row r="2258" spans="1:6" ht="14.25" customHeight="1">
      <c r="A2258" s="13" t="s">
        <v>16849</v>
      </c>
      <c r="B2258" s="13" t="s">
        <v>10479</v>
      </c>
      <c r="C2258" s="14">
        <v>200</v>
      </c>
      <c r="D2258" s="15">
        <v>29.62</v>
      </c>
      <c r="E2258" s="16">
        <v>5924</v>
      </c>
      <c r="F2258" s="13" t="s">
        <v>133</v>
      </c>
    </row>
    <row r="2259" spans="1:6" ht="14.25" customHeight="1">
      <c r="A2259" s="13" t="s">
        <v>16849</v>
      </c>
      <c r="B2259" s="13" t="s">
        <v>10479</v>
      </c>
      <c r="C2259" s="14">
        <v>368</v>
      </c>
      <c r="D2259" s="15">
        <v>29.62</v>
      </c>
      <c r="E2259" s="16">
        <v>10900.16</v>
      </c>
      <c r="F2259" s="13" t="s">
        <v>133</v>
      </c>
    </row>
    <row r="2260" spans="1:6" ht="14.25" customHeight="1">
      <c r="A2260" s="13" t="s">
        <v>16849</v>
      </c>
      <c r="B2260" s="13" t="s">
        <v>17077</v>
      </c>
      <c r="C2260" s="14">
        <v>220</v>
      </c>
      <c r="D2260" s="15">
        <v>29.614999999999998</v>
      </c>
      <c r="E2260" s="16">
        <v>6515.3</v>
      </c>
      <c r="F2260" s="13" t="s">
        <v>133</v>
      </c>
    </row>
    <row r="2261" spans="1:6" ht="14.25" customHeight="1">
      <c r="A2261" s="13" t="s">
        <v>16849</v>
      </c>
      <c r="B2261" s="13" t="s">
        <v>5037</v>
      </c>
      <c r="C2261" s="14">
        <v>315</v>
      </c>
      <c r="D2261" s="15">
        <v>29.61</v>
      </c>
      <c r="E2261" s="16">
        <v>9327.15</v>
      </c>
      <c r="F2261" s="13" t="s">
        <v>133</v>
      </c>
    </row>
    <row r="2262" spans="1:6" ht="14.25" customHeight="1">
      <c r="A2262" s="13" t="s">
        <v>16849</v>
      </c>
      <c r="B2262" s="13" t="s">
        <v>17078</v>
      </c>
      <c r="C2262" s="14">
        <v>200</v>
      </c>
      <c r="D2262" s="15">
        <v>29.6</v>
      </c>
      <c r="E2262" s="16">
        <v>5920</v>
      </c>
      <c r="F2262" s="13" t="s">
        <v>133</v>
      </c>
    </row>
    <row r="2263" spans="1:6" ht="14.25" customHeight="1">
      <c r="A2263" s="13" t="s">
        <v>16849</v>
      </c>
      <c r="B2263" s="13" t="s">
        <v>17078</v>
      </c>
      <c r="C2263" s="14">
        <v>335</v>
      </c>
      <c r="D2263" s="15">
        <v>29.6</v>
      </c>
      <c r="E2263" s="16">
        <v>9916</v>
      </c>
      <c r="F2263" s="13" t="s">
        <v>133</v>
      </c>
    </row>
    <row r="2264" spans="1:6" ht="14.25" customHeight="1">
      <c r="A2264" s="13" t="s">
        <v>16849</v>
      </c>
      <c r="B2264" s="13" t="s">
        <v>17079</v>
      </c>
      <c r="C2264" s="14">
        <v>28</v>
      </c>
      <c r="D2264" s="15">
        <v>29.594999999999999</v>
      </c>
      <c r="E2264" s="16">
        <v>828.66</v>
      </c>
      <c r="F2264" s="13" t="s">
        <v>133</v>
      </c>
    </row>
    <row r="2265" spans="1:6" ht="14.25" customHeight="1">
      <c r="A2265" s="13" t="s">
        <v>16849</v>
      </c>
      <c r="B2265" s="13" t="s">
        <v>17079</v>
      </c>
      <c r="C2265" s="14">
        <v>179</v>
      </c>
      <c r="D2265" s="15">
        <v>29.594999999999999</v>
      </c>
      <c r="E2265" s="16">
        <v>5297.5050000000001</v>
      </c>
      <c r="F2265" s="13" t="s">
        <v>133</v>
      </c>
    </row>
    <row r="2266" spans="1:6" ht="14.25" customHeight="1">
      <c r="A2266" s="13" t="s">
        <v>16849</v>
      </c>
      <c r="B2266" s="13" t="s">
        <v>17079</v>
      </c>
      <c r="C2266" s="14">
        <v>194</v>
      </c>
      <c r="D2266" s="15">
        <v>29.594999999999999</v>
      </c>
      <c r="E2266" s="16">
        <v>5741.43</v>
      </c>
      <c r="F2266" s="13" t="s">
        <v>133</v>
      </c>
    </row>
    <row r="2267" spans="1:6" ht="14.25" customHeight="1">
      <c r="A2267" s="13" t="s">
        <v>16849</v>
      </c>
      <c r="B2267" s="13" t="s">
        <v>6044</v>
      </c>
      <c r="C2267" s="14">
        <v>13</v>
      </c>
      <c r="D2267" s="15">
        <v>29.59</v>
      </c>
      <c r="E2267" s="16">
        <v>384.67</v>
      </c>
      <c r="F2267" s="13" t="s">
        <v>133</v>
      </c>
    </row>
    <row r="2268" spans="1:6" ht="14.25" customHeight="1">
      <c r="A2268" s="13" t="s">
        <v>16849</v>
      </c>
      <c r="B2268" s="13" t="s">
        <v>6044</v>
      </c>
      <c r="C2268" s="14">
        <v>254</v>
      </c>
      <c r="D2268" s="15">
        <v>29.59</v>
      </c>
      <c r="E2268" s="16">
        <v>7515.86</v>
      </c>
      <c r="F2268" s="13" t="s">
        <v>133</v>
      </c>
    </row>
    <row r="2269" spans="1:6" ht="14.25" customHeight="1">
      <c r="A2269" s="13" t="s">
        <v>16849</v>
      </c>
      <c r="B2269" s="13" t="s">
        <v>17080</v>
      </c>
      <c r="C2269" s="14">
        <v>119</v>
      </c>
      <c r="D2269" s="15">
        <v>29.58</v>
      </c>
      <c r="E2269" s="16">
        <v>3520.02</v>
      </c>
      <c r="F2269" s="13" t="s">
        <v>133</v>
      </c>
    </row>
    <row r="2270" spans="1:6" ht="14.25" customHeight="1">
      <c r="A2270" s="13" t="s">
        <v>16849</v>
      </c>
      <c r="B2270" s="13" t="s">
        <v>278</v>
      </c>
      <c r="C2270" s="14">
        <v>429</v>
      </c>
      <c r="D2270" s="15">
        <v>29.58</v>
      </c>
      <c r="E2270" s="16">
        <v>12689.82</v>
      </c>
      <c r="F2270" s="13" t="s">
        <v>133</v>
      </c>
    </row>
    <row r="2271" spans="1:6" ht="14.25" customHeight="1">
      <c r="A2271" s="13" t="s">
        <v>16849</v>
      </c>
      <c r="B2271" s="13" t="s">
        <v>16556</v>
      </c>
      <c r="C2271" s="14">
        <v>230</v>
      </c>
      <c r="D2271" s="15">
        <v>29.58</v>
      </c>
      <c r="E2271" s="16">
        <v>6803.4</v>
      </c>
      <c r="F2271" s="13" t="s">
        <v>133</v>
      </c>
    </row>
    <row r="2272" spans="1:6" ht="14.25" customHeight="1">
      <c r="A2272" s="13" t="s">
        <v>16849</v>
      </c>
      <c r="B2272" s="13" t="s">
        <v>17081</v>
      </c>
      <c r="C2272" s="14">
        <v>11</v>
      </c>
      <c r="D2272" s="15">
        <v>29.58</v>
      </c>
      <c r="E2272" s="16">
        <v>325.38</v>
      </c>
      <c r="F2272" s="13" t="s">
        <v>133</v>
      </c>
    </row>
    <row r="2273" spans="1:6" ht="14.25" customHeight="1">
      <c r="A2273" s="13" t="s">
        <v>16849</v>
      </c>
      <c r="B2273" s="13" t="s">
        <v>3425</v>
      </c>
      <c r="C2273" s="14">
        <v>49</v>
      </c>
      <c r="D2273" s="15">
        <v>29.585000000000001</v>
      </c>
      <c r="E2273" s="16">
        <v>1449.665</v>
      </c>
      <c r="F2273" s="13" t="s">
        <v>133</v>
      </c>
    </row>
    <row r="2274" spans="1:6" ht="14.25" customHeight="1">
      <c r="A2274" s="13" t="s">
        <v>16849</v>
      </c>
      <c r="B2274" s="13" t="s">
        <v>3425</v>
      </c>
      <c r="C2274" s="14">
        <v>453</v>
      </c>
      <c r="D2274" s="15">
        <v>29.585000000000001</v>
      </c>
      <c r="E2274" s="16">
        <v>13402.004999999999</v>
      </c>
      <c r="F2274" s="13" t="s">
        <v>133</v>
      </c>
    </row>
    <row r="2275" spans="1:6" ht="14.25" customHeight="1">
      <c r="A2275" s="13" t="s">
        <v>16849</v>
      </c>
      <c r="B2275" s="13" t="s">
        <v>17082</v>
      </c>
      <c r="C2275" s="14">
        <v>79</v>
      </c>
      <c r="D2275" s="15">
        <v>29.585000000000001</v>
      </c>
      <c r="E2275" s="16">
        <v>2337.2150000000001</v>
      </c>
      <c r="F2275" s="13" t="s">
        <v>133</v>
      </c>
    </row>
    <row r="2276" spans="1:6" ht="14.25" customHeight="1">
      <c r="A2276" s="13" t="s">
        <v>16849</v>
      </c>
      <c r="B2276" s="13" t="s">
        <v>17082</v>
      </c>
      <c r="C2276" s="14">
        <v>304</v>
      </c>
      <c r="D2276" s="15">
        <v>29.585000000000001</v>
      </c>
      <c r="E2276" s="16">
        <v>8993.84</v>
      </c>
      <c r="F2276" s="13" t="s">
        <v>133</v>
      </c>
    </row>
    <row r="2277" spans="1:6" ht="14.25" customHeight="1">
      <c r="A2277" s="13" t="s">
        <v>16849</v>
      </c>
      <c r="B2277" s="13" t="s">
        <v>5939</v>
      </c>
      <c r="C2277" s="14">
        <v>346</v>
      </c>
      <c r="D2277" s="15">
        <v>29.58</v>
      </c>
      <c r="E2277" s="16">
        <v>10234.68</v>
      </c>
      <c r="F2277" s="13" t="s">
        <v>133</v>
      </c>
    </row>
    <row r="2278" spans="1:6" ht="14.25" customHeight="1">
      <c r="A2278" s="13" t="s">
        <v>16849</v>
      </c>
      <c r="B2278" s="13" t="s">
        <v>5388</v>
      </c>
      <c r="C2278" s="14">
        <v>200</v>
      </c>
      <c r="D2278" s="15">
        <v>29.58</v>
      </c>
      <c r="E2278" s="16">
        <v>5916</v>
      </c>
      <c r="F2278" s="13" t="s">
        <v>133</v>
      </c>
    </row>
    <row r="2279" spans="1:6" ht="14.25" customHeight="1">
      <c r="A2279" s="13" t="s">
        <v>16849</v>
      </c>
      <c r="B2279" s="13" t="s">
        <v>2046</v>
      </c>
      <c r="C2279" s="14">
        <v>188</v>
      </c>
      <c r="D2279" s="15">
        <v>29.58</v>
      </c>
      <c r="E2279" s="16">
        <v>5561.04</v>
      </c>
      <c r="F2279" s="13" t="s">
        <v>133</v>
      </c>
    </row>
    <row r="2280" spans="1:6" ht="14.25" customHeight="1">
      <c r="A2280" s="13" t="s">
        <v>16849</v>
      </c>
      <c r="B2280" s="13" t="s">
        <v>2046</v>
      </c>
      <c r="C2280" s="14">
        <v>670</v>
      </c>
      <c r="D2280" s="15">
        <v>29.58</v>
      </c>
      <c r="E2280" s="16">
        <v>19818.599999999999</v>
      </c>
      <c r="F2280" s="13" t="s">
        <v>133</v>
      </c>
    </row>
    <row r="2281" spans="1:6" ht="14.25" customHeight="1">
      <c r="A2281" s="13" t="s">
        <v>16849</v>
      </c>
      <c r="B2281" s="13" t="s">
        <v>8933</v>
      </c>
      <c r="C2281" s="14">
        <v>27</v>
      </c>
      <c r="D2281" s="15">
        <v>29.574999999999999</v>
      </c>
      <c r="E2281" s="16">
        <v>798.52499999999998</v>
      </c>
      <c r="F2281" s="13" t="s">
        <v>133</v>
      </c>
    </row>
    <row r="2282" spans="1:6" ht="14.25" customHeight="1">
      <c r="A2282" s="13" t="s">
        <v>16849</v>
      </c>
      <c r="B2282" s="13" t="s">
        <v>8933</v>
      </c>
      <c r="C2282" s="14">
        <v>199</v>
      </c>
      <c r="D2282" s="15">
        <v>29.574999999999999</v>
      </c>
      <c r="E2282" s="16">
        <v>5885.4250000000002</v>
      </c>
      <c r="F2282" s="13" t="s">
        <v>133</v>
      </c>
    </row>
    <row r="2283" spans="1:6" ht="14.25" customHeight="1">
      <c r="A2283" s="13" t="s">
        <v>16849</v>
      </c>
      <c r="B2283" s="13" t="s">
        <v>5741</v>
      </c>
      <c r="C2283" s="14">
        <v>104</v>
      </c>
      <c r="D2283" s="15">
        <v>29.574999999999999</v>
      </c>
      <c r="E2283" s="16">
        <v>3075.8</v>
      </c>
      <c r="F2283" s="13" t="s">
        <v>133</v>
      </c>
    </row>
    <row r="2284" spans="1:6" ht="14.25" customHeight="1">
      <c r="A2284" s="13" t="s">
        <v>16849</v>
      </c>
      <c r="B2284" s="13" t="s">
        <v>4129</v>
      </c>
      <c r="C2284" s="14">
        <v>371</v>
      </c>
      <c r="D2284" s="15">
        <v>29.574999999999999</v>
      </c>
      <c r="E2284" s="16">
        <v>10972.325000000001</v>
      </c>
      <c r="F2284" s="13" t="s">
        <v>133</v>
      </c>
    </row>
    <row r="2285" spans="1:6" ht="14.25" customHeight="1">
      <c r="A2285" s="13" t="s">
        <v>16849</v>
      </c>
      <c r="B2285" s="13" t="s">
        <v>4932</v>
      </c>
      <c r="C2285" s="14">
        <v>21</v>
      </c>
      <c r="D2285" s="15">
        <v>29.57</v>
      </c>
      <c r="E2285" s="16">
        <v>620.97</v>
      </c>
      <c r="F2285" s="13" t="s">
        <v>133</v>
      </c>
    </row>
    <row r="2286" spans="1:6" ht="14.25" customHeight="1">
      <c r="A2286" s="13" t="s">
        <v>16849</v>
      </c>
      <c r="B2286" s="13" t="s">
        <v>4932</v>
      </c>
      <c r="C2286" s="14">
        <v>262</v>
      </c>
      <c r="D2286" s="15">
        <v>29.57</v>
      </c>
      <c r="E2286" s="16">
        <v>7747.34</v>
      </c>
      <c r="F2286" s="13" t="s">
        <v>133</v>
      </c>
    </row>
    <row r="2287" spans="1:6" ht="14.25" customHeight="1">
      <c r="A2287" s="13" t="s">
        <v>16849</v>
      </c>
      <c r="B2287" s="13" t="s">
        <v>17083</v>
      </c>
      <c r="C2287" s="14">
        <v>68</v>
      </c>
      <c r="D2287" s="15">
        <v>29.58</v>
      </c>
      <c r="E2287" s="16">
        <v>2011.44</v>
      </c>
      <c r="F2287" s="13" t="s">
        <v>133</v>
      </c>
    </row>
    <row r="2288" spans="1:6" ht="14.25" customHeight="1">
      <c r="A2288" s="13" t="s">
        <v>16849</v>
      </c>
      <c r="B2288" s="13" t="s">
        <v>688</v>
      </c>
      <c r="C2288" s="14">
        <v>16</v>
      </c>
      <c r="D2288" s="15">
        <v>29.585000000000001</v>
      </c>
      <c r="E2288" s="16">
        <v>473.36</v>
      </c>
      <c r="F2288" s="13" t="s">
        <v>133</v>
      </c>
    </row>
    <row r="2289" spans="1:6" ht="14.25" customHeight="1">
      <c r="A2289" s="13" t="s">
        <v>16849</v>
      </c>
      <c r="B2289" s="13" t="s">
        <v>688</v>
      </c>
      <c r="C2289" s="14">
        <v>72</v>
      </c>
      <c r="D2289" s="15">
        <v>29.585000000000001</v>
      </c>
      <c r="E2289" s="16">
        <v>2130.12</v>
      </c>
      <c r="F2289" s="13" t="s">
        <v>133</v>
      </c>
    </row>
    <row r="2290" spans="1:6" ht="14.25" customHeight="1">
      <c r="A2290" s="13" t="s">
        <v>16849</v>
      </c>
      <c r="B2290" s="13" t="s">
        <v>688</v>
      </c>
      <c r="C2290" s="14">
        <v>155</v>
      </c>
      <c r="D2290" s="15">
        <v>29.585000000000001</v>
      </c>
      <c r="E2290" s="16">
        <v>4585.6750000000002</v>
      </c>
      <c r="F2290" s="13" t="s">
        <v>133</v>
      </c>
    </row>
    <row r="2291" spans="1:6" ht="14.25" customHeight="1">
      <c r="A2291" s="13" t="s">
        <v>16849</v>
      </c>
      <c r="B2291" s="13" t="s">
        <v>688</v>
      </c>
      <c r="C2291" s="14">
        <v>186</v>
      </c>
      <c r="D2291" s="15">
        <v>29.585000000000001</v>
      </c>
      <c r="E2291" s="16">
        <v>5502.81</v>
      </c>
      <c r="F2291" s="13" t="s">
        <v>133</v>
      </c>
    </row>
    <row r="2292" spans="1:6" ht="14.25" customHeight="1">
      <c r="A2292" s="13" t="s">
        <v>16849</v>
      </c>
      <c r="B2292" s="13" t="s">
        <v>17084</v>
      </c>
      <c r="C2292" s="14">
        <v>94</v>
      </c>
      <c r="D2292" s="15">
        <v>29.585000000000001</v>
      </c>
      <c r="E2292" s="16">
        <v>2780.99</v>
      </c>
      <c r="F2292" s="13" t="s">
        <v>133</v>
      </c>
    </row>
    <row r="2293" spans="1:6" ht="14.25" customHeight="1">
      <c r="A2293" s="13" t="s">
        <v>16849</v>
      </c>
      <c r="B2293" s="13" t="s">
        <v>5259</v>
      </c>
      <c r="C2293" s="14">
        <v>114</v>
      </c>
      <c r="D2293" s="15">
        <v>29.585000000000001</v>
      </c>
      <c r="E2293" s="16">
        <v>3372.69</v>
      </c>
      <c r="F2293" s="13" t="s">
        <v>133</v>
      </c>
    </row>
    <row r="2294" spans="1:6" ht="14.25" customHeight="1">
      <c r="A2294" s="13" t="s">
        <v>16849</v>
      </c>
      <c r="B2294" s="13" t="s">
        <v>5259</v>
      </c>
      <c r="C2294" s="14">
        <v>214</v>
      </c>
      <c r="D2294" s="15">
        <v>29.585000000000001</v>
      </c>
      <c r="E2294" s="16">
        <v>6331.19</v>
      </c>
      <c r="F2294" s="13" t="s">
        <v>133</v>
      </c>
    </row>
    <row r="2295" spans="1:6" ht="14.25" customHeight="1">
      <c r="A2295" s="13" t="s">
        <v>16849</v>
      </c>
      <c r="B2295" s="13" t="s">
        <v>5259</v>
      </c>
      <c r="C2295" s="14">
        <v>260</v>
      </c>
      <c r="D2295" s="15">
        <v>29.585000000000001</v>
      </c>
      <c r="E2295" s="16">
        <v>7692.1</v>
      </c>
      <c r="F2295" s="13" t="s">
        <v>133</v>
      </c>
    </row>
    <row r="2296" spans="1:6" ht="14.25" customHeight="1">
      <c r="A2296" s="13" t="s">
        <v>16849</v>
      </c>
      <c r="B2296" s="13" t="s">
        <v>2704</v>
      </c>
      <c r="C2296" s="14">
        <v>73</v>
      </c>
      <c r="D2296" s="15">
        <v>29.585000000000001</v>
      </c>
      <c r="E2296" s="16">
        <v>2159.7049999999999</v>
      </c>
      <c r="F2296" s="13" t="s">
        <v>133</v>
      </c>
    </row>
    <row r="2297" spans="1:6" ht="14.25" customHeight="1">
      <c r="A2297" s="13" t="s">
        <v>16849</v>
      </c>
      <c r="B2297" s="13" t="s">
        <v>2704</v>
      </c>
      <c r="C2297" s="14">
        <v>137</v>
      </c>
      <c r="D2297" s="15">
        <v>29.585000000000001</v>
      </c>
      <c r="E2297" s="16">
        <v>4053.145</v>
      </c>
      <c r="F2297" s="13" t="s">
        <v>133</v>
      </c>
    </row>
    <row r="2298" spans="1:6" ht="14.25" customHeight="1">
      <c r="A2298" s="13" t="s">
        <v>16849</v>
      </c>
      <c r="B2298" s="13" t="s">
        <v>2704</v>
      </c>
      <c r="C2298" s="14">
        <v>163</v>
      </c>
      <c r="D2298" s="15">
        <v>29.585000000000001</v>
      </c>
      <c r="E2298" s="16">
        <v>4822.3549999999996</v>
      </c>
      <c r="F2298" s="13" t="s">
        <v>133</v>
      </c>
    </row>
    <row r="2299" spans="1:6" ht="14.25" customHeight="1">
      <c r="A2299" s="13" t="s">
        <v>16849</v>
      </c>
      <c r="B2299" s="13" t="s">
        <v>2704</v>
      </c>
      <c r="C2299" s="14">
        <v>200</v>
      </c>
      <c r="D2299" s="15">
        <v>29.585000000000001</v>
      </c>
      <c r="E2299" s="16">
        <v>5917</v>
      </c>
      <c r="F2299" s="13" t="s">
        <v>133</v>
      </c>
    </row>
    <row r="2300" spans="1:6" ht="14.25" customHeight="1">
      <c r="A2300" s="13" t="s">
        <v>16849</v>
      </c>
      <c r="B2300" s="13" t="s">
        <v>2704</v>
      </c>
      <c r="C2300" s="14">
        <v>227</v>
      </c>
      <c r="D2300" s="15">
        <v>29.585000000000001</v>
      </c>
      <c r="E2300" s="16">
        <v>6715.7950000000001</v>
      </c>
      <c r="F2300" s="13" t="s">
        <v>133</v>
      </c>
    </row>
    <row r="2301" spans="1:6" ht="14.25" customHeight="1">
      <c r="A2301" s="13" t="s">
        <v>16849</v>
      </c>
      <c r="B2301" s="13" t="s">
        <v>15262</v>
      </c>
      <c r="C2301" s="14">
        <v>259</v>
      </c>
      <c r="D2301" s="15">
        <v>29.574999999999999</v>
      </c>
      <c r="E2301" s="16">
        <v>7659.9250000000002</v>
      </c>
      <c r="F2301" s="13" t="s">
        <v>133</v>
      </c>
    </row>
    <row r="2302" spans="1:6" ht="14.25" customHeight="1">
      <c r="A2302" s="13" t="s">
        <v>16849</v>
      </c>
      <c r="B2302" s="13" t="s">
        <v>2927</v>
      </c>
      <c r="C2302" s="14">
        <v>515</v>
      </c>
      <c r="D2302" s="15">
        <v>29.56</v>
      </c>
      <c r="E2302" s="16">
        <v>15223.4</v>
      </c>
      <c r="F2302" s="13" t="s">
        <v>133</v>
      </c>
    </row>
    <row r="2303" spans="1:6" ht="14.25" customHeight="1">
      <c r="A2303" s="13" t="s">
        <v>16849</v>
      </c>
      <c r="B2303" s="13" t="s">
        <v>2501</v>
      </c>
      <c r="C2303" s="14">
        <v>508</v>
      </c>
      <c r="D2303" s="15">
        <v>29.555</v>
      </c>
      <c r="E2303" s="16">
        <v>15013.94</v>
      </c>
      <c r="F2303" s="13" t="s">
        <v>133</v>
      </c>
    </row>
    <row r="2304" spans="1:6" ht="14.25" customHeight="1">
      <c r="A2304" s="13" t="s">
        <v>16849</v>
      </c>
      <c r="B2304" s="13" t="s">
        <v>12837</v>
      </c>
      <c r="C2304" s="14">
        <v>424</v>
      </c>
      <c r="D2304" s="15">
        <v>29.555</v>
      </c>
      <c r="E2304" s="16">
        <v>12531.32</v>
      </c>
      <c r="F2304" s="13" t="s">
        <v>133</v>
      </c>
    </row>
    <row r="2305" spans="1:6" ht="14.25" customHeight="1">
      <c r="A2305" s="13" t="s">
        <v>16849</v>
      </c>
      <c r="B2305" s="13" t="s">
        <v>6639</v>
      </c>
      <c r="C2305" s="14">
        <v>20</v>
      </c>
      <c r="D2305" s="15">
        <v>29.55</v>
      </c>
      <c r="E2305" s="16">
        <v>591</v>
      </c>
      <c r="F2305" s="13" t="s">
        <v>133</v>
      </c>
    </row>
    <row r="2306" spans="1:6" ht="14.25" customHeight="1">
      <c r="A2306" s="13" t="s">
        <v>16849</v>
      </c>
      <c r="B2306" s="13" t="s">
        <v>6639</v>
      </c>
      <c r="C2306" s="14">
        <v>340</v>
      </c>
      <c r="D2306" s="15">
        <v>29.55</v>
      </c>
      <c r="E2306" s="16">
        <v>10047</v>
      </c>
      <c r="F2306" s="13" t="s">
        <v>133</v>
      </c>
    </row>
    <row r="2307" spans="1:6" ht="14.25" customHeight="1">
      <c r="A2307" s="13" t="s">
        <v>16849</v>
      </c>
      <c r="B2307" s="13" t="s">
        <v>5837</v>
      </c>
      <c r="C2307" s="14">
        <v>200</v>
      </c>
      <c r="D2307" s="15">
        <v>29.555</v>
      </c>
      <c r="E2307" s="16">
        <v>5911</v>
      </c>
      <c r="F2307" s="13" t="s">
        <v>133</v>
      </c>
    </row>
    <row r="2308" spans="1:6" ht="14.25" customHeight="1">
      <c r="A2308" s="13" t="s">
        <v>16849</v>
      </c>
      <c r="B2308" s="13" t="s">
        <v>1280</v>
      </c>
      <c r="C2308" s="14">
        <v>144</v>
      </c>
      <c r="D2308" s="15">
        <v>29.555</v>
      </c>
      <c r="E2308" s="16">
        <v>4255.92</v>
      </c>
      <c r="F2308" s="13" t="s">
        <v>133</v>
      </c>
    </row>
    <row r="2309" spans="1:6" ht="14.25" customHeight="1">
      <c r="A2309" s="13" t="s">
        <v>16849</v>
      </c>
      <c r="B2309" s="13" t="s">
        <v>1280</v>
      </c>
      <c r="C2309" s="14">
        <v>200</v>
      </c>
      <c r="D2309" s="15">
        <v>29.555</v>
      </c>
      <c r="E2309" s="16">
        <v>5911</v>
      </c>
      <c r="F2309" s="13" t="s">
        <v>133</v>
      </c>
    </row>
    <row r="2310" spans="1:6" ht="14.25" customHeight="1">
      <c r="A2310" s="13" t="s">
        <v>16849</v>
      </c>
      <c r="B2310" s="13" t="s">
        <v>16560</v>
      </c>
      <c r="C2310" s="14">
        <v>520</v>
      </c>
      <c r="D2310" s="15">
        <v>29.55</v>
      </c>
      <c r="E2310" s="16">
        <v>15366</v>
      </c>
      <c r="F2310" s="13" t="s">
        <v>133</v>
      </c>
    </row>
    <row r="2311" spans="1:6" ht="14.25" customHeight="1">
      <c r="A2311" s="13" t="s">
        <v>16849</v>
      </c>
      <c r="B2311" s="13" t="s">
        <v>12838</v>
      </c>
      <c r="C2311" s="14">
        <v>347</v>
      </c>
      <c r="D2311" s="15">
        <v>29.555</v>
      </c>
      <c r="E2311" s="16">
        <v>10255.584999999999</v>
      </c>
      <c r="F2311" s="13" t="s">
        <v>133</v>
      </c>
    </row>
    <row r="2312" spans="1:6" ht="14.25" customHeight="1">
      <c r="A2312" s="13" t="s">
        <v>16849</v>
      </c>
      <c r="B2312" s="13" t="s">
        <v>15601</v>
      </c>
      <c r="C2312" s="14">
        <v>47</v>
      </c>
      <c r="D2312" s="15">
        <v>29.565000000000001</v>
      </c>
      <c r="E2312" s="16">
        <v>1389.5550000000001</v>
      </c>
      <c r="F2312" s="13" t="s">
        <v>133</v>
      </c>
    </row>
    <row r="2313" spans="1:6" ht="14.25" customHeight="1">
      <c r="A2313" s="13" t="s">
        <v>16849</v>
      </c>
      <c r="B2313" s="13" t="s">
        <v>15601</v>
      </c>
      <c r="C2313" s="14">
        <v>51</v>
      </c>
      <c r="D2313" s="15">
        <v>29.565000000000001</v>
      </c>
      <c r="E2313" s="16">
        <v>1507.8150000000001</v>
      </c>
      <c r="F2313" s="13" t="s">
        <v>133</v>
      </c>
    </row>
    <row r="2314" spans="1:6" ht="14.25" customHeight="1">
      <c r="A2314" s="13" t="s">
        <v>16849</v>
      </c>
      <c r="B2314" s="13" t="s">
        <v>15601</v>
      </c>
      <c r="C2314" s="14">
        <v>55</v>
      </c>
      <c r="D2314" s="15">
        <v>29.565000000000001</v>
      </c>
      <c r="E2314" s="16">
        <v>1626.075</v>
      </c>
      <c r="F2314" s="13" t="s">
        <v>133</v>
      </c>
    </row>
    <row r="2315" spans="1:6" ht="14.25" customHeight="1">
      <c r="A2315" s="13" t="s">
        <v>16849</v>
      </c>
      <c r="B2315" s="13" t="s">
        <v>15601</v>
      </c>
      <c r="C2315" s="14">
        <v>99</v>
      </c>
      <c r="D2315" s="15">
        <v>29.565000000000001</v>
      </c>
      <c r="E2315" s="16">
        <v>2926.9349999999999</v>
      </c>
      <c r="F2315" s="13" t="s">
        <v>133</v>
      </c>
    </row>
    <row r="2316" spans="1:6" ht="14.25" customHeight="1">
      <c r="A2316" s="13" t="s">
        <v>16849</v>
      </c>
      <c r="B2316" s="13" t="s">
        <v>15601</v>
      </c>
      <c r="C2316" s="14">
        <v>153</v>
      </c>
      <c r="D2316" s="15">
        <v>29.565000000000001</v>
      </c>
      <c r="E2316" s="16">
        <v>4523.4449999999997</v>
      </c>
      <c r="F2316" s="13" t="s">
        <v>133</v>
      </c>
    </row>
    <row r="2317" spans="1:6" ht="14.25" customHeight="1">
      <c r="A2317" s="13" t="s">
        <v>16849</v>
      </c>
      <c r="B2317" s="13" t="s">
        <v>15601</v>
      </c>
      <c r="C2317" s="14">
        <v>172</v>
      </c>
      <c r="D2317" s="15">
        <v>29.565000000000001</v>
      </c>
      <c r="E2317" s="16">
        <v>5085.18</v>
      </c>
      <c r="F2317" s="13" t="s">
        <v>133</v>
      </c>
    </row>
    <row r="2318" spans="1:6" ht="14.25" customHeight="1">
      <c r="A2318" s="13" t="s">
        <v>16849</v>
      </c>
      <c r="B2318" s="13" t="s">
        <v>15601</v>
      </c>
      <c r="C2318" s="14">
        <v>179</v>
      </c>
      <c r="D2318" s="15">
        <v>29.565000000000001</v>
      </c>
      <c r="E2318" s="16">
        <v>5292.1350000000002</v>
      </c>
      <c r="F2318" s="13" t="s">
        <v>133</v>
      </c>
    </row>
    <row r="2319" spans="1:6" ht="14.25" customHeight="1">
      <c r="A2319" s="13" t="s">
        <v>16849</v>
      </c>
      <c r="B2319" s="13" t="s">
        <v>15601</v>
      </c>
      <c r="C2319" s="14">
        <v>179</v>
      </c>
      <c r="D2319" s="15">
        <v>29.565000000000001</v>
      </c>
      <c r="E2319" s="16">
        <v>5292.1350000000002</v>
      </c>
      <c r="F2319" s="13" t="s">
        <v>133</v>
      </c>
    </row>
    <row r="2320" spans="1:6" ht="14.25" customHeight="1">
      <c r="A2320" s="13" t="s">
        <v>16849</v>
      </c>
      <c r="B2320" s="13" t="s">
        <v>11867</v>
      </c>
      <c r="C2320" s="14">
        <v>4</v>
      </c>
      <c r="D2320" s="15">
        <v>29.56</v>
      </c>
      <c r="E2320" s="16">
        <v>118.24</v>
      </c>
      <c r="F2320" s="13" t="s">
        <v>133</v>
      </c>
    </row>
    <row r="2321" spans="1:6" ht="14.25" customHeight="1">
      <c r="A2321" s="13" t="s">
        <v>16849</v>
      </c>
      <c r="B2321" s="13" t="s">
        <v>11867</v>
      </c>
      <c r="C2321" s="14">
        <v>575</v>
      </c>
      <c r="D2321" s="15">
        <v>29.56</v>
      </c>
      <c r="E2321" s="16">
        <v>16997</v>
      </c>
      <c r="F2321" s="13" t="s">
        <v>133</v>
      </c>
    </row>
    <row r="2322" spans="1:6" ht="14.25" customHeight="1">
      <c r="A2322" s="13" t="s">
        <v>16849</v>
      </c>
      <c r="B2322" s="13" t="s">
        <v>10499</v>
      </c>
      <c r="C2322" s="14">
        <v>71</v>
      </c>
      <c r="D2322" s="15">
        <v>29.56</v>
      </c>
      <c r="E2322" s="16">
        <v>2098.7600000000002</v>
      </c>
      <c r="F2322" s="13" t="s">
        <v>133</v>
      </c>
    </row>
    <row r="2323" spans="1:6" ht="14.25" customHeight="1">
      <c r="A2323" s="13" t="s">
        <v>16849</v>
      </c>
      <c r="B2323" s="13" t="s">
        <v>10499</v>
      </c>
      <c r="C2323" s="14">
        <v>141</v>
      </c>
      <c r="D2323" s="15">
        <v>29.56</v>
      </c>
      <c r="E2323" s="16">
        <v>4167.96</v>
      </c>
      <c r="F2323" s="13" t="s">
        <v>133</v>
      </c>
    </row>
    <row r="2324" spans="1:6" ht="14.25" customHeight="1">
      <c r="A2324" s="13" t="s">
        <v>16849</v>
      </c>
      <c r="B2324" s="13" t="s">
        <v>17085</v>
      </c>
      <c r="C2324" s="14">
        <v>534</v>
      </c>
      <c r="D2324" s="15">
        <v>29.55</v>
      </c>
      <c r="E2324" s="16">
        <v>15779.7</v>
      </c>
      <c r="F2324" s="13" t="s">
        <v>133</v>
      </c>
    </row>
    <row r="2325" spans="1:6" ht="14.25" customHeight="1">
      <c r="A2325" s="13" t="s">
        <v>16849</v>
      </c>
      <c r="B2325" s="13" t="s">
        <v>12161</v>
      </c>
      <c r="C2325" s="14">
        <v>596</v>
      </c>
      <c r="D2325" s="15">
        <v>29.555</v>
      </c>
      <c r="E2325" s="16">
        <v>17614.78</v>
      </c>
      <c r="F2325" s="13" t="s">
        <v>133</v>
      </c>
    </row>
    <row r="2326" spans="1:6" ht="14.25" customHeight="1">
      <c r="A2326" s="13" t="s">
        <v>16849</v>
      </c>
      <c r="B2326" s="13" t="s">
        <v>17086</v>
      </c>
      <c r="C2326" s="14">
        <v>266</v>
      </c>
      <c r="D2326" s="15">
        <v>29.55</v>
      </c>
      <c r="E2326" s="16">
        <v>7860.3</v>
      </c>
      <c r="F2326" s="13" t="s">
        <v>133</v>
      </c>
    </row>
    <row r="2327" spans="1:6" ht="14.25" customHeight="1">
      <c r="A2327" s="13" t="s">
        <v>16849</v>
      </c>
      <c r="B2327" s="13" t="s">
        <v>3680</v>
      </c>
      <c r="C2327" s="14">
        <v>190</v>
      </c>
      <c r="D2327" s="15">
        <v>29.545000000000002</v>
      </c>
      <c r="E2327" s="16">
        <v>5613.55</v>
      </c>
      <c r="F2327" s="13" t="s">
        <v>133</v>
      </c>
    </row>
    <row r="2328" spans="1:6" ht="14.25" customHeight="1">
      <c r="A2328" s="13" t="s">
        <v>16849</v>
      </c>
      <c r="B2328" s="13" t="s">
        <v>1817</v>
      </c>
      <c r="C2328" s="14">
        <v>149</v>
      </c>
      <c r="D2328" s="15">
        <v>29.545000000000002</v>
      </c>
      <c r="E2328" s="16">
        <v>4402.2049999999999</v>
      </c>
      <c r="F2328" s="13" t="s">
        <v>133</v>
      </c>
    </row>
    <row r="2329" spans="1:6" ht="14.25" customHeight="1">
      <c r="A2329" s="13" t="s">
        <v>16849</v>
      </c>
      <c r="B2329" s="13" t="s">
        <v>1817</v>
      </c>
      <c r="C2329" s="14">
        <v>179</v>
      </c>
      <c r="D2329" s="15">
        <v>29.545000000000002</v>
      </c>
      <c r="E2329" s="16">
        <v>5288.5550000000003</v>
      </c>
      <c r="F2329" s="13" t="s">
        <v>133</v>
      </c>
    </row>
    <row r="2330" spans="1:6" ht="14.25" customHeight="1">
      <c r="A2330" s="13" t="s">
        <v>16849</v>
      </c>
      <c r="B2330" s="13" t="s">
        <v>1817</v>
      </c>
      <c r="C2330" s="14">
        <v>225</v>
      </c>
      <c r="D2330" s="15">
        <v>29.545000000000002</v>
      </c>
      <c r="E2330" s="16">
        <v>6647.625</v>
      </c>
      <c r="F2330" s="13" t="s">
        <v>133</v>
      </c>
    </row>
    <row r="2331" spans="1:6" ht="14.25" customHeight="1">
      <c r="A2331" s="13" t="s">
        <v>16849</v>
      </c>
      <c r="B2331" s="13" t="s">
        <v>7315</v>
      </c>
      <c r="C2331" s="14">
        <v>157</v>
      </c>
      <c r="D2331" s="15">
        <v>29.555</v>
      </c>
      <c r="E2331" s="16">
        <v>4640.1350000000002</v>
      </c>
      <c r="F2331" s="13" t="s">
        <v>133</v>
      </c>
    </row>
    <row r="2332" spans="1:6" ht="14.25" customHeight="1">
      <c r="A2332" s="13" t="s">
        <v>16849</v>
      </c>
      <c r="B2332" s="13" t="s">
        <v>7315</v>
      </c>
      <c r="C2332" s="14">
        <v>179</v>
      </c>
      <c r="D2332" s="15">
        <v>29.555</v>
      </c>
      <c r="E2332" s="16">
        <v>5290.3450000000003</v>
      </c>
      <c r="F2332" s="13" t="s">
        <v>133</v>
      </c>
    </row>
    <row r="2333" spans="1:6" ht="14.25" customHeight="1">
      <c r="A2333" s="13" t="s">
        <v>16849</v>
      </c>
      <c r="B2333" s="13" t="s">
        <v>5260</v>
      </c>
      <c r="C2333" s="14">
        <v>230</v>
      </c>
      <c r="D2333" s="15">
        <v>29.555</v>
      </c>
      <c r="E2333" s="16">
        <v>6797.65</v>
      </c>
      <c r="F2333" s="13" t="s">
        <v>133</v>
      </c>
    </row>
    <row r="2334" spans="1:6" ht="14.25" customHeight="1">
      <c r="A2334" s="13" t="s">
        <v>16849</v>
      </c>
      <c r="B2334" s="13" t="s">
        <v>3894</v>
      </c>
      <c r="C2334" s="14">
        <v>287</v>
      </c>
      <c r="D2334" s="15">
        <v>29.55</v>
      </c>
      <c r="E2334" s="16">
        <v>8480.85</v>
      </c>
      <c r="F2334" s="13" t="s">
        <v>133</v>
      </c>
    </row>
    <row r="2335" spans="1:6" ht="14.25" customHeight="1">
      <c r="A2335" s="13" t="s">
        <v>16849</v>
      </c>
      <c r="B2335" s="13" t="s">
        <v>3894</v>
      </c>
      <c r="C2335" s="14">
        <v>721</v>
      </c>
      <c r="D2335" s="15">
        <v>29.555</v>
      </c>
      <c r="E2335" s="16">
        <v>21309.154999999999</v>
      </c>
      <c r="F2335" s="13" t="s">
        <v>133</v>
      </c>
    </row>
    <row r="2336" spans="1:6" ht="14.25" customHeight="1">
      <c r="A2336" s="13" t="s">
        <v>16849</v>
      </c>
      <c r="B2336" s="13" t="s">
        <v>17087</v>
      </c>
      <c r="C2336" s="14">
        <v>29</v>
      </c>
      <c r="D2336" s="15">
        <v>29.55</v>
      </c>
      <c r="E2336" s="16">
        <v>856.95</v>
      </c>
      <c r="F2336" s="13" t="s">
        <v>133</v>
      </c>
    </row>
    <row r="2337" spans="1:6" ht="14.25" customHeight="1">
      <c r="A2337" s="13" t="s">
        <v>16849</v>
      </c>
      <c r="B2337" s="13" t="s">
        <v>17087</v>
      </c>
      <c r="C2337" s="14">
        <v>49</v>
      </c>
      <c r="D2337" s="15">
        <v>29.55</v>
      </c>
      <c r="E2337" s="16">
        <v>1447.95</v>
      </c>
      <c r="F2337" s="13" t="s">
        <v>133</v>
      </c>
    </row>
    <row r="2338" spans="1:6" ht="14.25" customHeight="1">
      <c r="A2338" s="13" t="s">
        <v>16849</v>
      </c>
      <c r="B2338" s="13" t="s">
        <v>17087</v>
      </c>
      <c r="C2338" s="14">
        <v>51</v>
      </c>
      <c r="D2338" s="15">
        <v>29.55</v>
      </c>
      <c r="E2338" s="16">
        <v>1507.05</v>
      </c>
      <c r="F2338" s="13" t="s">
        <v>133</v>
      </c>
    </row>
    <row r="2339" spans="1:6" ht="14.25" customHeight="1">
      <c r="A2339" s="13" t="s">
        <v>16849</v>
      </c>
      <c r="B2339" s="13" t="s">
        <v>17087</v>
      </c>
      <c r="C2339" s="14">
        <v>200</v>
      </c>
      <c r="D2339" s="15">
        <v>29.55</v>
      </c>
      <c r="E2339" s="16">
        <v>5910</v>
      </c>
      <c r="F2339" s="13" t="s">
        <v>133</v>
      </c>
    </row>
    <row r="2340" spans="1:6" ht="14.25" customHeight="1">
      <c r="A2340" s="13" t="s">
        <v>16849</v>
      </c>
      <c r="B2340" s="13" t="s">
        <v>17087</v>
      </c>
      <c r="C2340" s="14">
        <v>500</v>
      </c>
      <c r="D2340" s="15">
        <v>29.55</v>
      </c>
      <c r="E2340" s="16">
        <v>14775</v>
      </c>
      <c r="F2340" s="13" t="s">
        <v>133</v>
      </c>
    </row>
    <row r="2341" spans="1:6" ht="14.25" customHeight="1">
      <c r="A2341" s="13" t="s">
        <v>16849</v>
      </c>
      <c r="B2341" s="13" t="s">
        <v>283</v>
      </c>
      <c r="C2341" s="14">
        <v>74</v>
      </c>
      <c r="D2341" s="15">
        <v>29.545000000000002</v>
      </c>
      <c r="E2341" s="16">
        <v>2186.33</v>
      </c>
      <c r="F2341" s="13" t="s">
        <v>133</v>
      </c>
    </row>
    <row r="2342" spans="1:6" ht="14.25" customHeight="1">
      <c r="A2342" s="13" t="s">
        <v>16849</v>
      </c>
      <c r="B2342" s="13" t="s">
        <v>283</v>
      </c>
      <c r="C2342" s="14">
        <v>471</v>
      </c>
      <c r="D2342" s="15">
        <v>29.545000000000002</v>
      </c>
      <c r="E2342" s="16">
        <v>13915.695</v>
      </c>
      <c r="F2342" s="13" t="s">
        <v>133</v>
      </c>
    </row>
    <row r="2343" spans="1:6" ht="14.25" customHeight="1">
      <c r="A2343" s="13" t="s">
        <v>16849</v>
      </c>
      <c r="B2343" s="13" t="s">
        <v>17088</v>
      </c>
      <c r="C2343" s="14">
        <v>179</v>
      </c>
      <c r="D2343" s="15">
        <v>29.54</v>
      </c>
      <c r="E2343" s="16">
        <v>5287.66</v>
      </c>
      <c r="F2343" s="13" t="s">
        <v>133</v>
      </c>
    </row>
    <row r="2344" spans="1:6" ht="14.25" customHeight="1">
      <c r="A2344" s="13" t="s">
        <v>16849</v>
      </c>
      <c r="B2344" s="13" t="s">
        <v>17088</v>
      </c>
      <c r="C2344" s="14">
        <v>395</v>
      </c>
      <c r="D2344" s="15">
        <v>29.54</v>
      </c>
      <c r="E2344" s="16">
        <v>11668.3</v>
      </c>
      <c r="F2344" s="13" t="s">
        <v>133</v>
      </c>
    </row>
    <row r="2345" spans="1:6" ht="14.25" customHeight="1">
      <c r="A2345" s="13" t="s">
        <v>16849</v>
      </c>
      <c r="B2345" s="13" t="s">
        <v>9751</v>
      </c>
      <c r="C2345" s="14">
        <v>488</v>
      </c>
      <c r="D2345" s="15">
        <v>29.54</v>
      </c>
      <c r="E2345" s="16">
        <v>14415.52</v>
      </c>
      <c r="F2345" s="13" t="s">
        <v>133</v>
      </c>
    </row>
    <row r="2346" spans="1:6" ht="14.25" customHeight="1">
      <c r="A2346" s="13" t="s">
        <v>16849</v>
      </c>
      <c r="B2346" s="13" t="s">
        <v>17089</v>
      </c>
      <c r="C2346" s="14">
        <v>481</v>
      </c>
      <c r="D2346" s="15">
        <v>29.535</v>
      </c>
      <c r="E2346" s="16">
        <v>14206.334999999999</v>
      </c>
      <c r="F2346" s="13" t="s">
        <v>133</v>
      </c>
    </row>
    <row r="2347" spans="1:6" ht="14.25" customHeight="1">
      <c r="A2347" s="13" t="s">
        <v>16849</v>
      </c>
      <c r="B2347" s="13" t="s">
        <v>15092</v>
      </c>
      <c r="C2347" s="14">
        <v>292</v>
      </c>
      <c r="D2347" s="15">
        <v>29.53</v>
      </c>
      <c r="E2347" s="16">
        <v>8622.76</v>
      </c>
      <c r="F2347" s="13" t="s">
        <v>133</v>
      </c>
    </row>
    <row r="2348" spans="1:6" ht="14.25" customHeight="1">
      <c r="A2348" s="13" t="s">
        <v>16849</v>
      </c>
      <c r="B2348" s="13" t="s">
        <v>12841</v>
      </c>
      <c r="C2348" s="14">
        <v>511</v>
      </c>
      <c r="D2348" s="15">
        <v>29.52</v>
      </c>
      <c r="E2348" s="16">
        <v>15084.72</v>
      </c>
      <c r="F2348" s="13" t="s">
        <v>133</v>
      </c>
    </row>
    <row r="2349" spans="1:6" ht="14.25" customHeight="1">
      <c r="A2349" s="13" t="s">
        <v>16849</v>
      </c>
      <c r="B2349" s="13" t="s">
        <v>14082</v>
      </c>
      <c r="C2349" s="14">
        <v>736</v>
      </c>
      <c r="D2349" s="15">
        <v>29.52</v>
      </c>
      <c r="E2349" s="16">
        <v>21726.720000000001</v>
      </c>
      <c r="F2349" s="13" t="s">
        <v>133</v>
      </c>
    </row>
    <row r="2350" spans="1:6" ht="14.25" customHeight="1">
      <c r="A2350" s="13" t="s">
        <v>16849</v>
      </c>
      <c r="B2350" s="13" t="s">
        <v>5394</v>
      </c>
      <c r="C2350" s="14">
        <v>113</v>
      </c>
      <c r="D2350" s="15">
        <v>29.52</v>
      </c>
      <c r="E2350" s="16">
        <v>3335.76</v>
      </c>
      <c r="F2350" s="13" t="s">
        <v>133</v>
      </c>
    </row>
    <row r="2351" spans="1:6" ht="14.25" customHeight="1">
      <c r="A2351" s="13" t="s">
        <v>16849</v>
      </c>
      <c r="B2351" s="13" t="s">
        <v>5394</v>
      </c>
      <c r="C2351" s="14">
        <v>227</v>
      </c>
      <c r="D2351" s="15">
        <v>29.52</v>
      </c>
      <c r="E2351" s="16">
        <v>6701.04</v>
      </c>
      <c r="F2351" s="13" t="s">
        <v>133</v>
      </c>
    </row>
    <row r="2352" spans="1:6" ht="14.25" customHeight="1">
      <c r="A2352" s="13" t="s">
        <v>16849</v>
      </c>
      <c r="B2352" s="13" t="s">
        <v>9752</v>
      </c>
      <c r="C2352" s="14">
        <v>250</v>
      </c>
      <c r="D2352" s="15">
        <v>29.51</v>
      </c>
      <c r="E2352" s="16">
        <v>7377.5</v>
      </c>
      <c r="F2352" s="13" t="s">
        <v>133</v>
      </c>
    </row>
    <row r="2353" spans="1:6" ht="14.25" customHeight="1">
      <c r="A2353" s="13" t="s">
        <v>16849</v>
      </c>
      <c r="B2353" s="13" t="s">
        <v>10508</v>
      </c>
      <c r="C2353" s="14">
        <v>90</v>
      </c>
      <c r="D2353" s="15">
        <v>29.5</v>
      </c>
      <c r="E2353" s="16">
        <v>2655</v>
      </c>
      <c r="F2353" s="13" t="s">
        <v>133</v>
      </c>
    </row>
    <row r="2354" spans="1:6" ht="14.25" customHeight="1">
      <c r="A2354" s="13" t="s">
        <v>16849</v>
      </c>
      <c r="B2354" s="13" t="s">
        <v>10508</v>
      </c>
      <c r="C2354" s="14">
        <v>200</v>
      </c>
      <c r="D2354" s="15">
        <v>29.5</v>
      </c>
      <c r="E2354" s="16">
        <v>5900</v>
      </c>
      <c r="F2354" s="13" t="s">
        <v>133</v>
      </c>
    </row>
    <row r="2355" spans="1:6" ht="14.25" customHeight="1">
      <c r="A2355" s="13" t="s">
        <v>16849</v>
      </c>
      <c r="B2355" s="13" t="s">
        <v>10508</v>
      </c>
      <c r="C2355" s="14">
        <v>282</v>
      </c>
      <c r="D2355" s="15">
        <v>29.5</v>
      </c>
      <c r="E2355" s="16">
        <v>8319</v>
      </c>
      <c r="F2355" s="13" t="s">
        <v>133</v>
      </c>
    </row>
    <row r="2356" spans="1:6" ht="14.25" customHeight="1">
      <c r="A2356" s="13" t="s">
        <v>16849</v>
      </c>
      <c r="B2356" s="13" t="s">
        <v>3193</v>
      </c>
      <c r="C2356" s="14">
        <v>1</v>
      </c>
      <c r="D2356" s="15">
        <v>29.504999999999999</v>
      </c>
      <c r="E2356" s="16">
        <v>29.504999999999999</v>
      </c>
      <c r="F2356" s="13" t="s">
        <v>133</v>
      </c>
    </row>
    <row r="2357" spans="1:6" ht="14.25" customHeight="1">
      <c r="A2357" s="13" t="s">
        <v>16849</v>
      </c>
      <c r="B2357" s="13" t="s">
        <v>3193</v>
      </c>
      <c r="C2357" s="14">
        <v>129</v>
      </c>
      <c r="D2357" s="15">
        <v>29.504999999999999</v>
      </c>
      <c r="E2357" s="16">
        <v>3806.145</v>
      </c>
      <c r="F2357" s="13" t="s">
        <v>133</v>
      </c>
    </row>
    <row r="2358" spans="1:6" ht="14.25" customHeight="1">
      <c r="A2358" s="13" t="s">
        <v>16849</v>
      </c>
      <c r="B2358" s="13" t="s">
        <v>3193</v>
      </c>
      <c r="C2358" s="14">
        <v>198</v>
      </c>
      <c r="D2358" s="15">
        <v>29.504999999999999</v>
      </c>
      <c r="E2358" s="16">
        <v>5841.99</v>
      </c>
      <c r="F2358" s="13" t="s">
        <v>133</v>
      </c>
    </row>
    <row r="2359" spans="1:6" ht="14.25" customHeight="1">
      <c r="A2359" s="13" t="s">
        <v>16849</v>
      </c>
      <c r="B2359" s="13" t="s">
        <v>3193</v>
      </c>
      <c r="C2359" s="14">
        <v>207</v>
      </c>
      <c r="D2359" s="15">
        <v>29.504999999999999</v>
      </c>
      <c r="E2359" s="16">
        <v>6107.5349999999999</v>
      </c>
      <c r="F2359" s="13" t="s">
        <v>133</v>
      </c>
    </row>
    <row r="2360" spans="1:6" ht="14.25" customHeight="1">
      <c r="A2360" s="13" t="s">
        <v>16849</v>
      </c>
      <c r="B2360" s="13" t="s">
        <v>10509</v>
      </c>
      <c r="C2360" s="14">
        <v>200</v>
      </c>
      <c r="D2360" s="15">
        <v>29.5</v>
      </c>
      <c r="E2360" s="16">
        <v>5900</v>
      </c>
      <c r="F2360" s="13" t="s">
        <v>133</v>
      </c>
    </row>
    <row r="2361" spans="1:6" ht="14.25" customHeight="1">
      <c r="A2361" s="13" t="s">
        <v>16849</v>
      </c>
      <c r="B2361" s="13" t="s">
        <v>3431</v>
      </c>
      <c r="C2361" s="14">
        <v>45</v>
      </c>
      <c r="D2361" s="15">
        <v>29.5</v>
      </c>
      <c r="E2361" s="16">
        <v>1327.5</v>
      </c>
      <c r="F2361" s="13" t="s">
        <v>133</v>
      </c>
    </row>
    <row r="2362" spans="1:6" ht="14.25" customHeight="1">
      <c r="A2362" s="13" t="s">
        <v>16849</v>
      </c>
      <c r="B2362" s="13" t="s">
        <v>3431</v>
      </c>
      <c r="C2362" s="14">
        <v>130</v>
      </c>
      <c r="D2362" s="15">
        <v>29.5</v>
      </c>
      <c r="E2362" s="16">
        <v>3835</v>
      </c>
      <c r="F2362" s="13" t="s">
        <v>133</v>
      </c>
    </row>
    <row r="2363" spans="1:6" ht="14.25" customHeight="1">
      <c r="A2363" s="13" t="s">
        <v>16849</v>
      </c>
      <c r="B2363" s="13" t="s">
        <v>3431</v>
      </c>
      <c r="C2363" s="14">
        <v>149</v>
      </c>
      <c r="D2363" s="15">
        <v>29.5</v>
      </c>
      <c r="E2363" s="16">
        <v>4395.5</v>
      </c>
      <c r="F2363" s="13" t="s">
        <v>133</v>
      </c>
    </row>
    <row r="2364" spans="1:6" ht="14.25" customHeight="1">
      <c r="A2364" s="13" t="s">
        <v>16849</v>
      </c>
      <c r="B2364" s="13" t="s">
        <v>3431</v>
      </c>
      <c r="C2364" s="14">
        <v>200</v>
      </c>
      <c r="D2364" s="15">
        <v>29.5</v>
      </c>
      <c r="E2364" s="16">
        <v>5900</v>
      </c>
      <c r="F2364" s="13" t="s">
        <v>133</v>
      </c>
    </row>
    <row r="2365" spans="1:6" ht="14.25" customHeight="1">
      <c r="A2365" s="13" t="s">
        <v>16849</v>
      </c>
      <c r="B2365" s="13" t="s">
        <v>3896</v>
      </c>
      <c r="C2365" s="14">
        <v>99</v>
      </c>
      <c r="D2365" s="15">
        <v>29.5</v>
      </c>
      <c r="E2365" s="16">
        <v>2920.5</v>
      </c>
      <c r="F2365" s="13" t="s">
        <v>133</v>
      </c>
    </row>
    <row r="2366" spans="1:6" ht="14.25" customHeight="1">
      <c r="A2366" s="13" t="s">
        <v>16849</v>
      </c>
      <c r="B2366" s="13" t="s">
        <v>3896</v>
      </c>
      <c r="C2366" s="14">
        <v>200</v>
      </c>
      <c r="D2366" s="15">
        <v>29.5</v>
      </c>
      <c r="E2366" s="16">
        <v>5900</v>
      </c>
      <c r="F2366" s="13" t="s">
        <v>133</v>
      </c>
    </row>
    <row r="2367" spans="1:6" ht="14.25" customHeight="1">
      <c r="A2367" s="13" t="s">
        <v>16849</v>
      </c>
      <c r="B2367" s="13" t="s">
        <v>3432</v>
      </c>
      <c r="C2367" s="14">
        <v>193</v>
      </c>
      <c r="D2367" s="15">
        <v>29.495000000000001</v>
      </c>
      <c r="E2367" s="16">
        <v>5692.5349999999999</v>
      </c>
      <c r="F2367" s="13" t="s">
        <v>133</v>
      </c>
    </row>
    <row r="2368" spans="1:6" ht="14.25" customHeight="1">
      <c r="A2368" s="13" t="s">
        <v>16849</v>
      </c>
      <c r="B2368" s="13" t="s">
        <v>3432</v>
      </c>
      <c r="C2368" s="14">
        <v>497</v>
      </c>
      <c r="D2368" s="15">
        <v>29.495000000000001</v>
      </c>
      <c r="E2368" s="16">
        <v>14659.014999999999</v>
      </c>
      <c r="F2368" s="13" t="s">
        <v>133</v>
      </c>
    </row>
    <row r="2369" spans="1:6" ht="14.25" customHeight="1">
      <c r="A2369" s="13" t="s">
        <v>16849</v>
      </c>
      <c r="B2369" s="13" t="s">
        <v>2930</v>
      </c>
      <c r="C2369" s="14">
        <v>291</v>
      </c>
      <c r="D2369" s="15">
        <v>29.484999999999999</v>
      </c>
      <c r="E2369" s="16">
        <v>8580.1350000000002</v>
      </c>
      <c r="F2369" s="13" t="s">
        <v>133</v>
      </c>
    </row>
    <row r="2370" spans="1:6" ht="14.25" customHeight="1">
      <c r="A2370" s="13" t="s">
        <v>16849</v>
      </c>
      <c r="B2370" s="13" t="s">
        <v>2930</v>
      </c>
      <c r="C2370" s="14">
        <v>298</v>
      </c>
      <c r="D2370" s="15">
        <v>29.484999999999999</v>
      </c>
      <c r="E2370" s="16">
        <v>8786.5300000000007</v>
      </c>
      <c r="F2370" s="13" t="s">
        <v>133</v>
      </c>
    </row>
    <row r="2371" spans="1:6" ht="14.25" customHeight="1">
      <c r="A2371" s="13" t="s">
        <v>16849</v>
      </c>
      <c r="B2371" s="13" t="s">
        <v>14426</v>
      </c>
      <c r="C2371" s="14">
        <v>406</v>
      </c>
      <c r="D2371" s="15">
        <v>29.48</v>
      </c>
      <c r="E2371" s="16">
        <v>11968.88</v>
      </c>
      <c r="F2371" s="13" t="s">
        <v>133</v>
      </c>
    </row>
    <row r="2372" spans="1:6" ht="14.25" customHeight="1">
      <c r="A2372" s="13" t="s">
        <v>16849</v>
      </c>
      <c r="B2372" s="13" t="s">
        <v>3194</v>
      </c>
      <c r="C2372" s="14">
        <v>13</v>
      </c>
      <c r="D2372" s="15">
        <v>29.48</v>
      </c>
      <c r="E2372" s="16">
        <v>383.24</v>
      </c>
      <c r="F2372" s="13" t="s">
        <v>133</v>
      </c>
    </row>
    <row r="2373" spans="1:6" ht="14.25" customHeight="1">
      <c r="A2373" s="13" t="s">
        <v>16849</v>
      </c>
      <c r="B2373" s="13" t="s">
        <v>3194</v>
      </c>
      <c r="C2373" s="14">
        <v>271</v>
      </c>
      <c r="D2373" s="15">
        <v>29.48</v>
      </c>
      <c r="E2373" s="16">
        <v>7989.08</v>
      </c>
      <c r="F2373" s="13" t="s">
        <v>133</v>
      </c>
    </row>
    <row r="2374" spans="1:6" ht="14.25" customHeight="1">
      <c r="A2374" s="13" t="s">
        <v>16849</v>
      </c>
      <c r="B2374" s="13" t="s">
        <v>3434</v>
      </c>
      <c r="C2374" s="14">
        <v>107</v>
      </c>
      <c r="D2374" s="15">
        <v>29.48</v>
      </c>
      <c r="E2374" s="16">
        <v>3154.36</v>
      </c>
      <c r="F2374" s="13" t="s">
        <v>133</v>
      </c>
    </row>
    <row r="2375" spans="1:6" ht="14.25" customHeight="1">
      <c r="A2375" s="13" t="s">
        <v>16849</v>
      </c>
      <c r="B2375" s="13" t="s">
        <v>3434</v>
      </c>
      <c r="C2375" s="14">
        <v>194</v>
      </c>
      <c r="D2375" s="15">
        <v>29.48</v>
      </c>
      <c r="E2375" s="16">
        <v>5719.12</v>
      </c>
      <c r="F2375" s="13" t="s">
        <v>133</v>
      </c>
    </row>
    <row r="2376" spans="1:6" ht="14.25" customHeight="1">
      <c r="A2376" s="13" t="s">
        <v>16849</v>
      </c>
      <c r="B2376" s="13" t="s">
        <v>8571</v>
      </c>
      <c r="C2376" s="14">
        <v>51</v>
      </c>
      <c r="D2376" s="15">
        <v>29.475000000000001</v>
      </c>
      <c r="E2376" s="16">
        <v>1503.2249999999999</v>
      </c>
      <c r="F2376" s="13" t="s">
        <v>133</v>
      </c>
    </row>
    <row r="2377" spans="1:6" ht="14.25" customHeight="1">
      <c r="A2377" s="13" t="s">
        <v>16849</v>
      </c>
      <c r="B2377" s="13" t="s">
        <v>8571</v>
      </c>
      <c r="C2377" s="14">
        <v>129</v>
      </c>
      <c r="D2377" s="15">
        <v>29.475000000000001</v>
      </c>
      <c r="E2377" s="16">
        <v>3802.2750000000001</v>
      </c>
      <c r="F2377" s="13" t="s">
        <v>133</v>
      </c>
    </row>
    <row r="2378" spans="1:6" ht="14.25" customHeight="1">
      <c r="A2378" s="13" t="s">
        <v>16849</v>
      </c>
      <c r="B2378" s="13" t="s">
        <v>8571</v>
      </c>
      <c r="C2378" s="14">
        <v>200</v>
      </c>
      <c r="D2378" s="15">
        <v>29.475000000000001</v>
      </c>
      <c r="E2378" s="16">
        <v>5895</v>
      </c>
      <c r="F2378" s="13" t="s">
        <v>133</v>
      </c>
    </row>
    <row r="2379" spans="1:6" ht="14.25" customHeight="1">
      <c r="A2379" s="13" t="s">
        <v>16849</v>
      </c>
      <c r="B2379" s="13" t="s">
        <v>9616</v>
      </c>
      <c r="C2379" s="14">
        <v>1</v>
      </c>
      <c r="D2379" s="15">
        <v>29.47</v>
      </c>
      <c r="E2379" s="16">
        <v>29.47</v>
      </c>
      <c r="F2379" s="13" t="s">
        <v>133</v>
      </c>
    </row>
    <row r="2380" spans="1:6" ht="14.25" customHeight="1">
      <c r="A2380" s="13" t="s">
        <v>16849</v>
      </c>
      <c r="B2380" s="13" t="s">
        <v>9616</v>
      </c>
      <c r="C2380" s="14">
        <v>304</v>
      </c>
      <c r="D2380" s="15">
        <v>29.47</v>
      </c>
      <c r="E2380" s="16">
        <v>8958.8799999999992</v>
      </c>
      <c r="F2380" s="13" t="s">
        <v>133</v>
      </c>
    </row>
    <row r="2381" spans="1:6" ht="14.25" customHeight="1">
      <c r="A2381" s="13" t="s">
        <v>16849</v>
      </c>
      <c r="B2381" s="13" t="s">
        <v>2931</v>
      </c>
      <c r="C2381" s="14">
        <v>95</v>
      </c>
      <c r="D2381" s="15">
        <v>29.465</v>
      </c>
      <c r="E2381" s="16">
        <v>2799.1750000000002</v>
      </c>
      <c r="F2381" s="13" t="s">
        <v>133</v>
      </c>
    </row>
    <row r="2382" spans="1:6" ht="14.25" customHeight="1">
      <c r="A2382" s="13" t="s">
        <v>16849</v>
      </c>
      <c r="B2382" s="13" t="s">
        <v>2931</v>
      </c>
      <c r="C2382" s="14">
        <v>96</v>
      </c>
      <c r="D2382" s="15">
        <v>29.465</v>
      </c>
      <c r="E2382" s="16">
        <v>2828.64</v>
      </c>
      <c r="F2382" s="13" t="s">
        <v>133</v>
      </c>
    </row>
    <row r="2383" spans="1:6" ht="14.25" customHeight="1">
      <c r="A2383" s="13" t="s">
        <v>16849</v>
      </c>
      <c r="B2383" s="13" t="s">
        <v>2931</v>
      </c>
      <c r="C2383" s="14">
        <v>51</v>
      </c>
      <c r="D2383" s="15">
        <v>29.47</v>
      </c>
      <c r="E2383" s="16">
        <v>1502.97</v>
      </c>
      <c r="F2383" s="13" t="s">
        <v>133</v>
      </c>
    </row>
    <row r="2384" spans="1:6" ht="14.25" customHeight="1">
      <c r="A2384" s="13" t="s">
        <v>16849</v>
      </c>
      <c r="B2384" s="13" t="s">
        <v>2931</v>
      </c>
      <c r="C2384" s="14">
        <v>55</v>
      </c>
      <c r="D2384" s="15">
        <v>29.47</v>
      </c>
      <c r="E2384" s="16">
        <v>1620.85</v>
      </c>
      <c r="F2384" s="13" t="s">
        <v>133</v>
      </c>
    </row>
    <row r="2385" spans="1:6" ht="14.25" customHeight="1">
      <c r="A2385" s="13" t="s">
        <v>16849</v>
      </c>
      <c r="B2385" s="13" t="s">
        <v>17090</v>
      </c>
      <c r="C2385" s="14">
        <v>87</v>
      </c>
      <c r="D2385" s="15">
        <v>29.465</v>
      </c>
      <c r="E2385" s="16">
        <v>2563.4549999999999</v>
      </c>
      <c r="F2385" s="13" t="s">
        <v>133</v>
      </c>
    </row>
    <row r="2386" spans="1:6" ht="14.25" customHeight="1">
      <c r="A2386" s="13" t="s">
        <v>16849</v>
      </c>
      <c r="B2386" s="13" t="s">
        <v>17090</v>
      </c>
      <c r="C2386" s="14">
        <v>194</v>
      </c>
      <c r="D2386" s="15">
        <v>29.465</v>
      </c>
      <c r="E2386" s="16">
        <v>5716.21</v>
      </c>
      <c r="F2386" s="13" t="s">
        <v>133</v>
      </c>
    </row>
    <row r="2387" spans="1:6" ht="14.25" customHeight="1">
      <c r="A2387" s="13" t="s">
        <v>16849</v>
      </c>
      <c r="B2387" s="13" t="s">
        <v>17090</v>
      </c>
      <c r="C2387" s="14">
        <v>200</v>
      </c>
      <c r="D2387" s="15">
        <v>29.465</v>
      </c>
      <c r="E2387" s="16">
        <v>5893</v>
      </c>
      <c r="F2387" s="13" t="s">
        <v>133</v>
      </c>
    </row>
    <row r="2388" spans="1:6" ht="14.25" customHeight="1">
      <c r="A2388" s="13" t="s">
        <v>16849</v>
      </c>
      <c r="B2388" s="13" t="s">
        <v>17090</v>
      </c>
      <c r="C2388" s="14">
        <v>470</v>
      </c>
      <c r="D2388" s="15">
        <v>29.465</v>
      </c>
      <c r="E2388" s="16">
        <v>13848.55</v>
      </c>
      <c r="F2388" s="13" t="s">
        <v>133</v>
      </c>
    </row>
    <row r="2389" spans="1:6" ht="14.25" customHeight="1">
      <c r="A2389" s="13" t="s">
        <v>16849</v>
      </c>
      <c r="B2389" s="13" t="s">
        <v>1820</v>
      </c>
      <c r="C2389" s="14">
        <v>64</v>
      </c>
      <c r="D2389" s="15">
        <v>29.46</v>
      </c>
      <c r="E2389" s="16">
        <v>1885.44</v>
      </c>
      <c r="F2389" s="13" t="s">
        <v>133</v>
      </c>
    </row>
    <row r="2390" spans="1:6" ht="14.25" customHeight="1">
      <c r="A2390" s="13" t="s">
        <v>16849</v>
      </c>
      <c r="B2390" s="13" t="s">
        <v>1820</v>
      </c>
      <c r="C2390" s="14">
        <v>128</v>
      </c>
      <c r="D2390" s="15">
        <v>29.46</v>
      </c>
      <c r="E2390" s="16">
        <v>3770.88</v>
      </c>
      <c r="F2390" s="13" t="s">
        <v>133</v>
      </c>
    </row>
    <row r="2391" spans="1:6" ht="14.25" customHeight="1">
      <c r="A2391" s="13" t="s">
        <v>16849</v>
      </c>
      <c r="B2391" s="13" t="s">
        <v>1820</v>
      </c>
      <c r="C2391" s="14">
        <v>145</v>
      </c>
      <c r="D2391" s="15">
        <v>29.46</v>
      </c>
      <c r="E2391" s="16">
        <v>4271.7</v>
      </c>
      <c r="F2391" s="13" t="s">
        <v>133</v>
      </c>
    </row>
    <row r="2392" spans="1:6" ht="14.25" customHeight="1">
      <c r="A2392" s="13" t="s">
        <v>16849</v>
      </c>
      <c r="B2392" s="13" t="s">
        <v>1820</v>
      </c>
      <c r="C2392" s="14">
        <v>528</v>
      </c>
      <c r="D2392" s="15">
        <v>29.46</v>
      </c>
      <c r="E2392" s="16">
        <v>15554.88</v>
      </c>
      <c r="F2392" s="13" t="s">
        <v>133</v>
      </c>
    </row>
    <row r="2393" spans="1:6" ht="14.25" customHeight="1">
      <c r="A2393" s="13" t="s">
        <v>16849</v>
      </c>
      <c r="B2393" s="13" t="s">
        <v>8233</v>
      </c>
      <c r="C2393" s="14">
        <v>64</v>
      </c>
      <c r="D2393" s="15">
        <v>29.46</v>
      </c>
      <c r="E2393" s="16">
        <v>1885.44</v>
      </c>
      <c r="F2393" s="13" t="s">
        <v>133</v>
      </c>
    </row>
    <row r="2394" spans="1:6" ht="14.25" customHeight="1">
      <c r="A2394" s="13" t="s">
        <v>16849</v>
      </c>
      <c r="B2394" s="13" t="s">
        <v>8233</v>
      </c>
      <c r="C2394" s="14">
        <v>76</v>
      </c>
      <c r="D2394" s="15">
        <v>29.46</v>
      </c>
      <c r="E2394" s="16">
        <v>2238.96</v>
      </c>
      <c r="F2394" s="13" t="s">
        <v>133</v>
      </c>
    </row>
    <row r="2395" spans="1:6" ht="14.25" customHeight="1">
      <c r="A2395" s="13" t="s">
        <v>16849</v>
      </c>
      <c r="B2395" s="13" t="s">
        <v>8233</v>
      </c>
      <c r="C2395" s="14">
        <v>200</v>
      </c>
      <c r="D2395" s="15">
        <v>29.46</v>
      </c>
      <c r="E2395" s="16">
        <v>5892</v>
      </c>
      <c r="F2395" s="13" t="s">
        <v>133</v>
      </c>
    </row>
    <row r="2396" spans="1:6" ht="14.25" customHeight="1">
      <c r="A2396" s="13" t="s">
        <v>16849</v>
      </c>
      <c r="B2396" s="13" t="s">
        <v>8233</v>
      </c>
      <c r="C2396" s="14">
        <v>245</v>
      </c>
      <c r="D2396" s="15">
        <v>29.46</v>
      </c>
      <c r="E2396" s="16">
        <v>7217.7</v>
      </c>
      <c r="F2396" s="13" t="s">
        <v>133</v>
      </c>
    </row>
    <row r="2397" spans="1:6" ht="14.25" customHeight="1">
      <c r="A2397" s="13" t="s">
        <v>16849</v>
      </c>
      <c r="B2397" s="13" t="s">
        <v>17091</v>
      </c>
      <c r="C2397" s="14">
        <v>197</v>
      </c>
      <c r="D2397" s="15">
        <v>29.47</v>
      </c>
      <c r="E2397" s="16">
        <v>5805.59</v>
      </c>
      <c r="F2397" s="13" t="s">
        <v>133</v>
      </c>
    </row>
    <row r="2398" spans="1:6" ht="14.25" customHeight="1">
      <c r="A2398" s="13" t="s">
        <v>16849</v>
      </c>
      <c r="B2398" s="13" t="s">
        <v>8060</v>
      </c>
      <c r="C2398" s="14">
        <v>20</v>
      </c>
      <c r="D2398" s="15">
        <v>29.47</v>
      </c>
      <c r="E2398" s="16">
        <v>589.4</v>
      </c>
      <c r="F2398" s="13" t="s">
        <v>133</v>
      </c>
    </row>
    <row r="2399" spans="1:6" ht="14.25" customHeight="1">
      <c r="A2399" s="13" t="s">
        <v>16849</v>
      </c>
      <c r="B2399" s="13" t="s">
        <v>8060</v>
      </c>
      <c r="C2399" s="14">
        <v>71</v>
      </c>
      <c r="D2399" s="15">
        <v>29.47</v>
      </c>
      <c r="E2399" s="16">
        <v>2092.37</v>
      </c>
      <c r="F2399" s="13" t="s">
        <v>133</v>
      </c>
    </row>
    <row r="2400" spans="1:6" ht="14.25" customHeight="1">
      <c r="A2400" s="13" t="s">
        <v>16849</v>
      </c>
      <c r="B2400" s="13" t="s">
        <v>8060</v>
      </c>
      <c r="C2400" s="14">
        <v>89</v>
      </c>
      <c r="D2400" s="15">
        <v>29.47</v>
      </c>
      <c r="E2400" s="16">
        <v>2622.83</v>
      </c>
      <c r="F2400" s="13" t="s">
        <v>133</v>
      </c>
    </row>
    <row r="2401" spans="1:6" ht="14.25" customHeight="1">
      <c r="A2401" s="13" t="s">
        <v>16849</v>
      </c>
      <c r="B2401" s="13" t="s">
        <v>8060</v>
      </c>
      <c r="C2401" s="14">
        <v>184</v>
      </c>
      <c r="D2401" s="15">
        <v>29.47</v>
      </c>
      <c r="E2401" s="16">
        <v>5422.48</v>
      </c>
      <c r="F2401" s="13" t="s">
        <v>133</v>
      </c>
    </row>
    <row r="2402" spans="1:6" ht="14.25" customHeight="1">
      <c r="A2402" s="13" t="s">
        <v>16849</v>
      </c>
      <c r="B2402" s="13" t="s">
        <v>8060</v>
      </c>
      <c r="C2402" s="14">
        <v>200</v>
      </c>
      <c r="D2402" s="15">
        <v>29.47</v>
      </c>
      <c r="E2402" s="16">
        <v>5894</v>
      </c>
      <c r="F2402" s="13" t="s">
        <v>133</v>
      </c>
    </row>
    <row r="2403" spans="1:6" ht="14.25" customHeight="1">
      <c r="A2403" s="13" t="s">
        <v>16849</v>
      </c>
      <c r="B2403" s="13" t="s">
        <v>10522</v>
      </c>
      <c r="C2403" s="14">
        <v>9</v>
      </c>
      <c r="D2403" s="15">
        <v>29.465</v>
      </c>
      <c r="E2403" s="16">
        <v>265.185</v>
      </c>
      <c r="F2403" s="13" t="s">
        <v>133</v>
      </c>
    </row>
    <row r="2404" spans="1:6" ht="14.25" customHeight="1">
      <c r="A2404" s="13" t="s">
        <v>16849</v>
      </c>
      <c r="B2404" s="13" t="s">
        <v>10522</v>
      </c>
      <c r="C2404" s="14">
        <v>248</v>
      </c>
      <c r="D2404" s="15">
        <v>29.465</v>
      </c>
      <c r="E2404" s="16">
        <v>7307.32</v>
      </c>
      <c r="F2404" s="13" t="s">
        <v>133</v>
      </c>
    </row>
    <row r="2405" spans="1:6" ht="14.25" customHeight="1">
      <c r="A2405" s="13" t="s">
        <v>16849</v>
      </c>
      <c r="B2405" s="13" t="s">
        <v>10522</v>
      </c>
      <c r="C2405" s="14">
        <v>736</v>
      </c>
      <c r="D2405" s="15">
        <v>29.465</v>
      </c>
      <c r="E2405" s="16">
        <v>21686.240000000002</v>
      </c>
      <c r="F2405" s="13" t="s">
        <v>133</v>
      </c>
    </row>
    <row r="2406" spans="1:6" ht="14.25" customHeight="1">
      <c r="A2406" s="13" t="s">
        <v>16849</v>
      </c>
      <c r="B2406" s="13" t="s">
        <v>9121</v>
      </c>
      <c r="C2406" s="14">
        <v>198</v>
      </c>
      <c r="D2406" s="15">
        <v>29.46</v>
      </c>
      <c r="E2406" s="16">
        <v>5833.08</v>
      </c>
      <c r="F2406" s="13" t="s">
        <v>133</v>
      </c>
    </row>
    <row r="2407" spans="1:6" ht="14.25" customHeight="1">
      <c r="A2407" s="13" t="s">
        <v>16849</v>
      </c>
      <c r="B2407" s="13" t="s">
        <v>4421</v>
      </c>
      <c r="C2407" s="14">
        <v>15</v>
      </c>
      <c r="D2407" s="15">
        <v>29.454999999999998</v>
      </c>
      <c r="E2407" s="16">
        <v>441.82499999999999</v>
      </c>
      <c r="F2407" s="13" t="s">
        <v>133</v>
      </c>
    </row>
    <row r="2408" spans="1:6" ht="14.25" customHeight="1">
      <c r="A2408" s="13" t="s">
        <v>16849</v>
      </c>
      <c r="B2408" s="13" t="s">
        <v>4421</v>
      </c>
      <c r="C2408" s="14">
        <v>435</v>
      </c>
      <c r="D2408" s="15">
        <v>29.454999999999998</v>
      </c>
      <c r="E2408" s="16">
        <v>12812.924999999999</v>
      </c>
      <c r="F2408" s="13" t="s">
        <v>133</v>
      </c>
    </row>
    <row r="2409" spans="1:6" ht="14.25" customHeight="1">
      <c r="A2409" s="13" t="s">
        <v>16849</v>
      </c>
      <c r="B2409" s="13" t="s">
        <v>16562</v>
      </c>
      <c r="C2409" s="14">
        <v>131</v>
      </c>
      <c r="D2409" s="15">
        <v>29.445</v>
      </c>
      <c r="E2409" s="16">
        <v>3857.2950000000001</v>
      </c>
      <c r="F2409" s="13" t="s">
        <v>133</v>
      </c>
    </row>
    <row r="2410" spans="1:6" ht="14.25" customHeight="1">
      <c r="A2410" s="13" t="s">
        <v>16849</v>
      </c>
      <c r="B2410" s="13" t="s">
        <v>16562</v>
      </c>
      <c r="C2410" s="14">
        <v>143</v>
      </c>
      <c r="D2410" s="15">
        <v>29.445</v>
      </c>
      <c r="E2410" s="16">
        <v>4210.6350000000002</v>
      </c>
      <c r="F2410" s="13" t="s">
        <v>133</v>
      </c>
    </row>
    <row r="2411" spans="1:6" ht="14.25" customHeight="1">
      <c r="A2411" s="13" t="s">
        <v>16849</v>
      </c>
      <c r="B2411" s="13" t="s">
        <v>14429</v>
      </c>
      <c r="C2411" s="14">
        <v>10</v>
      </c>
      <c r="D2411" s="15">
        <v>29.445</v>
      </c>
      <c r="E2411" s="16">
        <v>294.45</v>
      </c>
      <c r="F2411" s="13" t="s">
        <v>133</v>
      </c>
    </row>
    <row r="2412" spans="1:6" ht="14.25" customHeight="1">
      <c r="A2412" s="13" t="s">
        <v>16849</v>
      </c>
      <c r="B2412" s="13" t="s">
        <v>14429</v>
      </c>
      <c r="C2412" s="14">
        <v>251</v>
      </c>
      <c r="D2412" s="15">
        <v>29.445</v>
      </c>
      <c r="E2412" s="16">
        <v>7390.6949999999997</v>
      </c>
      <c r="F2412" s="13" t="s">
        <v>133</v>
      </c>
    </row>
    <row r="2413" spans="1:6" ht="14.25" customHeight="1">
      <c r="A2413" s="13" t="s">
        <v>16849</v>
      </c>
      <c r="B2413" s="13" t="s">
        <v>5396</v>
      </c>
      <c r="C2413" s="14">
        <v>267</v>
      </c>
      <c r="D2413" s="15">
        <v>29.44</v>
      </c>
      <c r="E2413" s="16">
        <v>7860.48</v>
      </c>
      <c r="F2413" s="13" t="s">
        <v>133</v>
      </c>
    </row>
    <row r="2414" spans="1:6" ht="14.25" customHeight="1">
      <c r="A2414" s="13" t="s">
        <v>16849</v>
      </c>
      <c r="B2414" s="13" t="s">
        <v>2932</v>
      </c>
      <c r="C2414" s="14">
        <v>104</v>
      </c>
      <c r="D2414" s="15">
        <v>29.434999999999999</v>
      </c>
      <c r="E2414" s="16">
        <v>3061.24</v>
      </c>
      <c r="F2414" s="13" t="s">
        <v>133</v>
      </c>
    </row>
    <row r="2415" spans="1:6" ht="14.25" customHeight="1">
      <c r="A2415" s="13" t="s">
        <v>16849</v>
      </c>
      <c r="B2415" s="13" t="s">
        <v>2932</v>
      </c>
      <c r="C2415" s="14">
        <v>148</v>
      </c>
      <c r="D2415" s="15">
        <v>29.434999999999999</v>
      </c>
      <c r="E2415" s="16">
        <v>4356.38</v>
      </c>
      <c r="F2415" s="13" t="s">
        <v>133</v>
      </c>
    </row>
    <row r="2416" spans="1:6" ht="14.25" customHeight="1">
      <c r="A2416" s="13" t="s">
        <v>16849</v>
      </c>
      <c r="B2416" s="13" t="s">
        <v>2932</v>
      </c>
      <c r="C2416" s="14">
        <v>258</v>
      </c>
      <c r="D2416" s="15">
        <v>29.434999999999999</v>
      </c>
      <c r="E2416" s="16">
        <v>7594.23</v>
      </c>
      <c r="F2416" s="13" t="s">
        <v>133</v>
      </c>
    </row>
    <row r="2417" spans="1:6" ht="14.25" customHeight="1">
      <c r="A2417" s="13" t="s">
        <v>16849</v>
      </c>
      <c r="B2417" s="13" t="s">
        <v>17092</v>
      </c>
      <c r="C2417" s="14">
        <v>422</v>
      </c>
      <c r="D2417" s="15">
        <v>29.434999999999999</v>
      </c>
      <c r="E2417" s="16">
        <v>12421.57</v>
      </c>
      <c r="F2417" s="13" t="s">
        <v>133</v>
      </c>
    </row>
    <row r="2418" spans="1:6" ht="14.25" customHeight="1">
      <c r="A2418" s="13" t="s">
        <v>16849</v>
      </c>
      <c r="B2418" s="13" t="s">
        <v>1574</v>
      </c>
      <c r="C2418" s="14">
        <v>26</v>
      </c>
      <c r="D2418" s="15">
        <v>29.42</v>
      </c>
      <c r="E2418" s="16">
        <v>764.92</v>
      </c>
      <c r="F2418" s="13" t="s">
        <v>133</v>
      </c>
    </row>
    <row r="2419" spans="1:6" ht="14.25" customHeight="1">
      <c r="A2419" s="13" t="s">
        <v>16849</v>
      </c>
      <c r="B2419" s="13" t="s">
        <v>2504</v>
      </c>
      <c r="C2419" s="14">
        <v>103</v>
      </c>
      <c r="D2419" s="15">
        <v>29.42</v>
      </c>
      <c r="E2419" s="16">
        <v>3030.26</v>
      </c>
      <c r="F2419" s="13" t="s">
        <v>133</v>
      </c>
    </row>
    <row r="2420" spans="1:6" ht="14.25" customHeight="1">
      <c r="A2420" s="13" t="s">
        <v>16849</v>
      </c>
      <c r="B2420" s="13" t="s">
        <v>2504</v>
      </c>
      <c r="C2420" s="14">
        <v>350</v>
      </c>
      <c r="D2420" s="15">
        <v>29.42</v>
      </c>
      <c r="E2420" s="16">
        <v>10297</v>
      </c>
      <c r="F2420" s="13" t="s">
        <v>133</v>
      </c>
    </row>
    <row r="2421" spans="1:6" ht="14.25" customHeight="1">
      <c r="A2421" s="13" t="s">
        <v>16849</v>
      </c>
      <c r="B2421" s="13" t="s">
        <v>10527</v>
      </c>
      <c r="C2421" s="14">
        <v>616</v>
      </c>
      <c r="D2421" s="15">
        <v>29.414999999999999</v>
      </c>
      <c r="E2421" s="16">
        <v>18119.64</v>
      </c>
      <c r="F2421" s="13" t="s">
        <v>133</v>
      </c>
    </row>
    <row r="2422" spans="1:6" ht="14.25" customHeight="1">
      <c r="A2422" s="13" t="s">
        <v>16849</v>
      </c>
      <c r="B2422" s="13" t="s">
        <v>11019</v>
      </c>
      <c r="C2422" s="14">
        <v>77</v>
      </c>
      <c r="D2422" s="15">
        <v>29.425000000000001</v>
      </c>
      <c r="E2422" s="16">
        <v>2265.7249999999999</v>
      </c>
      <c r="F2422" s="13" t="s">
        <v>133</v>
      </c>
    </row>
    <row r="2423" spans="1:6" ht="14.25" customHeight="1">
      <c r="A2423" s="13" t="s">
        <v>16849</v>
      </c>
      <c r="B2423" s="13" t="s">
        <v>11019</v>
      </c>
      <c r="C2423" s="14">
        <v>184</v>
      </c>
      <c r="D2423" s="15">
        <v>29.425000000000001</v>
      </c>
      <c r="E2423" s="16">
        <v>5414.2</v>
      </c>
      <c r="F2423" s="13" t="s">
        <v>133</v>
      </c>
    </row>
    <row r="2424" spans="1:6" ht="14.25" customHeight="1">
      <c r="A2424" s="13" t="s">
        <v>16849</v>
      </c>
      <c r="B2424" s="13" t="s">
        <v>11019</v>
      </c>
      <c r="C2424" s="14">
        <v>200</v>
      </c>
      <c r="D2424" s="15">
        <v>29.425000000000001</v>
      </c>
      <c r="E2424" s="16">
        <v>5885</v>
      </c>
      <c r="F2424" s="13" t="s">
        <v>133</v>
      </c>
    </row>
    <row r="2425" spans="1:6" ht="14.25" customHeight="1">
      <c r="A2425" s="13" t="s">
        <v>16849</v>
      </c>
      <c r="B2425" s="13" t="s">
        <v>4669</v>
      </c>
      <c r="C2425" s="14">
        <v>100</v>
      </c>
      <c r="D2425" s="15">
        <v>29.42</v>
      </c>
      <c r="E2425" s="16">
        <v>2942</v>
      </c>
      <c r="F2425" s="13" t="s">
        <v>133</v>
      </c>
    </row>
    <row r="2426" spans="1:6" ht="14.25" customHeight="1">
      <c r="A2426" s="13" t="s">
        <v>16849</v>
      </c>
      <c r="B2426" s="13" t="s">
        <v>4669</v>
      </c>
      <c r="C2426" s="14">
        <v>110</v>
      </c>
      <c r="D2426" s="15">
        <v>29.42</v>
      </c>
      <c r="E2426" s="16">
        <v>3236.2</v>
      </c>
      <c r="F2426" s="13" t="s">
        <v>133</v>
      </c>
    </row>
    <row r="2427" spans="1:6" ht="14.25" customHeight="1">
      <c r="A2427" s="13" t="s">
        <v>16849</v>
      </c>
      <c r="B2427" s="13" t="s">
        <v>12851</v>
      </c>
      <c r="C2427" s="14">
        <v>243</v>
      </c>
      <c r="D2427" s="15">
        <v>29.475000000000001</v>
      </c>
      <c r="E2427" s="16">
        <v>7162.4250000000002</v>
      </c>
      <c r="F2427" s="13" t="s">
        <v>133</v>
      </c>
    </row>
    <row r="2428" spans="1:6" ht="14.25" customHeight="1">
      <c r="A2428" s="13" t="s">
        <v>16849</v>
      </c>
      <c r="B2428" s="13" t="s">
        <v>12851</v>
      </c>
      <c r="C2428" s="14">
        <v>267</v>
      </c>
      <c r="D2428" s="15">
        <v>29.475000000000001</v>
      </c>
      <c r="E2428" s="16">
        <v>7869.8249999999998</v>
      </c>
      <c r="F2428" s="13" t="s">
        <v>133</v>
      </c>
    </row>
    <row r="2429" spans="1:6" ht="14.25" customHeight="1">
      <c r="A2429" s="13" t="s">
        <v>16849</v>
      </c>
      <c r="B2429" s="13" t="s">
        <v>12851</v>
      </c>
      <c r="C2429" s="14">
        <v>353</v>
      </c>
      <c r="D2429" s="15">
        <v>29.475000000000001</v>
      </c>
      <c r="E2429" s="16">
        <v>10404.674999999999</v>
      </c>
      <c r="F2429" s="13" t="s">
        <v>133</v>
      </c>
    </row>
    <row r="2430" spans="1:6" ht="14.25" customHeight="1">
      <c r="A2430" s="13" t="s">
        <v>16849</v>
      </c>
      <c r="B2430" s="13" t="s">
        <v>12851</v>
      </c>
      <c r="C2430" s="14">
        <v>395</v>
      </c>
      <c r="D2430" s="15">
        <v>29.475000000000001</v>
      </c>
      <c r="E2430" s="16">
        <v>11642.625</v>
      </c>
      <c r="F2430" s="13" t="s">
        <v>133</v>
      </c>
    </row>
    <row r="2431" spans="1:6" ht="14.25" customHeight="1">
      <c r="A2431" s="13" t="s">
        <v>16849</v>
      </c>
      <c r="B2431" s="13" t="s">
        <v>12589</v>
      </c>
      <c r="C2431" s="14">
        <v>200</v>
      </c>
      <c r="D2431" s="15">
        <v>29.475000000000001</v>
      </c>
      <c r="E2431" s="16">
        <v>5895</v>
      </c>
      <c r="F2431" s="13" t="s">
        <v>133</v>
      </c>
    </row>
    <row r="2432" spans="1:6" ht="14.25" customHeight="1">
      <c r="A2432" s="13" t="s">
        <v>16849</v>
      </c>
      <c r="B2432" s="13" t="s">
        <v>11023</v>
      </c>
      <c r="C2432" s="14">
        <v>136</v>
      </c>
      <c r="D2432" s="15">
        <v>29.475000000000001</v>
      </c>
      <c r="E2432" s="16">
        <v>4008.6</v>
      </c>
      <c r="F2432" s="13" t="s">
        <v>133</v>
      </c>
    </row>
    <row r="2433" spans="1:6" ht="14.25" customHeight="1">
      <c r="A2433" s="13" t="s">
        <v>16849</v>
      </c>
      <c r="B2433" s="13" t="s">
        <v>11023</v>
      </c>
      <c r="C2433" s="14">
        <v>151</v>
      </c>
      <c r="D2433" s="15">
        <v>29.475000000000001</v>
      </c>
      <c r="E2433" s="16">
        <v>4450.7250000000004</v>
      </c>
      <c r="F2433" s="13" t="s">
        <v>133</v>
      </c>
    </row>
    <row r="2434" spans="1:6" ht="14.25" customHeight="1">
      <c r="A2434" s="13" t="s">
        <v>16849</v>
      </c>
      <c r="B2434" s="13" t="s">
        <v>11023</v>
      </c>
      <c r="C2434" s="14">
        <v>214</v>
      </c>
      <c r="D2434" s="15">
        <v>29.475000000000001</v>
      </c>
      <c r="E2434" s="16">
        <v>6307.65</v>
      </c>
      <c r="F2434" s="13" t="s">
        <v>133</v>
      </c>
    </row>
    <row r="2435" spans="1:6" ht="14.25" customHeight="1">
      <c r="A2435" s="13" t="s">
        <v>16849</v>
      </c>
      <c r="B2435" s="13" t="s">
        <v>9756</v>
      </c>
      <c r="C2435" s="14">
        <v>368</v>
      </c>
      <c r="D2435" s="15">
        <v>29.475000000000001</v>
      </c>
      <c r="E2435" s="16">
        <v>10846.8</v>
      </c>
      <c r="F2435" s="13" t="s">
        <v>133</v>
      </c>
    </row>
    <row r="2436" spans="1:6" ht="14.25" customHeight="1">
      <c r="A2436" s="13" t="s">
        <v>16849</v>
      </c>
      <c r="B2436" s="13" t="s">
        <v>11601</v>
      </c>
      <c r="C2436" s="14">
        <v>647</v>
      </c>
      <c r="D2436" s="15">
        <v>29.47</v>
      </c>
      <c r="E2436" s="16">
        <v>19067.09</v>
      </c>
      <c r="F2436" s="13" t="s">
        <v>133</v>
      </c>
    </row>
    <row r="2437" spans="1:6" ht="14.25" customHeight="1">
      <c r="A2437" s="13" t="s">
        <v>16849</v>
      </c>
      <c r="B2437" s="13" t="s">
        <v>3439</v>
      </c>
      <c r="C2437" s="14">
        <v>511</v>
      </c>
      <c r="D2437" s="15">
        <v>29.465</v>
      </c>
      <c r="E2437" s="16">
        <v>15056.615</v>
      </c>
      <c r="F2437" s="13" t="s">
        <v>133</v>
      </c>
    </row>
    <row r="2438" spans="1:6" ht="14.25" customHeight="1">
      <c r="A2438" s="13" t="s">
        <v>16849</v>
      </c>
      <c r="B2438" s="13" t="s">
        <v>8499</v>
      </c>
      <c r="C2438" s="14">
        <v>89</v>
      </c>
      <c r="D2438" s="15">
        <v>29.475000000000001</v>
      </c>
      <c r="E2438" s="16">
        <v>2623.2750000000001</v>
      </c>
      <c r="F2438" s="13" t="s">
        <v>133</v>
      </c>
    </row>
    <row r="2439" spans="1:6" ht="14.25" customHeight="1">
      <c r="A2439" s="13" t="s">
        <v>16849</v>
      </c>
      <c r="B2439" s="13" t="s">
        <v>1006</v>
      </c>
      <c r="C2439" s="14">
        <v>15</v>
      </c>
      <c r="D2439" s="15">
        <v>29.475000000000001</v>
      </c>
      <c r="E2439" s="16">
        <v>442.125</v>
      </c>
      <c r="F2439" s="13" t="s">
        <v>133</v>
      </c>
    </row>
    <row r="2440" spans="1:6" ht="14.25" customHeight="1">
      <c r="A2440" s="13" t="s">
        <v>16849</v>
      </c>
      <c r="B2440" s="13" t="s">
        <v>1006</v>
      </c>
      <c r="C2440" s="14">
        <v>45</v>
      </c>
      <c r="D2440" s="15">
        <v>29.475000000000001</v>
      </c>
      <c r="E2440" s="16">
        <v>1326.375</v>
      </c>
      <c r="F2440" s="13" t="s">
        <v>133</v>
      </c>
    </row>
    <row r="2441" spans="1:6" ht="14.25" customHeight="1">
      <c r="A2441" s="13" t="s">
        <v>16849</v>
      </c>
      <c r="B2441" s="13" t="s">
        <v>1006</v>
      </c>
      <c r="C2441" s="14">
        <v>159</v>
      </c>
      <c r="D2441" s="15">
        <v>29.475000000000001</v>
      </c>
      <c r="E2441" s="16">
        <v>4686.5249999999996</v>
      </c>
      <c r="F2441" s="13" t="s">
        <v>133</v>
      </c>
    </row>
    <row r="2442" spans="1:6" ht="14.25" customHeight="1">
      <c r="A2442" s="13" t="s">
        <v>16849</v>
      </c>
      <c r="B2442" s="13" t="s">
        <v>1006</v>
      </c>
      <c r="C2442" s="14">
        <v>200</v>
      </c>
      <c r="D2442" s="15">
        <v>29.475000000000001</v>
      </c>
      <c r="E2442" s="16">
        <v>5895</v>
      </c>
      <c r="F2442" s="13" t="s">
        <v>133</v>
      </c>
    </row>
    <row r="2443" spans="1:6" ht="14.25" customHeight="1">
      <c r="A2443" s="13" t="s">
        <v>16849</v>
      </c>
      <c r="B2443" s="13" t="s">
        <v>1006</v>
      </c>
      <c r="C2443" s="14">
        <v>368</v>
      </c>
      <c r="D2443" s="15">
        <v>29.475000000000001</v>
      </c>
      <c r="E2443" s="16">
        <v>10846.8</v>
      </c>
      <c r="F2443" s="13" t="s">
        <v>133</v>
      </c>
    </row>
    <row r="2444" spans="1:6" ht="14.25" customHeight="1">
      <c r="A2444" s="13" t="s">
        <v>16849</v>
      </c>
      <c r="B2444" s="13" t="s">
        <v>14434</v>
      </c>
      <c r="C2444" s="14">
        <v>200</v>
      </c>
      <c r="D2444" s="15">
        <v>29.475000000000001</v>
      </c>
      <c r="E2444" s="16">
        <v>5895</v>
      </c>
      <c r="F2444" s="13" t="s">
        <v>133</v>
      </c>
    </row>
    <row r="2445" spans="1:6" ht="14.25" customHeight="1">
      <c r="A2445" s="13" t="s">
        <v>16849</v>
      </c>
      <c r="B2445" s="13" t="s">
        <v>15607</v>
      </c>
      <c r="C2445" s="14">
        <v>45</v>
      </c>
      <c r="D2445" s="15">
        <v>29.48</v>
      </c>
      <c r="E2445" s="16">
        <v>1326.6</v>
      </c>
      <c r="F2445" s="13" t="s">
        <v>133</v>
      </c>
    </row>
    <row r="2446" spans="1:6" ht="14.25" customHeight="1">
      <c r="A2446" s="13" t="s">
        <v>16849</v>
      </c>
      <c r="B2446" s="13" t="s">
        <v>15607</v>
      </c>
      <c r="C2446" s="14">
        <v>72</v>
      </c>
      <c r="D2446" s="15">
        <v>29.48</v>
      </c>
      <c r="E2446" s="16">
        <v>2122.56</v>
      </c>
      <c r="F2446" s="13" t="s">
        <v>133</v>
      </c>
    </row>
    <row r="2447" spans="1:6" ht="14.25" customHeight="1">
      <c r="A2447" s="13" t="s">
        <v>16849</v>
      </c>
      <c r="B2447" s="13" t="s">
        <v>15607</v>
      </c>
      <c r="C2447" s="14">
        <v>165</v>
      </c>
      <c r="D2447" s="15">
        <v>29.48</v>
      </c>
      <c r="E2447" s="16">
        <v>4864.2</v>
      </c>
      <c r="F2447" s="13" t="s">
        <v>133</v>
      </c>
    </row>
    <row r="2448" spans="1:6" ht="14.25" customHeight="1">
      <c r="A2448" s="13" t="s">
        <v>16849</v>
      </c>
      <c r="B2448" s="13" t="s">
        <v>15607</v>
      </c>
      <c r="C2448" s="14">
        <v>200</v>
      </c>
      <c r="D2448" s="15">
        <v>29.48</v>
      </c>
      <c r="E2448" s="16">
        <v>5896</v>
      </c>
      <c r="F2448" s="13" t="s">
        <v>133</v>
      </c>
    </row>
    <row r="2449" spans="1:6" ht="14.25" customHeight="1">
      <c r="A2449" s="13" t="s">
        <v>16849</v>
      </c>
      <c r="B2449" s="13" t="s">
        <v>13035</v>
      </c>
      <c r="C2449" s="14">
        <v>636</v>
      </c>
      <c r="D2449" s="15">
        <v>29.475000000000001</v>
      </c>
      <c r="E2449" s="16">
        <v>18746.099999999999</v>
      </c>
      <c r="F2449" s="13" t="s">
        <v>133</v>
      </c>
    </row>
    <row r="2450" spans="1:6" ht="14.25" customHeight="1">
      <c r="A2450" s="13" t="s">
        <v>16849</v>
      </c>
      <c r="B2450" s="13" t="s">
        <v>17093</v>
      </c>
      <c r="C2450" s="14">
        <v>99</v>
      </c>
      <c r="D2450" s="15">
        <v>29.465</v>
      </c>
      <c r="E2450" s="16">
        <v>2917.0349999999999</v>
      </c>
      <c r="F2450" s="13" t="s">
        <v>133</v>
      </c>
    </row>
    <row r="2451" spans="1:6" ht="14.25" customHeight="1">
      <c r="A2451" s="13" t="s">
        <v>16849</v>
      </c>
      <c r="B2451" s="13" t="s">
        <v>17093</v>
      </c>
      <c r="C2451" s="14">
        <v>146</v>
      </c>
      <c r="D2451" s="15">
        <v>29.465</v>
      </c>
      <c r="E2451" s="16">
        <v>4301.8900000000003</v>
      </c>
      <c r="F2451" s="13" t="s">
        <v>133</v>
      </c>
    </row>
    <row r="2452" spans="1:6" ht="14.25" customHeight="1">
      <c r="A2452" s="13" t="s">
        <v>16849</v>
      </c>
      <c r="B2452" s="13" t="s">
        <v>17093</v>
      </c>
      <c r="C2452" s="14">
        <v>755</v>
      </c>
      <c r="D2452" s="15">
        <v>29.465</v>
      </c>
      <c r="E2452" s="16">
        <v>22246.075000000001</v>
      </c>
      <c r="F2452" s="13" t="s">
        <v>133</v>
      </c>
    </row>
    <row r="2453" spans="1:6" ht="14.25" customHeight="1">
      <c r="A2453" s="13" t="s">
        <v>16849</v>
      </c>
      <c r="B2453" s="13" t="s">
        <v>9504</v>
      </c>
      <c r="C2453" s="14">
        <v>23</v>
      </c>
      <c r="D2453" s="15">
        <v>29.465</v>
      </c>
      <c r="E2453" s="16">
        <v>677.69500000000005</v>
      </c>
      <c r="F2453" s="13" t="s">
        <v>133</v>
      </c>
    </row>
    <row r="2454" spans="1:6" ht="14.25" customHeight="1">
      <c r="A2454" s="13" t="s">
        <v>16849</v>
      </c>
      <c r="B2454" s="13" t="s">
        <v>9504</v>
      </c>
      <c r="C2454" s="14">
        <v>128</v>
      </c>
      <c r="D2454" s="15">
        <v>29.465</v>
      </c>
      <c r="E2454" s="16">
        <v>3771.52</v>
      </c>
      <c r="F2454" s="13" t="s">
        <v>133</v>
      </c>
    </row>
    <row r="2455" spans="1:6" ht="14.25" customHeight="1">
      <c r="A2455" s="13" t="s">
        <v>16849</v>
      </c>
      <c r="B2455" s="13" t="s">
        <v>9504</v>
      </c>
      <c r="C2455" s="14">
        <v>260</v>
      </c>
      <c r="D2455" s="15">
        <v>29.465</v>
      </c>
      <c r="E2455" s="16">
        <v>7660.9</v>
      </c>
      <c r="F2455" s="13" t="s">
        <v>133</v>
      </c>
    </row>
    <row r="2456" spans="1:6" ht="14.25" customHeight="1">
      <c r="A2456" s="13" t="s">
        <v>16849</v>
      </c>
      <c r="B2456" s="13" t="s">
        <v>6327</v>
      </c>
      <c r="C2456" s="14">
        <v>85</v>
      </c>
      <c r="D2456" s="15">
        <v>29.454999999999998</v>
      </c>
      <c r="E2456" s="16">
        <v>2503.6750000000002</v>
      </c>
      <c r="F2456" s="13" t="s">
        <v>133</v>
      </c>
    </row>
    <row r="2457" spans="1:6" ht="14.25" customHeight="1">
      <c r="A2457" s="13" t="s">
        <v>16849</v>
      </c>
      <c r="B2457" s="13" t="s">
        <v>6327</v>
      </c>
      <c r="C2457" s="14">
        <v>100</v>
      </c>
      <c r="D2457" s="15">
        <v>29.454999999999998</v>
      </c>
      <c r="E2457" s="16">
        <v>2945.5</v>
      </c>
      <c r="F2457" s="13" t="s">
        <v>133</v>
      </c>
    </row>
    <row r="2458" spans="1:6" ht="14.25" customHeight="1">
      <c r="A2458" s="13" t="s">
        <v>16849</v>
      </c>
      <c r="B2458" s="13" t="s">
        <v>17094</v>
      </c>
      <c r="C2458" s="14">
        <v>239</v>
      </c>
      <c r="D2458" s="15">
        <v>29.45</v>
      </c>
      <c r="E2458" s="16">
        <v>7038.55</v>
      </c>
      <c r="F2458" s="13" t="s">
        <v>133</v>
      </c>
    </row>
    <row r="2459" spans="1:6" ht="14.25" customHeight="1">
      <c r="A2459" s="13" t="s">
        <v>16849</v>
      </c>
      <c r="B2459" s="13" t="s">
        <v>17094</v>
      </c>
      <c r="C2459" s="14">
        <v>8</v>
      </c>
      <c r="D2459" s="15">
        <v>29.454999999999998</v>
      </c>
      <c r="E2459" s="16">
        <v>235.64</v>
      </c>
      <c r="F2459" s="13" t="s">
        <v>133</v>
      </c>
    </row>
    <row r="2460" spans="1:6" ht="14.25" customHeight="1">
      <c r="A2460" s="13" t="s">
        <v>16849</v>
      </c>
      <c r="B2460" s="13" t="s">
        <v>17094</v>
      </c>
      <c r="C2460" s="14">
        <v>51</v>
      </c>
      <c r="D2460" s="15">
        <v>29.454999999999998</v>
      </c>
      <c r="E2460" s="16">
        <v>1502.2049999999999</v>
      </c>
      <c r="F2460" s="13" t="s">
        <v>133</v>
      </c>
    </row>
    <row r="2461" spans="1:6" ht="14.25" customHeight="1">
      <c r="A2461" s="13" t="s">
        <v>16849</v>
      </c>
      <c r="B2461" s="13" t="s">
        <v>12591</v>
      </c>
      <c r="C2461" s="14">
        <v>51</v>
      </c>
      <c r="D2461" s="15">
        <v>29.454999999999998</v>
      </c>
      <c r="E2461" s="16">
        <v>1502.2049999999999</v>
      </c>
      <c r="F2461" s="13" t="s">
        <v>133</v>
      </c>
    </row>
    <row r="2462" spans="1:6" ht="14.25" customHeight="1">
      <c r="A2462" s="13" t="s">
        <v>16849</v>
      </c>
      <c r="B2462" s="13" t="s">
        <v>703</v>
      </c>
      <c r="C2462" s="14">
        <v>184</v>
      </c>
      <c r="D2462" s="15">
        <v>29.454999999999998</v>
      </c>
      <c r="E2462" s="16">
        <v>5419.72</v>
      </c>
      <c r="F2462" s="13" t="s">
        <v>133</v>
      </c>
    </row>
    <row r="2463" spans="1:6" ht="14.25" customHeight="1">
      <c r="A2463" s="13" t="s">
        <v>16849</v>
      </c>
      <c r="B2463" s="13" t="s">
        <v>703</v>
      </c>
      <c r="C2463" s="14">
        <v>200</v>
      </c>
      <c r="D2463" s="15">
        <v>29.454999999999998</v>
      </c>
      <c r="E2463" s="16">
        <v>5891</v>
      </c>
      <c r="F2463" s="13" t="s">
        <v>133</v>
      </c>
    </row>
    <row r="2464" spans="1:6" ht="14.25" customHeight="1">
      <c r="A2464" s="13" t="s">
        <v>16849</v>
      </c>
      <c r="B2464" s="13" t="s">
        <v>703</v>
      </c>
      <c r="C2464" s="14">
        <v>328</v>
      </c>
      <c r="D2464" s="15">
        <v>29.454999999999998</v>
      </c>
      <c r="E2464" s="16">
        <v>9661.24</v>
      </c>
      <c r="F2464" s="13" t="s">
        <v>133</v>
      </c>
    </row>
    <row r="2465" spans="1:6" ht="14.25" customHeight="1">
      <c r="A2465" s="13" t="s">
        <v>16849</v>
      </c>
      <c r="B2465" s="13" t="s">
        <v>12853</v>
      </c>
      <c r="C2465" s="14">
        <v>117</v>
      </c>
      <c r="D2465" s="15">
        <v>29.454999999999998</v>
      </c>
      <c r="E2465" s="16">
        <v>3446.2350000000001</v>
      </c>
      <c r="F2465" s="13" t="s">
        <v>133</v>
      </c>
    </row>
    <row r="2466" spans="1:6" ht="14.25" customHeight="1">
      <c r="A2466" s="13" t="s">
        <v>16849</v>
      </c>
      <c r="B2466" s="13" t="s">
        <v>12853</v>
      </c>
      <c r="C2466" s="14">
        <v>207</v>
      </c>
      <c r="D2466" s="15">
        <v>29.454999999999998</v>
      </c>
      <c r="E2466" s="16">
        <v>6097.1850000000004</v>
      </c>
      <c r="F2466" s="13" t="s">
        <v>133</v>
      </c>
    </row>
    <row r="2467" spans="1:6" ht="14.25" customHeight="1">
      <c r="A2467" s="13" t="s">
        <v>16849</v>
      </c>
      <c r="B2467" s="13" t="s">
        <v>12853</v>
      </c>
      <c r="C2467" s="14">
        <v>724</v>
      </c>
      <c r="D2467" s="15">
        <v>29.454999999999998</v>
      </c>
      <c r="E2467" s="16">
        <v>21325.42</v>
      </c>
      <c r="F2467" s="13" t="s">
        <v>133</v>
      </c>
    </row>
    <row r="2468" spans="1:6" ht="14.25" customHeight="1">
      <c r="A2468" s="13" t="s">
        <v>16849</v>
      </c>
      <c r="B2468" s="13" t="s">
        <v>13038</v>
      </c>
      <c r="C2468" s="14">
        <v>109</v>
      </c>
      <c r="D2468" s="15">
        <v>29.454999999999998</v>
      </c>
      <c r="E2468" s="16">
        <v>3210.5949999999998</v>
      </c>
      <c r="F2468" s="13" t="s">
        <v>133</v>
      </c>
    </row>
    <row r="2469" spans="1:6" ht="14.25" customHeight="1">
      <c r="A2469" s="13" t="s">
        <v>16849</v>
      </c>
      <c r="B2469" s="13" t="s">
        <v>9288</v>
      </c>
      <c r="C2469" s="14">
        <v>210</v>
      </c>
      <c r="D2469" s="15">
        <v>29.454999999999998</v>
      </c>
      <c r="E2469" s="16">
        <v>6185.55</v>
      </c>
      <c r="F2469" s="13" t="s">
        <v>133</v>
      </c>
    </row>
    <row r="2470" spans="1:6" ht="14.25" customHeight="1">
      <c r="A2470" s="13" t="s">
        <v>16849</v>
      </c>
      <c r="B2470" s="13" t="s">
        <v>8938</v>
      </c>
      <c r="C2470" s="14">
        <v>47</v>
      </c>
      <c r="D2470" s="15">
        <v>29.454999999999998</v>
      </c>
      <c r="E2470" s="16">
        <v>1384.385</v>
      </c>
      <c r="F2470" s="13" t="s">
        <v>133</v>
      </c>
    </row>
    <row r="2471" spans="1:6" ht="14.25" customHeight="1">
      <c r="A2471" s="13" t="s">
        <v>16849</v>
      </c>
      <c r="B2471" s="13" t="s">
        <v>8938</v>
      </c>
      <c r="C2471" s="14">
        <v>200</v>
      </c>
      <c r="D2471" s="15">
        <v>29.454999999999998</v>
      </c>
      <c r="E2471" s="16">
        <v>5891</v>
      </c>
      <c r="F2471" s="13" t="s">
        <v>133</v>
      </c>
    </row>
    <row r="2472" spans="1:6" ht="14.25" customHeight="1">
      <c r="A2472" s="13" t="s">
        <v>16849</v>
      </c>
      <c r="B2472" s="13" t="s">
        <v>4426</v>
      </c>
      <c r="C2472" s="14">
        <v>61</v>
      </c>
      <c r="D2472" s="15">
        <v>29.454999999999998</v>
      </c>
      <c r="E2472" s="16">
        <v>1796.7550000000001</v>
      </c>
      <c r="F2472" s="13" t="s">
        <v>133</v>
      </c>
    </row>
    <row r="2473" spans="1:6" ht="14.25" customHeight="1">
      <c r="A2473" s="13" t="s">
        <v>16849</v>
      </c>
      <c r="B2473" s="13" t="s">
        <v>17095</v>
      </c>
      <c r="C2473" s="14">
        <v>297</v>
      </c>
      <c r="D2473" s="15">
        <v>29.454999999999998</v>
      </c>
      <c r="E2473" s="16">
        <v>8748.1350000000002</v>
      </c>
      <c r="F2473" s="13" t="s">
        <v>133</v>
      </c>
    </row>
    <row r="2474" spans="1:6" ht="14.25" customHeight="1">
      <c r="A2474" s="13" t="s">
        <v>16849</v>
      </c>
      <c r="B2474" s="13" t="s">
        <v>17096</v>
      </c>
      <c r="C2474" s="14">
        <v>51</v>
      </c>
      <c r="D2474" s="15">
        <v>29.46</v>
      </c>
      <c r="E2474" s="16">
        <v>1502.46</v>
      </c>
      <c r="F2474" s="13" t="s">
        <v>133</v>
      </c>
    </row>
    <row r="2475" spans="1:6" ht="14.25" customHeight="1">
      <c r="A2475" s="13" t="s">
        <v>16849</v>
      </c>
      <c r="B2475" s="13" t="s">
        <v>17096</v>
      </c>
      <c r="C2475" s="14">
        <v>214</v>
      </c>
      <c r="D2475" s="15">
        <v>29.46</v>
      </c>
      <c r="E2475" s="16">
        <v>6304.44</v>
      </c>
      <c r="F2475" s="13" t="s">
        <v>133</v>
      </c>
    </row>
    <row r="2476" spans="1:6" ht="14.25" customHeight="1">
      <c r="A2476" s="13" t="s">
        <v>16849</v>
      </c>
      <c r="B2476" s="13" t="s">
        <v>17096</v>
      </c>
      <c r="C2476" s="14">
        <v>279</v>
      </c>
      <c r="D2476" s="15">
        <v>29.46</v>
      </c>
      <c r="E2476" s="16">
        <v>8219.34</v>
      </c>
      <c r="F2476" s="13" t="s">
        <v>133</v>
      </c>
    </row>
    <row r="2477" spans="1:6" ht="14.25" customHeight="1">
      <c r="A2477" s="13" t="s">
        <v>16849</v>
      </c>
      <c r="B2477" s="13" t="s">
        <v>5046</v>
      </c>
      <c r="C2477" s="14">
        <v>360</v>
      </c>
      <c r="D2477" s="15">
        <v>29.46</v>
      </c>
      <c r="E2477" s="16">
        <v>10605.6</v>
      </c>
      <c r="F2477" s="13" t="s">
        <v>133</v>
      </c>
    </row>
    <row r="2478" spans="1:6" ht="14.25" customHeight="1">
      <c r="A2478" s="13" t="s">
        <v>16849</v>
      </c>
      <c r="B2478" s="13" t="s">
        <v>13346</v>
      </c>
      <c r="C2478" s="14">
        <v>105</v>
      </c>
      <c r="D2478" s="15">
        <v>29.46</v>
      </c>
      <c r="E2478" s="16">
        <v>3093.3</v>
      </c>
      <c r="F2478" s="13" t="s">
        <v>133</v>
      </c>
    </row>
    <row r="2479" spans="1:6" ht="14.25" customHeight="1">
      <c r="A2479" s="13" t="s">
        <v>16849</v>
      </c>
      <c r="B2479" s="13" t="s">
        <v>11028</v>
      </c>
      <c r="C2479" s="14">
        <v>76</v>
      </c>
      <c r="D2479" s="15">
        <v>29.49</v>
      </c>
      <c r="E2479" s="16">
        <v>2241.2399999999998</v>
      </c>
      <c r="F2479" s="13" t="s">
        <v>133</v>
      </c>
    </row>
    <row r="2480" spans="1:6" ht="14.25" customHeight="1">
      <c r="A2480" s="13" t="s">
        <v>16849</v>
      </c>
      <c r="B2480" s="13" t="s">
        <v>11028</v>
      </c>
      <c r="C2480" s="14">
        <v>288</v>
      </c>
      <c r="D2480" s="15">
        <v>29.49</v>
      </c>
      <c r="E2480" s="16">
        <v>8493.1200000000008</v>
      </c>
      <c r="F2480" s="13" t="s">
        <v>133</v>
      </c>
    </row>
    <row r="2481" spans="1:6" ht="14.25" customHeight="1">
      <c r="A2481" s="13" t="s">
        <v>16849</v>
      </c>
      <c r="B2481" s="13" t="s">
        <v>2061</v>
      </c>
      <c r="C2481" s="14">
        <v>485</v>
      </c>
      <c r="D2481" s="15">
        <v>29.484999999999999</v>
      </c>
      <c r="E2481" s="16">
        <v>14300.225</v>
      </c>
      <c r="F2481" s="13" t="s">
        <v>133</v>
      </c>
    </row>
    <row r="2482" spans="1:6" ht="14.25" customHeight="1">
      <c r="A2482" s="13" t="s">
        <v>16849</v>
      </c>
      <c r="B2482" s="13" t="s">
        <v>2061</v>
      </c>
      <c r="C2482" s="14">
        <v>51</v>
      </c>
      <c r="D2482" s="15">
        <v>29.49</v>
      </c>
      <c r="E2482" s="16">
        <v>1503.99</v>
      </c>
      <c r="F2482" s="13" t="s">
        <v>133</v>
      </c>
    </row>
    <row r="2483" spans="1:6" ht="14.25" customHeight="1">
      <c r="A2483" s="13" t="s">
        <v>16849</v>
      </c>
      <c r="B2483" s="13" t="s">
        <v>2061</v>
      </c>
      <c r="C2483" s="14">
        <v>182</v>
      </c>
      <c r="D2483" s="15">
        <v>29.49</v>
      </c>
      <c r="E2483" s="16">
        <v>5367.18</v>
      </c>
      <c r="F2483" s="13" t="s">
        <v>133</v>
      </c>
    </row>
    <row r="2484" spans="1:6" ht="14.25" customHeight="1">
      <c r="A2484" s="13" t="s">
        <v>16849</v>
      </c>
      <c r="B2484" s="13" t="s">
        <v>8656</v>
      </c>
      <c r="C2484" s="14">
        <v>186</v>
      </c>
      <c r="D2484" s="15">
        <v>29.48</v>
      </c>
      <c r="E2484" s="16">
        <v>5483.28</v>
      </c>
      <c r="F2484" s="13" t="s">
        <v>133</v>
      </c>
    </row>
    <row r="2485" spans="1:6" ht="14.25" customHeight="1">
      <c r="A2485" s="13" t="s">
        <v>16849</v>
      </c>
      <c r="B2485" s="13" t="s">
        <v>8656</v>
      </c>
      <c r="C2485" s="14">
        <v>189</v>
      </c>
      <c r="D2485" s="15">
        <v>29.48</v>
      </c>
      <c r="E2485" s="16">
        <v>5571.72</v>
      </c>
      <c r="F2485" s="13" t="s">
        <v>133</v>
      </c>
    </row>
    <row r="2486" spans="1:6" ht="14.25" customHeight="1">
      <c r="A2486" s="13" t="s">
        <v>16849</v>
      </c>
      <c r="B2486" s="13" t="s">
        <v>8656</v>
      </c>
      <c r="C2486" s="14">
        <v>224</v>
      </c>
      <c r="D2486" s="15">
        <v>29.48</v>
      </c>
      <c r="E2486" s="16">
        <v>6603.52</v>
      </c>
      <c r="F2486" s="13" t="s">
        <v>133</v>
      </c>
    </row>
    <row r="2487" spans="1:6" ht="14.25" customHeight="1">
      <c r="A2487" s="13" t="s">
        <v>16849</v>
      </c>
      <c r="B2487" s="13" t="s">
        <v>8656</v>
      </c>
      <c r="C2487" s="14">
        <v>257</v>
      </c>
      <c r="D2487" s="15">
        <v>29.48</v>
      </c>
      <c r="E2487" s="16">
        <v>7576.36</v>
      </c>
      <c r="F2487" s="13" t="s">
        <v>133</v>
      </c>
    </row>
    <row r="2488" spans="1:6" ht="14.25" customHeight="1">
      <c r="A2488" s="13" t="s">
        <v>16849</v>
      </c>
      <c r="B2488" s="13" t="s">
        <v>17097</v>
      </c>
      <c r="C2488" s="14">
        <v>59</v>
      </c>
      <c r="D2488" s="15">
        <v>29.47</v>
      </c>
      <c r="E2488" s="16">
        <v>1738.73</v>
      </c>
      <c r="F2488" s="13" t="s">
        <v>133</v>
      </c>
    </row>
    <row r="2489" spans="1:6" ht="14.25" customHeight="1">
      <c r="A2489" s="13" t="s">
        <v>16849</v>
      </c>
      <c r="B2489" s="13" t="s">
        <v>17097</v>
      </c>
      <c r="C2489" s="14">
        <v>167</v>
      </c>
      <c r="D2489" s="15">
        <v>29.47</v>
      </c>
      <c r="E2489" s="16">
        <v>4921.49</v>
      </c>
      <c r="F2489" s="13" t="s">
        <v>133</v>
      </c>
    </row>
    <row r="2490" spans="1:6" ht="14.25" customHeight="1">
      <c r="A2490" s="13" t="s">
        <v>16849</v>
      </c>
      <c r="B2490" s="13" t="s">
        <v>17097</v>
      </c>
      <c r="C2490" s="14">
        <v>200</v>
      </c>
      <c r="D2490" s="15">
        <v>29.47</v>
      </c>
      <c r="E2490" s="16">
        <v>5894</v>
      </c>
      <c r="F2490" s="13" t="s">
        <v>133</v>
      </c>
    </row>
    <row r="2491" spans="1:6" ht="14.25" customHeight="1">
      <c r="A2491" s="13" t="s">
        <v>16849</v>
      </c>
      <c r="B2491" s="13" t="s">
        <v>13042</v>
      </c>
      <c r="C2491" s="14">
        <v>265</v>
      </c>
      <c r="D2491" s="15">
        <v>29.475000000000001</v>
      </c>
      <c r="E2491" s="16">
        <v>7810.875</v>
      </c>
      <c r="F2491" s="13" t="s">
        <v>133</v>
      </c>
    </row>
    <row r="2492" spans="1:6" ht="14.25" customHeight="1">
      <c r="A2492" s="13" t="s">
        <v>16849</v>
      </c>
      <c r="B2492" s="13" t="s">
        <v>10549</v>
      </c>
      <c r="C2492" s="14">
        <v>51</v>
      </c>
      <c r="D2492" s="15">
        <v>29.484999999999999</v>
      </c>
      <c r="E2492" s="16">
        <v>1503.7349999999999</v>
      </c>
      <c r="F2492" s="13" t="s">
        <v>133</v>
      </c>
    </row>
    <row r="2493" spans="1:6" ht="14.25" customHeight="1">
      <c r="A2493" s="13" t="s">
        <v>16849</v>
      </c>
      <c r="B2493" s="13" t="s">
        <v>10549</v>
      </c>
      <c r="C2493" s="14">
        <v>200</v>
      </c>
      <c r="D2493" s="15">
        <v>29.484999999999999</v>
      </c>
      <c r="E2493" s="16">
        <v>5897</v>
      </c>
      <c r="F2493" s="13" t="s">
        <v>133</v>
      </c>
    </row>
    <row r="2494" spans="1:6" ht="14.25" customHeight="1">
      <c r="A2494" s="13" t="s">
        <v>16849</v>
      </c>
      <c r="B2494" s="13" t="s">
        <v>10549</v>
      </c>
      <c r="C2494" s="14">
        <v>210</v>
      </c>
      <c r="D2494" s="15">
        <v>29.484999999999999</v>
      </c>
      <c r="E2494" s="16">
        <v>6191.85</v>
      </c>
      <c r="F2494" s="13" t="s">
        <v>133</v>
      </c>
    </row>
    <row r="2495" spans="1:6" ht="14.25" customHeight="1">
      <c r="A2495" s="13" t="s">
        <v>16849</v>
      </c>
      <c r="B2495" s="13" t="s">
        <v>10549</v>
      </c>
      <c r="C2495" s="14">
        <v>353</v>
      </c>
      <c r="D2495" s="15">
        <v>29.484999999999999</v>
      </c>
      <c r="E2495" s="16">
        <v>10408.205</v>
      </c>
      <c r="F2495" s="13" t="s">
        <v>133</v>
      </c>
    </row>
    <row r="2496" spans="1:6" ht="14.25" customHeight="1">
      <c r="A2496" s="13" t="s">
        <v>16849</v>
      </c>
      <c r="B2496" s="13" t="s">
        <v>3204</v>
      </c>
      <c r="C2496" s="14">
        <v>17</v>
      </c>
      <c r="D2496" s="15">
        <v>29.48</v>
      </c>
      <c r="E2496" s="16">
        <v>501.16</v>
      </c>
      <c r="F2496" s="13" t="s">
        <v>133</v>
      </c>
    </row>
    <row r="2497" spans="1:6" ht="14.25" customHeight="1">
      <c r="A2497" s="13" t="s">
        <v>16849</v>
      </c>
      <c r="B2497" s="13" t="s">
        <v>3204</v>
      </c>
      <c r="C2497" s="14">
        <v>51</v>
      </c>
      <c r="D2497" s="15">
        <v>29.48</v>
      </c>
      <c r="E2497" s="16">
        <v>1503.48</v>
      </c>
      <c r="F2497" s="13" t="s">
        <v>133</v>
      </c>
    </row>
    <row r="2498" spans="1:6" ht="14.25" customHeight="1">
      <c r="A2498" s="13" t="s">
        <v>16849</v>
      </c>
      <c r="B2498" s="13" t="s">
        <v>9621</v>
      </c>
      <c r="C2498" s="14">
        <v>3</v>
      </c>
      <c r="D2498" s="15">
        <v>29.48</v>
      </c>
      <c r="E2498" s="16">
        <v>88.44</v>
      </c>
      <c r="F2498" s="13" t="s">
        <v>133</v>
      </c>
    </row>
    <row r="2499" spans="1:6" ht="14.25" customHeight="1">
      <c r="A2499" s="13" t="s">
        <v>16849</v>
      </c>
      <c r="B2499" s="13" t="s">
        <v>9621</v>
      </c>
      <c r="C2499" s="14">
        <v>4</v>
      </c>
      <c r="D2499" s="15">
        <v>29.48</v>
      </c>
      <c r="E2499" s="16">
        <v>117.92</v>
      </c>
      <c r="F2499" s="13" t="s">
        <v>133</v>
      </c>
    </row>
    <row r="2500" spans="1:6" ht="14.25" customHeight="1">
      <c r="A2500" s="13" t="s">
        <v>16849</v>
      </c>
      <c r="B2500" s="13" t="s">
        <v>9621</v>
      </c>
      <c r="C2500" s="14">
        <v>51</v>
      </c>
      <c r="D2500" s="15">
        <v>29.48</v>
      </c>
      <c r="E2500" s="16">
        <v>1503.48</v>
      </c>
      <c r="F2500" s="13" t="s">
        <v>133</v>
      </c>
    </row>
    <row r="2501" spans="1:6" ht="14.25" customHeight="1">
      <c r="A2501" s="13" t="s">
        <v>16849</v>
      </c>
      <c r="B2501" s="13" t="s">
        <v>9621</v>
      </c>
      <c r="C2501" s="14">
        <v>51</v>
      </c>
      <c r="D2501" s="15">
        <v>29.48</v>
      </c>
      <c r="E2501" s="16">
        <v>1503.48</v>
      </c>
      <c r="F2501" s="13" t="s">
        <v>133</v>
      </c>
    </row>
    <row r="2502" spans="1:6" ht="14.25" customHeight="1">
      <c r="A2502" s="13" t="s">
        <v>16849</v>
      </c>
      <c r="B2502" s="13" t="s">
        <v>9621</v>
      </c>
      <c r="C2502" s="14">
        <v>139</v>
      </c>
      <c r="D2502" s="15">
        <v>29.48</v>
      </c>
      <c r="E2502" s="16">
        <v>4097.72</v>
      </c>
      <c r="F2502" s="13" t="s">
        <v>133</v>
      </c>
    </row>
    <row r="2503" spans="1:6" ht="14.25" customHeight="1">
      <c r="A2503" s="13" t="s">
        <v>16849</v>
      </c>
      <c r="B2503" s="13" t="s">
        <v>1011</v>
      </c>
      <c r="C2503" s="14">
        <v>64</v>
      </c>
      <c r="D2503" s="15">
        <v>29.484999999999999</v>
      </c>
      <c r="E2503" s="16">
        <v>1887.04</v>
      </c>
      <c r="F2503" s="13" t="s">
        <v>133</v>
      </c>
    </row>
    <row r="2504" spans="1:6" ht="14.25" customHeight="1">
      <c r="A2504" s="13" t="s">
        <v>16849</v>
      </c>
      <c r="B2504" s="13" t="s">
        <v>1011</v>
      </c>
      <c r="C2504" s="14">
        <v>155</v>
      </c>
      <c r="D2504" s="15">
        <v>29.484999999999999</v>
      </c>
      <c r="E2504" s="16">
        <v>4570.1750000000002</v>
      </c>
      <c r="F2504" s="13" t="s">
        <v>133</v>
      </c>
    </row>
    <row r="2505" spans="1:6" ht="14.25" customHeight="1">
      <c r="A2505" s="13" t="s">
        <v>16849</v>
      </c>
      <c r="B2505" s="13" t="s">
        <v>1011</v>
      </c>
      <c r="C2505" s="14">
        <v>186</v>
      </c>
      <c r="D2505" s="15">
        <v>29.484999999999999</v>
      </c>
      <c r="E2505" s="16">
        <v>5484.21</v>
      </c>
      <c r="F2505" s="13" t="s">
        <v>133</v>
      </c>
    </row>
    <row r="2506" spans="1:6" ht="14.25" customHeight="1">
      <c r="A2506" s="13" t="s">
        <v>16849</v>
      </c>
      <c r="B2506" s="13" t="s">
        <v>1011</v>
      </c>
      <c r="C2506" s="14">
        <v>224</v>
      </c>
      <c r="D2506" s="15">
        <v>29.484999999999999</v>
      </c>
      <c r="E2506" s="16">
        <v>6604.64</v>
      </c>
      <c r="F2506" s="13" t="s">
        <v>133</v>
      </c>
    </row>
    <row r="2507" spans="1:6" ht="14.25" customHeight="1">
      <c r="A2507" s="13" t="s">
        <v>16849</v>
      </c>
      <c r="B2507" s="13" t="s">
        <v>1011</v>
      </c>
      <c r="C2507" s="14">
        <v>500</v>
      </c>
      <c r="D2507" s="15">
        <v>29.484999999999999</v>
      </c>
      <c r="E2507" s="16">
        <v>14742.5</v>
      </c>
      <c r="F2507" s="13" t="s">
        <v>133</v>
      </c>
    </row>
    <row r="2508" spans="1:6" ht="14.25" customHeight="1">
      <c r="A2508" s="13" t="s">
        <v>16849</v>
      </c>
      <c r="B2508" s="13" t="s">
        <v>2282</v>
      </c>
      <c r="C2508" s="14">
        <v>97</v>
      </c>
      <c r="D2508" s="15">
        <v>29.495000000000001</v>
      </c>
      <c r="E2508" s="16">
        <v>2861.0149999999999</v>
      </c>
      <c r="F2508" s="13" t="s">
        <v>133</v>
      </c>
    </row>
    <row r="2509" spans="1:6" ht="14.25" customHeight="1">
      <c r="A2509" s="13" t="s">
        <v>16849</v>
      </c>
      <c r="B2509" s="13" t="s">
        <v>2282</v>
      </c>
      <c r="C2509" s="14">
        <v>155</v>
      </c>
      <c r="D2509" s="15">
        <v>29.495000000000001</v>
      </c>
      <c r="E2509" s="16">
        <v>4571.7250000000004</v>
      </c>
      <c r="F2509" s="13" t="s">
        <v>133</v>
      </c>
    </row>
    <row r="2510" spans="1:6" ht="14.25" customHeight="1">
      <c r="A2510" s="13" t="s">
        <v>16849</v>
      </c>
      <c r="B2510" s="13" t="s">
        <v>15402</v>
      </c>
      <c r="C2510" s="14">
        <v>10</v>
      </c>
      <c r="D2510" s="15">
        <v>29.495000000000001</v>
      </c>
      <c r="E2510" s="16">
        <v>294.95</v>
      </c>
      <c r="F2510" s="13" t="s">
        <v>133</v>
      </c>
    </row>
    <row r="2511" spans="1:6" ht="14.25" customHeight="1">
      <c r="A2511" s="13" t="s">
        <v>16849</v>
      </c>
      <c r="B2511" s="13" t="s">
        <v>15402</v>
      </c>
      <c r="C2511" s="14">
        <v>45</v>
      </c>
      <c r="D2511" s="15">
        <v>29.495000000000001</v>
      </c>
      <c r="E2511" s="16">
        <v>1327.2750000000001</v>
      </c>
      <c r="F2511" s="13" t="s">
        <v>133</v>
      </c>
    </row>
    <row r="2512" spans="1:6" ht="14.25" customHeight="1">
      <c r="A2512" s="13" t="s">
        <v>16849</v>
      </c>
      <c r="B2512" s="13" t="s">
        <v>15402</v>
      </c>
      <c r="C2512" s="14">
        <v>154</v>
      </c>
      <c r="D2512" s="15">
        <v>29.495000000000001</v>
      </c>
      <c r="E2512" s="16">
        <v>4542.2299999999996</v>
      </c>
      <c r="F2512" s="13" t="s">
        <v>133</v>
      </c>
    </row>
    <row r="2513" spans="1:6" ht="14.25" customHeight="1">
      <c r="A2513" s="13" t="s">
        <v>16849</v>
      </c>
      <c r="B2513" s="13" t="s">
        <v>1584</v>
      </c>
      <c r="C2513" s="14">
        <v>51</v>
      </c>
      <c r="D2513" s="15">
        <v>29.495000000000001</v>
      </c>
      <c r="E2513" s="16">
        <v>1504.2449999999999</v>
      </c>
      <c r="F2513" s="13" t="s">
        <v>133</v>
      </c>
    </row>
    <row r="2514" spans="1:6" ht="14.25" customHeight="1">
      <c r="A2514" s="13" t="s">
        <v>16849</v>
      </c>
      <c r="B2514" s="13" t="s">
        <v>1584</v>
      </c>
      <c r="C2514" s="14">
        <v>163</v>
      </c>
      <c r="D2514" s="15">
        <v>29.495000000000001</v>
      </c>
      <c r="E2514" s="16">
        <v>4807.6850000000004</v>
      </c>
      <c r="F2514" s="13" t="s">
        <v>133</v>
      </c>
    </row>
    <row r="2515" spans="1:6" ht="14.25" customHeight="1">
      <c r="A2515" s="13" t="s">
        <v>16849</v>
      </c>
      <c r="B2515" s="13" t="s">
        <v>1584</v>
      </c>
      <c r="C2515" s="14">
        <v>200</v>
      </c>
      <c r="D2515" s="15">
        <v>29.495000000000001</v>
      </c>
      <c r="E2515" s="16">
        <v>5899</v>
      </c>
      <c r="F2515" s="13" t="s">
        <v>133</v>
      </c>
    </row>
    <row r="2516" spans="1:6" ht="14.25" customHeight="1">
      <c r="A2516" s="13" t="s">
        <v>16849</v>
      </c>
      <c r="B2516" s="13" t="s">
        <v>1584</v>
      </c>
      <c r="C2516" s="14">
        <v>389</v>
      </c>
      <c r="D2516" s="15">
        <v>29.495000000000001</v>
      </c>
      <c r="E2516" s="16">
        <v>11473.555</v>
      </c>
      <c r="F2516" s="13" t="s">
        <v>133</v>
      </c>
    </row>
    <row r="2517" spans="1:6" ht="14.25" customHeight="1">
      <c r="A2517" s="13" t="s">
        <v>16849</v>
      </c>
      <c r="B2517" s="13" t="s">
        <v>4428</v>
      </c>
      <c r="C2517" s="14">
        <v>163</v>
      </c>
      <c r="D2517" s="15">
        <v>29.49</v>
      </c>
      <c r="E2517" s="16">
        <v>4806.87</v>
      </c>
      <c r="F2517" s="13" t="s">
        <v>133</v>
      </c>
    </row>
    <row r="2518" spans="1:6" ht="14.25" customHeight="1">
      <c r="A2518" s="13" t="s">
        <v>16849</v>
      </c>
      <c r="B2518" s="13" t="s">
        <v>4428</v>
      </c>
      <c r="C2518" s="14">
        <v>200</v>
      </c>
      <c r="D2518" s="15">
        <v>29.49</v>
      </c>
      <c r="E2518" s="16">
        <v>5898</v>
      </c>
      <c r="F2518" s="13" t="s">
        <v>133</v>
      </c>
    </row>
    <row r="2519" spans="1:6" ht="14.25" customHeight="1">
      <c r="A2519" s="13" t="s">
        <v>16849</v>
      </c>
      <c r="B2519" s="13" t="s">
        <v>3687</v>
      </c>
      <c r="C2519" s="14">
        <v>200</v>
      </c>
      <c r="D2519" s="15">
        <v>29.484999999999999</v>
      </c>
      <c r="E2519" s="16">
        <v>5897</v>
      </c>
      <c r="F2519" s="13" t="s">
        <v>133</v>
      </c>
    </row>
    <row r="2520" spans="1:6" ht="14.25" customHeight="1">
      <c r="A2520" s="13" t="s">
        <v>16849</v>
      </c>
      <c r="B2520" s="13" t="s">
        <v>3687</v>
      </c>
      <c r="C2520" s="14">
        <v>236</v>
      </c>
      <c r="D2520" s="15">
        <v>29.484999999999999</v>
      </c>
      <c r="E2520" s="16">
        <v>6958.46</v>
      </c>
      <c r="F2520" s="13" t="s">
        <v>133</v>
      </c>
    </row>
    <row r="2521" spans="1:6" ht="14.25" customHeight="1">
      <c r="A2521" s="13" t="s">
        <v>16849</v>
      </c>
      <c r="B2521" s="13" t="s">
        <v>15788</v>
      </c>
      <c r="C2521" s="14">
        <v>357</v>
      </c>
      <c r="D2521" s="15">
        <v>29.504999999999999</v>
      </c>
      <c r="E2521" s="16">
        <v>10533.285</v>
      </c>
      <c r="F2521" s="13" t="s">
        <v>133</v>
      </c>
    </row>
    <row r="2522" spans="1:6" ht="14.25" customHeight="1">
      <c r="A2522" s="13" t="s">
        <v>16849</v>
      </c>
      <c r="B2522" s="13" t="s">
        <v>9885</v>
      </c>
      <c r="C2522" s="14">
        <v>186</v>
      </c>
      <c r="D2522" s="15">
        <v>29.51</v>
      </c>
      <c r="E2522" s="16">
        <v>5488.86</v>
      </c>
      <c r="F2522" s="13" t="s">
        <v>133</v>
      </c>
    </row>
    <row r="2523" spans="1:6" ht="14.25" customHeight="1">
      <c r="A2523" s="13" t="s">
        <v>16849</v>
      </c>
      <c r="B2523" s="13" t="s">
        <v>9885</v>
      </c>
      <c r="C2523" s="14">
        <v>320</v>
      </c>
      <c r="D2523" s="15">
        <v>29.51</v>
      </c>
      <c r="E2523" s="16">
        <v>9443.2000000000007</v>
      </c>
      <c r="F2523" s="13" t="s">
        <v>133</v>
      </c>
    </row>
    <row r="2524" spans="1:6" ht="14.25" customHeight="1">
      <c r="A2524" s="13" t="s">
        <v>16849</v>
      </c>
      <c r="B2524" s="13" t="s">
        <v>15612</v>
      </c>
      <c r="C2524" s="14">
        <v>45</v>
      </c>
      <c r="D2524" s="15">
        <v>29.51</v>
      </c>
      <c r="E2524" s="16">
        <v>1327.95</v>
      </c>
      <c r="F2524" s="13" t="s">
        <v>133</v>
      </c>
    </row>
    <row r="2525" spans="1:6" ht="14.25" customHeight="1">
      <c r="A2525" s="13" t="s">
        <v>16849</v>
      </c>
      <c r="B2525" s="13" t="s">
        <v>15612</v>
      </c>
      <c r="C2525" s="14">
        <v>48</v>
      </c>
      <c r="D2525" s="15">
        <v>29.51</v>
      </c>
      <c r="E2525" s="16">
        <v>1416.48</v>
      </c>
      <c r="F2525" s="13" t="s">
        <v>133</v>
      </c>
    </row>
    <row r="2526" spans="1:6" ht="14.25" customHeight="1">
      <c r="A2526" s="13" t="s">
        <v>16849</v>
      </c>
      <c r="B2526" s="13" t="s">
        <v>15612</v>
      </c>
      <c r="C2526" s="14">
        <v>186</v>
      </c>
      <c r="D2526" s="15">
        <v>29.51</v>
      </c>
      <c r="E2526" s="16">
        <v>5488.86</v>
      </c>
      <c r="F2526" s="13" t="s">
        <v>133</v>
      </c>
    </row>
    <row r="2527" spans="1:6" ht="14.25" customHeight="1">
      <c r="A2527" s="13" t="s">
        <v>16849</v>
      </c>
      <c r="B2527" s="13" t="s">
        <v>15612</v>
      </c>
      <c r="C2527" s="14">
        <v>213</v>
      </c>
      <c r="D2527" s="15">
        <v>29.51</v>
      </c>
      <c r="E2527" s="16">
        <v>6285.63</v>
      </c>
      <c r="F2527" s="13" t="s">
        <v>133</v>
      </c>
    </row>
    <row r="2528" spans="1:6" ht="14.25" customHeight="1">
      <c r="A2528" s="13" t="s">
        <v>16849</v>
      </c>
      <c r="B2528" s="13" t="s">
        <v>15612</v>
      </c>
      <c r="C2528" s="14">
        <v>224</v>
      </c>
      <c r="D2528" s="15">
        <v>29.51</v>
      </c>
      <c r="E2528" s="16">
        <v>6610.24</v>
      </c>
      <c r="F2528" s="13" t="s">
        <v>133</v>
      </c>
    </row>
    <row r="2529" spans="1:6" ht="14.25" customHeight="1">
      <c r="A2529" s="13" t="s">
        <v>16849</v>
      </c>
      <c r="B2529" s="13" t="s">
        <v>11881</v>
      </c>
      <c r="C2529" s="14">
        <v>51</v>
      </c>
      <c r="D2529" s="15">
        <v>29.515000000000001</v>
      </c>
      <c r="E2529" s="16">
        <v>1505.2650000000001</v>
      </c>
      <c r="F2529" s="13" t="s">
        <v>133</v>
      </c>
    </row>
    <row r="2530" spans="1:6" ht="14.25" customHeight="1">
      <c r="A2530" s="13" t="s">
        <v>16849</v>
      </c>
      <c r="B2530" s="13" t="s">
        <v>10551</v>
      </c>
      <c r="C2530" s="14">
        <v>90</v>
      </c>
      <c r="D2530" s="15">
        <v>29.515000000000001</v>
      </c>
      <c r="E2530" s="16">
        <v>2656.35</v>
      </c>
      <c r="F2530" s="13" t="s">
        <v>133</v>
      </c>
    </row>
    <row r="2531" spans="1:6" ht="14.25" customHeight="1">
      <c r="A2531" s="13" t="s">
        <v>16849</v>
      </c>
      <c r="B2531" s="13" t="s">
        <v>10551</v>
      </c>
      <c r="C2531" s="14">
        <v>138</v>
      </c>
      <c r="D2531" s="15">
        <v>29.515000000000001</v>
      </c>
      <c r="E2531" s="16">
        <v>4073.07</v>
      </c>
      <c r="F2531" s="13" t="s">
        <v>133</v>
      </c>
    </row>
    <row r="2532" spans="1:6" ht="14.25" customHeight="1">
      <c r="A2532" s="13" t="s">
        <v>16849</v>
      </c>
      <c r="B2532" s="13" t="s">
        <v>17098</v>
      </c>
      <c r="C2532" s="14">
        <v>196</v>
      </c>
      <c r="D2532" s="15">
        <v>29.51</v>
      </c>
      <c r="E2532" s="16">
        <v>5783.96</v>
      </c>
      <c r="F2532" s="13" t="s">
        <v>133</v>
      </c>
    </row>
    <row r="2533" spans="1:6" ht="14.25" customHeight="1">
      <c r="A2533" s="13" t="s">
        <v>16849</v>
      </c>
      <c r="B2533" s="13" t="s">
        <v>17098</v>
      </c>
      <c r="C2533" s="14">
        <v>234</v>
      </c>
      <c r="D2533" s="15">
        <v>29.51</v>
      </c>
      <c r="E2533" s="16">
        <v>6905.34</v>
      </c>
      <c r="F2533" s="13" t="s">
        <v>133</v>
      </c>
    </row>
    <row r="2534" spans="1:6" ht="14.25" customHeight="1">
      <c r="A2534" s="13" t="s">
        <v>16849</v>
      </c>
      <c r="B2534" s="13" t="s">
        <v>476</v>
      </c>
      <c r="C2534" s="14">
        <v>51</v>
      </c>
      <c r="D2534" s="15">
        <v>29.52</v>
      </c>
      <c r="E2534" s="16">
        <v>1505.52</v>
      </c>
      <c r="F2534" s="13" t="s">
        <v>133</v>
      </c>
    </row>
    <row r="2535" spans="1:6" ht="14.25" customHeight="1">
      <c r="A2535" s="13" t="s">
        <v>16849</v>
      </c>
      <c r="B2535" s="13" t="s">
        <v>476</v>
      </c>
      <c r="C2535" s="14">
        <v>186</v>
      </c>
      <c r="D2535" s="15">
        <v>29.52</v>
      </c>
      <c r="E2535" s="16">
        <v>5490.72</v>
      </c>
      <c r="F2535" s="13" t="s">
        <v>133</v>
      </c>
    </row>
    <row r="2536" spans="1:6" ht="14.25" customHeight="1">
      <c r="A2536" s="13" t="s">
        <v>16849</v>
      </c>
      <c r="B2536" s="13" t="s">
        <v>13911</v>
      </c>
      <c r="C2536" s="14">
        <v>200</v>
      </c>
      <c r="D2536" s="15">
        <v>29.515000000000001</v>
      </c>
      <c r="E2536" s="16">
        <v>5903</v>
      </c>
      <c r="F2536" s="13" t="s">
        <v>133</v>
      </c>
    </row>
    <row r="2537" spans="1:6" ht="14.25" customHeight="1">
      <c r="A2537" s="13" t="s">
        <v>16849</v>
      </c>
      <c r="B2537" s="13" t="s">
        <v>13911</v>
      </c>
      <c r="C2537" s="14">
        <v>262</v>
      </c>
      <c r="D2537" s="15">
        <v>29.515000000000001</v>
      </c>
      <c r="E2537" s="16">
        <v>7732.93</v>
      </c>
      <c r="F2537" s="13" t="s">
        <v>133</v>
      </c>
    </row>
    <row r="2538" spans="1:6" ht="14.25" customHeight="1">
      <c r="A2538" s="13" t="s">
        <v>16849</v>
      </c>
      <c r="B2538" s="13" t="s">
        <v>17099</v>
      </c>
      <c r="C2538" s="14">
        <v>191</v>
      </c>
      <c r="D2538" s="15">
        <v>29.515000000000001</v>
      </c>
      <c r="E2538" s="16">
        <v>5637.3649999999998</v>
      </c>
      <c r="F2538" s="13" t="s">
        <v>133</v>
      </c>
    </row>
    <row r="2539" spans="1:6" ht="14.25" customHeight="1">
      <c r="A2539" s="13" t="s">
        <v>16849</v>
      </c>
      <c r="B2539" s="13" t="s">
        <v>12856</v>
      </c>
      <c r="C2539" s="14">
        <v>48</v>
      </c>
      <c r="D2539" s="15">
        <v>29.52</v>
      </c>
      <c r="E2539" s="16">
        <v>1416.96</v>
      </c>
      <c r="F2539" s="13" t="s">
        <v>133</v>
      </c>
    </row>
    <row r="2540" spans="1:6" ht="14.25" customHeight="1">
      <c r="A2540" s="13" t="s">
        <v>16849</v>
      </c>
      <c r="B2540" s="13" t="s">
        <v>12856</v>
      </c>
      <c r="C2540" s="14">
        <v>74</v>
      </c>
      <c r="D2540" s="15">
        <v>29.52</v>
      </c>
      <c r="E2540" s="16">
        <v>2184.48</v>
      </c>
      <c r="F2540" s="13" t="s">
        <v>133</v>
      </c>
    </row>
    <row r="2541" spans="1:6" ht="14.25" customHeight="1">
      <c r="A2541" s="13" t="s">
        <v>16849</v>
      </c>
      <c r="B2541" s="13" t="s">
        <v>12856</v>
      </c>
      <c r="C2541" s="14">
        <v>174</v>
      </c>
      <c r="D2541" s="15">
        <v>29.52</v>
      </c>
      <c r="E2541" s="16">
        <v>5136.4799999999996</v>
      </c>
      <c r="F2541" s="13" t="s">
        <v>133</v>
      </c>
    </row>
    <row r="2542" spans="1:6" ht="14.25" customHeight="1">
      <c r="A2542" s="13" t="s">
        <v>16849</v>
      </c>
      <c r="B2542" s="13" t="s">
        <v>12856</v>
      </c>
      <c r="C2542" s="14">
        <v>200</v>
      </c>
      <c r="D2542" s="15">
        <v>29.52</v>
      </c>
      <c r="E2542" s="16">
        <v>5904</v>
      </c>
      <c r="F2542" s="13" t="s">
        <v>133</v>
      </c>
    </row>
    <row r="2543" spans="1:6" ht="14.25" customHeight="1">
      <c r="A2543" s="13" t="s">
        <v>16849</v>
      </c>
      <c r="B2543" s="13" t="s">
        <v>6949</v>
      </c>
      <c r="C2543" s="14">
        <v>209</v>
      </c>
      <c r="D2543" s="15">
        <v>29.515000000000001</v>
      </c>
      <c r="E2543" s="16">
        <v>6168.6350000000002</v>
      </c>
      <c r="F2543" s="13" t="s">
        <v>133</v>
      </c>
    </row>
    <row r="2544" spans="1:6" ht="14.25" customHeight="1">
      <c r="A2544" s="13" t="s">
        <v>16849</v>
      </c>
      <c r="B2544" s="13" t="s">
        <v>15993</v>
      </c>
      <c r="C2544" s="14">
        <v>45</v>
      </c>
      <c r="D2544" s="15">
        <v>29.535</v>
      </c>
      <c r="E2544" s="16">
        <v>1329.075</v>
      </c>
      <c r="F2544" s="13" t="s">
        <v>133</v>
      </c>
    </row>
    <row r="2545" spans="1:6" ht="14.25" customHeight="1">
      <c r="A2545" s="13" t="s">
        <v>16849</v>
      </c>
      <c r="B2545" s="13" t="s">
        <v>15993</v>
      </c>
      <c r="C2545" s="14">
        <v>193</v>
      </c>
      <c r="D2545" s="15">
        <v>29.535</v>
      </c>
      <c r="E2545" s="16">
        <v>5700.2550000000001</v>
      </c>
      <c r="F2545" s="13" t="s">
        <v>133</v>
      </c>
    </row>
    <row r="2546" spans="1:6" ht="14.25" customHeight="1">
      <c r="A2546" s="13" t="s">
        <v>16849</v>
      </c>
      <c r="B2546" s="13" t="s">
        <v>15993</v>
      </c>
      <c r="C2546" s="14">
        <v>397</v>
      </c>
      <c r="D2546" s="15">
        <v>29.535</v>
      </c>
      <c r="E2546" s="16">
        <v>11725.395</v>
      </c>
      <c r="F2546" s="13" t="s">
        <v>133</v>
      </c>
    </row>
    <row r="2547" spans="1:6" ht="14.25" customHeight="1">
      <c r="A2547" s="13" t="s">
        <v>16849</v>
      </c>
      <c r="B2547" s="13" t="s">
        <v>7422</v>
      </c>
      <c r="C2547" s="14">
        <v>24</v>
      </c>
      <c r="D2547" s="15">
        <v>29.535</v>
      </c>
      <c r="E2547" s="16">
        <v>708.84</v>
      </c>
      <c r="F2547" s="13" t="s">
        <v>133</v>
      </c>
    </row>
    <row r="2548" spans="1:6" ht="14.25" customHeight="1">
      <c r="A2548" s="13" t="s">
        <v>16849</v>
      </c>
      <c r="B2548" s="13" t="s">
        <v>7422</v>
      </c>
      <c r="C2548" s="14">
        <v>180</v>
      </c>
      <c r="D2548" s="15">
        <v>29.535</v>
      </c>
      <c r="E2548" s="16">
        <v>5316.3</v>
      </c>
      <c r="F2548" s="13" t="s">
        <v>133</v>
      </c>
    </row>
    <row r="2549" spans="1:6" ht="14.25" customHeight="1">
      <c r="A2549" s="13" t="s">
        <v>16849</v>
      </c>
      <c r="B2549" s="13" t="s">
        <v>7423</v>
      </c>
      <c r="C2549" s="14">
        <v>10</v>
      </c>
      <c r="D2549" s="15">
        <v>29.53</v>
      </c>
      <c r="E2549" s="16">
        <v>295.3</v>
      </c>
      <c r="F2549" s="13" t="s">
        <v>133</v>
      </c>
    </row>
    <row r="2550" spans="1:6" ht="14.25" customHeight="1">
      <c r="A2550" s="13" t="s">
        <v>16849</v>
      </c>
      <c r="B2550" s="13" t="s">
        <v>7423</v>
      </c>
      <c r="C2550" s="14">
        <v>267</v>
      </c>
      <c r="D2550" s="15">
        <v>29.53</v>
      </c>
      <c r="E2550" s="16">
        <v>7884.51</v>
      </c>
      <c r="F2550" s="13" t="s">
        <v>133</v>
      </c>
    </row>
    <row r="2551" spans="1:6" ht="14.25" customHeight="1">
      <c r="A2551" s="13" t="s">
        <v>16849</v>
      </c>
      <c r="B2551" s="13" t="s">
        <v>7423</v>
      </c>
      <c r="C2551" s="14">
        <v>618</v>
      </c>
      <c r="D2551" s="15">
        <v>29.53</v>
      </c>
      <c r="E2551" s="16">
        <v>18249.54</v>
      </c>
      <c r="F2551" s="13" t="s">
        <v>133</v>
      </c>
    </row>
    <row r="2552" spans="1:6" ht="14.25" customHeight="1">
      <c r="A2552" s="13" t="s">
        <v>16849</v>
      </c>
      <c r="B2552" s="13" t="s">
        <v>1586</v>
      </c>
      <c r="C2552" s="14">
        <v>223</v>
      </c>
      <c r="D2552" s="15">
        <v>29.54</v>
      </c>
      <c r="E2552" s="16">
        <v>6587.42</v>
      </c>
      <c r="F2552" s="13" t="s">
        <v>133</v>
      </c>
    </row>
    <row r="2553" spans="1:6" ht="14.25" customHeight="1">
      <c r="A2553" s="13" t="s">
        <v>16849</v>
      </c>
      <c r="B2553" s="13" t="s">
        <v>2508</v>
      </c>
      <c r="C2553" s="14">
        <v>140</v>
      </c>
      <c r="D2553" s="15">
        <v>29.55</v>
      </c>
      <c r="E2553" s="16">
        <v>4137</v>
      </c>
      <c r="F2553" s="13" t="s">
        <v>133</v>
      </c>
    </row>
    <row r="2554" spans="1:6" ht="14.25" customHeight="1">
      <c r="A2554" s="13" t="s">
        <v>16849</v>
      </c>
      <c r="B2554" s="13" t="s">
        <v>2508</v>
      </c>
      <c r="C2554" s="14">
        <v>186</v>
      </c>
      <c r="D2554" s="15">
        <v>29.55</v>
      </c>
      <c r="E2554" s="16">
        <v>5496.3</v>
      </c>
      <c r="F2554" s="13" t="s">
        <v>133</v>
      </c>
    </row>
    <row r="2555" spans="1:6" ht="14.25" customHeight="1">
      <c r="A2555" s="13" t="s">
        <v>16849</v>
      </c>
      <c r="B2555" s="13" t="s">
        <v>14637</v>
      </c>
      <c r="C2555" s="14">
        <v>620</v>
      </c>
      <c r="D2555" s="15">
        <v>29.55</v>
      </c>
      <c r="E2555" s="16">
        <v>18321</v>
      </c>
      <c r="F2555" s="13" t="s">
        <v>133</v>
      </c>
    </row>
    <row r="2556" spans="1:6" ht="14.25" customHeight="1">
      <c r="A2556" s="13" t="s">
        <v>16849</v>
      </c>
      <c r="B2556" s="13" t="s">
        <v>15613</v>
      </c>
      <c r="C2556" s="14">
        <v>70</v>
      </c>
      <c r="D2556" s="15">
        <v>29.555</v>
      </c>
      <c r="E2556" s="16">
        <v>2068.85</v>
      </c>
      <c r="F2556" s="13" t="s">
        <v>133</v>
      </c>
    </row>
    <row r="2557" spans="1:6" ht="14.25" customHeight="1">
      <c r="A2557" s="13" t="s">
        <v>16849</v>
      </c>
      <c r="B2557" s="13" t="s">
        <v>15613</v>
      </c>
      <c r="C2557" s="14">
        <v>180</v>
      </c>
      <c r="D2557" s="15">
        <v>29.555</v>
      </c>
      <c r="E2557" s="16">
        <v>5319.9</v>
      </c>
      <c r="F2557" s="13" t="s">
        <v>133</v>
      </c>
    </row>
    <row r="2558" spans="1:6" ht="14.25" customHeight="1">
      <c r="A2558" s="13" t="s">
        <v>16849</v>
      </c>
      <c r="B2558" s="13" t="s">
        <v>7826</v>
      </c>
      <c r="C2558" s="14">
        <v>224</v>
      </c>
      <c r="D2558" s="15">
        <v>29.56</v>
      </c>
      <c r="E2558" s="16">
        <v>6621.44</v>
      </c>
      <c r="F2558" s="13" t="s">
        <v>133</v>
      </c>
    </row>
    <row r="2559" spans="1:6" ht="14.25" customHeight="1">
      <c r="A2559" s="13" t="s">
        <v>16849</v>
      </c>
      <c r="B2559" s="13" t="s">
        <v>17100</v>
      </c>
      <c r="C2559" s="14">
        <v>904</v>
      </c>
      <c r="D2559" s="15">
        <v>29.574999999999999</v>
      </c>
      <c r="E2559" s="16">
        <v>26735.8</v>
      </c>
      <c r="F2559" s="13" t="s">
        <v>133</v>
      </c>
    </row>
    <row r="2560" spans="1:6" ht="14.25" customHeight="1">
      <c r="A2560" s="13" t="s">
        <v>16849</v>
      </c>
      <c r="B2560" s="13" t="s">
        <v>3450</v>
      </c>
      <c r="C2560" s="14">
        <v>51</v>
      </c>
      <c r="D2560" s="15">
        <v>29.58</v>
      </c>
      <c r="E2560" s="16">
        <v>1508.58</v>
      </c>
      <c r="F2560" s="13" t="s">
        <v>133</v>
      </c>
    </row>
    <row r="2561" spans="1:6" ht="14.25" customHeight="1">
      <c r="A2561" s="13" t="s">
        <v>16849</v>
      </c>
      <c r="B2561" s="13" t="s">
        <v>3450</v>
      </c>
      <c r="C2561" s="14">
        <v>51</v>
      </c>
      <c r="D2561" s="15">
        <v>29.58</v>
      </c>
      <c r="E2561" s="16">
        <v>1508.58</v>
      </c>
      <c r="F2561" s="13" t="s">
        <v>133</v>
      </c>
    </row>
    <row r="2562" spans="1:6" ht="14.25" customHeight="1">
      <c r="A2562" s="13" t="s">
        <v>16849</v>
      </c>
      <c r="B2562" s="13" t="s">
        <v>3450</v>
      </c>
      <c r="C2562" s="14">
        <v>51</v>
      </c>
      <c r="D2562" s="15">
        <v>29.58</v>
      </c>
      <c r="E2562" s="16">
        <v>1508.58</v>
      </c>
      <c r="F2562" s="13" t="s">
        <v>133</v>
      </c>
    </row>
    <row r="2563" spans="1:6" ht="14.25" customHeight="1">
      <c r="A2563" s="13" t="s">
        <v>16849</v>
      </c>
      <c r="B2563" s="13" t="s">
        <v>3450</v>
      </c>
      <c r="C2563" s="14">
        <v>74</v>
      </c>
      <c r="D2563" s="15">
        <v>29.58</v>
      </c>
      <c r="E2563" s="16">
        <v>2188.92</v>
      </c>
      <c r="F2563" s="13" t="s">
        <v>133</v>
      </c>
    </row>
    <row r="2564" spans="1:6" ht="14.25" customHeight="1">
      <c r="A2564" s="13" t="s">
        <v>16849</v>
      </c>
      <c r="B2564" s="13" t="s">
        <v>3450</v>
      </c>
      <c r="C2564" s="14">
        <v>368</v>
      </c>
      <c r="D2564" s="15">
        <v>29.58</v>
      </c>
      <c r="E2564" s="16">
        <v>10885.44</v>
      </c>
      <c r="F2564" s="13" t="s">
        <v>133</v>
      </c>
    </row>
    <row r="2565" spans="1:6" ht="14.25" customHeight="1">
      <c r="A2565" s="13" t="s">
        <v>16849</v>
      </c>
      <c r="B2565" s="13" t="s">
        <v>17101</v>
      </c>
      <c r="C2565" s="14">
        <v>79</v>
      </c>
      <c r="D2565" s="15">
        <v>29.59</v>
      </c>
      <c r="E2565" s="16">
        <v>2337.61</v>
      </c>
      <c r="F2565" s="13" t="s">
        <v>133</v>
      </c>
    </row>
    <row r="2566" spans="1:6" ht="14.25" customHeight="1">
      <c r="A2566" s="13" t="s">
        <v>16849</v>
      </c>
      <c r="B2566" s="13" t="s">
        <v>17101</v>
      </c>
      <c r="C2566" s="14">
        <v>117</v>
      </c>
      <c r="D2566" s="15">
        <v>29.59</v>
      </c>
      <c r="E2566" s="16">
        <v>3462.03</v>
      </c>
      <c r="F2566" s="13" t="s">
        <v>133</v>
      </c>
    </row>
    <row r="2567" spans="1:6" ht="14.25" customHeight="1">
      <c r="A2567" s="13" t="s">
        <v>16849</v>
      </c>
      <c r="B2567" s="13" t="s">
        <v>4940</v>
      </c>
      <c r="C2567" s="14">
        <v>68</v>
      </c>
      <c r="D2567" s="15">
        <v>29.594999999999999</v>
      </c>
      <c r="E2567" s="16">
        <v>2012.46</v>
      </c>
      <c r="F2567" s="13" t="s">
        <v>133</v>
      </c>
    </row>
    <row r="2568" spans="1:6" ht="14.25" customHeight="1">
      <c r="A2568" s="13" t="s">
        <v>16849</v>
      </c>
      <c r="B2568" s="13" t="s">
        <v>3911</v>
      </c>
      <c r="C2568" s="14">
        <v>166</v>
      </c>
      <c r="D2568" s="15">
        <v>29.605</v>
      </c>
      <c r="E2568" s="16">
        <v>4914.43</v>
      </c>
      <c r="F2568" s="13" t="s">
        <v>133</v>
      </c>
    </row>
    <row r="2569" spans="1:6" ht="14.25" customHeight="1">
      <c r="A2569" s="13" t="s">
        <v>16849</v>
      </c>
      <c r="B2569" s="13" t="s">
        <v>3911</v>
      </c>
      <c r="C2569" s="14">
        <v>200</v>
      </c>
      <c r="D2569" s="15">
        <v>29.605</v>
      </c>
      <c r="E2569" s="16">
        <v>5921</v>
      </c>
      <c r="F2569" s="13" t="s">
        <v>133</v>
      </c>
    </row>
    <row r="2570" spans="1:6" ht="14.25" customHeight="1">
      <c r="A2570" s="13" t="s">
        <v>16849</v>
      </c>
      <c r="B2570" s="13" t="s">
        <v>3911</v>
      </c>
      <c r="C2570" s="14">
        <v>368</v>
      </c>
      <c r="D2570" s="15">
        <v>29.605</v>
      </c>
      <c r="E2570" s="16">
        <v>10894.64</v>
      </c>
      <c r="F2570" s="13" t="s">
        <v>133</v>
      </c>
    </row>
    <row r="2571" spans="1:6" ht="14.25" customHeight="1">
      <c r="A2571" s="13" t="s">
        <v>16849</v>
      </c>
      <c r="B2571" s="13" t="s">
        <v>17102</v>
      </c>
      <c r="C2571" s="14">
        <v>60</v>
      </c>
      <c r="D2571" s="15">
        <v>29.625</v>
      </c>
      <c r="E2571" s="16">
        <v>1777.5</v>
      </c>
      <c r="F2571" s="13" t="s">
        <v>133</v>
      </c>
    </row>
    <row r="2572" spans="1:6" ht="14.25" customHeight="1">
      <c r="A2572" s="13" t="s">
        <v>16849</v>
      </c>
      <c r="B2572" s="13" t="s">
        <v>17102</v>
      </c>
      <c r="C2572" s="14">
        <v>182</v>
      </c>
      <c r="D2572" s="15">
        <v>29.625</v>
      </c>
      <c r="E2572" s="16">
        <v>5391.75</v>
      </c>
      <c r="F2572" s="13" t="s">
        <v>133</v>
      </c>
    </row>
    <row r="2573" spans="1:6" ht="14.25" customHeight="1">
      <c r="A2573" s="13" t="s">
        <v>16849</v>
      </c>
      <c r="B2573" s="13" t="s">
        <v>1833</v>
      </c>
      <c r="C2573" s="14">
        <v>51</v>
      </c>
      <c r="D2573" s="15">
        <v>29.625</v>
      </c>
      <c r="E2573" s="16">
        <v>1510.875</v>
      </c>
      <c r="F2573" s="13" t="s">
        <v>133</v>
      </c>
    </row>
    <row r="2574" spans="1:6" ht="14.25" customHeight="1">
      <c r="A2574" s="13" t="s">
        <v>16849</v>
      </c>
      <c r="B2574" s="13" t="s">
        <v>1833</v>
      </c>
      <c r="C2574" s="14">
        <v>171</v>
      </c>
      <c r="D2574" s="15">
        <v>29.625</v>
      </c>
      <c r="E2574" s="16">
        <v>5065.875</v>
      </c>
      <c r="F2574" s="13" t="s">
        <v>133</v>
      </c>
    </row>
    <row r="2575" spans="1:6" ht="14.25" customHeight="1">
      <c r="A2575" s="13" t="s">
        <v>16849</v>
      </c>
      <c r="B2575" s="13" t="s">
        <v>3912</v>
      </c>
      <c r="C2575" s="14">
        <v>95</v>
      </c>
      <c r="D2575" s="15">
        <v>29.625</v>
      </c>
      <c r="E2575" s="16">
        <v>2814.375</v>
      </c>
      <c r="F2575" s="13" t="s">
        <v>133</v>
      </c>
    </row>
    <row r="2576" spans="1:6" ht="14.25" customHeight="1">
      <c r="A2576" s="13" t="s">
        <v>16849</v>
      </c>
      <c r="B2576" s="13" t="s">
        <v>3912</v>
      </c>
      <c r="C2576" s="14">
        <v>115</v>
      </c>
      <c r="D2576" s="15">
        <v>29.625</v>
      </c>
      <c r="E2576" s="16">
        <v>3406.875</v>
      </c>
      <c r="F2576" s="13" t="s">
        <v>133</v>
      </c>
    </row>
    <row r="2577" spans="1:6" ht="14.25" customHeight="1">
      <c r="A2577" s="13" t="s">
        <v>16849</v>
      </c>
      <c r="B2577" s="13" t="s">
        <v>8573</v>
      </c>
      <c r="C2577" s="14">
        <v>218</v>
      </c>
      <c r="D2577" s="15">
        <v>29.625</v>
      </c>
      <c r="E2577" s="16">
        <v>6458.25</v>
      </c>
      <c r="F2577" s="13" t="s">
        <v>133</v>
      </c>
    </row>
    <row r="2578" spans="1:6" ht="14.25" customHeight="1">
      <c r="A2578" s="13" t="s">
        <v>16849</v>
      </c>
      <c r="B2578" s="13" t="s">
        <v>14452</v>
      </c>
      <c r="C2578" s="14">
        <v>200</v>
      </c>
      <c r="D2578" s="15">
        <v>29.625</v>
      </c>
      <c r="E2578" s="16">
        <v>5925</v>
      </c>
      <c r="F2578" s="13" t="s">
        <v>133</v>
      </c>
    </row>
    <row r="2579" spans="1:6" ht="14.25" customHeight="1">
      <c r="A2579" s="13" t="s">
        <v>16849</v>
      </c>
      <c r="B2579" s="13" t="s">
        <v>3206</v>
      </c>
      <c r="C2579" s="14">
        <v>200</v>
      </c>
      <c r="D2579" s="15">
        <v>29.625</v>
      </c>
      <c r="E2579" s="16">
        <v>5925</v>
      </c>
      <c r="F2579" s="13" t="s">
        <v>133</v>
      </c>
    </row>
    <row r="2580" spans="1:6" ht="14.25" customHeight="1">
      <c r="A2580" s="13" t="s">
        <v>16849</v>
      </c>
      <c r="B2580" s="13" t="s">
        <v>3206</v>
      </c>
      <c r="C2580" s="14">
        <v>411</v>
      </c>
      <c r="D2580" s="15">
        <v>29.625</v>
      </c>
      <c r="E2580" s="16">
        <v>12175.875</v>
      </c>
      <c r="F2580" s="13" t="s">
        <v>133</v>
      </c>
    </row>
    <row r="2581" spans="1:6" ht="14.25" customHeight="1">
      <c r="A2581" s="13" t="s">
        <v>16849</v>
      </c>
      <c r="B2581" s="13" t="s">
        <v>17103</v>
      </c>
      <c r="C2581" s="14">
        <v>16</v>
      </c>
      <c r="D2581" s="15">
        <v>29.625</v>
      </c>
      <c r="E2581" s="16">
        <v>474</v>
      </c>
      <c r="F2581" s="13" t="s">
        <v>133</v>
      </c>
    </row>
    <row r="2582" spans="1:6" ht="14.25" customHeight="1">
      <c r="A2582" s="13" t="s">
        <v>16849</v>
      </c>
      <c r="B2582" s="13" t="s">
        <v>17103</v>
      </c>
      <c r="C2582" s="14">
        <v>51</v>
      </c>
      <c r="D2582" s="15">
        <v>29.625</v>
      </c>
      <c r="E2582" s="16">
        <v>1510.875</v>
      </c>
      <c r="F2582" s="13" t="s">
        <v>133</v>
      </c>
    </row>
    <row r="2583" spans="1:6" ht="14.25" customHeight="1">
      <c r="A2583" s="13" t="s">
        <v>16849</v>
      </c>
      <c r="B2583" s="13" t="s">
        <v>17103</v>
      </c>
      <c r="C2583" s="14">
        <v>136</v>
      </c>
      <c r="D2583" s="15">
        <v>29.625</v>
      </c>
      <c r="E2583" s="16">
        <v>4029</v>
      </c>
      <c r="F2583" s="13" t="s">
        <v>133</v>
      </c>
    </row>
    <row r="2584" spans="1:6" ht="14.25" customHeight="1">
      <c r="A2584" s="13" t="s">
        <v>16849</v>
      </c>
      <c r="B2584" s="13" t="s">
        <v>2286</v>
      </c>
      <c r="C2584" s="14">
        <v>217</v>
      </c>
      <c r="D2584" s="15">
        <v>29.625</v>
      </c>
      <c r="E2584" s="16">
        <v>6428.625</v>
      </c>
      <c r="F2584" s="13" t="s">
        <v>133</v>
      </c>
    </row>
    <row r="2585" spans="1:6" ht="14.25" customHeight="1">
      <c r="A2585" s="13" t="s">
        <v>16849</v>
      </c>
      <c r="B2585" s="13" t="s">
        <v>2286</v>
      </c>
      <c r="C2585" s="14">
        <v>385</v>
      </c>
      <c r="D2585" s="15">
        <v>29.63</v>
      </c>
      <c r="E2585" s="16">
        <v>11407.55</v>
      </c>
      <c r="F2585" s="13" t="s">
        <v>133</v>
      </c>
    </row>
    <row r="2586" spans="1:6" ht="14.25" customHeight="1">
      <c r="A2586" s="13" t="s">
        <v>16849</v>
      </c>
      <c r="B2586" s="13" t="s">
        <v>17104</v>
      </c>
      <c r="C2586" s="14">
        <v>88</v>
      </c>
      <c r="D2586" s="15">
        <v>29.625</v>
      </c>
      <c r="E2586" s="16">
        <v>2607</v>
      </c>
      <c r="F2586" s="13" t="s">
        <v>133</v>
      </c>
    </row>
    <row r="2587" spans="1:6" ht="14.25" customHeight="1">
      <c r="A2587" s="13" t="s">
        <v>16849</v>
      </c>
      <c r="B2587" s="13" t="s">
        <v>17104</v>
      </c>
      <c r="C2587" s="14">
        <v>107</v>
      </c>
      <c r="D2587" s="15">
        <v>29.625</v>
      </c>
      <c r="E2587" s="16">
        <v>3169.875</v>
      </c>
      <c r="F2587" s="13" t="s">
        <v>133</v>
      </c>
    </row>
    <row r="2588" spans="1:6" ht="14.25" customHeight="1">
      <c r="A2588" s="13" t="s">
        <v>16849</v>
      </c>
      <c r="B2588" s="13" t="s">
        <v>17105</v>
      </c>
      <c r="C2588" s="14">
        <v>73</v>
      </c>
      <c r="D2588" s="15">
        <v>29.625</v>
      </c>
      <c r="E2588" s="16">
        <v>2162.625</v>
      </c>
      <c r="F2588" s="13" t="s">
        <v>133</v>
      </c>
    </row>
    <row r="2589" spans="1:6" ht="14.25" customHeight="1">
      <c r="A2589" s="13" t="s">
        <v>16849</v>
      </c>
      <c r="B2589" s="13" t="s">
        <v>17105</v>
      </c>
      <c r="C2589" s="14">
        <v>73</v>
      </c>
      <c r="D2589" s="15">
        <v>29.625</v>
      </c>
      <c r="E2589" s="16">
        <v>2162.625</v>
      </c>
      <c r="F2589" s="13" t="s">
        <v>133</v>
      </c>
    </row>
    <row r="2590" spans="1:6" ht="14.25" customHeight="1">
      <c r="A2590" s="13" t="s">
        <v>16849</v>
      </c>
      <c r="B2590" s="13" t="s">
        <v>17105</v>
      </c>
      <c r="C2590" s="14">
        <v>74</v>
      </c>
      <c r="D2590" s="15">
        <v>29.625</v>
      </c>
      <c r="E2590" s="16">
        <v>2192.25</v>
      </c>
      <c r="F2590" s="13" t="s">
        <v>133</v>
      </c>
    </row>
    <row r="2591" spans="1:6" ht="14.25" customHeight="1">
      <c r="A2591" s="13" t="s">
        <v>16849</v>
      </c>
      <c r="B2591" s="13" t="s">
        <v>15615</v>
      </c>
      <c r="C2591" s="14">
        <v>51</v>
      </c>
      <c r="D2591" s="15">
        <v>29.63</v>
      </c>
      <c r="E2591" s="16">
        <v>1511.13</v>
      </c>
      <c r="F2591" s="13" t="s">
        <v>133</v>
      </c>
    </row>
    <row r="2592" spans="1:6" ht="14.25" customHeight="1">
      <c r="A2592" s="13" t="s">
        <v>16849</v>
      </c>
      <c r="B2592" s="13" t="s">
        <v>15615</v>
      </c>
      <c r="C2592" s="14">
        <v>137</v>
      </c>
      <c r="D2592" s="15">
        <v>29.63</v>
      </c>
      <c r="E2592" s="16">
        <v>4059.31</v>
      </c>
      <c r="F2592" s="13" t="s">
        <v>133</v>
      </c>
    </row>
    <row r="2593" spans="1:6" ht="14.25" customHeight="1">
      <c r="A2593" s="13" t="s">
        <v>16849</v>
      </c>
      <c r="B2593" s="13" t="s">
        <v>16566</v>
      </c>
      <c r="C2593" s="14">
        <v>45</v>
      </c>
      <c r="D2593" s="15">
        <v>29.63</v>
      </c>
      <c r="E2593" s="16">
        <v>1333.35</v>
      </c>
      <c r="F2593" s="13" t="s">
        <v>133</v>
      </c>
    </row>
    <row r="2594" spans="1:6" ht="14.25" customHeight="1">
      <c r="A2594" s="13" t="s">
        <v>16849</v>
      </c>
      <c r="B2594" s="13" t="s">
        <v>16566</v>
      </c>
      <c r="C2594" s="14">
        <v>81</v>
      </c>
      <c r="D2594" s="15">
        <v>29.63</v>
      </c>
      <c r="E2594" s="16">
        <v>2400.0300000000002</v>
      </c>
      <c r="F2594" s="13" t="s">
        <v>133</v>
      </c>
    </row>
    <row r="2595" spans="1:6" ht="14.25" customHeight="1">
      <c r="A2595" s="13" t="s">
        <v>16849</v>
      </c>
      <c r="B2595" s="13" t="s">
        <v>16566</v>
      </c>
      <c r="C2595" s="14">
        <v>92</v>
      </c>
      <c r="D2595" s="15">
        <v>29.63</v>
      </c>
      <c r="E2595" s="16">
        <v>2725.96</v>
      </c>
      <c r="F2595" s="13" t="s">
        <v>133</v>
      </c>
    </row>
    <row r="2596" spans="1:6" ht="14.25" customHeight="1">
      <c r="A2596" s="13" t="s">
        <v>16849</v>
      </c>
      <c r="B2596" s="13" t="s">
        <v>17106</v>
      </c>
      <c r="C2596" s="14">
        <v>89</v>
      </c>
      <c r="D2596" s="15">
        <v>29.63</v>
      </c>
      <c r="E2596" s="16">
        <v>2637.07</v>
      </c>
      <c r="F2596" s="13" t="s">
        <v>133</v>
      </c>
    </row>
    <row r="2597" spans="1:6" ht="14.25" customHeight="1">
      <c r="A2597" s="13" t="s">
        <v>16849</v>
      </c>
      <c r="B2597" s="13" t="s">
        <v>17106</v>
      </c>
      <c r="C2597" s="14">
        <v>131</v>
      </c>
      <c r="D2597" s="15">
        <v>29.63</v>
      </c>
      <c r="E2597" s="16">
        <v>3881.53</v>
      </c>
      <c r="F2597" s="13" t="s">
        <v>133</v>
      </c>
    </row>
    <row r="2598" spans="1:6" ht="14.25" customHeight="1">
      <c r="A2598" s="13" t="s">
        <v>16849</v>
      </c>
      <c r="B2598" s="13" t="s">
        <v>17107</v>
      </c>
      <c r="C2598" s="14">
        <v>60</v>
      </c>
      <c r="D2598" s="15">
        <v>29.635000000000002</v>
      </c>
      <c r="E2598" s="16">
        <v>1778.1</v>
      </c>
      <c r="F2598" s="13" t="s">
        <v>133</v>
      </c>
    </row>
    <row r="2599" spans="1:6" ht="14.25" customHeight="1">
      <c r="A2599" s="13" t="s">
        <v>16849</v>
      </c>
      <c r="B2599" s="13" t="s">
        <v>17107</v>
      </c>
      <c r="C2599" s="14">
        <v>116</v>
      </c>
      <c r="D2599" s="15">
        <v>29.635000000000002</v>
      </c>
      <c r="E2599" s="16">
        <v>3437.66</v>
      </c>
      <c r="F2599" s="13" t="s">
        <v>133</v>
      </c>
    </row>
    <row r="2600" spans="1:6" ht="14.25" customHeight="1">
      <c r="A2600" s="13" t="s">
        <v>16849</v>
      </c>
      <c r="B2600" s="13" t="s">
        <v>17107</v>
      </c>
      <c r="C2600" s="14">
        <v>200</v>
      </c>
      <c r="D2600" s="15">
        <v>29.635000000000002</v>
      </c>
      <c r="E2600" s="16">
        <v>5927</v>
      </c>
      <c r="F2600" s="13" t="s">
        <v>133</v>
      </c>
    </row>
    <row r="2601" spans="1:6" ht="14.25" customHeight="1">
      <c r="A2601" s="13" t="s">
        <v>16849</v>
      </c>
      <c r="B2601" s="13" t="s">
        <v>17107</v>
      </c>
      <c r="C2601" s="14">
        <v>270</v>
      </c>
      <c r="D2601" s="15">
        <v>29.635000000000002</v>
      </c>
      <c r="E2601" s="16">
        <v>8001.45</v>
      </c>
      <c r="F2601" s="13" t="s">
        <v>133</v>
      </c>
    </row>
    <row r="2602" spans="1:6" ht="14.25" customHeight="1">
      <c r="A2602" s="13" t="s">
        <v>16849</v>
      </c>
      <c r="B2602" s="13" t="s">
        <v>15996</v>
      </c>
      <c r="C2602" s="14">
        <v>516</v>
      </c>
      <c r="D2602" s="15">
        <v>29.63</v>
      </c>
      <c r="E2602" s="16">
        <v>15289.08</v>
      </c>
      <c r="F2602" s="13" t="s">
        <v>133</v>
      </c>
    </row>
    <row r="2603" spans="1:6" ht="14.25" customHeight="1">
      <c r="A2603" s="13" t="s">
        <v>16849</v>
      </c>
      <c r="B2603" s="13" t="s">
        <v>13354</v>
      </c>
      <c r="C2603" s="14">
        <v>215</v>
      </c>
      <c r="D2603" s="15">
        <v>29.625</v>
      </c>
      <c r="E2603" s="16">
        <v>6369.375</v>
      </c>
      <c r="F2603" s="13" t="s">
        <v>133</v>
      </c>
    </row>
    <row r="2604" spans="1:6" ht="14.25" customHeight="1">
      <c r="A2604" s="13" t="s">
        <v>16849</v>
      </c>
      <c r="B2604" s="13" t="s">
        <v>3207</v>
      </c>
      <c r="C2604" s="14">
        <v>147</v>
      </c>
      <c r="D2604" s="15">
        <v>29.605</v>
      </c>
      <c r="E2604" s="16">
        <v>4351.9350000000004</v>
      </c>
      <c r="F2604" s="13" t="s">
        <v>133</v>
      </c>
    </row>
    <row r="2605" spans="1:6" ht="14.25" customHeight="1">
      <c r="A2605" s="13" t="s">
        <v>16849</v>
      </c>
      <c r="B2605" s="13" t="s">
        <v>3207</v>
      </c>
      <c r="C2605" s="14">
        <v>198</v>
      </c>
      <c r="D2605" s="15">
        <v>29.605</v>
      </c>
      <c r="E2605" s="16">
        <v>5861.79</v>
      </c>
      <c r="F2605" s="13" t="s">
        <v>133</v>
      </c>
    </row>
    <row r="2606" spans="1:6" ht="14.25" customHeight="1">
      <c r="A2606" s="13" t="s">
        <v>16849</v>
      </c>
      <c r="B2606" s="13" t="s">
        <v>2287</v>
      </c>
      <c r="C2606" s="14">
        <v>92</v>
      </c>
      <c r="D2606" s="15">
        <v>29.6</v>
      </c>
      <c r="E2606" s="16">
        <v>2723.2</v>
      </c>
      <c r="F2606" s="13" t="s">
        <v>133</v>
      </c>
    </row>
    <row r="2607" spans="1:6" ht="14.25" customHeight="1">
      <c r="A2607" s="13" t="s">
        <v>16849</v>
      </c>
      <c r="B2607" s="13" t="s">
        <v>2287</v>
      </c>
      <c r="C2607" s="14">
        <v>186</v>
      </c>
      <c r="D2607" s="15">
        <v>29.6</v>
      </c>
      <c r="E2607" s="16">
        <v>5505.6</v>
      </c>
      <c r="F2607" s="13" t="s">
        <v>133</v>
      </c>
    </row>
    <row r="2608" spans="1:6" ht="14.25" customHeight="1">
      <c r="A2608" s="13" t="s">
        <v>16849</v>
      </c>
      <c r="B2608" s="13" t="s">
        <v>2287</v>
      </c>
      <c r="C2608" s="14">
        <v>224</v>
      </c>
      <c r="D2608" s="15">
        <v>29.6</v>
      </c>
      <c r="E2608" s="16">
        <v>6630.4</v>
      </c>
      <c r="F2608" s="13" t="s">
        <v>133</v>
      </c>
    </row>
    <row r="2609" spans="1:6" ht="14.25" customHeight="1">
      <c r="A2609" s="13" t="s">
        <v>16849</v>
      </c>
      <c r="B2609" s="13" t="s">
        <v>2287</v>
      </c>
      <c r="C2609" s="14">
        <v>534</v>
      </c>
      <c r="D2609" s="15">
        <v>29.605</v>
      </c>
      <c r="E2609" s="16">
        <v>15809.07</v>
      </c>
      <c r="F2609" s="13" t="s">
        <v>133</v>
      </c>
    </row>
    <row r="2610" spans="1:6" ht="14.25" customHeight="1">
      <c r="A2610" s="13" t="s">
        <v>16849</v>
      </c>
      <c r="B2610" s="13" t="s">
        <v>6329</v>
      </c>
      <c r="C2610" s="14">
        <v>262</v>
      </c>
      <c r="D2610" s="15">
        <v>29.6</v>
      </c>
      <c r="E2610" s="16">
        <v>7755.2</v>
      </c>
      <c r="F2610" s="13" t="s">
        <v>133</v>
      </c>
    </row>
    <row r="2611" spans="1:6" ht="14.25" customHeight="1">
      <c r="A2611" s="13" t="s">
        <v>16849</v>
      </c>
      <c r="B2611" s="13" t="s">
        <v>4833</v>
      </c>
      <c r="C2611" s="14">
        <v>83</v>
      </c>
      <c r="D2611" s="15">
        <v>29.614999999999998</v>
      </c>
      <c r="E2611" s="16">
        <v>2458.0450000000001</v>
      </c>
      <c r="F2611" s="13" t="s">
        <v>133</v>
      </c>
    </row>
    <row r="2612" spans="1:6" ht="14.25" customHeight="1">
      <c r="A2612" s="13" t="s">
        <v>16849</v>
      </c>
      <c r="B2612" s="13" t="s">
        <v>13048</v>
      </c>
      <c r="C2612" s="14">
        <v>4</v>
      </c>
      <c r="D2612" s="15">
        <v>29.61</v>
      </c>
      <c r="E2612" s="16">
        <v>118.44</v>
      </c>
      <c r="F2612" s="13" t="s">
        <v>133</v>
      </c>
    </row>
    <row r="2613" spans="1:6" ht="14.25" customHeight="1">
      <c r="A2613" s="13" t="s">
        <v>16849</v>
      </c>
      <c r="B2613" s="13" t="s">
        <v>13048</v>
      </c>
      <c r="C2613" s="14">
        <v>224</v>
      </c>
      <c r="D2613" s="15">
        <v>29.61</v>
      </c>
      <c r="E2613" s="16">
        <v>6632.64</v>
      </c>
      <c r="F2613" s="13" t="s">
        <v>133</v>
      </c>
    </row>
    <row r="2614" spans="1:6" ht="14.25" customHeight="1">
      <c r="A2614" s="13" t="s">
        <v>16849</v>
      </c>
      <c r="B2614" s="13" t="s">
        <v>17108</v>
      </c>
      <c r="C2614" s="14">
        <v>58</v>
      </c>
      <c r="D2614" s="15">
        <v>29.605</v>
      </c>
      <c r="E2614" s="16">
        <v>1717.09</v>
      </c>
      <c r="F2614" s="13" t="s">
        <v>133</v>
      </c>
    </row>
    <row r="2615" spans="1:6" ht="14.25" customHeight="1">
      <c r="A2615" s="13" t="s">
        <v>16849</v>
      </c>
      <c r="B2615" s="13" t="s">
        <v>17108</v>
      </c>
      <c r="C2615" s="14">
        <v>71</v>
      </c>
      <c r="D2615" s="15">
        <v>29.605</v>
      </c>
      <c r="E2615" s="16">
        <v>2101.9549999999999</v>
      </c>
      <c r="F2615" s="13" t="s">
        <v>133</v>
      </c>
    </row>
    <row r="2616" spans="1:6" ht="14.25" customHeight="1">
      <c r="A2616" s="13" t="s">
        <v>16849</v>
      </c>
      <c r="B2616" s="13" t="s">
        <v>17108</v>
      </c>
      <c r="C2616" s="14">
        <v>224</v>
      </c>
      <c r="D2616" s="15">
        <v>29.605</v>
      </c>
      <c r="E2616" s="16">
        <v>6631.52</v>
      </c>
      <c r="F2616" s="13" t="s">
        <v>133</v>
      </c>
    </row>
    <row r="2617" spans="1:6" ht="14.25" customHeight="1">
      <c r="A2617" s="13" t="s">
        <v>16849</v>
      </c>
      <c r="B2617" s="13" t="s">
        <v>12860</v>
      </c>
      <c r="C2617" s="14">
        <v>61</v>
      </c>
      <c r="D2617" s="15">
        <v>29.6</v>
      </c>
      <c r="E2617" s="16">
        <v>1805.6</v>
      </c>
      <c r="F2617" s="13" t="s">
        <v>133</v>
      </c>
    </row>
    <row r="2618" spans="1:6" ht="14.25" customHeight="1">
      <c r="A2618" s="13" t="s">
        <v>16849</v>
      </c>
      <c r="B2618" s="13" t="s">
        <v>12860</v>
      </c>
      <c r="C2618" s="14">
        <v>444</v>
      </c>
      <c r="D2618" s="15">
        <v>29.6</v>
      </c>
      <c r="E2618" s="16">
        <v>13142.4</v>
      </c>
      <c r="F2618" s="13" t="s">
        <v>133</v>
      </c>
    </row>
    <row r="2619" spans="1:6" ht="14.25" customHeight="1">
      <c r="A2619" s="13" t="s">
        <v>16849</v>
      </c>
      <c r="B2619" s="13" t="s">
        <v>17109</v>
      </c>
      <c r="C2619" s="14">
        <v>356</v>
      </c>
      <c r="D2619" s="15">
        <v>29.6</v>
      </c>
      <c r="E2619" s="16">
        <v>10537.6</v>
      </c>
      <c r="F2619" s="13" t="s">
        <v>133</v>
      </c>
    </row>
    <row r="2620" spans="1:6" ht="14.25" customHeight="1">
      <c r="A2620" s="13" t="s">
        <v>16849</v>
      </c>
      <c r="B2620" s="13" t="s">
        <v>4835</v>
      </c>
      <c r="C2620" s="14">
        <v>26</v>
      </c>
      <c r="D2620" s="15">
        <v>29.605</v>
      </c>
      <c r="E2620" s="16">
        <v>769.73</v>
      </c>
      <c r="F2620" s="13" t="s">
        <v>133</v>
      </c>
    </row>
    <row r="2621" spans="1:6" ht="14.25" customHeight="1">
      <c r="A2621" s="13" t="s">
        <v>16849</v>
      </c>
      <c r="B2621" s="13" t="s">
        <v>4835</v>
      </c>
      <c r="C2621" s="14">
        <v>426</v>
      </c>
      <c r="D2621" s="15">
        <v>29.605</v>
      </c>
      <c r="E2621" s="16">
        <v>12611.73</v>
      </c>
      <c r="F2621" s="13" t="s">
        <v>133</v>
      </c>
    </row>
    <row r="2622" spans="1:6" ht="14.25" customHeight="1">
      <c r="A2622" s="13" t="s">
        <v>16849</v>
      </c>
      <c r="B2622" s="13" t="s">
        <v>295</v>
      </c>
      <c r="C2622" s="14">
        <v>225</v>
      </c>
      <c r="D2622" s="15">
        <v>29.6</v>
      </c>
      <c r="E2622" s="16">
        <v>6660</v>
      </c>
      <c r="F2622" s="13" t="s">
        <v>133</v>
      </c>
    </row>
    <row r="2623" spans="1:6" ht="14.25" customHeight="1">
      <c r="A2623" s="13" t="s">
        <v>16849</v>
      </c>
      <c r="B2623" s="13" t="s">
        <v>17110</v>
      </c>
      <c r="C2623" s="14">
        <v>222</v>
      </c>
      <c r="D2623" s="15">
        <v>29.594999999999999</v>
      </c>
      <c r="E2623" s="16">
        <v>6570.09</v>
      </c>
      <c r="F2623" s="13" t="s">
        <v>133</v>
      </c>
    </row>
    <row r="2624" spans="1:6" ht="14.25" customHeight="1">
      <c r="A2624" s="13" t="s">
        <v>16849</v>
      </c>
      <c r="B2624" s="13" t="s">
        <v>5153</v>
      </c>
      <c r="C2624" s="14">
        <v>85</v>
      </c>
      <c r="D2624" s="15">
        <v>29.6</v>
      </c>
      <c r="E2624" s="16">
        <v>2516</v>
      </c>
      <c r="F2624" s="13" t="s">
        <v>133</v>
      </c>
    </row>
    <row r="2625" spans="1:6" ht="14.25" customHeight="1">
      <c r="A2625" s="13" t="s">
        <v>16849</v>
      </c>
      <c r="B2625" s="13" t="s">
        <v>5153</v>
      </c>
      <c r="C2625" s="14">
        <v>200</v>
      </c>
      <c r="D2625" s="15">
        <v>29.6</v>
      </c>
      <c r="E2625" s="16">
        <v>5920</v>
      </c>
      <c r="F2625" s="13" t="s">
        <v>133</v>
      </c>
    </row>
    <row r="2626" spans="1:6" ht="14.25" customHeight="1">
      <c r="A2626" s="13" t="s">
        <v>16849</v>
      </c>
      <c r="B2626" s="13" t="s">
        <v>12396</v>
      </c>
      <c r="C2626" s="14">
        <v>213</v>
      </c>
      <c r="D2626" s="15">
        <v>29.6</v>
      </c>
      <c r="E2626" s="16">
        <v>6304.8</v>
      </c>
      <c r="F2626" s="13" t="s">
        <v>133</v>
      </c>
    </row>
    <row r="2627" spans="1:6" ht="14.25" customHeight="1">
      <c r="A2627" s="13" t="s">
        <v>16849</v>
      </c>
      <c r="B2627" s="13" t="s">
        <v>15108</v>
      </c>
      <c r="C2627" s="14">
        <v>93</v>
      </c>
      <c r="D2627" s="15">
        <v>29.605</v>
      </c>
      <c r="E2627" s="16">
        <v>2753.2649999999999</v>
      </c>
      <c r="F2627" s="13" t="s">
        <v>133</v>
      </c>
    </row>
    <row r="2628" spans="1:6" ht="14.25" customHeight="1">
      <c r="A2628" s="13" t="s">
        <v>16849</v>
      </c>
      <c r="B2628" s="13" t="s">
        <v>15108</v>
      </c>
      <c r="C2628" s="14">
        <v>200</v>
      </c>
      <c r="D2628" s="15">
        <v>29.605</v>
      </c>
      <c r="E2628" s="16">
        <v>5921</v>
      </c>
      <c r="F2628" s="13" t="s">
        <v>133</v>
      </c>
    </row>
    <row r="2629" spans="1:6" ht="14.25" customHeight="1">
      <c r="A2629" s="13" t="s">
        <v>16849</v>
      </c>
      <c r="B2629" s="13" t="s">
        <v>15108</v>
      </c>
      <c r="C2629" s="14">
        <v>300</v>
      </c>
      <c r="D2629" s="15">
        <v>29.605</v>
      </c>
      <c r="E2629" s="16">
        <v>8881.5</v>
      </c>
      <c r="F2629" s="13" t="s">
        <v>133</v>
      </c>
    </row>
    <row r="2630" spans="1:6" ht="14.25" customHeight="1">
      <c r="A2630" s="13" t="s">
        <v>16849</v>
      </c>
      <c r="B2630" s="13" t="s">
        <v>14881</v>
      </c>
      <c r="C2630" s="14">
        <v>68</v>
      </c>
      <c r="D2630" s="15">
        <v>29.61</v>
      </c>
      <c r="E2630" s="16">
        <v>2013.48</v>
      </c>
      <c r="F2630" s="13" t="s">
        <v>133</v>
      </c>
    </row>
    <row r="2631" spans="1:6" ht="14.25" customHeight="1">
      <c r="A2631" s="13" t="s">
        <v>16849</v>
      </c>
      <c r="B2631" s="13" t="s">
        <v>4941</v>
      </c>
      <c r="C2631" s="14">
        <v>101</v>
      </c>
      <c r="D2631" s="15">
        <v>29.61</v>
      </c>
      <c r="E2631" s="16">
        <v>2990.61</v>
      </c>
      <c r="F2631" s="13" t="s">
        <v>133</v>
      </c>
    </row>
    <row r="2632" spans="1:6" ht="14.25" customHeight="1">
      <c r="A2632" s="13" t="s">
        <v>16849</v>
      </c>
      <c r="B2632" s="13" t="s">
        <v>4941</v>
      </c>
      <c r="C2632" s="14">
        <v>261</v>
      </c>
      <c r="D2632" s="15">
        <v>29.61</v>
      </c>
      <c r="E2632" s="16">
        <v>7728.21</v>
      </c>
      <c r="F2632" s="13" t="s">
        <v>133</v>
      </c>
    </row>
    <row r="2633" spans="1:6" ht="14.25" customHeight="1">
      <c r="A2633" s="13" t="s">
        <v>16849</v>
      </c>
      <c r="B2633" s="13" t="s">
        <v>17111</v>
      </c>
      <c r="C2633" s="14">
        <v>11</v>
      </c>
      <c r="D2633" s="15">
        <v>29.61</v>
      </c>
      <c r="E2633" s="16">
        <v>325.70999999999998</v>
      </c>
      <c r="F2633" s="13" t="s">
        <v>133</v>
      </c>
    </row>
    <row r="2634" spans="1:6" ht="14.25" customHeight="1">
      <c r="A2634" s="13" t="s">
        <v>16849</v>
      </c>
      <c r="B2634" s="13" t="s">
        <v>17111</v>
      </c>
      <c r="C2634" s="14">
        <v>89</v>
      </c>
      <c r="D2634" s="15">
        <v>29.61</v>
      </c>
      <c r="E2634" s="16">
        <v>2635.29</v>
      </c>
      <c r="F2634" s="13" t="s">
        <v>133</v>
      </c>
    </row>
    <row r="2635" spans="1:6" ht="14.25" customHeight="1">
      <c r="A2635" s="13" t="s">
        <v>16849</v>
      </c>
      <c r="B2635" s="13" t="s">
        <v>17111</v>
      </c>
      <c r="C2635" s="14">
        <v>104</v>
      </c>
      <c r="D2635" s="15">
        <v>29.61</v>
      </c>
      <c r="E2635" s="16">
        <v>3079.44</v>
      </c>
      <c r="F2635" s="13" t="s">
        <v>133</v>
      </c>
    </row>
    <row r="2636" spans="1:6" ht="14.25" customHeight="1">
      <c r="A2636" s="13" t="s">
        <v>16849</v>
      </c>
      <c r="B2636" s="13" t="s">
        <v>11348</v>
      </c>
      <c r="C2636" s="14">
        <v>138</v>
      </c>
      <c r="D2636" s="15">
        <v>29.61</v>
      </c>
      <c r="E2636" s="16">
        <v>4086.18</v>
      </c>
      <c r="F2636" s="13" t="s">
        <v>133</v>
      </c>
    </row>
    <row r="2637" spans="1:6" ht="14.25" customHeight="1">
      <c r="A2637" s="13" t="s">
        <v>16849</v>
      </c>
      <c r="B2637" s="13" t="s">
        <v>11348</v>
      </c>
      <c r="C2637" s="14">
        <v>168</v>
      </c>
      <c r="D2637" s="15">
        <v>29.61</v>
      </c>
      <c r="E2637" s="16">
        <v>4974.4799999999996</v>
      </c>
      <c r="F2637" s="13" t="s">
        <v>133</v>
      </c>
    </row>
    <row r="2638" spans="1:6" ht="14.25" customHeight="1">
      <c r="A2638" s="13" t="s">
        <v>16849</v>
      </c>
      <c r="B2638" s="13" t="s">
        <v>13916</v>
      </c>
      <c r="C2638" s="14">
        <v>32</v>
      </c>
      <c r="D2638" s="15">
        <v>29.605</v>
      </c>
      <c r="E2638" s="16">
        <v>947.36</v>
      </c>
      <c r="F2638" s="13" t="s">
        <v>133</v>
      </c>
    </row>
    <row r="2639" spans="1:6" ht="14.25" customHeight="1">
      <c r="A2639" s="13" t="s">
        <v>16849</v>
      </c>
      <c r="B2639" s="13" t="s">
        <v>13916</v>
      </c>
      <c r="C2639" s="14">
        <v>164</v>
      </c>
      <c r="D2639" s="15">
        <v>29.605</v>
      </c>
      <c r="E2639" s="16">
        <v>4855.22</v>
      </c>
      <c r="F2639" s="13" t="s">
        <v>133</v>
      </c>
    </row>
    <row r="2640" spans="1:6" ht="14.25" customHeight="1">
      <c r="A2640" s="13" t="s">
        <v>16849</v>
      </c>
      <c r="B2640" s="13" t="s">
        <v>13916</v>
      </c>
      <c r="C2640" s="14">
        <v>477</v>
      </c>
      <c r="D2640" s="15">
        <v>29.605</v>
      </c>
      <c r="E2640" s="16">
        <v>14121.584999999999</v>
      </c>
      <c r="F2640" s="13" t="s">
        <v>133</v>
      </c>
    </row>
    <row r="2641" spans="1:6" ht="14.25" customHeight="1">
      <c r="A2641" s="13" t="s">
        <v>16849</v>
      </c>
      <c r="B2641" s="13" t="s">
        <v>17112</v>
      </c>
      <c r="C2641" s="14">
        <v>97</v>
      </c>
      <c r="D2641" s="15">
        <v>29.61</v>
      </c>
      <c r="E2641" s="16">
        <v>2872.17</v>
      </c>
      <c r="F2641" s="13" t="s">
        <v>133</v>
      </c>
    </row>
    <row r="2642" spans="1:6" ht="14.25" customHeight="1">
      <c r="A2642" s="13" t="s">
        <v>16849</v>
      </c>
      <c r="B2642" s="13" t="s">
        <v>17112</v>
      </c>
      <c r="C2642" s="14">
        <v>135</v>
      </c>
      <c r="D2642" s="15">
        <v>29.61</v>
      </c>
      <c r="E2642" s="16">
        <v>3997.35</v>
      </c>
      <c r="F2642" s="13" t="s">
        <v>133</v>
      </c>
    </row>
    <row r="2643" spans="1:6" ht="14.25" customHeight="1">
      <c r="A2643" s="13" t="s">
        <v>16849</v>
      </c>
      <c r="B2643" s="13" t="s">
        <v>10571</v>
      </c>
      <c r="C2643" s="14">
        <v>187</v>
      </c>
      <c r="D2643" s="15">
        <v>29.61</v>
      </c>
      <c r="E2643" s="16">
        <v>5537.07</v>
      </c>
      <c r="F2643" s="13" t="s">
        <v>133</v>
      </c>
    </row>
    <row r="2644" spans="1:6" ht="14.25" customHeight="1">
      <c r="A2644" s="13" t="s">
        <v>16849</v>
      </c>
      <c r="B2644" s="13" t="s">
        <v>10571</v>
      </c>
      <c r="C2644" s="14">
        <v>285</v>
      </c>
      <c r="D2644" s="15">
        <v>29.61</v>
      </c>
      <c r="E2644" s="16">
        <v>8438.85</v>
      </c>
      <c r="F2644" s="13" t="s">
        <v>133</v>
      </c>
    </row>
    <row r="2645" spans="1:6" ht="14.25" customHeight="1">
      <c r="A2645" s="13" t="s">
        <v>16849</v>
      </c>
      <c r="B2645" s="13" t="s">
        <v>14797</v>
      </c>
      <c r="C2645" s="14">
        <v>51</v>
      </c>
      <c r="D2645" s="15">
        <v>29.614999999999998</v>
      </c>
      <c r="E2645" s="16">
        <v>1510.365</v>
      </c>
      <c r="F2645" s="13" t="s">
        <v>133</v>
      </c>
    </row>
    <row r="2646" spans="1:6" ht="14.25" customHeight="1">
      <c r="A2646" s="13" t="s">
        <v>16849</v>
      </c>
      <c r="B2646" s="13" t="s">
        <v>14797</v>
      </c>
      <c r="C2646" s="14">
        <v>173</v>
      </c>
      <c r="D2646" s="15">
        <v>29.614999999999998</v>
      </c>
      <c r="E2646" s="16">
        <v>5123.3950000000004</v>
      </c>
      <c r="F2646" s="13" t="s">
        <v>133</v>
      </c>
    </row>
    <row r="2647" spans="1:6" ht="14.25" customHeight="1">
      <c r="A2647" s="13" t="s">
        <v>16849</v>
      </c>
      <c r="B2647" s="13" t="s">
        <v>14797</v>
      </c>
      <c r="C2647" s="14">
        <v>711</v>
      </c>
      <c r="D2647" s="15">
        <v>29.614999999999998</v>
      </c>
      <c r="E2647" s="16">
        <v>21056.264999999999</v>
      </c>
      <c r="F2647" s="13" t="s">
        <v>133</v>
      </c>
    </row>
    <row r="2648" spans="1:6" ht="14.25" customHeight="1">
      <c r="A2648" s="13" t="s">
        <v>16849</v>
      </c>
      <c r="B2648" s="13" t="s">
        <v>17113</v>
      </c>
      <c r="C2648" s="14">
        <v>188</v>
      </c>
      <c r="D2648" s="15">
        <v>29.61</v>
      </c>
      <c r="E2648" s="16">
        <v>5566.68</v>
      </c>
      <c r="F2648" s="13" t="s">
        <v>133</v>
      </c>
    </row>
    <row r="2649" spans="1:6" ht="14.25" customHeight="1">
      <c r="A2649" s="13" t="s">
        <v>16849</v>
      </c>
      <c r="B2649" s="13" t="s">
        <v>709</v>
      </c>
      <c r="C2649" s="14">
        <v>276</v>
      </c>
      <c r="D2649" s="15">
        <v>29.614999999999998</v>
      </c>
      <c r="E2649" s="16">
        <v>8173.74</v>
      </c>
      <c r="F2649" s="13" t="s">
        <v>133</v>
      </c>
    </row>
    <row r="2650" spans="1:6" ht="14.25" customHeight="1">
      <c r="A2650" s="13" t="s">
        <v>16849</v>
      </c>
      <c r="B2650" s="13" t="s">
        <v>4684</v>
      </c>
      <c r="C2650" s="14">
        <v>645</v>
      </c>
      <c r="D2650" s="15">
        <v>29.61</v>
      </c>
      <c r="E2650" s="16">
        <v>19098.45</v>
      </c>
      <c r="F2650" s="13" t="s">
        <v>133</v>
      </c>
    </row>
    <row r="2651" spans="1:6" ht="14.25" customHeight="1">
      <c r="A2651" s="13" t="s">
        <v>16849</v>
      </c>
      <c r="B2651" s="13" t="s">
        <v>17114</v>
      </c>
      <c r="C2651" s="14">
        <v>455</v>
      </c>
      <c r="D2651" s="15">
        <v>29.605</v>
      </c>
      <c r="E2651" s="16">
        <v>13470.275</v>
      </c>
      <c r="F2651" s="13" t="s">
        <v>133</v>
      </c>
    </row>
    <row r="2652" spans="1:6" ht="14.25" customHeight="1">
      <c r="A2652" s="13" t="s">
        <v>16849</v>
      </c>
      <c r="B2652" s="13" t="s">
        <v>17115</v>
      </c>
      <c r="C2652" s="14">
        <v>317</v>
      </c>
      <c r="D2652" s="15">
        <v>29.605</v>
      </c>
      <c r="E2652" s="16">
        <v>9384.7849999999999</v>
      </c>
      <c r="F2652" s="13" t="s">
        <v>133</v>
      </c>
    </row>
    <row r="2653" spans="1:6" ht="14.25" customHeight="1">
      <c r="A2653" s="13" t="s">
        <v>16849</v>
      </c>
      <c r="B2653" s="13" t="s">
        <v>13051</v>
      </c>
      <c r="C2653" s="14">
        <v>17</v>
      </c>
      <c r="D2653" s="15">
        <v>29.605</v>
      </c>
      <c r="E2653" s="16">
        <v>503.28500000000003</v>
      </c>
      <c r="F2653" s="13" t="s">
        <v>133</v>
      </c>
    </row>
    <row r="2654" spans="1:6" ht="14.25" customHeight="1">
      <c r="A2654" s="13" t="s">
        <v>16849</v>
      </c>
      <c r="B2654" s="13" t="s">
        <v>15998</v>
      </c>
      <c r="C2654" s="14">
        <v>67</v>
      </c>
      <c r="D2654" s="15">
        <v>29.614999999999998</v>
      </c>
      <c r="E2654" s="16">
        <v>1984.2049999999999</v>
      </c>
      <c r="F2654" s="13" t="s">
        <v>133</v>
      </c>
    </row>
    <row r="2655" spans="1:6" ht="14.25" customHeight="1">
      <c r="A2655" s="13" t="s">
        <v>16849</v>
      </c>
      <c r="B2655" s="13" t="s">
        <v>15998</v>
      </c>
      <c r="C2655" s="14">
        <v>200</v>
      </c>
      <c r="D2655" s="15">
        <v>29.614999999999998</v>
      </c>
      <c r="E2655" s="16">
        <v>5923</v>
      </c>
      <c r="F2655" s="13" t="s">
        <v>133</v>
      </c>
    </row>
    <row r="2656" spans="1:6" ht="14.25" customHeight="1">
      <c r="A2656" s="13" t="s">
        <v>16849</v>
      </c>
      <c r="B2656" s="13" t="s">
        <v>17116</v>
      </c>
      <c r="C2656" s="14">
        <v>233</v>
      </c>
      <c r="D2656" s="15">
        <v>29.61</v>
      </c>
      <c r="E2656" s="16">
        <v>6899.13</v>
      </c>
      <c r="F2656" s="13" t="s">
        <v>133</v>
      </c>
    </row>
    <row r="2657" spans="1:6" ht="14.25" customHeight="1">
      <c r="A2657" s="13" t="s">
        <v>16849</v>
      </c>
      <c r="B2657" s="13" t="s">
        <v>2292</v>
      </c>
      <c r="C2657" s="14">
        <v>533</v>
      </c>
      <c r="D2657" s="15">
        <v>29.605</v>
      </c>
      <c r="E2657" s="16">
        <v>15779.465</v>
      </c>
      <c r="F2657" s="13" t="s">
        <v>133</v>
      </c>
    </row>
    <row r="2658" spans="1:6" ht="14.25" customHeight="1">
      <c r="A2658" s="13" t="s">
        <v>16849</v>
      </c>
      <c r="B2658" s="13" t="s">
        <v>16355</v>
      </c>
      <c r="C2658" s="14">
        <v>209</v>
      </c>
      <c r="D2658" s="15">
        <v>29.605</v>
      </c>
      <c r="E2658" s="16">
        <v>6187.4449999999997</v>
      </c>
      <c r="F2658" s="13" t="s">
        <v>133</v>
      </c>
    </row>
    <row r="2659" spans="1:6" ht="14.25" customHeight="1">
      <c r="A2659" s="13" t="s">
        <v>16849</v>
      </c>
      <c r="B2659" s="13" t="s">
        <v>6331</v>
      </c>
      <c r="C2659" s="14">
        <v>443</v>
      </c>
      <c r="D2659" s="15">
        <v>29.605</v>
      </c>
      <c r="E2659" s="16">
        <v>13115.014999999999</v>
      </c>
      <c r="F2659" s="13" t="s">
        <v>133</v>
      </c>
    </row>
    <row r="2660" spans="1:6" ht="14.25" customHeight="1">
      <c r="A2660" s="13" t="s">
        <v>16849</v>
      </c>
      <c r="B2660" s="13" t="s">
        <v>14461</v>
      </c>
      <c r="C2660" s="14">
        <v>676</v>
      </c>
      <c r="D2660" s="15">
        <v>29.6</v>
      </c>
      <c r="E2660" s="16">
        <v>20009.599999999999</v>
      </c>
      <c r="F2660" s="13" t="s">
        <v>133</v>
      </c>
    </row>
    <row r="2661" spans="1:6" ht="14.25" customHeight="1">
      <c r="A2661" s="13" t="s">
        <v>16849</v>
      </c>
      <c r="B2661" s="13" t="s">
        <v>1305</v>
      </c>
      <c r="C2661" s="14">
        <v>212</v>
      </c>
      <c r="D2661" s="15">
        <v>29.594999999999999</v>
      </c>
      <c r="E2661" s="16">
        <v>6274.14</v>
      </c>
      <c r="F2661" s="13" t="s">
        <v>133</v>
      </c>
    </row>
    <row r="2662" spans="1:6" ht="14.25" customHeight="1">
      <c r="A2662" s="13" t="s">
        <v>16849</v>
      </c>
      <c r="B2662" s="13" t="s">
        <v>9438</v>
      </c>
      <c r="C2662" s="14">
        <v>5</v>
      </c>
      <c r="D2662" s="15">
        <v>29.594999999999999</v>
      </c>
      <c r="E2662" s="16">
        <v>147.97499999999999</v>
      </c>
      <c r="F2662" s="13" t="s">
        <v>133</v>
      </c>
    </row>
    <row r="2663" spans="1:6" ht="14.25" customHeight="1">
      <c r="A2663" s="13" t="s">
        <v>16849</v>
      </c>
      <c r="B2663" s="13" t="s">
        <v>9438</v>
      </c>
      <c r="C2663" s="14">
        <v>209</v>
      </c>
      <c r="D2663" s="15">
        <v>29.594999999999999</v>
      </c>
      <c r="E2663" s="16">
        <v>6185.3549999999996</v>
      </c>
      <c r="F2663" s="13" t="s">
        <v>133</v>
      </c>
    </row>
    <row r="2664" spans="1:6" ht="14.25" customHeight="1">
      <c r="A2664" s="13" t="s">
        <v>16849</v>
      </c>
      <c r="B2664" s="13" t="s">
        <v>12866</v>
      </c>
      <c r="C2664" s="14">
        <v>767</v>
      </c>
      <c r="D2664" s="15">
        <v>29.61</v>
      </c>
      <c r="E2664" s="16">
        <v>22710.87</v>
      </c>
      <c r="F2664" s="13" t="s">
        <v>133</v>
      </c>
    </row>
    <row r="2665" spans="1:6" ht="14.25" customHeight="1">
      <c r="A2665" s="13" t="s">
        <v>16849</v>
      </c>
      <c r="B2665" s="13" t="s">
        <v>12867</v>
      </c>
      <c r="C2665" s="14">
        <v>56</v>
      </c>
      <c r="D2665" s="15">
        <v>29.605</v>
      </c>
      <c r="E2665" s="16">
        <v>1657.88</v>
      </c>
      <c r="F2665" s="13" t="s">
        <v>133</v>
      </c>
    </row>
    <row r="2666" spans="1:6" ht="14.25" customHeight="1">
      <c r="A2666" s="13" t="s">
        <v>16849</v>
      </c>
      <c r="B2666" s="13" t="s">
        <v>12867</v>
      </c>
      <c r="C2666" s="14">
        <v>127</v>
      </c>
      <c r="D2666" s="15">
        <v>29.605</v>
      </c>
      <c r="E2666" s="16">
        <v>3759.835</v>
      </c>
      <c r="F2666" s="13" t="s">
        <v>133</v>
      </c>
    </row>
    <row r="2667" spans="1:6" ht="14.25" customHeight="1">
      <c r="A2667" s="13" t="s">
        <v>16849</v>
      </c>
      <c r="B2667" s="13" t="s">
        <v>12867</v>
      </c>
      <c r="C2667" s="14">
        <v>186</v>
      </c>
      <c r="D2667" s="15">
        <v>29.605</v>
      </c>
      <c r="E2667" s="16">
        <v>5506.53</v>
      </c>
      <c r="F2667" s="13" t="s">
        <v>133</v>
      </c>
    </row>
    <row r="2668" spans="1:6" ht="14.25" customHeight="1">
      <c r="A2668" s="13" t="s">
        <v>16849</v>
      </c>
      <c r="B2668" s="13" t="s">
        <v>12867</v>
      </c>
      <c r="C2668" s="14">
        <v>207</v>
      </c>
      <c r="D2668" s="15">
        <v>29.605</v>
      </c>
      <c r="E2668" s="16">
        <v>6128.2349999999997</v>
      </c>
      <c r="F2668" s="13" t="s">
        <v>133</v>
      </c>
    </row>
    <row r="2669" spans="1:6" ht="14.25" customHeight="1">
      <c r="A2669" s="13" t="s">
        <v>16849</v>
      </c>
      <c r="B2669" s="13" t="s">
        <v>12867</v>
      </c>
      <c r="C2669" s="14">
        <v>224</v>
      </c>
      <c r="D2669" s="15">
        <v>29.605</v>
      </c>
      <c r="E2669" s="16">
        <v>6631.52</v>
      </c>
      <c r="F2669" s="13" t="s">
        <v>133</v>
      </c>
    </row>
    <row r="2670" spans="1:6" ht="14.25" customHeight="1">
      <c r="A2670" s="13" t="s">
        <v>16849</v>
      </c>
      <c r="B2670" s="13" t="s">
        <v>5844</v>
      </c>
      <c r="C2670" s="14">
        <v>485</v>
      </c>
      <c r="D2670" s="15">
        <v>29.605</v>
      </c>
      <c r="E2670" s="16">
        <v>14358.424999999999</v>
      </c>
      <c r="F2670" s="13" t="s">
        <v>133</v>
      </c>
    </row>
    <row r="2671" spans="1:6" ht="14.25" customHeight="1">
      <c r="A2671" s="13" t="s">
        <v>16849</v>
      </c>
      <c r="B2671" s="13" t="s">
        <v>13923</v>
      </c>
      <c r="C2671" s="14">
        <v>298</v>
      </c>
      <c r="D2671" s="15">
        <v>29.594999999999999</v>
      </c>
      <c r="E2671" s="16">
        <v>8819.31</v>
      </c>
      <c r="F2671" s="13" t="s">
        <v>133</v>
      </c>
    </row>
    <row r="2672" spans="1:6" ht="14.25" customHeight="1">
      <c r="A2672" s="13" t="s">
        <v>16849</v>
      </c>
      <c r="B2672" s="13" t="s">
        <v>17117</v>
      </c>
      <c r="C2672" s="14">
        <v>185</v>
      </c>
      <c r="D2672" s="15">
        <v>29.574999999999999</v>
      </c>
      <c r="E2672" s="16">
        <v>5471.375</v>
      </c>
      <c r="F2672" s="13" t="s">
        <v>133</v>
      </c>
    </row>
    <row r="2673" spans="1:6" ht="14.25" customHeight="1">
      <c r="A2673" s="13" t="s">
        <v>16849</v>
      </c>
      <c r="B2673" s="13" t="s">
        <v>4942</v>
      </c>
      <c r="C2673" s="14">
        <v>38</v>
      </c>
      <c r="D2673" s="15">
        <v>29.57</v>
      </c>
      <c r="E2673" s="16">
        <v>1123.6600000000001</v>
      </c>
      <c r="F2673" s="13" t="s">
        <v>133</v>
      </c>
    </row>
    <row r="2674" spans="1:6" ht="14.25" customHeight="1">
      <c r="A2674" s="13" t="s">
        <v>16849</v>
      </c>
      <c r="B2674" s="13" t="s">
        <v>4942</v>
      </c>
      <c r="C2674" s="14">
        <v>44</v>
      </c>
      <c r="D2674" s="15">
        <v>29.57</v>
      </c>
      <c r="E2674" s="16">
        <v>1301.08</v>
      </c>
      <c r="F2674" s="13" t="s">
        <v>133</v>
      </c>
    </row>
    <row r="2675" spans="1:6" ht="14.25" customHeight="1">
      <c r="A2675" s="13" t="s">
        <v>16849</v>
      </c>
      <c r="B2675" s="13" t="s">
        <v>4942</v>
      </c>
      <c r="C2675" s="14">
        <v>55</v>
      </c>
      <c r="D2675" s="15">
        <v>29.57</v>
      </c>
      <c r="E2675" s="16">
        <v>1626.35</v>
      </c>
      <c r="F2675" s="13" t="s">
        <v>133</v>
      </c>
    </row>
    <row r="2676" spans="1:6" ht="14.25" customHeight="1">
      <c r="A2676" s="13" t="s">
        <v>16849</v>
      </c>
      <c r="B2676" s="13" t="s">
        <v>4942</v>
      </c>
      <c r="C2676" s="14">
        <v>136</v>
      </c>
      <c r="D2676" s="15">
        <v>29.57</v>
      </c>
      <c r="E2676" s="16">
        <v>4021.52</v>
      </c>
      <c r="F2676" s="13" t="s">
        <v>133</v>
      </c>
    </row>
    <row r="2677" spans="1:6" ht="14.25" customHeight="1">
      <c r="A2677" s="13" t="s">
        <v>16849</v>
      </c>
      <c r="B2677" s="13" t="s">
        <v>4942</v>
      </c>
      <c r="C2677" s="14">
        <v>186</v>
      </c>
      <c r="D2677" s="15">
        <v>29.57</v>
      </c>
      <c r="E2677" s="16">
        <v>5500.02</v>
      </c>
      <c r="F2677" s="13" t="s">
        <v>133</v>
      </c>
    </row>
    <row r="2678" spans="1:6" ht="14.25" customHeight="1">
      <c r="A2678" s="13" t="s">
        <v>16849</v>
      </c>
      <c r="B2678" s="13" t="s">
        <v>4942</v>
      </c>
      <c r="C2678" s="14">
        <v>200</v>
      </c>
      <c r="D2678" s="15">
        <v>29.57</v>
      </c>
      <c r="E2678" s="16">
        <v>5914</v>
      </c>
      <c r="F2678" s="13" t="s">
        <v>133</v>
      </c>
    </row>
    <row r="2679" spans="1:6" ht="14.25" customHeight="1">
      <c r="A2679" s="13" t="s">
        <v>16849</v>
      </c>
      <c r="B2679" s="13" t="s">
        <v>14645</v>
      </c>
      <c r="C2679" s="14">
        <v>243</v>
      </c>
      <c r="D2679" s="15">
        <v>29.57</v>
      </c>
      <c r="E2679" s="16">
        <v>7185.51</v>
      </c>
      <c r="F2679" s="13" t="s">
        <v>133</v>
      </c>
    </row>
    <row r="2680" spans="1:6" ht="14.25" customHeight="1">
      <c r="A2680" s="13" t="s">
        <v>16849</v>
      </c>
      <c r="B2680" s="13" t="s">
        <v>14645</v>
      </c>
      <c r="C2680" s="14">
        <v>366</v>
      </c>
      <c r="D2680" s="15">
        <v>29.57</v>
      </c>
      <c r="E2680" s="16">
        <v>10822.62</v>
      </c>
      <c r="F2680" s="13" t="s">
        <v>133</v>
      </c>
    </row>
    <row r="2681" spans="1:6" ht="14.25" customHeight="1">
      <c r="A2681" s="13" t="s">
        <v>16849</v>
      </c>
      <c r="B2681" s="13" t="s">
        <v>12185</v>
      </c>
      <c r="C2681" s="14">
        <v>41</v>
      </c>
      <c r="D2681" s="15">
        <v>29.61</v>
      </c>
      <c r="E2681" s="16">
        <v>1214.01</v>
      </c>
      <c r="F2681" s="13" t="s">
        <v>133</v>
      </c>
    </row>
    <row r="2682" spans="1:6" ht="14.25" customHeight="1">
      <c r="A2682" s="13" t="s">
        <v>16849</v>
      </c>
      <c r="B2682" s="13" t="s">
        <v>12185</v>
      </c>
      <c r="C2682" s="14">
        <v>260</v>
      </c>
      <c r="D2682" s="15">
        <v>29.61</v>
      </c>
      <c r="E2682" s="16">
        <v>7698.6</v>
      </c>
      <c r="F2682" s="13" t="s">
        <v>133</v>
      </c>
    </row>
    <row r="2683" spans="1:6" ht="14.25" customHeight="1">
      <c r="A2683" s="13" t="s">
        <v>16849</v>
      </c>
      <c r="B2683" s="13" t="s">
        <v>14884</v>
      </c>
      <c r="C2683" s="14">
        <v>586</v>
      </c>
      <c r="D2683" s="15">
        <v>29.61</v>
      </c>
      <c r="E2683" s="16">
        <v>17351.46</v>
      </c>
      <c r="F2683" s="13" t="s">
        <v>133</v>
      </c>
    </row>
    <row r="2684" spans="1:6" ht="14.25" customHeight="1">
      <c r="A2684" s="13" t="s">
        <v>16849</v>
      </c>
      <c r="B2684" s="13" t="s">
        <v>12402</v>
      </c>
      <c r="C2684" s="14">
        <v>200</v>
      </c>
      <c r="D2684" s="15">
        <v>29.605</v>
      </c>
      <c r="E2684" s="16">
        <v>5921</v>
      </c>
      <c r="F2684" s="13" t="s">
        <v>133</v>
      </c>
    </row>
    <row r="2685" spans="1:6" ht="14.25" customHeight="1">
      <c r="A2685" s="13" t="s">
        <v>16849</v>
      </c>
      <c r="B2685" s="13" t="s">
        <v>12402</v>
      </c>
      <c r="C2685" s="14">
        <v>224</v>
      </c>
      <c r="D2685" s="15">
        <v>29.605</v>
      </c>
      <c r="E2685" s="16">
        <v>6631.52</v>
      </c>
      <c r="F2685" s="13" t="s">
        <v>133</v>
      </c>
    </row>
    <row r="2686" spans="1:6" ht="14.25" customHeight="1">
      <c r="A2686" s="13" t="s">
        <v>16849</v>
      </c>
      <c r="B2686" s="13" t="s">
        <v>12402</v>
      </c>
      <c r="C2686" s="14">
        <v>50</v>
      </c>
      <c r="D2686" s="15">
        <v>29.61</v>
      </c>
      <c r="E2686" s="16">
        <v>1480.5</v>
      </c>
      <c r="F2686" s="13" t="s">
        <v>133</v>
      </c>
    </row>
    <row r="2687" spans="1:6" ht="14.25" customHeight="1">
      <c r="A2687" s="13" t="s">
        <v>16849</v>
      </c>
      <c r="B2687" s="13" t="s">
        <v>14466</v>
      </c>
      <c r="C2687" s="14">
        <v>51</v>
      </c>
      <c r="D2687" s="15">
        <v>29.6</v>
      </c>
      <c r="E2687" s="16">
        <v>1509.6</v>
      </c>
      <c r="F2687" s="13" t="s">
        <v>133</v>
      </c>
    </row>
    <row r="2688" spans="1:6" ht="14.25" customHeight="1">
      <c r="A2688" s="13" t="s">
        <v>16849</v>
      </c>
      <c r="B2688" s="13" t="s">
        <v>14466</v>
      </c>
      <c r="C2688" s="14">
        <v>150</v>
      </c>
      <c r="D2688" s="15">
        <v>29.6</v>
      </c>
      <c r="E2688" s="16">
        <v>4440</v>
      </c>
      <c r="F2688" s="13" t="s">
        <v>133</v>
      </c>
    </row>
    <row r="2689" spans="1:6" ht="14.25" customHeight="1">
      <c r="A2689" s="13" t="s">
        <v>16849</v>
      </c>
      <c r="B2689" s="13" t="s">
        <v>17118</v>
      </c>
      <c r="C2689" s="14">
        <v>68</v>
      </c>
      <c r="D2689" s="15">
        <v>29.614999999999998</v>
      </c>
      <c r="E2689" s="16">
        <v>2013.82</v>
      </c>
      <c r="F2689" s="13" t="s">
        <v>133</v>
      </c>
    </row>
    <row r="2690" spans="1:6" ht="14.25" customHeight="1">
      <c r="A2690" s="13" t="s">
        <v>16849</v>
      </c>
      <c r="B2690" s="13" t="s">
        <v>17118</v>
      </c>
      <c r="C2690" s="14">
        <v>224</v>
      </c>
      <c r="D2690" s="15">
        <v>29.614999999999998</v>
      </c>
      <c r="E2690" s="16">
        <v>6633.76</v>
      </c>
      <c r="F2690" s="13" t="s">
        <v>133</v>
      </c>
    </row>
    <row r="2691" spans="1:6" ht="14.25" customHeight="1">
      <c r="A2691" s="13" t="s">
        <v>16849</v>
      </c>
      <c r="B2691" s="13" t="s">
        <v>8658</v>
      </c>
      <c r="C2691" s="14">
        <v>139</v>
      </c>
      <c r="D2691" s="15">
        <v>29.614999999999998</v>
      </c>
      <c r="E2691" s="16">
        <v>4116.4849999999997</v>
      </c>
      <c r="F2691" s="13" t="s">
        <v>133</v>
      </c>
    </row>
    <row r="2692" spans="1:6" ht="14.25" customHeight="1">
      <c r="A2692" s="13" t="s">
        <v>16849</v>
      </c>
      <c r="B2692" s="13" t="s">
        <v>8658</v>
      </c>
      <c r="C2692" s="14">
        <v>203</v>
      </c>
      <c r="D2692" s="15">
        <v>29.614999999999998</v>
      </c>
      <c r="E2692" s="16">
        <v>6011.8450000000003</v>
      </c>
      <c r="F2692" s="13" t="s">
        <v>133</v>
      </c>
    </row>
    <row r="2693" spans="1:6" ht="14.25" customHeight="1">
      <c r="A2693" s="13" t="s">
        <v>16849</v>
      </c>
      <c r="B2693" s="13" t="s">
        <v>8658</v>
      </c>
      <c r="C2693" s="14">
        <v>270</v>
      </c>
      <c r="D2693" s="15">
        <v>29.614999999999998</v>
      </c>
      <c r="E2693" s="16">
        <v>7996.05</v>
      </c>
      <c r="F2693" s="13" t="s">
        <v>133</v>
      </c>
    </row>
    <row r="2694" spans="1:6" ht="14.25" customHeight="1">
      <c r="A2694" s="13" t="s">
        <v>16849</v>
      </c>
      <c r="B2694" s="13" t="s">
        <v>14468</v>
      </c>
      <c r="C2694" s="14">
        <v>443</v>
      </c>
      <c r="D2694" s="15">
        <v>29.61</v>
      </c>
      <c r="E2694" s="16">
        <v>13117.23</v>
      </c>
      <c r="F2694" s="13" t="s">
        <v>133</v>
      </c>
    </row>
    <row r="2695" spans="1:6" ht="14.25" customHeight="1">
      <c r="A2695" s="13" t="s">
        <v>16849</v>
      </c>
      <c r="B2695" s="13" t="s">
        <v>17119</v>
      </c>
      <c r="C2695" s="14">
        <v>78</v>
      </c>
      <c r="D2695" s="15">
        <v>29.605</v>
      </c>
      <c r="E2695" s="16">
        <v>2309.19</v>
      </c>
      <c r="F2695" s="13" t="s">
        <v>133</v>
      </c>
    </row>
    <row r="2696" spans="1:6" ht="14.25" customHeight="1">
      <c r="A2696" s="13" t="s">
        <v>16849</v>
      </c>
      <c r="B2696" s="13" t="s">
        <v>17119</v>
      </c>
      <c r="C2696" s="14">
        <v>186</v>
      </c>
      <c r="D2696" s="15">
        <v>29.605</v>
      </c>
      <c r="E2696" s="16">
        <v>5506.53</v>
      </c>
      <c r="F2696" s="13" t="s">
        <v>133</v>
      </c>
    </row>
    <row r="2697" spans="1:6" ht="14.25" customHeight="1">
      <c r="A2697" s="13" t="s">
        <v>16849</v>
      </c>
      <c r="B2697" s="13" t="s">
        <v>17120</v>
      </c>
      <c r="C2697" s="14">
        <v>100</v>
      </c>
      <c r="D2697" s="15">
        <v>29.605</v>
      </c>
      <c r="E2697" s="16">
        <v>2960.5</v>
      </c>
      <c r="F2697" s="13" t="s">
        <v>133</v>
      </c>
    </row>
    <row r="2698" spans="1:6" ht="14.25" customHeight="1">
      <c r="A2698" s="13" t="s">
        <v>16849</v>
      </c>
      <c r="B2698" s="13" t="s">
        <v>17120</v>
      </c>
      <c r="C2698" s="14">
        <v>186</v>
      </c>
      <c r="D2698" s="15">
        <v>29.605</v>
      </c>
      <c r="E2698" s="16">
        <v>5506.53</v>
      </c>
      <c r="F2698" s="13" t="s">
        <v>133</v>
      </c>
    </row>
    <row r="2699" spans="1:6" ht="14.25" customHeight="1">
      <c r="A2699" s="13" t="s">
        <v>16849</v>
      </c>
      <c r="B2699" s="13" t="s">
        <v>15408</v>
      </c>
      <c r="C2699" s="14">
        <v>578</v>
      </c>
      <c r="D2699" s="15">
        <v>29.645</v>
      </c>
      <c r="E2699" s="16">
        <v>17134.810000000001</v>
      </c>
      <c r="F2699" s="13" t="s">
        <v>133</v>
      </c>
    </row>
    <row r="2700" spans="1:6" ht="14.25" customHeight="1">
      <c r="A2700" s="13" t="s">
        <v>16849</v>
      </c>
      <c r="B2700" s="13" t="s">
        <v>4839</v>
      </c>
      <c r="C2700" s="14">
        <v>85</v>
      </c>
      <c r="D2700" s="15">
        <v>29.684999999999999</v>
      </c>
      <c r="E2700" s="16">
        <v>2523.2249999999999</v>
      </c>
      <c r="F2700" s="13" t="s">
        <v>133</v>
      </c>
    </row>
    <row r="2701" spans="1:6" ht="14.25" customHeight="1">
      <c r="A2701" s="13" t="s">
        <v>16849</v>
      </c>
      <c r="B2701" s="13" t="s">
        <v>4839</v>
      </c>
      <c r="C2701" s="14">
        <v>277</v>
      </c>
      <c r="D2701" s="15">
        <v>29.684999999999999</v>
      </c>
      <c r="E2701" s="16">
        <v>8222.7450000000008</v>
      </c>
      <c r="F2701" s="13" t="s">
        <v>133</v>
      </c>
    </row>
    <row r="2702" spans="1:6" ht="14.25" customHeight="1">
      <c r="A2702" s="13" t="s">
        <v>16849</v>
      </c>
      <c r="B2702" s="13" t="s">
        <v>12874</v>
      </c>
      <c r="C2702" s="14">
        <v>21</v>
      </c>
      <c r="D2702" s="15">
        <v>29.684999999999999</v>
      </c>
      <c r="E2702" s="16">
        <v>623.38499999999999</v>
      </c>
      <c r="F2702" s="13" t="s">
        <v>133</v>
      </c>
    </row>
    <row r="2703" spans="1:6" ht="14.25" customHeight="1">
      <c r="A2703" s="13" t="s">
        <v>16849</v>
      </c>
      <c r="B2703" s="13" t="s">
        <v>12874</v>
      </c>
      <c r="C2703" s="14">
        <v>200</v>
      </c>
      <c r="D2703" s="15">
        <v>29.684999999999999</v>
      </c>
      <c r="E2703" s="16">
        <v>5937</v>
      </c>
      <c r="F2703" s="13" t="s">
        <v>133</v>
      </c>
    </row>
    <row r="2704" spans="1:6" ht="14.25" customHeight="1">
      <c r="A2704" s="13" t="s">
        <v>16849</v>
      </c>
      <c r="B2704" s="13" t="s">
        <v>17121</v>
      </c>
      <c r="C2704" s="14">
        <v>228</v>
      </c>
      <c r="D2704" s="15">
        <v>29.684999999999999</v>
      </c>
      <c r="E2704" s="16">
        <v>6768.18</v>
      </c>
      <c r="F2704" s="13" t="s">
        <v>133</v>
      </c>
    </row>
    <row r="2705" spans="1:6" ht="14.25" customHeight="1">
      <c r="A2705" s="13" t="s">
        <v>16849</v>
      </c>
      <c r="B2705" s="13" t="s">
        <v>4690</v>
      </c>
      <c r="C2705" s="14">
        <v>45</v>
      </c>
      <c r="D2705" s="15">
        <v>29.68</v>
      </c>
      <c r="E2705" s="16">
        <v>1335.6</v>
      </c>
      <c r="F2705" s="13" t="s">
        <v>133</v>
      </c>
    </row>
    <row r="2706" spans="1:6" ht="14.25" customHeight="1">
      <c r="A2706" s="13" t="s">
        <v>16849</v>
      </c>
      <c r="B2706" s="13" t="s">
        <v>4690</v>
      </c>
      <c r="C2706" s="14">
        <v>63</v>
      </c>
      <c r="D2706" s="15">
        <v>29.68</v>
      </c>
      <c r="E2706" s="16">
        <v>1869.84</v>
      </c>
      <c r="F2706" s="13" t="s">
        <v>133</v>
      </c>
    </row>
    <row r="2707" spans="1:6" ht="14.25" customHeight="1">
      <c r="A2707" s="13" t="s">
        <v>16849</v>
      </c>
      <c r="B2707" s="13" t="s">
        <v>4690</v>
      </c>
      <c r="C2707" s="14">
        <v>201</v>
      </c>
      <c r="D2707" s="15">
        <v>29.68</v>
      </c>
      <c r="E2707" s="16">
        <v>5965.68</v>
      </c>
      <c r="F2707" s="13" t="s">
        <v>133</v>
      </c>
    </row>
    <row r="2708" spans="1:6" ht="14.25" customHeight="1">
      <c r="A2708" s="13" t="s">
        <v>16849</v>
      </c>
      <c r="B2708" s="13" t="s">
        <v>4690</v>
      </c>
      <c r="C2708" s="14">
        <v>220</v>
      </c>
      <c r="D2708" s="15">
        <v>29.68</v>
      </c>
      <c r="E2708" s="16">
        <v>6529.6</v>
      </c>
      <c r="F2708" s="13" t="s">
        <v>133</v>
      </c>
    </row>
    <row r="2709" spans="1:6" ht="14.25" customHeight="1">
      <c r="A2709" s="13" t="s">
        <v>16849</v>
      </c>
      <c r="B2709" s="13" t="s">
        <v>4690</v>
      </c>
      <c r="C2709" s="14">
        <v>266</v>
      </c>
      <c r="D2709" s="15">
        <v>29.68</v>
      </c>
      <c r="E2709" s="16">
        <v>7894.88</v>
      </c>
      <c r="F2709" s="13" t="s">
        <v>133</v>
      </c>
    </row>
    <row r="2710" spans="1:6" ht="14.25" customHeight="1">
      <c r="A2710" s="13" t="s">
        <v>16849</v>
      </c>
      <c r="B2710" s="13" t="s">
        <v>17122</v>
      </c>
      <c r="C2710" s="14">
        <v>413</v>
      </c>
      <c r="D2710" s="15">
        <v>29.684999999999999</v>
      </c>
      <c r="E2710" s="16">
        <v>12259.905000000001</v>
      </c>
      <c r="F2710" s="13" t="s">
        <v>133</v>
      </c>
    </row>
    <row r="2711" spans="1:6" ht="14.25" customHeight="1">
      <c r="A2711" s="13" t="s">
        <v>16849</v>
      </c>
      <c r="B2711" s="13" t="s">
        <v>14096</v>
      </c>
      <c r="C2711" s="14">
        <v>128</v>
      </c>
      <c r="D2711" s="15">
        <v>29.7</v>
      </c>
      <c r="E2711" s="16">
        <v>3801.6</v>
      </c>
      <c r="F2711" s="13" t="s">
        <v>133</v>
      </c>
    </row>
    <row r="2712" spans="1:6" ht="14.25" customHeight="1">
      <c r="A2712" s="13" t="s">
        <v>16849</v>
      </c>
      <c r="B2712" s="13" t="s">
        <v>16643</v>
      </c>
      <c r="C2712" s="14">
        <v>105</v>
      </c>
      <c r="D2712" s="15">
        <v>29.7</v>
      </c>
      <c r="E2712" s="16">
        <v>3118.5</v>
      </c>
      <c r="F2712" s="13" t="s">
        <v>133</v>
      </c>
    </row>
    <row r="2713" spans="1:6" ht="14.25" customHeight="1">
      <c r="A2713" s="13" t="s">
        <v>16849</v>
      </c>
      <c r="B2713" s="13" t="s">
        <v>16643</v>
      </c>
      <c r="C2713" s="14">
        <v>174</v>
      </c>
      <c r="D2713" s="15">
        <v>29.7</v>
      </c>
      <c r="E2713" s="16">
        <v>5167.8</v>
      </c>
      <c r="F2713" s="13" t="s">
        <v>133</v>
      </c>
    </row>
    <row r="2714" spans="1:6" ht="14.25" customHeight="1">
      <c r="A2714" s="13" t="s">
        <v>16849</v>
      </c>
      <c r="B2714" s="13" t="s">
        <v>16643</v>
      </c>
      <c r="C2714" s="14">
        <v>186</v>
      </c>
      <c r="D2714" s="15">
        <v>29.7</v>
      </c>
      <c r="E2714" s="16">
        <v>5524.2</v>
      </c>
      <c r="F2714" s="13" t="s">
        <v>133</v>
      </c>
    </row>
    <row r="2715" spans="1:6" ht="14.25" customHeight="1">
      <c r="A2715" s="13" t="s">
        <v>16849</v>
      </c>
      <c r="B2715" s="13" t="s">
        <v>16643</v>
      </c>
      <c r="C2715" s="14">
        <v>200</v>
      </c>
      <c r="D2715" s="15">
        <v>29.7</v>
      </c>
      <c r="E2715" s="16">
        <v>5940</v>
      </c>
      <c r="F2715" s="13" t="s">
        <v>133</v>
      </c>
    </row>
    <row r="2716" spans="1:6" ht="14.25" customHeight="1">
      <c r="A2716" s="13" t="s">
        <v>16849</v>
      </c>
      <c r="B2716" s="13" t="s">
        <v>16643</v>
      </c>
      <c r="C2716" s="14">
        <v>224</v>
      </c>
      <c r="D2716" s="15">
        <v>29.7</v>
      </c>
      <c r="E2716" s="16">
        <v>6652.8</v>
      </c>
      <c r="F2716" s="13" t="s">
        <v>133</v>
      </c>
    </row>
    <row r="2717" spans="1:6" ht="14.25" customHeight="1">
      <c r="A2717" s="13" t="s">
        <v>16849</v>
      </c>
      <c r="B2717" s="13" t="s">
        <v>16643</v>
      </c>
      <c r="C2717" s="14">
        <v>123</v>
      </c>
      <c r="D2717" s="15">
        <v>29.704999999999998</v>
      </c>
      <c r="E2717" s="16">
        <v>3653.7150000000001</v>
      </c>
      <c r="F2717" s="13" t="s">
        <v>133</v>
      </c>
    </row>
    <row r="2718" spans="1:6" ht="14.25" customHeight="1">
      <c r="A2718" s="13" t="s">
        <v>16849</v>
      </c>
      <c r="B2718" s="13" t="s">
        <v>16643</v>
      </c>
      <c r="C2718" s="14">
        <v>140</v>
      </c>
      <c r="D2718" s="15">
        <v>29.704999999999998</v>
      </c>
      <c r="E2718" s="16">
        <v>4158.7</v>
      </c>
      <c r="F2718" s="13" t="s">
        <v>133</v>
      </c>
    </row>
    <row r="2719" spans="1:6" ht="14.25" customHeight="1">
      <c r="A2719" s="13" t="s">
        <v>16849</v>
      </c>
      <c r="B2719" s="13" t="s">
        <v>8405</v>
      </c>
      <c r="C2719" s="14">
        <v>115</v>
      </c>
      <c r="D2719" s="15">
        <v>29.695</v>
      </c>
      <c r="E2719" s="16">
        <v>3414.9250000000002</v>
      </c>
      <c r="F2719" s="13" t="s">
        <v>133</v>
      </c>
    </row>
    <row r="2720" spans="1:6" ht="14.25" customHeight="1">
      <c r="A2720" s="13" t="s">
        <v>16849</v>
      </c>
      <c r="B2720" s="13" t="s">
        <v>8405</v>
      </c>
      <c r="C2720" s="14">
        <v>224</v>
      </c>
      <c r="D2720" s="15">
        <v>29.695</v>
      </c>
      <c r="E2720" s="16">
        <v>6651.68</v>
      </c>
      <c r="F2720" s="13" t="s">
        <v>133</v>
      </c>
    </row>
    <row r="2721" spans="1:6" ht="14.25" customHeight="1">
      <c r="A2721" s="13" t="s">
        <v>16849</v>
      </c>
      <c r="B2721" s="13" t="s">
        <v>17123</v>
      </c>
      <c r="C2721" s="14">
        <v>120</v>
      </c>
      <c r="D2721" s="15">
        <v>29.704999999999998</v>
      </c>
      <c r="E2721" s="16">
        <v>3564.6</v>
      </c>
      <c r="F2721" s="13" t="s">
        <v>133</v>
      </c>
    </row>
    <row r="2722" spans="1:6" ht="14.25" customHeight="1">
      <c r="A2722" s="13" t="s">
        <v>16849</v>
      </c>
      <c r="B2722" s="13" t="s">
        <v>17123</v>
      </c>
      <c r="C2722" s="14">
        <v>332</v>
      </c>
      <c r="D2722" s="15">
        <v>29.704999999999998</v>
      </c>
      <c r="E2722" s="16">
        <v>9862.06</v>
      </c>
      <c r="F2722" s="13" t="s">
        <v>133</v>
      </c>
    </row>
    <row r="2723" spans="1:6" ht="14.25" customHeight="1">
      <c r="A2723" s="13" t="s">
        <v>16849</v>
      </c>
      <c r="B2723" s="13" t="s">
        <v>3465</v>
      </c>
      <c r="C2723" s="14">
        <v>190</v>
      </c>
      <c r="D2723" s="15">
        <v>29.71</v>
      </c>
      <c r="E2723" s="16">
        <v>5644.9</v>
      </c>
      <c r="F2723" s="13" t="s">
        <v>133</v>
      </c>
    </row>
    <row r="2724" spans="1:6" ht="14.25" customHeight="1">
      <c r="A2724" s="13" t="s">
        <v>16849</v>
      </c>
      <c r="B2724" s="13" t="s">
        <v>3465</v>
      </c>
      <c r="C2724" s="14">
        <v>200</v>
      </c>
      <c r="D2724" s="15">
        <v>29.71</v>
      </c>
      <c r="E2724" s="16">
        <v>5942</v>
      </c>
      <c r="F2724" s="13" t="s">
        <v>133</v>
      </c>
    </row>
    <row r="2725" spans="1:6" ht="14.25" customHeight="1">
      <c r="A2725" s="13" t="s">
        <v>16849</v>
      </c>
      <c r="B2725" s="13" t="s">
        <v>3465</v>
      </c>
      <c r="C2725" s="14">
        <v>257</v>
      </c>
      <c r="D2725" s="15">
        <v>29.71</v>
      </c>
      <c r="E2725" s="16">
        <v>7635.47</v>
      </c>
      <c r="F2725" s="13" t="s">
        <v>133</v>
      </c>
    </row>
    <row r="2726" spans="1:6" ht="14.25" customHeight="1">
      <c r="A2726" s="13" t="s">
        <v>16849</v>
      </c>
      <c r="B2726" s="13" t="s">
        <v>11056</v>
      </c>
      <c r="C2726" s="14">
        <v>455</v>
      </c>
      <c r="D2726" s="15">
        <v>29.704999999999998</v>
      </c>
      <c r="E2726" s="16">
        <v>13515.775</v>
      </c>
      <c r="F2726" s="13" t="s">
        <v>133</v>
      </c>
    </row>
    <row r="2727" spans="1:6" ht="14.25" customHeight="1">
      <c r="A2727" s="13" t="s">
        <v>16849</v>
      </c>
      <c r="B2727" s="13" t="s">
        <v>11057</v>
      </c>
      <c r="C2727" s="14">
        <v>341</v>
      </c>
      <c r="D2727" s="15">
        <v>29.7</v>
      </c>
      <c r="E2727" s="16">
        <v>10127.700000000001</v>
      </c>
      <c r="F2727" s="13" t="s">
        <v>133</v>
      </c>
    </row>
    <row r="2728" spans="1:6" ht="14.25" customHeight="1">
      <c r="A2728" s="13" t="s">
        <v>16849</v>
      </c>
      <c r="B2728" s="13" t="s">
        <v>17124</v>
      </c>
      <c r="C2728" s="14">
        <v>190</v>
      </c>
      <c r="D2728" s="15">
        <v>29.695</v>
      </c>
      <c r="E2728" s="16">
        <v>5642.05</v>
      </c>
      <c r="F2728" s="13" t="s">
        <v>133</v>
      </c>
    </row>
    <row r="2729" spans="1:6" ht="14.25" customHeight="1">
      <c r="A2729" s="13" t="s">
        <v>16849</v>
      </c>
      <c r="B2729" s="13" t="s">
        <v>17125</v>
      </c>
      <c r="C2729" s="14">
        <v>30</v>
      </c>
      <c r="D2729" s="15">
        <v>29.684999999999999</v>
      </c>
      <c r="E2729" s="16">
        <v>890.55</v>
      </c>
      <c r="F2729" s="13" t="s">
        <v>133</v>
      </c>
    </row>
    <row r="2730" spans="1:6" ht="14.25" customHeight="1">
      <c r="A2730" s="13" t="s">
        <v>16849</v>
      </c>
      <c r="B2730" s="13" t="s">
        <v>17125</v>
      </c>
      <c r="C2730" s="14">
        <v>167</v>
      </c>
      <c r="D2730" s="15">
        <v>29.684999999999999</v>
      </c>
      <c r="E2730" s="16">
        <v>4957.3950000000004</v>
      </c>
      <c r="F2730" s="13" t="s">
        <v>133</v>
      </c>
    </row>
    <row r="2731" spans="1:6" ht="14.25" customHeight="1">
      <c r="A2731" s="13" t="s">
        <v>16849</v>
      </c>
      <c r="B2731" s="13" t="s">
        <v>16474</v>
      </c>
      <c r="C2731" s="14">
        <v>373</v>
      </c>
      <c r="D2731" s="15">
        <v>29.66</v>
      </c>
      <c r="E2731" s="16">
        <v>11063.18</v>
      </c>
      <c r="F2731" s="13" t="s">
        <v>133</v>
      </c>
    </row>
    <row r="2732" spans="1:6" ht="14.25" customHeight="1">
      <c r="A2732" s="13" t="s">
        <v>16849</v>
      </c>
      <c r="B2732" s="13" t="s">
        <v>12877</v>
      </c>
      <c r="C2732" s="14">
        <v>8</v>
      </c>
      <c r="D2732" s="15">
        <v>29.645</v>
      </c>
      <c r="E2732" s="16">
        <v>237.16</v>
      </c>
      <c r="F2732" s="13" t="s">
        <v>133</v>
      </c>
    </row>
    <row r="2733" spans="1:6" ht="14.25" customHeight="1">
      <c r="A2733" s="13" t="s">
        <v>16849</v>
      </c>
      <c r="B2733" s="13" t="s">
        <v>17126</v>
      </c>
      <c r="C2733" s="14">
        <v>184</v>
      </c>
      <c r="D2733" s="15">
        <v>29.645</v>
      </c>
      <c r="E2733" s="16">
        <v>5454.68</v>
      </c>
      <c r="F2733" s="13" t="s">
        <v>133</v>
      </c>
    </row>
    <row r="2734" spans="1:6" ht="14.25" customHeight="1">
      <c r="A2734" s="13" t="s">
        <v>16849</v>
      </c>
      <c r="B2734" s="13" t="s">
        <v>17126</v>
      </c>
      <c r="C2734" s="14">
        <v>205</v>
      </c>
      <c r="D2734" s="15">
        <v>29.645</v>
      </c>
      <c r="E2734" s="16">
        <v>6077.2250000000004</v>
      </c>
      <c r="F2734" s="13" t="s">
        <v>133</v>
      </c>
    </row>
    <row r="2735" spans="1:6" ht="14.25" customHeight="1">
      <c r="A2735" s="13" t="s">
        <v>16849</v>
      </c>
      <c r="B2735" s="13" t="s">
        <v>9629</v>
      </c>
      <c r="C2735" s="14">
        <v>221</v>
      </c>
      <c r="D2735" s="15">
        <v>29.64</v>
      </c>
      <c r="E2735" s="16">
        <v>6550.44</v>
      </c>
      <c r="F2735" s="13" t="s">
        <v>133</v>
      </c>
    </row>
    <row r="2736" spans="1:6" ht="14.25" customHeight="1">
      <c r="A2736" s="13" t="s">
        <v>16849</v>
      </c>
      <c r="B2736" s="13" t="s">
        <v>17127</v>
      </c>
      <c r="C2736" s="14">
        <v>443</v>
      </c>
      <c r="D2736" s="15">
        <v>29.635000000000002</v>
      </c>
      <c r="E2736" s="16">
        <v>13128.305</v>
      </c>
      <c r="F2736" s="13" t="s">
        <v>133</v>
      </c>
    </row>
    <row r="2737" spans="1:6" ht="14.25" customHeight="1">
      <c r="A2737" s="13" t="s">
        <v>16849</v>
      </c>
      <c r="B2737" s="13" t="s">
        <v>10594</v>
      </c>
      <c r="C2737" s="14">
        <v>18</v>
      </c>
      <c r="D2737" s="15">
        <v>29.625</v>
      </c>
      <c r="E2737" s="16">
        <v>533.25</v>
      </c>
      <c r="F2737" s="13" t="s">
        <v>133</v>
      </c>
    </row>
    <row r="2738" spans="1:6" ht="14.25" customHeight="1">
      <c r="A2738" s="13" t="s">
        <v>16849</v>
      </c>
      <c r="B2738" s="13" t="s">
        <v>10594</v>
      </c>
      <c r="C2738" s="14">
        <v>50</v>
      </c>
      <c r="D2738" s="15">
        <v>29.625</v>
      </c>
      <c r="E2738" s="16">
        <v>1481.25</v>
      </c>
      <c r="F2738" s="13" t="s">
        <v>133</v>
      </c>
    </row>
    <row r="2739" spans="1:6" ht="14.25" customHeight="1">
      <c r="A2739" s="13" t="s">
        <v>16849</v>
      </c>
      <c r="B2739" s="13" t="s">
        <v>10594</v>
      </c>
      <c r="C2739" s="14">
        <v>103</v>
      </c>
      <c r="D2739" s="15">
        <v>29.625</v>
      </c>
      <c r="E2739" s="16">
        <v>3051.375</v>
      </c>
      <c r="F2739" s="13" t="s">
        <v>133</v>
      </c>
    </row>
    <row r="2740" spans="1:6" ht="14.25" customHeight="1">
      <c r="A2740" s="13" t="s">
        <v>16849</v>
      </c>
      <c r="B2740" s="13" t="s">
        <v>10594</v>
      </c>
      <c r="C2740" s="14">
        <v>675</v>
      </c>
      <c r="D2740" s="15">
        <v>29.625</v>
      </c>
      <c r="E2740" s="16">
        <v>19996.875</v>
      </c>
      <c r="F2740" s="13" t="s">
        <v>133</v>
      </c>
    </row>
    <row r="2741" spans="1:6" ht="14.25" customHeight="1">
      <c r="A2741" s="13" t="s">
        <v>16849</v>
      </c>
      <c r="B2741" s="13" t="s">
        <v>1600</v>
      </c>
      <c r="C2741" s="14">
        <v>327</v>
      </c>
      <c r="D2741" s="15">
        <v>29.63</v>
      </c>
      <c r="E2741" s="16">
        <v>9689.01</v>
      </c>
      <c r="F2741" s="13" t="s">
        <v>133</v>
      </c>
    </row>
    <row r="2742" spans="1:6" ht="14.25" customHeight="1">
      <c r="A2742" s="13" t="s">
        <v>16849</v>
      </c>
      <c r="B2742" s="13" t="s">
        <v>7145</v>
      </c>
      <c r="C2742" s="14">
        <v>554</v>
      </c>
      <c r="D2742" s="15">
        <v>29.625</v>
      </c>
      <c r="E2742" s="16">
        <v>16412.25</v>
      </c>
      <c r="F2742" s="13" t="s">
        <v>133</v>
      </c>
    </row>
    <row r="2743" spans="1:6" ht="14.25" customHeight="1">
      <c r="A2743" s="13" t="s">
        <v>16849</v>
      </c>
      <c r="B2743" s="13" t="s">
        <v>6059</v>
      </c>
      <c r="C2743" s="14">
        <v>40</v>
      </c>
      <c r="D2743" s="15">
        <v>29.62</v>
      </c>
      <c r="E2743" s="16">
        <v>1184.8</v>
      </c>
      <c r="F2743" s="13" t="s">
        <v>133</v>
      </c>
    </row>
    <row r="2744" spans="1:6" ht="14.25" customHeight="1">
      <c r="A2744" s="13" t="s">
        <v>16849</v>
      </c>
      <c r="B2744" s="13" t="s">
        <v>6059</v>
      </c>
      <c r="C2744" s="14">
        <v>186</v>
      </c>
      <c r="D2744" s="15">
        <v>29.62</v>
      </c>
      <c r="E2744" s="16">
        <v>5509.32</v>
      </c>
      <c r="F2744" s="13" t="s">
        <v>133</v>
      </c>
    </row>
    <row r="2745" spans="1:6" ht="14.25" customHeight="1">
      <c r="A2745" s="13" t="s">
        <v>16849</v>
      </c>
      <c r="B2745" s="13" t="s">
        <v>6059</v>
      </c>
      <c r="C2745" s="14">
        <v>240</v>
      </c>
      <c r="D2745" s="15">
        <v>29.62</v>
      </c>
      <c r="E2745" s="16">
        <v>7108.8</v>
      </c>
      <c r="F2745" s="13" t="s">
        <v>133</v>
      </c>
    </row>
    <row r="2746" spans="1:6" ht="14.25" customHeight="1">
      <c r="A2746" s="13" t="s">
        <v>16849</v>
      </c>
      <c r="B2746" s="13" t="s">
        <v>6059</v>
      </c>
      <c r="C2746" s="14">
        <v>253</v>
      </c>
      <c r="D2746" s="15">
        <v>29.62</v>
      </c>
      <c r="E2746" s="16">
        <v>7493.86</v>
      </c>
      <c r="F2746" s="13" t="s">
        <v>133</v>
      </c>
    </row>
    <row r="2747" spans="1:6" ht="14.25" customHeight="1">
      <c r="A2747" s="13" t="s">
        <v>16849</v>
      </c>
      <c r="B2747" s="13" t="s">
        <v>6059</v>
      </c>
      <c r="C2747" s="14">
        <v>220</v>
      </c>
      <c r="D2747" s="15">
        <v>29.625</v>
      </c>
      <c r="E2747" s="16">
        <v>6517.5</v>
      </c>
      <c r="F2747" s="13" t="s">
        <v>133</v>
      </c>
    </row>
    <row r="2748" spans="1:6" ht="14.25" customHeight="1">
      <c r="A2748" s="13" t="s">
        <v>16849</v>
      </c>
      <c r="B2748" s="13" t="s">
        <v>6059</v>
      </c>
      <c r="C2748" s="14">
        <v>345</v>
      </c>
      <c r="D2748" s="15">
        <v>29.625</v>
      </c>
      <c r="E2748" s="16">
        <v>10220.625</v>
      </c>
      <c r="F2748" s="13" t="s">
        <v>133</v>
      </c>
    </row>
    <row r="2749" spans="1:6" ht="14.25" customHeight="1">
      <c r="A2749" s="13" t="s">
        <v>16849</v>
      </c>
      <c r="B2749" s="13" t="s">
        <v>14477</v>
      </c>
      <c r="C2749" s="14">
        <v>94</v>
      </c>
      <c r="D2749" s="15">
        <v>29.645</v>
      </c>
      <c r="E2749" s="16">
        <v>2786.63</v>
      </c>
      <c r="F2749" s="13" t="s">
        <v>133</v>
      </c>
    </row>
    <row r="2750" spans="1:6" ht="14.25" customHeight="1">
      <c r="A2750" s="13" t="s">
        <v>16849</v>
      </c>
      <c r="B2750" s="13" t="s">
        <v>14477</v>
      </c>
      <c r="C2750" s="14">
        <v>213</v>
      </c>
      <c r="D2750" s="15">
        <v>29.645</v>
      </c>
      <c r="E2750" s="16">
        <v>6314.3850000000002</v>
      </c>
      <c r="F2750" s="13" t="s">
        <v>133</v>
      </c>
    </row>
    <row r="2751" spans="1:6" ht="14.25" customHeight="1">
      <c r="A2751" s="13" t="s">
        <v>16849</v>
      </c>
      <c r="B2751" s="13" t="s">
        <v>13064</v>
      </c>
      <c r="C2751" s="14">
        <v>93</v>
      </c>
      <c r="D2751" s="15">
        <v>29.66</v>
      </c>
      <c r="E2751" s="16">
        <v>2758.38</v>
      </c>
      <c r="F2751" s="13" t="s">
        <v>133</v>
      </c>
    </row>
    <row r="2752" spans="1:6" ht="14.25" customHeight="1">
      <c r="A2752" s="13" t="s">
        <v>16849</v>
      </c>
      <c r="B2752" s="13" t="s">
        <v>13064</v>
      </c>
      <c r="C2752" s="14">
        <v>108</v>
      </c>
      <c r="D2752" s="15">
        <v>29.66</v>
      </c>
      <c r="E2752" s="16">
        <v>3203.28</v>
      </c>
      <c r="F2752" s="13" t="s">
        <v>133</v>
      </c>
    </row>
    <row r="2753" spans="1:6" ht="14.25" customHeight="1">
      <c r="A2753" s="13" t="s">
        <v>16849</v>
      </c>
      <c r="B2753" s="13" t="s">
        <v>10598</v>
      </c>
      <c r="C2753" s="14">
        <v>15</v>
      </c>
      <c r="D2753" s="15">
        <v>29.66</v>
      </c>
      <c r="E2753" s="16">
        <v>444.9</v>
      </c>
      <c r="F2753" s="13" t="s">
        <v>133</v>
      </c>
    </row>
    <row r="2754" spans="1:6" ht="14.25" customHeight="1">
      <c r="A2754" s="13" t="s">
        <v>16849</v>
      </c>
      <c r="B2754" s="13" t="s">
        <v>10598</v>
      </c>
      <c r="C2754" s="14">
        <v>200</v>
      </c>
      <c r="D2754" s="15">
        <v>29.66</v>
      </c>
      <c r="E2754" s="16">
        <v>5932</v>
      </c>
      <c r="F2754" s="13" t="s">
        <v>133</v>
      </c>
    </row>
    <row r="2755" spans="1:6" ht="14.25" customHeight="1">
      <c r="A2755" s="13" t="s">
        <v>16849</v>
      </c>
      <c r="B2755" s="13" t="s">
        <v>17128</v>
      </c>
      <c r="C2755" s="14">
        <v>200</v>
      </c>
      <c r="D2755" s="15">
        <v>29.655000000000001</v>
      </c>
      <c r="E2755" s="16">
        <v>5931</v>
      </c>
      <c r="F2755" s="13" t="s">
        <v>133</v>
      </c>
    </row>
    <row r="2756" spans="1:6" ht="14.25" customHeight="1">
      <c r="A2756" s="13" t="s">
        <v>16849</v>
      </c>
      <c r="B2756" s="13" t="s">
        <v>17128</v>
      </c>
      <c r="C2756" s="14">
        <v>299</v>
      </c>
      <c r="D2756" s="15">
        <v>29.655000000000001</v>
      </c>
      <c r="E2756" s="16">
        <v>8866.8449999999993</v>
      </c>
      <c r="F2756" s="13" t="s">
        <v>133</v>
      </c>
    </row>
    <row r="2757" spans="1:6" ht="14.25" customHeight="1">
      <c r="A2757" s="13" t="s">
        <v>16849</v>
      </c>
      <c r="B2757" s="13" t="s">
        <v>17128</v>
      </c>
      <c r="C2757" s="14">
        <v>6</v>
      </c>
      <c r="D2757" s="15">
        <v>29.66</v>
      </c>
      <c r="E2757" s="16">
        <v>177.96</v>
      </c>
      <c r="F2757" s="13" t="s">
        <v>133</v>
      </c>
    </row>
    <row r="2758" spans="1:6" ht="14.25" customHeight="1">
      <c r="A2758" s="13" t="s">
        <v>16849</v>
      </c>
      <c r="B2758" s="13" t="s">
        <v>17128</v>
      </c>
      <c r="C2758" s="14">
        <v>191</v>
      </c>
      <c r="D2758" s="15">
        <v>29.66</v>
      </c>
      <c r="E2758" s="16">
        <v>5665.06</v>
      </c>
      <c r="F2758" s="13" t="s">
        <v>133</v>
      </c>
    </row>
    <row r="2759" spans="1:6" ht="14.25" customHeight="1">
      <c r="A2759" s="13" t="s">
        <v>16849</v>
      </c>
      <c r="B2759" s="13" t="s">
        <v>17129</v>
      </c>
      <c r="C2759" s="14">
        <v>90</v>
      </c>
      <c r="D2759" s="15">
        <v>29.684999999999999</v>
      </c>
      <c r="E2759" s="16">
        <v>2671.65</v>
      </c>
      <c r="F2759" s="13" t="s">
        <v>133</v>
      </c>
    </row>
    <row r="2760" spans="1:6" ht="14.25" customHeight="1">
      <c r="A2760" s="13" t="s">
        <v>16849</v>
      </c>
      <c r="B2760" s="13" t="s">
        <v>17129</v>
      </c>
      <c r="C2760" s="14">
        <v>117</v>
      </c>
      <c r="D2760" s="15">
        <v>29.684999999999999</v>
      </c>
      <c r="E2760" s="16">
        <v>3473.145</v>
      </c>
      <c r="F2760" s="13" t="s">
        <v>133</v>
      </c>
    </row>
    <row r="2761" spans="1:6" ht="14.25" customHeight="1">
      <c r="A2761" s="13" t="s">
        <v>16849</v>
      </c>
      <c r="B2761" s="13" t="s">
        <v>13374</v>
      </c>
      <c r="C2761" s="14">
        <v>123</v>
      </c>
      <c r="D2761" s="15">
        <v>29.684999999999999</v>
      </c>
      <c r="E2761" s="16">
        <v>3651.2550000000001</v>
      </c>
      <c r="F2761" s="13" t="s">
        <v>133</v>
      </c>
    </row>
    <row r="2762" spans="1:6" ht="14.25" customHeight="1">
      <c r="A2762" s="13" t="s">
        <v>16849</v>
      </c>
      <c r="B2762" s="13" t="s">
        <v>13374</v>
      </c>
      <c r="C2762" s="14">
        <v>240</v>
      </c>
      <c r="D2762" s="15">
        <v>29.684999999999999</v>
      </c>
      <c r="E2762" s="16">
        <v>7124.4</v>
      </c>
      <c r="F2762" s="13" t="s">
        <v>133</v>
      </c>
    </row>
    <row r="2763" spans="1:6" ht="14.25" customHeight="1">
      <c r="A2763" s="13" t="s">
        <v>16849</v>
      </c>
      <c r="B2763" s="13" t="s">
        <v>17130</v>
      </c>
      <c r="C2763" s="14">
        <v>15</v>
      </c>
      <c r="D2763" s="15">
        <v>29.68</v>
      </c>
      <c r="E2763" s="16">
        <v>445.2</v>
      </c>
      <c r="F2763" s="13" t="s">
        <v>133</v>
      </c>
    </row>
    <row r="2764" spans="1:6" ht="14.25" customHeight="1">
      <c r="A2764" s="13" t="s">
        <v>16849</v>
      </c>
      <c r="B2764" s="13" t="s">
        <v>17130</v>
      </c>
      <c r="C2764" s="14">
        <v>200</v>
      </c>
      <c r="D2764" s="15">
        <v>29.68</v>
      </c>
      <c r="E2764" s="16">
        <v>5936</v>
      </c>
      <c r="F2764" s="13" t="s">
        <v>133</v>
      </c>
    </row>
    <row r="2765" spans="1:6" ht="14.25" customHeight="1">
      <c r="A2765" s="13" t="s">
        <v>16849</v>
      </c>
      <c r="B2765" s="13" t="s">
        <v>3925</v>
      </c>
      <c r="C2765" s="14">
        <v>736</v>
      </c>
      <c r="D2765" s="15">
        <v>29.68</v>
      </c>
      <c r="E2765" s="16">
        <v>21844.48</v>
      </c>
      <c r="F2765" s="13" t="s">
        <v>133</v>
      </c>
    </row>
    <row r="2766" spans="1:6" ht="14.25" customHeight="1">
      <c r="A2766" s="13" t="s">
        <v>16849</v>
      </c>
      <c r="B2766" s="13" t="s">
        <v>8861</v>
      </c>
      <c r="C2766" s="14">
        <v>135</v>
      </c>
      <c r="D2766" s="15">
        <v>29.67</v>
      </c>
      <c r="E2766" s="16">
        <v>4005.45</v>
      </c>
      <c r="F2766" s="13" t="s">
        <v>133</v>
      </c>
    </row>
    <row r="2767" spans="1:6" ht="14.25" customHeight="1">
      <c r="A2767" s="13" t="s">
        <v>16849</v>
      </c>
      <c r="B2767" s="13" t="s">
        <v>8861</v>
      </c>
      <c r="C2767" s="14">
        <v>200</v>
      </c>
      <c r="D2767" s="15">
        <v>29.67</v>
      </c>
      <c r="E2767" s="16">
        <v>5934</v>
      </c>
      <c r="F2767" s="13" t="s">
        <v>133</v>
      </c>
    </row>
    <row r="2768" spans="1:6" ht="14.25" customHeight="1">
      <c r="A2768" s="13" t="s">
        <v>16849</v>
      </c>
      <c r="B2768" s="13" t="s">
        <v>8861</v>
      </c>
      <c r="C2768" s="14">
        <v>211</v>
      </c>
      <c r="D2768" s="15">
        <v>29.67</v>
      </c>
      <c r="E2768" s="16">
        <v>6260.37</v>
      </c>
      <c r="F2768" s="13" t="s">
        <v>133</v>
      </c>
    </row>
    <row r="2769" spans="1:6" ht="14.25" customHeight="1">
      <c r="A2769" s="13" t="s">
        <v>16849</v>
      </c>
      <c r="B2769" s="13" t="s">
        <v>8861</v>
      </c>
      <c r="C2769" s="14">
        <v>276</v>
      </c>
      <c r="D2769" s="15">
        <v>29.67</v>
      </c>
      <c r="E2769" s="16">
        <v>8188.92</v>
      </c>
      <c r="F2769" s="13" t="s">
        <v>133</v>
      </c>
    </row>
    <row r="2770" spans="1:6" ht="14.25" customHeight="1">
      <c r="A2770" s="13" t="s">
        <v>16849</v>
      </c>
      <c r="B2770" s="13" t="s">
        <v>15809</v>
      </c>
      <c r="C2770" s="14">
        <v>351</v>
      </c>
      <c r="D2770" s="15">
        <v>29.67</v>
      </c>
      <c r="E2770" s="16">
        <v>10414.17</v>
      </c>
      <c r="F2770" s="13" t="s">
        <v>133</v>
      </c>
    </row>
    <row r="2771" spans="1:6" ht="14.25" customHeight="1">
      <c r="A2771" s="13" t="s">
        <v>16849</v>
      </c>
      <c r="B2771" s="13" t="s">
        <v>10603</v>
      </c>
      <c r="C2771" s="14">
        <v>38</v>
      </c>
      <c r="D2771" s="15">
        <v>29.66</v>
      </c>
      <c r="E2771" s="16">
        <v>1127.08</v>
      </c>
      <c r="F2771" s="13" t="s">
        <v>133</v>
      </c>
    </row>
    <row r="2772" spans="1:6" ht="14.25" customHeight="1">
      <c r="A2772" s="13" t="s">
        <v>16849</v>
      </c>
      <c r="B2772" s="13" t="s">
        <v>10603</v>
      </c>
      <c r="C2772" s="14">
        <v>66</v>
      </c>
      <c r="D2772" s="15">
        <v>29.66</v>
      </c>
      <c r="E2772" s="16">
        <v>1957.56</v>
      </c>
      <c r="F2772" s="13" t="s">
        <v>133</v>
      </c>
    </row>
    <row r="2773" spans="1:6" ht="14.25" customHeight="1">
      <c r="A2773" s="13" t="s">
        <v>16849</v>
      </c>
      <c r="B2773" s="13" t="s">
        <v>10603</v>
      </c>
      <c r="C2773" s="14">
        <v>200</v>
      </c>
      <c r="D2773" s="15">
        <v>29.66</v>
      </c>
      <c r="E2773" s="16">
        <v>5932</v>
      </c>
      <c r="F2773" s="13" t="s">
        <v>133</v>
      </c>
    </row>
    <row r="2774" spans="1:6" ht="14.25" customHeight="1">
      <c r="A2774" s="13" t="s">
        <v>16849</v>
      </c>
      <c r="B2774" s="13" t="s">
        <v>7748</v>
      </c>
      <c r="C2774" s="14">
        <v>193</v>
      </c>
      <c r="D2774" s="15">
        <v>29.65</v>
      </c>
      <c r="E2774" s="16">
        <v>5722.45</v>
      </c>
      <c r="F2774" s="13" t="s">
        <v>133</v>
      </c>
    </row>
    <row r="2775" spans="1:6" ht="14.25" customHeight="1">
      <c r="A2775" s="13" t="s">
        <v>16849</v>
      </c>
      <c r="B2775" s="13" t="s">
        <v>6434</v>
      </c>
      <c r="C2775" s="14">
        <v>769</v>
      </c>
      <c r="D2775" s="15">
        <v>29.66</v>
      </c>
      <c r="E2775" s="16">
        <v>22808.54</v>
      </c>
      <c r="F2775" s="13" t="s">
        <v>133</v>
      </c>
    </row>
    <row r="2776" spans="1:6" ht="14.25" customHeight="1">
      <c r="A2776" s="13" t="s">
        <v>16849</v>
      </c>
      <c r="B2776" s="13" t="s">
        <v>11638</v>
      </c>
      <c r="C2776" s="14">
        <v>125</v>
      </c>
      <c r="D2776" s="15">
        <v>29.664999999999999</v>
      </c>
      <c r="E2776" s="16">
        <v>3708.125</v>
      </c>
      <c r="F2776" s="13" t="s">
        <v>133</v>
      </c>
    </row>
    <row r="2777" spans="1:6" ht="14.25" customHeight="1">
      <c r="A2777" s="13" t="s">
        <v>16849</v>
      </c>
      <c r="B2777" s="13" t="s">
        <v>17131</v>
      </c>
      <c r="C2777" s="14">
        <v>70</v>
      </c>
      <c r="D2777" s="15">
        <v>29.675000000000001</v>
      </c>
      <c r="E2777" s="16">
        <v>2077.25</v>
      </c>
      <c r="F2777" s="13" t="s">
        <v>133</v>
      </c>
    </row>
    <row r="2778" spans="1:6" ht="14.25" customHeight="1">
      <c r="A2778" s="13" t="s">
        <v>16849</v>
      </c>
      <c r="B2778" s="13" t="s">
        <v>17131</v>
      </c>
      <c r="C2778" s="14">
        <v>186</v>
      </c>
      <c r="D2778" s="15">
        <v>29.675000000000001</v>
      </c>
      <c r="E2778" s="16">
        <v>5519.55</v>
      </c>
      <c r="F2778" s="13" t="s">
        <v>133</v>
      </c>
    </row>
    <row r="2779" spans="1:6" ht="14.25" customHeight="1">
      <c r="A2779" s="13" t="s">
        <v>16849</v>
      </c>
      <c r="B2779" s="13" t="s">
        <v>17131</v>
      </c>
      <c r="C2779" s="14">
        <v>200</v>
      </c>
      <c r="D2779" s="15">
        <v>29.675000000000001</v>
      </c>
      <c r="E2779" s="16">
        <v>5935</v>
      </c>
      <c r="F2779" s="13" t="s">
        <v>133</v>
      </c>
    </row>
    <row r="2780" spans="1:6" ht="14.25" customHeight="1">
      <c r="A2780" s="13" t="s">
        <v>16849</v>
      </c>
      <c r="B2780" s="13" t="s">
        <v>7650</v>
      </c>
      <c r="C2780" s="14">
        <v>607</v>
      </c>
      <c r="D2780" s="15">
        <v>29.67</v>
      </c>
      <c r="E2780" s="16">
        <v>18009.689999999999</v>
      </c>
      <c r="F2780" s="13" t="s">
        <v>133</v>
      </c>
    </row>
    <row r="2781" spans="1:6" ht="14.25" customHeight="1">
      <c r="A2781" s="13" t="s">
        <v>16849</v>
      </c>
      <c r="B2781" s="13" t="s">
        <v>4696</v>
      </c>
      <c r="C2781" s="14">
        <v>233</v>
      </c>
      <c r="D2781" s="15">
        <v>29.68</v>
      </c>
      <c r="E2781" s="16">
        <v>6915.44</v>
      </c>
      <c r="F2781" s="13" t="s">
        <v>133</v>
      </c>
    </row>
    <row r="2782" spans="1:6" ht="14.25" customHeight="1">
      <c r="A2782" s="13" t="s">
        <v>16849</v>
      </c>
      <c r="B2782" s="13" t="s">
        <v>17132</v>
      </c>
      <c r="C2782" s="14">
        <v>321</v>
      </c>
      <c r="D2782" s="15">
        <v>29.675000000000001</v>
      </c>
      <c r="E2782" s="16">
        <v>9525.6749999999993</v>
      </c>
      <c r="F2782" s="13" t="s">
        <v>133</v>
      </c>
    </row>
    <row r="2783" spans="1:6" ht="14.25" customHeight="1">
      <c r="A2783" s="13" t="s">
        <v>16849</v>
      </c>
      <c r="B2783" s="13" t="s">
        <v>12626</v>
      </c>
      <c r="C2783" s="14">
        <v>179</v>
      </c>
      <c r="D2783" s="15">
        <v>29.675000000000001</v>
      </c>
      <c r="E2783" s="16">
        <v>5311.8249999999998</v>
      </c>
      <c r="F2783" s="13" t="s">
        <v>133</v>
      </c>
    </row>
    <row r="2784" spans="1:6" ht="14.25" customHeight="1">
      <c r="A2784" s="13" t="s">
        <v>16849</v>
      </c>
      <c r="B2784" s="13" t="s">
        <v>3926</v>
      </c>
      <c r="C2784" s="14">
        <v>200</v>
      </c>
      <c r="D2784" s="15">
        <v>29.68</v>
      </c>
      <c r="E2784" s="16">
        <v>5936</v>
      </c>
      <c r="F2784" s="13" t="s">
        <v>133</v>
      </c>
    </row>
    <row r="2785" spans="1:6" ht="14.25" customHeight="1">
      <c r="A2785" s="13" t="s">
        <v>16849</v>
      </c>
      <c r="B2785" s="13" t="s">
        <v>5628</v>
      </c>
      <c r="C2785" s="14">
        <v>200</v>
      </c>
      <c r="D2785" s="15">
        <v>29.69</v>
      </c>
      <c r="E2785" s="16">
        <v>5938</v>
      </c>
      <c r="F2785" s="13" t="s">
        <v>133</v>
      </c>
    </row>
    <row r="2786" spans="1:6" ht="14.25" customHeight="1">
      <c r="A2786" s="13" t="s">
        <v>16849</v>
      </c>
      <c r="B2786" s="13" t="s">
        <v>8508</v>
      </c>
      <c r="C2786" s="14">
        <v>319</v>
      </c>
      <c r="D2786" s="15">
        <v>29.69</v>
      </c>
      <c r="E2786" s="16">
        <v>9471.11</v>
      </c>
      <c r="F2786" s="13" t="s">
        <v>133</v>
      </c>
    </row>
    <row r="2787" spans="1:6" ht="14.25" customHeight="1">
      <c r="A2787" s="13" t="s">
        <v>16849</v>
      </c>
      <c r="B2787" s="13" t="s">
        <v>8508</v>
      </c>
      <c r="C2787" s="14">
        <v>377</v>
      </c>
      <c r="D2787" s="15">
        <v>29.69</v>
      </c>
      <c r="E2787" s="16">
        <v>11193.13</v>
      </c>
      <c r="F2787" s="13" t="s">
        <v>133</v>
      </c>
    </row>
    <row r="2788" spans="1:6" ht="14.25" customHeight="1">
      <c r="A2788" s="13" t="s">
        <v>16849</v>
      </c>
      <c r="B2788" s="13" t="s">
        <v>14654</v>
      </c>
      <c r="C2788" s="14">
        <v>392</v>
      </c>
      <c r="D2788" s="15">
        <v>29.684999999999999</v>
      </c>
      <c r="E2788" s="16">
        <v>11636.52</v>
      </c>
      <c r="F2788" s="13" t="s">
        <v>133</v>
      </c>
    </row>
    <row r="2789" spans="1:6" ht="14.25" customHeight="1">
      <c r="A2789" s="13" t="s">
        <v>16849</v>
      </c>
      <c r="B2789" s="13" t="s">
        <v>17133</v>
      </c>
      <c r="C2789" s="14">
        <v>200</v>
      </c>
      <c r="D2789" s="15">
        <v>29.68</v>
      </c>
      <c r="E2789" s="16">
        <v>5936</v>
      </c>
      <c r="F2789" s="13" t="s">
        <v>133</v>
      </c>
    </row>
    <row r="2790" spans="1:6" ht="14.25" customHeight="1">
      <c r="A2790" s="13" t="s">
        <v>16849</v>
      </c>
      <c r="B2790" s="13" t="s">
        <v>17133</v>
      </c>
      <c r="C2790" s="14">
        <v>222</v>
      </c>
      <c r="D2790" s="15">
        <v>29.68</v>
      </c>
      <c r="E2790" s="16">
        <v>6588.96</v>
      </c>
      <c r="F2790" s="13" t="s">
        <v>133</v>
      </c>
    </row>
    <row r="2791" spans="1:6" ht="14.25" customHeight="1">
      <c r="A2791" s="13" t="s">
        <v>16849</v>
      </c>
      <c r="B2791" s="13" t="s">
        <v>1853</v>
      </c>
      <c r="C2791" s="14">
        <v>1</v>
      </c>
      <c r="D2791" s="15">
        <v>29.684999999999999</v>
      </c>
      <c r="E2791" s="16">
        <v>29.684999999999999</v>
      </c>
      <c r="F2791" s="13" t="s">
        <v>133</v>
      </c>
    </row>
    <row r="2792" spans="1:6" ht="14.25" customHeight="1">
      <c r="A2792" s="13" t="s">
        <v>16849</v>
      </c>
      <c r="B2792" s="13" t="s">
        <v>1853</v>
      </c>
      <c r="C2792" s="14">
        <v>1</v>
      </c>
      <c r="D2792" s="15">
        <v>29.684999999999999</v>
      </c>
      <c r="E2792" s="16">
        <v>29.684999999999999</v>
      </c>
      <c r="F2792" s="13" t="s">
        <v>133</v>
      </c>
    </row>
    <row r="2793" spans="1:6" ht="14.25" customHeight="1">
      <c r="A2793" s="13" t="s">
        <v>16849</v>
      </c>
      <c r="B2793" s="13" t="s">
        <v>1853</v>
      </c>
      <c r="C2793" s="14">
        <v>5</v>
      </c>
      <c r="D2793" s="15">
        <v>29.684999999999999</v>
      </c>
      <c r="E2793" s="16">
        <v>148.42500000000001</v>
      </c>
      <c r="F2793" s="13" t="s">
        <v>133</v>
      </c>
    </row>
    <row r="2794" spans="1:6" ht="14.25" customHeight="1">
      <c r="A2794" s="13" t="s">
        <v>16849</v>
      </c>
      <c r="B2794" s="13" t="s">
        <v>1853</v>
      </c>
      <c r="C2794" s="14">
        <v>109</v>
      </c>
      <c r="D2794" s="15">
        <v>29.684999999999999</v>
      </c>
      <c r="E2794" s="16">
        <v>3235.665</v>
      </c>
      <c r="F2794" s="13" t="s">
        <v>133</v>
      </c>
    </row>
    <row r="2795" spans="1:6" ht="14.25" customHeight="1">
      <c r="A2795" s="13" t="s">
        <v>16849</v>
      </c>
      <c r="B2795" s="13" t="s">
        <v>1853</v>
      </c>
      <c r="C2795" s="14">
        <v>229</v>
      </c>
      <c r="D2795" s="15">
        <v>29.684999999999999</v>
      </c>
      <c r="E2795" s="16">
        <v>6797.8649999999998</v>
      </c>
      <c r="F2795" s="13" t="s">
        <v>133</v>
      </c>
    </row>
    <row r="2796" spans="1:6" ht="14.25" customHeight="1">
      <c r="A2796" s="13" t="s">
        <v>16849</v>
      </c>
      <c r="B2796" s="13" t="s">
        <v>17134</v>
      </c>
      <c r="C2796" s="14">
        <v>36</v>
      </c>
      <c r="D2796" s="15">
        <v>29.675000000000001</v>
      </c>
      <c r="E2796" s="16">
        <v>1068.3</v>
      </c>
      <c r="F2796" s="13" t="s">
        <v>133</v>
      </c>
    </row>
    <row r="2797" spans="1:6" ht="14.25" customHeight="1">
      <c r="A2797" s="13" t="s">
        <v>16849</v>
      </c>
      <c r="B2797" s="13" t="s">
        <v>17134</v>
      </c>
      <c r="C2797" s="14">
        <v>195</v>
      </c>
      <c r="D2797" s="15">
        <v>29.675000000000001</v>
      </c>
      <c r="E2797" s="16">
        <v>5786.625</v>
      </c>
      <c r="F2797" s="13" t="s">
        <v>133</v>
      </c>
    </row>
    <row r="2798" spans="1:6" ht="14.25" customHeight="1">
      <c r="A2798" s="13" t="s">
        <v>16849</v>
      </c>
      <c r="B2798" s="13" t="s">
        <v>12198</v>
      </c>
      <c r="C2798" s="14">
        <v>197</v>
      </c>
      <c r="D2798" s="15">
        <v>29.675000000000001</v>
      </c>
      <c r="E2798" s="16">
        <v>5845.9750000000004</v>
      </c>
      <c r="F2798" s="13" t="s">
        <v>133</v>
      </c>
    </row>
    <row r="2799" spans="1:6" ht="14.25" customHeight="1">
      <c r="A2799" s="13" t="s">
        <v>16849</v>
      </c>
      <c r="B2799" s="13" t="s">
        <v>16806</v>
      </c>
      <c r="C2799" s="14">
        <v>47</v>
      </c>
      <c r="D2799" s="15">
        <v>29.67</v>
      </c>
      <c r="E2799" s="16">
        <v>1394.49</v>
      </c>
      <c r="F2799" s="13" t="s">
        <v>133</v>
      </c>
    </row>
    <row r="2800" spans="1:6" ht="14.25" customHeight="1">
      <c r="A2800" s="13" t="s">
        <v>16849</v>
      </c>
      <c r="B2800" s="13" t="s">
        <v>4172</v>
      </c>
      <c r="C2800" s="14">
        <v>224</v>
      </c>
      <c r="D2800" s="15">
        <v>29.67</v>
      </c>
      <c r="E2800" s="16">
        <v>6646.08</v>
      </c>
      <c r="F2800" s="13" t="s">
        <v>133</v>
      </c>
    </row>
    <row r="2801" spans="1:6" ht="14.25" customHeight="1">
      <c r="A2801" s="13" t="s">
        <v>16849</v>
      </c>
      <c r="B2801" s="13" t="s">
        <v>3927</v>
      </c>
      <c r="C2801" s="14">
        <v>270</v>
      </c>
      <c r="D2801" s="15">
        <v>29.67</v>
      </c>
      <c r="E2801" s="16">
        <v>8010.9</v>
      </c>
      <c r="F2801" s="13" t="s">
        <v>133</v>
      </c>
    </row>
    <row r="2802" spans="1:6" ht="14.25" customHeight="1">
      <c r="A2802" s="13" t="s">
        <v>16849</v>
      </c>
      <c r="B2802" s="13" t="s">
        <v>6538</v>
      </c>
      <c r="C2802" s="14">
        <v>492</v>
      </c>
      <c r="D2802" s="15">
        <v>29.65</v>
      </c>
      <c r="E2802" s="16">
        <v>14587.8</v>
      </c>
      <c r="F2802" s="13" t="s">
        <v>133</v>
      </c>
    </row>
    <row r="2803" spans="1:6" ht="14.25" customHeight="1">
      <c r="A2803" s="13" t="s">
        <v>16849</v>
      </c>
      <c r="B2803" s="13" t="s">
        <v>12888</v>
      </c>
      <c r="C2803" s="14">
        <v>187</v>
      </c>
      <c r="D2803" s="15">
        <v>29.645</v>
      </c>
      <c r="E2803" s="16">
        <v>5543.6149999999998</v>
      </c>
      <c r="F2803" s="13" t="s">
        <v>133</v>
      </c>
    </row>
    <row r="2804" spans="1:6" ht="14.25" customHeight="1">
      <c r="A2804" s="13" t="s">
        <v>16849</v>
      </c>
      <c r="B2804" s="13" t="s">
        <v>11370</v>
      </c>
      <c r="C2804" s="14">
        <v>134</v>
      </c>
      <c r="D2804" s="15">
        <v>29.645</v>
      </c>
      <c r="E2804" s="16">
        <v>3972.43</v>
      </c>
      <c r="F2804" s="13" t="s">
        <v>133</v>
      </c>
    </row>
    <row r="2805" spans="1:6" ht="14.25" customHeight="1">
      <c r="A2805" s="13" t="s">
        <v>16849</v>
      </c>
      <c r="B2805" s="13" t="s">
        <v>11370</v>
      </c>
      <c r="C2805" s="14">
        <v>190</v>
      </c>
      <c r="D2805" s="15">
        <v>29.645</v>
      </c>
      <c r="E2805" s="16">
        <v>5632.55</v>
      </c>
      <c r="F2805" s="13" t="s">
        <v>133</v>
      </c>
    </row>
    <row r="2806" spans="1:6" ht="14.25" customHeight="1">
      <c r="A2806" s="13" t="s">
        <v>16849</v>
      </c>
      <c r="B2806" s="13" t="s">
        <v>15633</v>
      </c>
      <c r="C2806" s="14">
        <v>164</v>
      </c>
      <c r="D2806" s="15">
        <v>29.655000000000001</v>
      </c>
      <c r="E2806" s="16">
        <v>4863.42</v>
      </c>
      <c r="F2806" s="13" t="s">
        <v>133</v>
      </c>
    </row>
    <row r="2807" spans="1:6" ht="14.25" customHeight="1">
      <c r="A2807" s="13" t="s">
        <v>16849</v>
      </c>
      <c r="B2807" s="13" t="s">
        <v>15633</v>
      </c>
      <c r="C2807" s="14">
        <v>375</v>
      </c>
      <c r="D2807" s="15">
        <v>29.655000000000001</v>
      </c>
      <c r="E2807" s="16">
        <v>11120.625</v>
      </c>
      <c r="F2807" s="13" t="s">
        <v>133</v>
      </c>
    </row>
    <row r="2808" spans="1:6" ht="14.25" customHeight="1">
      <c r="A2808" s="13" t="s">
        <v>16849</v>
      </c>
      <c r="B2808" s="13" t="s">
        <v>2301</v>
      </c>
      <c r="C2808" s="14">
        <v>334</v>
      </c>
      <c r="D2808" s="15">
        <v>29.65</v>
      </c>
      <c r="E2808" s="16">
        <v>9903.1</v>
      </c>
      <c r="F2808" s="13" t="s">
        <v>133</v>
      </c>
    </row>
    <row r="2809" spans="1:6" ht="14.25" customHeight="1">
      <c r="A2809" s="13" t="s">
        <v>16849</v>
      </c>
      <c r="B2809" s="13" t="s">
        <v>1322</v>
      </c>
      <c r="C2809" s="14">
        <v>502</v>
      </c>
      <c r="D2809" s="15">
        <v>29.645</v>
      </c>
      <c r="E2809" s="16">
        <v>14881.79</v>
      </c>
      <c r="F2809" s="13" t="s">
        <v>133</v>
      </c>
    </row>
    <row r="2810" spans="1:6" ht="14.25" customHeight="1">
      <c r="A2810" s="13" t="s">
        <v>16849</v>
      </c>
      <c r="B2810" s="13" t="s">
        <v>7429</v>
      </c>
      <c r="C2810" s="14">
        <v>214</v>
      </c>
      <c r="D2810" s="15">
        <v>29.64</v>
      </c>
      <c r="E2810" s="16">
        <v>6342.96</v>
      </c>
      <c r="F2810" s="13" t="s">
        <v>133</v>
      </c>
    </row>
    <row r="2811" spans="1:6" ht="14.25" customHeight="1">
      <c r="A2811" s="13" t="s">
        <v>16849</v>
      </c>
      <c r="B2811" s="13" t="s">
        <v>11069</v>
      </c>
      <c r="C2811" s="14">
        <v>25</v>
      </c>
      <c r="D2811" s="15">
        <v>29.645</v>
      </c>
      <c r="E2811" s="16">
        <v>741.125</v>
      </c>
      <c r="F2811" s="13" t="s">
        <v>133</v>
      </c>
    </row>
    <row r="2812" spans="1:6" ht="14.25" customHeight="1">
      <c r="A2812" s="13" t="s">
        <v>16849</v>
      </c>
      <c r="B2812" s="13" t="s">
        <v>11069</v>
      </c>
      <c r="C2812" s="14">
        <v>200</v>
      </c>
      <c r="D2812" s="15">
        <v>29.645</v>
      </c>
      <c r="E2812" s="16">
        <v>5929</v>
      </c>
      <c r="F2812" s="13" t="s">
        <v>133</v>
      </c>
    </row>
    <row r="2813" spans="1:6" ht="14.25" customHeight="1">
      <c r="A2813" s="13" t="s">
        <v>16849</v>
      </c>
      <c r="B2813" s="13" t="s">
        <v>12631</v>
      </c>
      <c r="C2813" s="14">
        <v>200</v>
      </c>
      <c r="D2813" s="15">
        <v>29.645</v>
      </c>
      <c r="E2813" s="16">
        <v>5929</v>
      </c>
      <c r="F2813" s="13" t="s">
        <v>133</v>
      </c>
    </row>
    <row r="2814" spans="1:6" ht="14.25" customHeight="1">
      <c r="A2814" s="13" t="s">
        <v>16849</v>
      </c>
      <c r="B2814" s="13" t="s">
        <v>5512</v>
      </c>
      <c r="C2814" s="14">
        <v>361</v>
      </c>
      <c r="D2814" s="15">
        <v>29.645</v>
      </c>
      <c r="E2814" s="16">
        <v>10701.844999999999</v>
      </c>
      <c r="F2814" s="13" t="s">
        <v>133</v>
      </c>
    </row>
    <row r="2815" spans="1:6" ht="14.25" customHeight="1">
      <c r="A2815" s="13" t="s">
        <v>16849</v>
      </c>
      <c r="B2815" s="13" t="s">
        <v>5512</v>
      </c>
      <c r="C2815" s="14">
        <v>364</v>
      </c>
      <c r="D2815" s="15">
        <v>29.645</v>
      </c>
      <c r="E2815" s="16">
        <v>10790.78</v>
      </c>
      <c r="F2815" s="13" t="s">
        <v>133</v>
      </c>
    </row>
    <row r="2816" spans="1:6" ht="14.25" customHeight="1">
      <c r="A2816" s="13" t="s">
        <v>16849</v>
      </c>
      <c r="B2816" s="13" t="s">
        <v>12632</v>
      </c>
      <c r="C2816" s="14">
        <v>136</v>
      </c>
      <c r="D2816" s="15">
        <v>29.645</v>
      </c>
      <c r="E2816" s="16">
        <v>4031.72</v>
      </c>
      <c r="F2816" s="13" t="s">
        <v>133</v>
      </c>
    </row>
    <row r="2817" spans="1:6" ht="14.25" customHeight="1">
      <c r="A2817" s="13" t="s">
        <v>16849</v>
      </c>
      <c r="B2817" s="13" t="s">
        <v>12632</v>
      </c>
      <c r="C2817" s="14">
        <v>200</v>
      </c>
      <c r="D2817" s="15">
        <v>29.645</v>
      </c>
      <c r="E2817" s="16">
        <v>5929</v>
      </c>
      <c r="F2817" s="13" t="s">
        <v>133</v>
      </c>
    </row>
    <row r="2818" spans="1:6" ht="14.25" customHeight="1">
      <c r="A2818" s="13" t="s">
        <v>16849</v>
      </c>
      <c r="B2818" s="13" t="s">
        <v>13386</v>
      </c>
      <c r="C2818" s="14">
        <v>145</v>
      </c>
      <c r="D2818" s="15">
        <v>29.645</v>
      </c>
      <c r="E2818" s="16">
        <v>4298.5249999999996</v>
      </c>
      <c r="F2818" s="13" t="s">
        <v>133</v>
      </c>
    </row>
    <row r="2819" spans="1:6" ht="14.25" customHeight="1">
      <c r="A2819" s="13" t="s">
        <v>16849</v>
      </c>
      <c r="B2819" s="13" t="s">
        <v>12892</v>
      </c>
      <c r="C2819" s="14">
        <v>78</v>
      </c>
      <c r="D2819" s="15">
        <v>29.655000000000001</v>
      </c>
      <c r="E2819" s="16">
        <v>2313.09</v>
      </c>
      <c r="F2819" s="13" t="s">
        <v>133</v>
      </c>
    </row>
    <row r="2820" spans="1:6" ht="14.25" customHeight="1">
      <c r="A2820" s="13" t="s">
        <v>16849</v>
      </c>
      <c r="B2820" s="13" t="s">
        <v>12892</v>
      </c>
      <c r="C2820" s="14">
        <v>391</v>
      </c>
      <c r="D2820" s="15">
        <v>29.655000000000001</v>
      </c>
      <c r="E2820" s="16">
        <v>11595.105</v>
      </c>
      <c r="F2820" s="13" t="s">
        <v>133</v>
      </c>
    </row>
    <row r="2821" spans="1:6" ht="14.25" customHeight="1">
      <c r="A2821" s="13" t="s">
        <v>16849</v>
      </c>
      <c r="B2821" s="13" t="s">
        <v>2746</v>
      </c>
      <c r="C2821" s="14">
        <v>330</v>
      </c>
      <c r="D2821" s="15">
        <v>29.65</v>
      </c>
      <c r="E2821" s="16">
        <v>9784.5</v>
      </c>
      <c r="F2821" s="13" t="s">
        <v>133</v>
      </c>
    </row>
    <row r="2822" spans="1:6" ht="14.25" customHeight="1">
      <c r="A2822" s="13" t="s">
        <v>16849</v>
      </c>
      <c r="B2822" s="13" t="s">
        <v>6062</v>
      </c>
      <c r="C2822" s="14">
        <v>169</v>
      </c>
      <c r="D2822" s="15">
        <v>29.635000000000002</v>
      </c>
      <c r="E2822" s="16">
        <v>5008.3149999999996</v>
      </c>
      <c r="F2822" s="13" t="s">
        <v>133</v>
      </c>
    </row>
    <row r="2823" spans="1:6" ht="14.25" customHeight="1">
      <c r="A2823" s="13" t="s">
        <v>16849</v>
      </c>
      <c r="B2823" s="13" t="s">
        <v>6062</v>
      </c>
      <c r="C2823" s="14">
        <v>188</v>
      </c>
      <c r="D2823" s="15">
        <v>29.635000000000002</v>
      </c>
      <c r="E2823" s="16">
        <v>5571.38</v>
      </c>
      <c r="F2823" s="13" t="s">
        <v>133</v>
      </c>
    </row>
    <row r="2824" spans="1:6" ht="14.25" customHeight="1">
      <c r="A2824" s="13" t="s">
        <v>16849</v>
      </c>
      <c r="B2824" s="13" t="s">
        <v>8408</v>
      </c>
      <c r="C2824" s="14">
        <v>211</v>
      </c>
      <c r="D2824" s="15">
        <v>29.635000000000002</v>
      </c>
      <c r="E2824" s="16">
        <v>6252.9849999999997</v>
      </c>
      <c r="F2824" s="13" t="s">
        <v>133</v>
      </c>
    </row>
    <row r="2825" spans="1:6" ht="14.25" customHeight="1">
      <c r="A2825" s="13" t="s">
        <v>16849</v>
      </c>
      <c r="B2825" s="13" t="s">
        <v>14215</v>
      </c>
      <c r="C2825" s="14">
        <v>77</v>
      </c>
      <c r="D2825" s="15">
        <v>29.635000000000002</v>
      </c>
      <c r="E2825" s="16">
        <v>2281.895</v>
      </c>
      <c r="F2825" s="13" t="s">
        <v>133</v>
      </c>
    </row>
    <row r="2826" spans="1:6" ht="14.25" customHeight="1">
      <c r="A2826" s="13" t="s">
        <v>16849</v>
      </c>
      <c r="B2826" s="13" t="s">
        <v>14215</v>
      </c>
      <c r="C2826" s="14">
        <v>174</v>
      </c>
      <c r="D2826" s="15">
        <v>29.635000000000002</v>
      </c>
      <c r="E2826" s="16">
        <v>5156.49</v>
      </c>
      <c r="F2826" s="13" t="s">
        <v>133</v>
      </c>
    </row>
    <row r="2827" spans="1:6" ht="14.25" customHeight="1">
      <c r="A2827" s="13" t="s">
        <v>16849</v>
      </c>
      <c r="B2827" s="13" t="s">
        <v>14215</v>
      </c>
      <c r="C2827" s="14">
        <v>227</v>
      </c>
      <c r="D2827" s="15">
        <v>29.635000000000002</v>
      </c>
      <c r="E2827" s="16">
        <v>6727.1450000000004</v>
      </c>
      <c r="F2827" s="13" t="s">
        <v>133</v>
      </c>
    </row>
    <row r="2828" spans="1:6" ht="14.25" customHeight="1">
      <c r="A2828" s="13" t="s">
        <v>16849</v>
      </c>
      <c r="B2828" s="13" t="s">
        <v>13671</v>
      </c>
      <c r="C2828" s="14">
        <v>217</v>
      </c>
      <c r="D2828" s="15">
        <v>29.64</v>
      </c>
      <c r="E2828" s="16">
        <v>6431.88</v>
      </c>
      <c r="F2828" s="13" t="s">
        <v>133</v>
      </c>
    </row>
    <row r="2829" spans="1:6" ht="14.25" customHeight="1">
      <c r="A2829" s="13" t="s">
        <v>16849</v>
      </c>
      <c r="B2829" s="13" t="s">
        <v>14216</v>
      </c>
      <c r="C2829" s="14">
        <v>200</v>
      </c>
      <c r="D2829" s="15">
        <v>29.64</v>
      </c>
      <c r="E2829" s="16">
        <v>5928</v>
      </c>
      <c r="F2829" s="13" t="s">
        <v>133</v>
      </c>
    </row>
    <row r="2830" spans="1:6" ht="14.25" customHeight="1">
      <c r="A2830" s="13" t="s">
        <v>16849</v>
      </c>
      <c r="B2830" s="13" t="s">
        <v>13672</v>
      </c>
      <c r="C2830" s="14">
        <v>280</v>
      </c>
      <c r="D2830" s="15">
        <v>29.64</v>
      </c>
      <c r="E2830" s="16">
        <v>8299.2000000000007</v>
      </c>
      <c r="F2830" s="13" t="s">
        <v>133</v>
      </c>
    </row>
    <row r="2831" spans="1:6" ht="14.25" customHeight="1">
      <c r="A2831" s="13" t="s">
        <v>16849</v>
      </c>
      <c r="B2831" s="13" t="s">
        <v>8579</v>
      </c>
      <c r="C2831" s="14">
        <v>30</v>
      </c>
      <c r="D2831" s="15">
        <v>29.64</v>
      </c>
      <c r="E2831" s="16">
        <v>889.2</v>
      </c>
      <c r="F2831" s="13" t="s">
        <v>133</v>
      </c>
    </row>
    <row r="2832" spans="1:6" ht="14.25" customHeight="1">
      <c r="A2832" s="13" t="s">
        <v>16849</v>
      </c>
      <c r="B2832" s="13" t="s">
        <v>8579</v>
      </c>
      <c r="C2832" s="14">
        <v>552</v>
      </c>
      <c r="D2832" s="15">
        <v>29.64</v>
      </c>
      <c r="E2832" s="16">
        <v>16361.28</v>
      </c>
      <c r="F2832" s="13" t="s">
        <v>133</v>
      </c>
    </row>
    <row r="2833" spans="1:6" ht="14.25" customHeight="1">
      <c r="A2833" s="13" t="s">
        <v>16849</v>
      </c>
      <c r="B2833" s="13" t="s">
        <v>13675</v>
      </c>
      <c r="C2833" s="14">
        <v>223</v>
      </c>
      <c r="D2833" s="15">
        <v>29.635000000000002</v>
      </c>
      <c r="E2833" s="16">
        <v>6608.6049999999996</v>
      </c>
      <c r="F2833" s="13" t="s">
        <v>133</v>
      </c>
    </row>
    <row r="2834" spans="1:6" ht="14.25" customHeight="1">
      <c r="A2834" s="13" t="s">
        <v>16849</v>
      </c>
      <c r="B2834" s="13" t="s">
        <v>17135</v>
      </c>
      <c r="C2834" s="14">
        <v>100</v>
      </c>
      <c r="D2834" s="15">
        <v>29.66</v>
      </c>
      <c r="E2834" s="16">
        <v>2966</v>
      </c>
      <c r="F2834" s="13" t="s">
        <v>133</v>
      </c>
    </row>
    <row r="2835" spans="1:6" ht="14.25" customHeight="1">
      <c r="A2835" s="13" t="s">
        <v>16849</v>
      </c>
      <c r="B2835" s="13" t="s">
        <v>17135</v>
      </c>
      <c r="C2835" s="14">
        <v>105</v>
      </c>
      <c r="D2835" s="15">
        <v>29.66</v>
      </c>
      <c r="E2835" s="16">
        <v>3114.3</v>
      </c>
      <c r="F2835" s="13" t="s">
        <v>133</v>
      </c>
    </row>
    <row r="2836" spans="1:6" ht="14.25" customHeight="1">
      <c r="A2836" s="13" t="s">
        <v>16849</v>
      </c>
      <c r="B2836" s="13" t="s">
        <v>8948</v>
      </c>
      <c r="C2836" s="14">
        <v>197</v>
      </c>
      <c r="D2836" s="15">
        <v>29.66</v>
      </c>
      <c r="E2836" s="16">
        <v>5843.02</v>
      </c>
      <c r="F2836" s="13" t="s">
        <v>133</v>
      </c>
    </row>
    <row r="2837" spans="1:6" ht="14.25" customHeight="1">
      <c r="A2837" s="13" t="s">
        <v>16849</v>
      </c>
      <c r="B2837" s="13" t="s">
        <v>17136</v>
      </c>
      <c r="C2837" s="14">
        <v>185</v>
      </c>
      <c r="D2837" s="15">
        <v>29.66</v>
      </c>
      <c r="E2837" s="16">
        <v>5487.1</v>
      </c>
      <c r="F2837" s="13" t="s">
        <v>133</v>
      </c>
    </row>
    <row r="2838" spans="1:6" ht="14.25" customHeight="1">
      <c r="A2838" s="13" t="s">
        <v>16849</v>
      </c>
      <c r="B2838" s="13" t="s">
        <v>15815</v>
      </c>
      <c r="C2838" s="14">
        <v>707</v>
      </c>
      <c r="D2838" s="15">
        <v>29.65</v>
      </c>
      <c r="E2838" s="16">
        <v>20962.55</v>
      </c>
      <c r="F2838" s="13" t="s">
        <v>133</v>
      </c>
    </row>
    <row r="2839" spans="1:6" ht="14.25" customHeight="1">
      <c r="A2839" s="13" t="s">
        <v>16849</v>
      </c>
      <c r="B2839" s="13" t="s">
        <v>15816</v>
      </c>
      <c r="C2839" s="14">
        <v>373</v>
      </c>
      <c r="D2839" s="15">
        <v>29.66</v>
      </c>
      <c r="E2839" s="16">
        <v>11063.18</v>
      </c>
      <c r="F2839" s="13" t="s">
        <v>133</v>
      </c>
    </row>
    <row r="2840" spans="1:6" ht="14.25" customHeight="1">
      <c r="A2840" s="13" t="s">
        <v>16849</v>
      </c>
      <c r="B2840" s="13" t="s">
        <v>7147</v>
      </c>
      <c r="C2840" s="14">
        <v>610</v>
      </c>
      <c r="D2840" s="15">
        <v>29.66</v>
      </c>
      <c r="E2840" s="16">
        <v>18092.599999999999</v>
      </c>
      <c r="F2840" s="13" t="s">
        <v>133</v>
      </c>
    </row>
    <row r="2841" spans="1:6" ht="14.25" customHeight="1">
      <c r="A2841" s="13" t="s">
        <v>16849</v>
      </c>
      <c r="B2841" s="13" t="s">
        <v>17137</v>
      </c>
      <c r="C2841" s="14">
        <v>29</v>
      </c>
      <c r="D2841" s="15">
        <v>29.65</v>
      </c>
      <c r="E2841" s="16">
        <v>859.85</v>
      </c>
      <c r="F2841" s="13" t="s">
        <v>133</v>
      </c>
    </row>
    <row r="2842" spans="1:6" ht="14.25" customHeight="1">
      <c r="A2842" s="13" t="s">
        <v>16849</v>
      </c>
      <c r="B2842" s="13" t="s">
        <v>17137</v>
      </c>
      <c r="C2842" s="14">
        <v>186</v>
      </c>
      <c r="D2842" s="15">
        <v>29.65</v>
      </c>
      <c r="E2842" s="16">
        <v>5514.9</v>
      </c>
      <c r="F2842" s="13" t="s">
        <v>133</v>
      </c>
    </row>
    <row r="2843" spans="1:6" ht="14.25" customHeight="1">
      <c r="A2843" s="13" t="s">
        <v>16849</v>
      </c>
      <c r="B2843" s="13" t="s">
        <v>17137</v>
      </c>
      <c r="C2843" s="14">
        <v>224</v>
      </c>
      <c r="D2843" s="15">
        <v>29.65</v>
      </c>
      <c r="E2843" s="16">
        <v>6641.6</v>
      </c>
      <c r="F2843" s="13" t="s">
        <v>133</v>
      </c>
    </row>
    <row r="2844" spans="1:6" ht="14.25" customHeight="1">
      <c r="A2844" s="13" t="s">
        <v>16849</v>
      </c>
      <c r="B2844" s="13" t="s">
        <v>17137</v>
      </c>
      <c r="C2844" s="14">
        <v>315</v>
      </c>
      <c r="D2844" s="15">
        <v>29.65</v>
      </c>
      <c r="E2844" s="16">
        <v>9339.75</v>
      </c>
      <c r="F2844" s="13" t="s">
        <v>133</v>
      </c>
    </row>
    <row r="2845" spans="1:6" ht="14.25" customHeight="1">
      <c r="A2845" s="13" t="s">
        <v>16849</v>
      </c>
      <c r="B2845" s="13" t="s">
        <v>17138</v>
      </c>
      <c r="C2845" s="14">
        <v>53</v>
      </c>
      <c r="D2845" s="15">
        <v>29.65</v>
      </c>
      <c r="E2845" s="16">
        <v>1571.45</v>
      </c>
      <c r="F2845" s="13" t="s">
        <v>133</v>
      </c>
    </row>
    <row r="2846" spans="1:6" ht="14.25" customHeight="1">
      <c r="A2846" s="13" t="s">
        <v>16849</v>
      </c>
      <c r="B2846" s="13" t="s">
        <v>17138</v>
      </c>
      <c r="C2846" s="14">
        <v>200</v>
      </c>
      <c r="D2846" s="15">
        <v>29.65</v>
      </c>
      <c r="E2846" s="16">
        <v>5930</v>
      </c>
      <c r="F2846" s="13" t="s">
        <v>133</v>
      </c>
    </row>
    <row r="2847" spans="1:6" ht="14.25" customHeight="1">
      <c r="A2847" s="13" t="s">
        <v>16849</v>
      </c>
      <c r="B2847" s="13" t="s">
        <v>17138</v>
      </c>
      <c r="C2847" s="14">
        <v>219</v>
      </c>
      <c r="D2847" s="15">
        <v>29.65</v>
      </c>
      <c r="E2847" s="16">
        <v>6493.35</v>
      </c>
      <c r="F2847" s="13" t="s">
        <v>133</v>
      </c>
    </row>
    <row r="2848" spans="1:6" ht="14.25" customHeight="1">
      <c r="A2848" s="13" t="s">
        <v>16849</v>
      </c>
      <c r="B2848" s="13" t="s">
        <v>14897</v>
      </c>
      <c r="C2848" s="14">
        <v>523</v>
      </c>
      <c r="D2848" s="15">
        <v>29.65</v>
      </c>
      <c r="E2848" s="16">
        <v>15506.95</v>
      </c>
      <c r="F2848" s="13" t="s">
        <v>133</v>
      </c>
    </row>
    <row r="2849" spans="1:6" ht="14.25" customHeight="1">
      <c r="A2849" s="13" t="s">
        <v>16849</v>
      </c>
      <c r="B2849" s="13" t="s">
        <v>8327</v>
      </c>
      <c r="C2849" s="14">
        <v>157</v>
      </c>
      <c r="D2849" s="15">
        <v>29.645</v>
      </c>
      <c r="E2849" s="16">
        <v>4654.2650000000003</v>
      </c>
      <c r="F2849" s="13" t="s">
        <v>133</v>
      </c>
    </row>
    <row r="2850" spans="1:6" ht="14.25" customHeight="1">
      <c r="A2850" s="13" t="s">
        <v>16849</v>
      </c>
      <c r="B2850" s="13" t="s">
        <v>8327</v>
      </c>
      <c r="C2850" s="14">
        <v>229</v>
      </c>
      <c r="D2850" s="15">
        <v>29.645</v>
      </c>
      <c r="E2850" s="16">
        <v>6788.7049999999999</v>
      </c>
      <c r="F2850" s="13" t="s">
        <v>133</v>
      </c>
    </row>
    <row r="2851" spans="1:6" ht="14.25" customHeight="1">
      <c r="A2851" s="13" t="s">
        <v>16849</v>
      </c>
      <c r="B2851" s="13" t="s">
        <v>17139</v>
      </c>
      <c r="C2851" s="14">
        <v>571</v>
      </c>
      <c r="D2851" s="15">
        <v>29.64</v>
      </c>
      <c r="E2851" s="16">
        <v>16924.439999999999</v>
      </c>
      <c r="F2851" s="13" t="s">
        <v>133</v>
      </c>
    </row>
    <row r="2852" spans="1:6" ht="14.25" customHeight="1">
      <c r="A2852" s="13" t="s">
        <v>16849</v>
      </c>
      <c r="B2852" s="13" t="s">
        <v>17140</v>
      </c>
      <c r="C2852" s="14">
        <v>198</v>
      </c>
      <c r="D2852" s="15">
        <v>29.645</v>
      </c>
      <c r="E2852" s="16">
        <v>5869.71</v>
      </c>
      <c r="F2852" s="13" t="s">
        <v>133</v>
      </c>
    </row>
    <row r="2853" spans="1:6" ht="14.25" customHeight="1">
      <c r="A2853" s="13" t="s">
        <v>16849</v>
      </c>
      <c r="B2853" s="13" t="s">
        <v>17141</v>
      </c>
      <c r="C2853" s="14">
        <v>21</v>
      </c>
      <c r="D2853" s="15">
        <v>29.64</v>
      </c>
      <c r="E2853" s="16">
        <v>622.44000000000005</v>
      </c>
      <c r="F2853" s="13" t="s">
        <v>133</v>
      </c>
    </row>
    <row r="2854" spans="1:6" ht="14.25" customHeight="1">
      <c r="A2854" s="13" t="s">
        <v>16849</v>
      </c>
      <c r="B2854" s="13" t="s">
        <v>17141</v>
      </c>
      <c r="C2854" s="14">
        <v>224</v>
      </c>
      <c r="D2854" s="15">
        <v>29.64</v>
      </c>
      <c r="E2854" s="16">
        <v>6639.36</v>
      </c>
      <c r="F2854" s="13" t="s">
        <v>133</v>
      </c>
    </row>
    <row r="2855" spans="1:6" ht="14.25" customHeight="1">
      <c r="A2855" s="13" t="s">
        <v>16849</v>
      </c>
      <c r="B2855" s="13" t="s">
        <v>17141</v>
      </c>
      <c r="C2855" s="14">
        <v>230</v>
      </c>
      <c r="D2855" s="15">
        <v>29.64</v>
      </c>
      <c r="E2855" s="16">
        <v>6817.2</v>
      </c>
      <c r="F2855" s="13" t="s">
        <v>133</v>
      </c>
    </row>
    <row r="2856" spans="1:6" ht="14.25" customHeight="1">
      <c r="A2856" s="13" t="s">
        <v>16849</v>
      </c>
      <c r="B2856" s="13" t="s">
        <v>17141</v>
      </c>
      <c r="C2856" s="14">
        <v>255</v>
      </c>
      <c r="D2856" s="15">
        <v>29.64</v>
      </c>
      <c r="E2856" s="16">
        <v>7558.2</v>
      </c>
      <c r="F2856" s="13" t="s">
        <v>133</v>
      </c>
    </row>
    <row r="2857" spans="1:6" ht="14.25" customHeight="1">
      <c r="A2857" s="13" t="s">
        <v>16849</v>
      </c>
      <c r="B2857" s="13" t="s">
        <v>15819</v>
      </c>
      <c r="C2857" s="14">
        <v>303</v>
      </c>
      <c r="D2857" s="15">
        <v>29.635000000000002</v>
      </c>
      <c r="E2857" s="16">
        <v>8979.4050000000007</v>
      </c>
      <c r="F2857" s="13" t="s">
        <v>133</v>
      </c>
    </row>
    <row r="2858" spans="1:6" ht="14.25" customHeight="1">
      <c r="A2858" s="13" t="s">
        <v>16849</v>
      </c>
      <c r="B2858" s="13" t="s">
        <v>2525</v>
      </c>
      <c r="C2858" s="14">
        <v>197</v>
      </c>
      <c r="D2858" s="15">
        <v>29.635000000000002</v>
      </c>
      <c r="E2858" s="16">
        <v>5838.0950000000003</v>
      </c>
      <c r="F2858" s="13" t="s">
        <v>133</v>
      </c>
    </row>
    <row r="2859" spans="1:6" ht="14.25" customHeight="1">
      <c r="A2859" s="13" t="s">
        <v>16849</v>
      </c>
      <c r="B2859" s="13" t="s">
        <v>14219</v>
      </c>
      <c r="C2859" s="14">
        <v>597</v>
      </c>
      <c r="D2859" s="15">
        <v>29.635000000000002</v>
      </c>
      <c r="E2859" s="16">
        <v>17692.095000000001</v>
      </c>
      <c r="F2859" s="13" t="s">
        <v>133</v>
      </c>
    </row>
    <row r="2860" spans="1:6" ht="14.25" customHeight="1">
      <c r="A2860" s="13" t="s">
        <v>16849</v>
      </c>
      <c r="B2860" s="13" t="s">
        <v>11075</v>
      </c>
      <c r="C2860" s="14">
        <v>220</v>
      </c>
      <c r="D2860" s="15">
        <v>29.64</v>
      </c>
      <c r="E2860" s="16">
        <v>6520.8</v>
      </c>
      <c r="F2860" s="13" t="s">
        <v>133</v>
      </c>
    </row>
    <row r="2861" spans="1:6" ht="14.25" customHeight="1">
      <c r="A2861" s="13" t="s">
        <v>16849</v>
      </c>
      <c r="B2861" s="13" t="s">
        <v>17142</v>
      </c>
      <c r="C2861" s="14">
        <v>336</v>
      </c>
      <c r="D2861" s="15">
        <v>29.63</v>
      </c>
      <c r="E2861" s="16">
        <v>9955.68</v>
      </c>
      <c r="F2861" s="13" t="s">
        <v>133</v>
      </c>
    </row>
    <row r="2862" spans="1:6" ht="14.25" customHeight="1">
      <c r="A2862" s="13" t="s">
        <v>16849</v>
      </c>
      <c r="B2862" s="13" t="s">
        <v>15420</v>
      </c>
      <c r="C2862" s="14">
        <v>128</v>
      </c>
      <c r="D2862" s="15">
        <v>29.63</v>
      </c>
      <c r="E2862" s="16">
        <v>3792.64</v>
      </c>
      <c r="F2862" s="13" t="s">
        <v>133</v>
      </c>
    </row>
    <row r="2863" spans="1:6" ht="14.25" customHeight="1">
      <c r="A2863" s="13" t="s">
        <v>16849</v>
      </c>
      <c r="B2863" s="13" t="s">
        <v>15420</v>
      </c>
      <c r="C2863" s="14">
        <v>143</v>
      </c>
      <c r="D2863" s="15">
        <v>29.63</v>
      </c>
      <c r="E2863" s="16">
        <v>4237.09</v>
      </c>
      <c r="F2863" s="13" t="s">
        <v>133</v>
      </c>
    </row>
    <row r="2864" spans="1:6" ht="14.25" customHeight="1">
      <c r="A2864" s="13" t="s">
        <v>16849</v>
      </c>
      <c r="B2864" s="13" t="s">
        <v>17143</v>
      </c>
      <c r="C2864" s="14">
        <v>201</v>
      </c>
      <c r="D2864" s="15">
        <v>29.635000000000002</v>
      </c>
      <c r="E2864" s="16">
        <v>5956.6350000000002</v>
      </c>
      <c r="F2864" s="13" t="s">
        <v>133</v>
      </c>
    </row>
    <row r="2865" spans="1:6" ht="14.25" customHeight="1">
      <c r="A2865" s="13" t="s">
        <v>16849</v>
      </c>
      <c r="B2865" s="13" t="s">
        <v>11917</v>
      </c>
      <c r="C2865" s="14">
        <v>224</v>
      </c>
      <c r="D2865" s="15">
        <v>29.63</v>
      </c>
      <c r="E2865" s="16">
        <v>6637.12</v>
      </c>
      <c r="F2865" s="13" t="s">
        <v>133</v>
      </c>
    </row>
    <row r="2866" spans="1:6" ht="14.25" customHeight="1">
      <c r="A2866" s="13" t="s">
        <v>16849</v>
      </c>
      <c r="B2866" s="13" t="s">
        <v>11917</v>
      </c>
      <c r="C2866" s="14">
        <v>181</v>
      </c>
      <c r="D2866" s="15">
        <v>29.635000000000002</v>
      </c>
      <c r="E2866" s="16">
        <v>5363.9350000000004</v>
      </c>
      <c r="F2866" s="13" t="s">
        <v>133</v>
      </c>
    </row>
    <row r="2867" spans="1:6" ht="14.25" customHeight="1">
      <c r="A2867" s="13" t="s">
        <v>16849</v>
      </c>
      <c r="B2867" s="13" t="s">
        <v>11917</v>
      </c>
      <c r="C2867" s="14">
        <v>703</v>
      </c>
      <c r="D2867" s="15">
        <v>29.635000000000002</v>
      </c>
      <c r="E2867" s="16">
        <v>20833.404999999999</v>
      </c>
      <c r="F2867" s="13" t="s">
        <v>133</v>
      </c>
    </row>
    <row r="2868" spans="1:6" ht="14.25" customHeight="1">
      <c r="A2868" s="13" t="s">
        <v>16849</v>
      </c>
      <c r="B2868" s="13" t="s">
        <v>4708</v>
      </c>
      <c r="C2868" s="14">
        <v>300</v>
      </c>
      <c r="D2868" s="15">
        <v>29.62</v>
      </c>
      <c r="E2868" s="16">
        <v>8886</v>
      </c>
      <c r="F2868" s="13" t="s">
        <v>133</v>
      </c>
    </row>
    <row r="2869" spans="1:6" ht="14.25" customHeight="1">
      <c r="A2869" s="13" t="s">
        <v>16849</v>
      </c>
      <c r="B2869" s="13" t="s">
        <v>8663</v>
      </c>
      <c r="C2869" s="14">
        <v>208</v>
      </c>
      <c r="D2869" s="15">
        <v>29.614999999999998</v>
      </c>
      <c r="E2869" s="16">
        <v>6159.92</v>
      </c>
      <c r="F2869" s="13" t="s">
        <v>133</v>
      </c>
    </row>
    <row r="2870" spans="1:6" ht="14.25" customHeight="1">
      <c r="A2870" s="13" t="s">
        <v>16849</v>
      </c>
      <c r="B2870" s="13" t="s">
        <v>13682</v>
      </c>
      <c r="C2870" s="14">
        <v>487</v>
      </c>
      <c r="D2870" s="15">
        <v>29.614999999999998</v>
      </c>
      <c r="E2870" s="16">
        <v>14422.504999999999</v>
      </c>
      <c r="F2870" s="13" t="s">
        <v>133</v>
      </c>
    </row>
    <row r="2871" spans="1:6" ht="14.25" customHeight="1">
      <c r="A2871" s="13" t="s">
        <v>16849</v>
      </c>
      <c r="B2871" s="13" t="s">
        <v>12207</v>
      </c>
      <c r="C2871" s="14">
        <v>62</v>
      </c>
      <c r="D2871" s="15">
        <v>29.6</v>
      </c>
      <c r="E2871" s="16">
        <v>1835.2</v>
      </c>
      <c r="F2871" s="13" t="s">
        <v>133</v>
      </c>
    </row>
    <row r="2872" spans="1:6" ht="14.25" customHeight="1">
      <c r="A2872" s="13" t="s">
        <v>16849</v>
      </c>
      <c r="B2872" s="13" t="s">
        <v>12207</v>
      </c>
      <c r="C2872" s="14">
        <v>150</v>
      </c>
      <c r="D2872" s="15">
        <v>29.6</v>
      </c>
      <c r="E2872" s="16">
        <v>4440</v>
      </c>
      <c r="F2872" s="13" t="s">
        <v>133</v>
      </c>
    </row>
    <row r="2873" spans="1:6" ht="14.25" customHeight="1">
      <c r="A2873" s="13" t="s">
        <v>16849</v>
      </c>
      <c r="B2873" s="13" t="s">
        <v>17144</v>
      </c>
      <c r="C2873" s="14">
        <v>280</v>
      </c>
      <c r="D2873" s="15">
        <v>29.6</v>
      </c>
      <c r="E2873" s="16">
        <v>8288</v>
      </c>
      <c r="F2873" s="13" t="s">
        <v>133</v>
      </c>
    </row>
    <row r="2874" spans="1:6" ht="14.25" customHeight="1">
      <c r="A2874" s="13" t="s">
        <v>16849</v>
      </c>
      <c r="B2874" s="13" t="s">
        <v>17145</v>
      </c>
      <c r="C2874" s="14">
        <v>7</v>
      </c>
      <c r="D2874" s="15">
        <v>29.6</v>
      </c>
      <c r="E2874" s="16">
        <v>207.2</v>
      </c>
      <c r="F2874" s="13" t="s">
        <v>133</v>
      </c>
    </row>
    <row r="2875" spans="1:6" ht="14.25" customHeight="1">
      <c r="A2875" s="13" t="s">
        <v>16849</v>
      </c>
      <c r="B2875" s="13" t="s">
        <v>17145</v>
      </c>
      <c r="C2875" s="14">
        <v>78</v>
      </c>
      <c r="D2875" s="15">
        <v>29.6</v>
      </c>
      <c r="E2875" s="16">
        <v>2308.8000000000002</v>
      </c>
      <c r="F2875" s="13" t="s">
        <v>133</v>
      </c>
    </row>
    <row r="2876" spans="1:6" ht="14.25" customHeight="1">
      <c r="A2876" s="13" t="s">
        <v>16849</v>
      </c>
      <c r="B2876" s="13" t="s">
        <v>17145</v>
      </c>
      <c r="C2876" s="14">
        <v>186</v>
      </c>
      <c r="D2876" s="15">
        <v>29.6</v>
      </c>
      <c r="E2876" s="16">
        <v>5505.6</v>
      </c>
      <c r="F2876" s="13" t="s">
        <v>133</v>
      </c>
    </row>
    <row r="2877" spans="1:6" ht="14.25" customHeight="1">
      <c r="A2877" s="13" t="s">
        <v>16849</v>
      </c>
      <c r="B2877" s="13" t="s">
        <v>17145</v>
      </c>
      <c r="C2877" s="14">
        <v>200</v>
      </c>
      <c r="D2877" s="15">
        <v>29.6</v>
      </c>
      <c r="E2877" s="16">
        <v>5920</v>
      </c>
      <c r="F2877" s="13" t="s">
        <v>133</v>
      </c>
    </row>
    <row r="2878" spans="1:6" ht="14.25" customHeight="1">
      <c r="A2878" s="13" t="s">
        <v>16849</v>
      </c>
      <c r="B2878" s="13" t="s">
        <v>17146</v>
      </c>
      <c r="C2878" s="14">
        <v>256</v>
      </c>
      <c r="D2878" s="15">
        <v>29.605</v>
      </c>
      <c r="E2878" s="16">
        <v>7578.88</v>
      </c>
      <c r="F2878" s="13" t="s">
        <v>133</v>
      </c>
    </row>
    <row r="2879" spans="1:6" ht="14.25" customHeight="1">
      <c r="A2879" s="13" t="s">
        <v>16849</v>
      </c>
      <c r="B2879" s="13" t="s">
        <v>4184</v>
      </c>
      <c r="C2879" s="14">
        <v>275</v>
      </c>
      <c r="D2879" s="15">
        <v>29.605</v>
      </c>
      <c r="E2879" s="16">
        <v>8141.375</v>
      </c>
      <c r="F2879" s="13" t="s">
        <v>133</v>
      </c>
    </row>
    <row r="2880" spans="1:6" ht="14.25" customHeight="1">
      <c r="A2880" s="13" t="s">
        <v>16849</v>
      </c>
      <c r="B2880" s="13" t="s">
        <v>4184</v>
      </c>
      <c r="C2880" s="14">
        <v>303</v>
      </c>
      <c r="D2880" s="15">
        <v>29.605</v>
      </c>
      <c r="E2880" s="16">
        <v>8970.3150000000005</v>
      </c>
      <c r="F2880" s="13" t="s">
        <v>133</v>
      </c>
    </row>
    <row r="2881" spans="1:6" ht="14.25" customHeight="1">
      <c r="A2881" s="13" t="s">
        <v>16849</v>
      </c>
      <c r="B2881" s="13" t="s">
        <v>17147</v>
      </c>
      <c r="C2881" s="14">
        <v>197</v>
      </c>
      <c r="D2881" s="15">
        <v>29.605</v>
      </c>
      <c r="E2881" s="16">
        <v>5832.1850000000004</v>
      </c>
      <c r="F2881" s="13" t="s">
        <v>133</v>
      </c>
    </row>
    <row r="2882" spans="1:6" ht="14.25" customHeight="1">
      <c r="A2882" s="13" t="s">
        <v>16849</v>
      </c>
      <c r="B2882" s="13" t="s">
        <v>17147</v>
      </c>
      <c r="C2882" s="14">
        <v>200</v>
      </c>
      <c r="D2882" s="15">
        <v>29.605</v>
      </c>
      <c r="E2882" s="16">
        <v>5921</v>
      </c>
      <c r="F2882" s="13" t="s">
        <v>133</v>
      </c>
    </row>
    <row r="2883" spans="1:6" ht="14.25" customHeight="1">
      <c r="A2883" s="13" t="s">
        <v>16849</v>
      </c>
      <c r="B2883" s="13" t="s">
        <v>17147</v>
      </c>
      <c r="C2883" s="14">
        <v>210</v>
      </c>
      <c r="D2883" s="15">
        <v>29.605</v>
      </c>
      <c r="E2883" s="16">
        <v>6217.05</v>
      </c>
      <c r="F2883" s="13" t="s">
        <v>133</v>
      </c>
    </row>
    <row r="2884" spans="1:6" ht="14.25" customHeight="1">
      <c r="A2884" s="13" t="s">
        <v>16849</v>
      </c>
      <c r="B2884" s="13" t="s">
        <v>17147</v>
      </c>
      <c r="C2884" s="14">
        <v>553</v>
      </c>
      <c r="D2884" s="15">
        <v>29.605</v>
      </c>
      <c r="E2884" s="16">
        <v>16371.565000000001</v>
      </c>
      <c r="F2884" s="13" t="s">
        <v>133</v>
      </c>
    </row>
    <row r="2885" spans="1:6" ht="14.25" customHeight="1">
      <c r="A2885" s="13" t="s">
        <v>16849</v>
      </c>
      <c r="B2885" s="13" t="s">
        <v>8328</v>
      </c>
      <c r="C2885" s="14">
        <v>133</v>
      </c>
      <c r="D2885" s="15">
        <v>29.605</v>
      </c>
      <c r="E2885" s="16">
        <v>3937.4650000000001</v>
      </c>
      <c r="F2885" s="13" t="s">
        <v>133</v>
      </c>
    </row>
    <row r="2886" spans="1:6" ht="14.25" customHeight="1">
      <c r="A2886" s="13" t="s">
        <v>16849</v>
      </c>
      <c r="B2886" s="13" t="s">
        <v>8328</v>
      </c>
      <c r="C2886" s="14">
        <v>200</v>
      </c>
      <c r="D2886" s="15">
        <v>29.605</v>
      </c>
      <c r="E2886" s="16">
        <v>5921</v>
      </c>
      <c r="F2886" s="13" t="s">
        <v>133</v>
      </c>
    </row>
    <row r="2887" spans="1:6" ht="14.25" customHeight="1">
      <c r="A2887" s="13" t="s">
        <v>16849</v>
      </c>
      <c r="B2887" s="13" t="s">
        <v>8328</v>
      </c>
      <c r="C2887" s="14">
        <v>224</v>
      </c>
      <c r="D2887" s="15">
        <v>29.605</v>
      </c>
      <c r="E2887" s="16">
        <v>6631.52</v>
      </c>
      <c r="F2887" s="13" t="s">
        <v>133</v>
      </c>
    </row>
    <row r="2888" spans="1:6" ht="14.25" customHeight="1">
      <c r="A2888" s="13" t="s">
        <v>16849</v>
      </c>
      <c r="B2888" s="13" t="s">
        <v>8513</v>
      </c>
      <c r="C2888" s="14">
        <v>586</v>
      </c>
      <c r="D2888" s="15">
        <v>29.6</v>
      </c>
      <c r="E2888" s="16">
        <v>17345.599999999999</v>
      </c>
      <c r="F2888" s="13" t="s">
        <v>133</v>
      </c>
    </row>
    <row r="2889" spans="1:6" ht="14.25" customHeight="1">
      <c r="A2889" s="13" t="s">
        <v>16849</v>
      </c>
      <c r="B2889" s="13" t="s">
        <v>9776</v>
      </c>
      <c r="C2889" s="14">
        <v>92</v>
      </c>
      <c r="D2889" s="15">
        <v>29.594999999999999</v>
      </c>
      <c r="E2889" s="16">
        <v>2722.74</v>
      </c>
      <c r="F2889" s="13" t="s">
        <v>133</v>
      </c>
    </row>
    <row r="2890" spans="1:6" ht="14.25" customHeight="1">
      <c r="A2890" s="13" t="s">
        <v>16849</v>
      </c>
      <c r="B2890" s="13" t="s">
        <v>9776</v>
      </c>
      <c r="C2890" s="14">
        <v>169</v>
      </c>
      <c r="D2890" s="15">
        <v>29.594999999999999</v>
      </c>
      <c r="E2890" s="16">
        <v>5001.5550000000003</v>
      </c>
      <c r="F2890" s="13" t="s">
        <v>133</v>
      </c>
    </row>
    <row r="2891" spans="1:6" ht="14.25" customHeight="1">
      <c r="A2891" s="13" t="s">
        <v>16849</v>
      </c>
      <c r="B2891" s="13" t="s">
        <v>17148</v>
      </c>
      <c r="C2891" s="14">
        <v>326</v>
      </c>
      <c r="D2891" s="15">
        <v>29.585000000000001</v>
      </c>
      <c r="E2891" s="16">
        <v>9644.7099999999991</v>
      </c>
      <c r="F2891" s="13" t="s">
        <v>133</v>
      </c>
    </row>
    <row r="2892" spans="1:6" ht="14.25" customHeight="1">
      <c r="A2892" s="13" t="s">
        <v>16849</v>
      </c>
      <c r="B2892" s="13" t="s">
        <v>17149</v>
      </c>
      <c r="C2892" s="14">
        <v>200</v>
      </c>
      <c r="D2892" s="15">
        <v>29.574999999999999</v>
      </c>
      <c r="E2892" s="16">
        <v>5915</v>
      </c>
      <c r="F2892" s="13" t="s">
        <v>133</v>
      </c>
    </row>
    <row r="2893" spans="1:6" ht="14.25" customHeight="1">
      <c r="A2893" s="13" t="s">
        <v>16849</v>
      </c>
      <c r="B2893" s="13" t="s">
        <v>17149</v>
      </c>
      <c r="C2893" s="14">
        <v>244</v>
      </c>
      <c r="D2893" s="15">
        <v>29.574999999999999</v>
      </c>
      <c r="E2893" s="16">
        <v>7216.3</v>
      </c>
      <c r="F2893" s="13" t="s">
        <v>133</v>
      </c>
    </row>
    <row r="2894" spans="1:6" ht="14.25" customHeight="1">
      <c r="A2894" s="13" t="s">
        <v>16849</v>
      </c>
      <c r="B2894" s="13" t="s">
        <v>2084</v>
      </c>
      <c r="C2894" s="14">
        <v>312</v>
      </c>
      <c r="D2894" s="15">
        <v>29.57</v>
      </c>
      <c r="E2894" s="16">
        <v>9225.84</v>
      </c>
      <c r="F2894" s="13" t="s">
        <v>133</v>
      </c>
    </row>
    <row r="2895" spans="1:6" ht="14.25" customHeight="1">
      <c r="A2895" s="13" t="s">
        <v>16849</v>
      </c>
      <c r="B2895" s="13" t="s">
        <v>16225</v>
      </c>
      <c r="C2895" s="14">
        <v>4</v>
      </c>
      <c r="D2895" s="15">
        <v>29.57</v>
      </c>
      <c r="E2895" s="16">
        <v>118.28</v>
      </c>
      <c r="F2895" s="13" t="s">
        <v>133</v>
      </c>
    </row>
    <row r="2896" spans="1:6" ht="14.25" customHeight="1">
      <c r="A2896" s="13" t="s">
        <v>16849</v>
      </c>
      <c r="B2896" s="13" t="s">
        <v>16225</v>
      </c>
      <c r="C2896" s="14">
        <v>81</v>
      </c>
      <c r="D2896" s="15">
        <v>29.57</v>
      </c>
      <c r="E2896" s="16">
        <v>2395.17</v>
      </c>
      <c r="F2896" s="13" t="s">
        <v>133</v>
      </c>
    </row>
    <row r="2897" spans="1:6" ht="14.25" customHeight="1">
      <c r="A2897" s="13" t="s">
        <v>16849</v>
      </c>
      <c r="B2897" s="13" t="s">
        <v>16225</v>
      </c>
      <c r="C2897" s="14">
        <v>136</v>
      </c>
      <c r="D2897" s="15">
        <v>29.57</v>
      </c>
      <c r="E2897" s="16">
        <v>4021.52</v>
      </c>
      <c r="F2897" s="13" t="s">
        <v>133</v>
      </c>
    </row>
    <row r="2898" spans="1:6" ht="14.25" customHeight="1">
      <c r="A2898" s="13" t="s">
        <v>16849</v>
      </c>
      <c r="B2898" s="13" t="s">
        <v>17150</v>
      </c>
      <c r="C2898" s="14">
        <v>209</v>
      </c>
      <c r="D2898" s="15">
        <v>29.57</v>
      </c>
      <c r="E2898" s="16">
        <v>6180.13</v>
      </c>
      <c r="F2898" s="13" t="s">
        <v>133</v>
      </c>
    </row>
    <row r="2899" spans="1:6" ht="14.25" customHeight="1">
      <c r="A2899" s="13" t="s">
        <v>16849</v>
      </c>
      <c r="B2899" s="13" t="s">
        <v>6066</v>
      </c>
      <c r="C2899" s="14">
        <v>186</v>
      </c>
      <c r="D2899" s="15">
        <v>29.574999999999999</v>
      </c>
      <c r="E2899" s="16">
        <v>5500.95</v>
      </c>
      <c r="F2899" s="13" t="s">
        <v>133</v>
      </c>
    </row>
    <row r="2900" spans="1:6" ht="14.25" customHeight="1">
      <c r="A2900" s="13" t="s">
        <v>16849</v>
      </c>
      <c r="B2900" s="13" t="s">
        <v>17151</v>
      </c>
      <c r="C2900" s="14">
        <v>51</v>
      </c>
      <c r="D2900" s="15">
        <v>29.585000000000001</v>
      </c>
      <c r="E2900" s="16">
        <v>1508.835</v>
      </c>
      <c r="F2900" s="13" t="s">
        <v>133</v>
      </c>
    </row>
    <row r="2901" spans="1:6" ht="14.25" customHeight="1">
      <c r="A2901" s="13" t="s">
        <v>16849</v>
      </c>
      <c r="B2901" s="13" t="s">
        <v>17152</v>
      </c>
      <c r="C2901" s="14">
        <v>200</v>
      </c>
      <c r="D2901" s="15">
        <v>29.585000000000001</v>
      </c>
      <c r="E2901" s="16">
        <v>5917</v>
      </c>
      <c r="F2901" s="13" t="s">
        <v>133</v>
      </c>
    </row>
    <row r="2902" spans="1:6" ht="14.25" customHeight="1">
      <c r="A2902" s="13" t="s">
        <v>16849</v>
      </c>
      <c r="B2902" s="13" t="s">
        <v>1329</v>
      </c>
      <c r="C2902" s="14">
        <v>785</v>
      </c>
      <c r="D2902" s="15">
        <v>29.585000000000001</v>
      </c>
      <c r="E2902" s="16">
        <v>23224.224999999999</v>
      </c>
      <c r="F2902" s="13" t="s">
        <v>133</v>
      </c>
    </row>
    <row r="2903" spans="1:6" ht="14.25" customHeight="1">
      <c r="A2903" s="13" t="s">
        <v>16849</v>
      </c>
      <c r="B2903" s="13" t="s">
        <v>17153</v>
      </c>
      <c r="C2903" s="14">
        <v>473</v>
      </c>
      <c r="D2903" s="15">
        <v>29.585000000000001</v>
      </c>
      <c r="E2903" s="16">
        <v>13993.705</v>
      </c>
      <c r="F2903" s="13" t="s">
        <v>133</v>
      </c>
    </row>
    <row r="2904" spans="1:6" ht="14.25" customHeight="1">
      <c r="A2904" s="13" t="s">
        <v>16849</v>
      </c>
      <c r="B2904" s="13" t="s">
        <v>17154</v>
      </c>
      <c r="C2904" s="14">
        <v>204</v>
      </c>
      <c r="D2904" s="15">
        <v>29.574999999999999</v>
      </c>
      <c r="E2904" s="16">
        <v>6033.3</v>
      </c>
      <c r="F2904" s="13" t="s">
        <v>133</v>
      </c>
    </row>
    <row r="2905" spans="1:6" ht="14.25" customHeight="1">
      <c r="A2905" s="13" t="s">
        <v>16849</v>
      </c>
      <c r="B2905" s="13" t="s">
        <v>17155</v>
      </c>
      <c r="C2905" s="14">
        <v>636</v>
      </c>
      <c r="D2905" s="15">
        <v>29.574999999999999</v>
      </c>
      <c r="E2905" s="16">
        <v>18809.7</v>
      </c>
      <c r="F2905" s="13" t="s">
        <v>133</v>
      </c>
    </row>
    <row r="2906" spans="1:6" ht="14.25" customHeight="1">
      <c r="A2906" s="13" t="s">
        <v>16849</v>
      </c>
      <c r="B2906" s="13" t="s">
        <v>6959</v>
      </c>
      <c r="C2906" s="14">
        <v>332</v>
      </c>
      <c r="D2906" s="15">
        <v>29.574999999999999</v>
      </c>
      <c r="E2906" s="16">
        <v>9818.9</v>
      </c>
      <c r="F2906" s="13" t="s">
        <v>133</v>
      </c>
    </row>
    <row r="2907" spans="1:6" ht="14.25" customHeight="1">
      <c r="A2907" s="13" t="s">
        <v>16849</v>
      </c>
      <c r="B2907" s="13" t="s">
        <v>14110</v>
      </c>
      <c r="C2907" s="14">
        <v>13</v>
      </c>
      <c r="D2907" s="15">
        <v>29.57</v>
      </c>
      <c r="E2907" s="16">
        <v>384.41</v>
      </c>
      <c r="F2907" s="13" t="s">
        <v>133</v>
      </c>
    </row>
    <row r="2908" spans="1:6" ht="14.25" customHeight="1">
      <c r="A2908" s="13" t="s">
        <v>16849</v>
      </c>
      <c r="B2908" s="13" t="s">
        <v>14110</v>
      </c>
      <c r="C2908" s="14">
        <v>186</v>
      </c>
      <c r="D2908" s="15">
        <v>29.57</v>
      </c>
      <c r="E2908" s="16">
        <v>5500.02</v>
      </c>
      <c r="F2908" s="13" t="s">
        <v>133</v>
      </c>
    </row>
    <row r="2909" spans="1:6" ht="14.25" customHeight="1">
      <c r="A2909" s="13" t="s">
        <v>16849</v>
      </c>
      <c r="B2909" s="13" t="s">
        <v>14110</v>
      </c>
      <c r="C2909" s="14">
        <v>197</v>
      </c>
      <c r="D2909" s="15">
        <v>29.57</v>
      </c>
      <c r="E2909" s="16">
        <v>5825.29</v>
      </c>
      <c r="F2909" s="13" t="s">
        <v>133</v>
      </c>
    </row>
    <row r="2910" spans="1:6" ht="14.25" customHeight="1">
      <c r="A2910" s="13" t="s">
        <v>16849</v>
      </c>
      <c r="B2910" s="13" t="s">
        <v>2959</v>
      </c>
      <c r="C2910" s="14">
        <v>6</v>
      </c>
      <c r="D2910" s="15">
        <v>29.574999999999999</v>
      </c>
      <c r="E2910" s="16">
        <v>177.45</v>
      </c>
      <c r="F2910" s="13" t="s">
        <v>133</v>
      </c>
    </row>
    <row r="2911" spans="1:6" ht="14.25" customHeight="1">
      <c r="A2911" s="13" t="s">
        <v>16849</v>
      </c>
      <c r="B2911" s="13" t="s">
        <v>2959</v>
      </c>
      <c r="C2911" s="14">
        <v>50</v>
      </c>
      <c r="D2911" s="15">
        <v>29.574999999999999</v>
      </c>
      <c r="E2911" s="16">
        <v>1478.75</v>
      </c>
      <c r="F2911" s="13" t="s">
        <v>133</v>
      </c>
    </row>
    <row r="2912" spans="1:6" ht="14.25" customHeight="1">
      <c r="A2912" s="13" t="s">
        <v>16849</v>
      </c>
      <c r="B2912" s="13" t="s">
        <v>17156</v>
      </c>
      <c r="C2912" s="14">
        <v>590</v>
      </c>
      <c r="D2912" s="15">
        <v>29.574999999999999</v>
      </c>
      <c r="E2912" s="16">
        <v>17449.25</v>
      </c>
      <c r="F2912" s="13" t="s">
        <v>133</v>
      </c>
    </row>
    <row r="2913" spans="1:6" ht="14.25" customHeight="1">
      <c r="A2913" s="13" t="s">
        <v>16849</v>
      </c>
      <c r="B2913" s="13" t="s">
        <v>5409</v>
      </c>
      <c r="C2913" s="14">
        <v>212</v>
      </c>
      <c r="D2913" s="15">
        <v>29.585000000000001</v>
      </c>
      <c r="E2913" s="16">
        <v>6272.02</v>
      </c>
      <c r="F2913" s="13" t="s">
        <v>133</v>
      </c>
    </row>
    <row r="2914" spans="1:6" ht="14.25" customHeight="1">
      <c r="A2914" s="13" t="s">
        <v>16849</v>
      </c>
      <c r="B2914" s="13" t="s">
        <v>9906</v>
      </c>
      <c r="C2914" s="14">
        <v>112</v>
      </c>
      <c r="D2914" s="15">
        <v>29.58</v>
      </c>
      <c r="E2914" s="16">
        <v>3312.96</v>
      </c>
      <c r="F2914" s="13" t="s">
        <v>133</v>
      </c>
    </row>
    <row r="2915" spans="1:6" ht="14.25" customHeight="1">
      <c r="A2915" s="13" t="s">
        <v>16849</v>
      </c>
      <c r="B2915" s="13" t="s">
        <v>9906</v>
      </c>
      <c r="C2915" s="14">
        <v>186</v>
      </c>
      <c r="D2915" s="15">
        <v>29.58</v>
      </c>
      <c r="E2915" s="16">
        <v>5501.88</v>
      </c>
      <c r="F2915" s="13" t="s">
        <v>133</v>
      </c>
    </row>
    <row r="2916" spans="1:6" ht="14.25" customHeight="1">
      <c r="A2916" s="13" t="s">
        <v>16849</v>
      </c>
      <c r="B2916" s="13" t="s">
        <v>9906</v>
      </c>
      <c r="C2916" s="14">
        <v>638</v>
      </c>
      <c r="D2916" s="15">
        <v>29.58</v>
      </c>
      <c r="E2916" s="16">
        <v>18872.04</v>
      </c>
      <c r="F2916" s="13" t="s">
        <v>133</v>
      </c>
    </row>
    <row r="2917" spans="1:6" ht="14.25" customHeight="1">
      <c r="A2917" s="13" t="s">
        <v>16849</v>
      </c>
      <c r="B2917" s="13" t="s">
        <v>10650</v>
      </c>
      <c r="C2917" s="14">
        <v>283</v>
      </c>
      <c r="D2917" s="15">
        <v>29.574999999999999</v>
      </c>
      <c r="E2917" s="16">
        <v>8369.7250000000004</v>
      </c>
      <c r="F2917" s="13" t="s">
        <v>133</v>
      </c>
    </row>
    <row r="2918" spans="1:6" ht="14.25" customHeight="1">
      <c r="A2918" s="13" t="s">
        <v>16849</v>
      </c>
      <c r="B2918" s="13" t="s">
        <v>10651</v>
      </c>
      <c r="C2918" s="14">
        <v>11</v>
      </c>
      <c r="D2918" s="15">
        <v>29.574999999999999</v>
      </c>
      <c r="E2918" s="16">
        <v>325.32499999999999</v>
      </c>
      <c r="F2918" s="13" t="s">
        <v>133</v>
      </c>
    </row>
    <row r="2919" spans="1:6" ht="14.25" customHeight="1">
      <c r="A2919" s="13" t="s">
        <v>16849</v>
      </c>
      <c r="B2919" s="13" t="s">
        <v>10651</v>
      </c>
      <c r="C2919" s="14">
        <v>231</v>
      </c>
      <c r="D2919" s="15">
        <v>29.574999999999999</v>
      </c>
      <c r="E2919" s="16">
        <v>6831.8249999999998</v>
      </c>
      <c r="F2919" s="13" t="s">
        <v>133</v>
      </c>
    </row>
    <row r="2920" spans="1:6" ht="14.25" customHeight="1">
      <c r="A2920" s="13" t="s">
        <v>16849</v>
      </c>
      <c r="B2920" s="13" t="s">
        <v>6242</v>
      </c>
      <c r="C2920" s="14">
        <v>1</v>
      </c>
      <c r="D2920" s="15">
        <v>29.574999999999999</v>
      </c>
      <c r="E2920" s="16">
        <v>29.574999999999999</v>
      </c>
      <c r="F2920" s="13" t="s">
        <v>133</v>
      </c>
    </row>
    <row r="2921" spans="1:6" ht="14.25" customHeight="1">
      <c r="A2921" s="13" t="s">
        <v>16849</v>
      </c>
      <c r="B2921" s="13" t="s">
        <v>6242</v>
      </c>
      <c r="C2921" s="14">
        <v>217</v>
      </c>
      <c r="D2921" s="15">
        <v>29.574999999999999</v>
      </c>
      <c r="E2921" s="16">
        <v>6417.7749999999996</v>
      </c>
      <c r="F2921" s="13" t="s">
        <v>133</v>
      </c>
    </row>
    <row r="2922" spans="1:6" ht="14.25" customHeight="1">
      <c r="A2922" s="13" t="s">
        <v>16849</v>
      </c>
      <c r="B2922" s="13" t="s">
        <v>14520</v>
      </c>
      <c r="C2922" s="14">
        <v>200</v>
      </c>
      <c r="D2922" s="15">
        <v>29.574999999999999</v>
      </c>
      <c r="E2922" s="16">
        <v>5915</v>
      </c>
      <c r="F2922" s="13" t="s">
        <v>133</v>
      </c>
    </row>
    <row r="2923" spans="1:6" ht="14.25" customHeight="1">
      <c r="A2923" s="13" t="s">
        <v>16849</v>
      </c>
      <c r="B2923" s="13" t="s">
        <v>17157</v>
      </c>
      <c r="C2923" s="14">
        <v>53</v>
      </c>
      <c r="D2923" s="15">
        <v>29.574999999999999</v>
      </c>
      <c r="E2923" s="16">
        <v>1567.4749999999999</v>
      </c>
      <c r="F2923" s="13" t="s">
        <v>133</v>
      </c>
    </row>
    <row r="2924" spans="1:6" ht="14.25" customHeight="1">
      <c r="A2924" s="13" t="s">
        <v>16849</v>
      </c>
      <c r="B2924" s="13" t="s">
        <v>17157</v>
      </c>
      <c r="C2924" s="14">
        <v>200</v>
      </c>
      <c r="D2924" s="15">
        <v>29.574999999999999</v>
      </c>
      <c r="E2924" s="16">
        <v>5915</v>
      </c>
      <c r="F2924" s="13" t="s">
        <v>133</v>
      </c>
    </row>
    <row r="2925" spans="1:6" ht="14.25" customHeight="1">
      <c r="A2925" s="13" t="s">
        <v>16849</v>
      </c>
      <c r="B2925" s="13" t="s">
        <v>13081</v>
      </c>
      <c r="C2925" s="14">
        <v>186</v>
      </c>
      <c r="D2925" s="15">
        <v>29.585000000000001</v>
      </c>
      <c r="E2925" s="16">
        <v>5502.81</v>
      </c>
      <c r="F2925" s="13" t="s">
        <v>133</v>
      </c>
    </row>
    <row r="2926" spans="1:6" ht="14.25" customHeight="1">
      <c r="A2926" s="13" t="s">
        <v>16849</v>
      </c>
      <c r="B2926" s="13" t="s">
        <v>13081</v>
      </c>
      <c r="C2926" s="14">
        <v>200</v>
      </c>
      <c r="D2926" s="15">
        <v>29.585000000000001</v>
      </c>
      <c r="E2926" s="16">
        <v>5917</v>
      </c>
      <c r="F2926" s="13" t="s">
        <v>133</v>
      </c>
    </row>
    <row r="2927" spans="1:6" ht="14.25" customHeight="1">
      <c r="A2927" s="13" t="s">
        <v>16849</v>
      </c>
      <c r="B2927" s="13" t="s">
        <v>13081</v>
      </c>
      <c r="C2927" s="14">
        <v>237</v>
      </c>
      <c r="D2927" s="15">
        <v>29.585000000000001</v>
      </c>
      <c r="E2927" s="16">
        <v>7011.6450000000004</v>
      </c>
      <c r="F2927" s="13" t="s">
        <v>133</v>
      </c>
    </row>
    <row r="2928" spans="1:6" ht="14.25" customHeight="1">
      <c r="A2928" s="13" t="s">
        <v>16849</v>
      </c>
      <c r="B2928" s="13" t="s">
        <v>17158</v>
      </c>
      <c r="C2928" s="14">
        <v>2</v>
      </c>
      <c r="D2928" s="15">
        <v>29.585000000000001</v>
      </c>
      <c r="E2928" s="16">
        <v>59.17</v>
      </c>
      <c r="F2928" s="13" t="s">
        <v>133</v>
      </c>
    </row>
    <row r="2929" spans="1:6" ht="14.25" customHeight="1">
      <c r="A2929" s="13" t="s">
        <v>16849</v>
      </c>
      <c r="B2929" s="13" t="s">
        <v>17158</v>
      </c>
      <c r="C2929" s="14">
        <v>200</v>
      </c>
      <c r="D2929" s="15">
        <v>29.585000000000001</v>
      </c>
      <c r="E2929" s="16">
        <v>5917</v>
      </c>
      <c r="F2929" s="13" t="s">
        <v>133</v>
      </c>
    </row>
    <row r="2930" spans="1:6" ht="14.25" customHeight="1">
      <c r="A2930" s="13" t="s">
        <v>16849</v>
      </c>
      <c r="B2930" s="13" t="s">
        <v>5632</v>
      </c>
      <c r="C2930" s="14">
        <v>171</v>
      </c>
      <c r="D2930" s="15">
        <v>29.58</v>
      </c>
      <c r="E2930" s="16">
        <v>5058.18</v>
      </c>
      <c r="F2930" s="13" t="s">
        <v>133</v>
      </c>
    </row>
    <row r="2931" spans="1:6" ht="14.25" customHeight="1">
      <c r="A2931" s="13" t="s">
        <v>16849</v>
      </c>
      <c r="B2931" s="13" t="s">
        <v>5632</v>
      </c>
      <c r="C2931" s="14">
        <v>200</v>
      </c>
      <c r="D2931" s="15">
        <v>29.58</v>
      </c>
      <c r="E2931" s="16">
        <v>5916</v>
      </c>
      <c r="F2931" s="13" t="s">
        <v>133</v>
      </c>
    </row>
    <row r="2932" spans="1:6" ht="14.25" customHeight="1">
      <c r="A2932" s="13" t="s">
        <v>16849</v>
      </c>
      <c r="B2932" s="13" t="s">
        <v>17159</v>
      </c>
      <c r="C2932" s="14">
        <v>484</v>
      </c>
      <c r="D2932" s="15">
        <v>29.574999999999999</v>
      </c>
      <c r="E2932" s="16">
        <v>14314.3</v>
      </c>
      <c r="F2932" s="13" t="s">
        <v>133</v>
      </c>
    </row>
    <row r="2933" spans="1:6" ht="14.25" customHeight="1">
      <c r="A2933" s="13" t="s">
        <v>16849</v>
      </c>
      <c r="B2933" s="13" t="s">
        <v>17160</v>
      </c>
      <c r="C2933" s="14">
        <v>190</v>
      </c>
      <c r="D2933" s="15">
        <v>29.58</v>
      </c>
      <c r="E2933" s="16">
        <v>5620.2</v>
      </c>
      <c r="F2933" s="13" t="s">
        <v>133</v>
      </c>
    </row>
    <row r="2934" spans="1:6" ht="14.25" customHeight="1">
      <c r="A2934" s="13" t="s">
        <v>16849</v>
      </c>
      <c r="B2934" s="13" t="s">
        <v>8249</v>
      </c>
      <c r="C2934" s="14">
        <v>75</v>
      </c>
      <c r="D2934" s="15">
        <v>29.574999999999999</v>
      </c>
      <c r="E2934" s="16">
        <v>2218.125</v>
      </c>
      <c r="F2934" s="13" t="s">
        <v>133</v>
      </c>
    </row>
    <row r="2935" spans="1:6" ht="14.25" customHeight="1">
      <c r="A2935" s="13" t="s">
        <v>16849</v>
      </c>
      <c r="B2935" s="13" t="s">
        <v>8249</v>
      </c>
      <c r="C2935" s="14">
        <v>224</v>
      </c>
      <c r="D2935" s="15">
        <v>29.574999999999999</v>
      </c>
      <c r="E2935" s="16">
        <v>6624.8</v>
      </c>
      <c r="F2935" s="13" t="s">
        <v>133</v>
      </c>
    </row>
    <row r="2936" spans="1:6" ht="14.25" customHeight="1">
      <c r="A2936" s="13" t="s">
        <v>16849</v>
      </c>
      <c r="B2936" s="13" t="s">
        <v>8249</v>
      </c>
      <c r="C2936" s="14">
        <v>232</v>
      </c>
      <c r="D2936" s="15">
        <v>29.574999999999999</v>
      </c>
      <c r="E2936" s="16">
        <v>6861.4</v>
      </c>
      <c r="F2936" s="13" t="s">
        <v>133</v>
      </c>
    </row>
    <row r="2937" spans="1:6" ht="14.25" customHeight="1">
      <c r="A2937" s="13" t="s">
        <v>16849</v>
      </c>
      <c r="B2937" s="13" t="s">
        <v>8249</v>
      </c>
      <c r="C2937" s="14">
        <v>200</v>
      </c>
      <c r="D2937" s="15">
        <v>29.58</v>
      </c>
      <c r="E2937" s="16">
        <v>5916</v>
      </c>
      <c r="F2937" s="13" t="s">
        <v>133</v>
      </c>
    </row>
    <row r="2938" spans="1:6" ht="14.25" customHeight="1">
      <c r="A2938" s="13" t="s">
        <v>16849</v>
      </c>
      <c r="B2938" s="13" t="s">
        <v>8249</v>
      </c>
      <c r="C2938" s="14">
        <v>244</v>
      </c>
      <c r="D2938" s="15">
        <v>29.58</v>
      </c>
      <c r="E2938" s="16">
        <v>7217.52</v>
      </c>
      <c r="F2938" s="13" t="s">
        <v>133</v>
      </c>
    </row>
    <row r="2939" spans="1:6" ht="14.25" customHeight="1">
      <c r="A2939" s="13" t="s">
        <v>16849</v>
      </c>
      <c r="B2939" s="13" t="s">
        <v>8249</v>
      </c>
      <c r="C2939" s="14">
        <v>272</v>
      </c>
      <c r="D2939" s="15">
        <v>29.58</v>
      </c>
      <c r="E2939" s="16">
        <v>8045.76</v>
      </c>
      <c r="F2939" s="13" t="s">
        <v>133</v>
      </c>
    </row>
    <row r="2940" spans="1:6" ht="14.25" customHeight="1">
      <c r="A2940" s="13" t="s">
        <v>16849</v>
      </c>
      <c r="B2940" s="13" t="s">
        <v>14814</v>
      </c>
      <c r="C2940" s="14">
        <v>200</v>
      </c>
      <c r="D2940" s="15">
        <v>29.56</v>
      </c>
      <c r="E2940" s="16">
        <v>5912</v>
      </c>
      <c r="F2940" s="13" t="s">
        <v>133</v>
      </c>
    </row>
    <row r="2941" spans="1:6" ht="14.25" customHeight="1">
      <c r="A2941" s="13" t="s">
        <v>16849</v>
      </c>
      <c r="B2941" s="13" t="s">
        <v>14814</v>
      </c>
      <c r="C2941" s="14">
        <v>206</v>
      </c>
      <c r="D2941" s="15">
        <v>29.56</v>
      </c>
      <c r="E2941" s="16">
        <v>6089.36</v>
      </c>
      <c r="F2941" s="13" t="s">
        <v>133</v>
      </c>
    </row>
    <row r="2942" spans="1:6" ht="14.25" customHeight="1">
      <c r="A2942" s="13" t="s">
        <v>16849</v>
      </c>
      <c r="B2942" s="13" t="s">
        <v>11925</v>
      </c>
      <c r="C2942" s="14">
        <v>213</v>
      </c>
      <c r="D2942" s="15">
        <v>29.57</v>
      </c>
      <c r="E2942" s="16">
        <v>6298.41</v>
      </c>
      <c r="F2942" s="13" t="s">
        <v>133</v>
      </c>
    </row>
    <row r="2943" spans="1:6" ht="14.25" customHeight="1">
      <c r="A2943" s="13" t="s">
        <v>16849</v>
      </c>
      <c r="B2943" s="13" t="s">
        <v>15822</v>
      </c>
      <c r="C2943" s="14">
        <v>51</v>
      </c>
      <c r="D2943" s="15">
        <v>29.56</v>
      </c>
      <c r="E2943" s="16">
        <v>1507.56</v>
      </c>
      <c r="F2943" s="13" t="s">
        <v>133</v>
      </c>
    </row>
    <row r="2944" spans="1:6" ht="14.25" customHeight="1">
      <c r="A2944" s="13" t="s">
        <v>16849</v>
      </c>
      <c r="B2944" s="13" t="s">
        <v>15822</v>
      </c>
      <c r="C2944" s="14">
        <v>689</v>
      </c>
      <c r="D2944" s="15">
        <v>29.56</v>
      </c>
      <c r="E2944" s="16">
        <v>20366.84</v>
      </c>
      <c r="F2944" s="13" t="s">
        <v>133</v>
      </c>
    </row>
    <row r="2945" spans="1:6" ht="14.25" customHeight="1">
      <c r="A2945" s="13" t="s">
        <v>16849</v>
      </c>
      <c r="B2945" s="13" t="s">
        <v>4187</v>
      </c>
      <c r="C2945" s="14">
        <v>200</v>
      </c>
      <c r="D2945" s="15">
        <v>29.555</v>
      </c>
      <c r="E2945" s="16">
        <v>5911</v>
      </c>
      <c r="F2945" s="13" t="s">
        <v>133</v>
      </c>
    </row>
    <row r="2946" spans="1:6" ht="14.25" customHeight="1">
      <c r="A2946" s="13" t="s">
        <v>16849</v>
      </c>
      <c r="B2946" s="13" t="s">
        <v>4187</v>
      </c>
      <c r="C2946" s="14">
        <v>302</v>
      </c>
      <c r="D2946" s="15">
        <v>29.555</v>
      </c>
      <c r="E2946" s="16">
        <v>8925.61</v>
      </c>
      <c r="F2946" s="13" t="s">
        <v>133</v>
      </c>
    </row>
    <row r="2947" spans="1:6" ht="14.25" customHeight="1">
      <c r="A2947" s="13" t="s">
        <v>16849</v>
      </c>
      <c r="B2947" s="13" t="s">
        <v>14527</v>
      </c>
      <c r="C2947" s="14">
        <v>43</v>
      </c>
      <c r="D2947" s="15">
        <v>29.535</v>
      </c>
      <c r="E2947" s="16">
        <v>1270.0050000000001</v>
      </c>
      <c r="F2947" s="13" t="s">
        <v>133</v>
      </c>
    </row>
    <row r="2948" spans="1:6" ht="14.25" customHeight="1">
      <c r="A2948" s="13" t="s">
        <v>16849</v>
      </c>
      <c r="B2948" s="13" t="s">
        <v>14527</v>
      </c>
      <c r="C2948" s="14">
        <v>48</v>
      </c>
      <c r="D2948" s="15">
        <v>29.535</v>
      </c>
      <c r="E2948" s="16">
        <v>1417.68</v>
      </c>
      <c r="F2948" s="13" t="s">
        <v>133</v>
      </c>
    </row>
    <row r="2949" spans="1:6" ht="14.25" customHeight="1">
      <c r="A2949" s="13" t="s">
        <v>16849</v>
      </c>
      <c r="B2949" s="13" t="s">
        <v>14527</v>
      </c>
      <c r="C2949" s="14">
        <v>200</v>
      </c>
      <c r="D2949" s="15">
        <v>29.535</v>
      </c>
      <c r="E2949" s="16">
        <v>5907</v>
      </c>
      <c r="F2949" s="13" t="s">
        <v>133</v>
      </c>
    </row>
    <row r="2950" spans="1:6" ht="14.25" customHeight="1">
      <c r="A2950" s="13" t="s">
        <v>16849</v>
      </c>
      <c r="B2950" s="13" t="s">
        <v>14527</v>
      </c>
      <c r="C2950" s="14">
        <v>232</v>
      </c>
      <c r="D2950" s="15">
        <v>29.535</v>
      </c>
      <c r="E2950" s="16">
        <v>6852.12</v>
      </c>
      <c r="F2950" s="13" t="s">
        <v>133</v>
      </c>
    </row>
    <row r="2951" spans="1:6" ht="14.25" customHeight="1">
      <c r="A2951" s="13" t="s">
        <v>16849</v>
      </c>
      <c r="B2951" s="13" t="s">
        <v>17161</v>
      </c>
      <c r="C2951" s="14">
        <v>215</v>
      </c>
      <c r="D2951" s="15">
        <v>29.53</v>
      </c>
      <c r="E2951" s="16">
        <v>6348.95</v>
      </c>
      <c r="F2951" s="13" t="s">
        <v>133</v>
      </c>
    </row>
    <row r="2952" spans="1:6" ht="14.25" customHeight="1">
      <c r="A2952" s="13" t="s">
        <v>16849</v>
      </c>
      <c r="B2952" s="13" t="s">
        <v>6438</v>
      </c>
      <c r="C2952" s="14">
        <v>16</v>
      </c>
      <c r="D2952" s="15">
        <v>29.54</v>
      </c>
      <c r="E2952" s="16">
        <v>472.64</v>
      </c>
      <c r="F2952" s="13" t="s">
        <v>133</v>
      </c>
    </row>
    <row r="2953" spans="1:6" ht="14.25" customHeight="1">
      <c r="A2953" s="13" t="s">
        <v>16849</v>
      </c>
      <c r="B2953" s="13" t="s">
        <v>6438</v>
      </c>
      <c r="C2953" s="14">
        <v>174</v>
      </c>
      <c r="D2953" s="15">
        <v>29.54</v>
      </c>
      <c r="E2953" s="16">
        <v>5139.96</v>
      </c>
      <c r="F2953" s="13" t="s">
        <v>133</v>
      </c>
    </row>
    <row r="2954" spans="1:6" ht="14.25" customHeight="1">
      <c r="A2954" s="13" t="s">
        <v>16849</v>
      </c>
      <c r="B2954" s="13" t="s">
        <v>1868</v>
      </c>
      <c r="C2954" s="14">
        <v>188</v>
      </c>
      <c r="D2954" s="15">
        <v>29.535</v>
      </c>
      <c r="E2954" s="16">
        <v>5552.58</v>
      </c>
      <c r="F2954" s="13" t="s">
        <v>133</v>
      </c>
    </row>
    <row r="2955" spans="1:6" ht="14.25" customHeight="1">
      <c r="A2955" s="13" t="s">
        <v>16849</v>
      </c>
      <c r="B2955" s="13" t="s">
        <v>1868</v>
      </c>
      <c r="C2955" s="14">
        <v>547</v>
      </c>
      <c r="D2955" s="15">
        <v>29.535</v>
      </c>
      <c r="E2955" s="16">
        <v>16155.645</v>
      </c>
      <c r="F2955" s="13" t="s">
        <v>133</v>
      </c>
    </row>
    <row r="2956" spans="1:6" ht="14.25" customHeight="1">
      <c r="A2956" s="13" t="s">
        <v>16849</v>
      </c>
      <c r="B2956" s="13" t="s">
        <v>13401</v>
      </c>
      <c r="C2956" s="14">
        <v>162</v>
      </c>
      <c r="D2956" s="15">
        <v>29.54</v>
      </c>
      <c r="E2956" s="16">
        <v>4785.4799999999996</v>
      </c>
      <c r="F2956" s="13" t="s">
        <v>133</v>
      </c>
    </row>
    <row r="2957" spans="1:6" ht="14.25" customHeight="1">
      <c r="A2957" s="13" t="s">
        <v>16849</v>
      </c>
      <c r="B2957" s="13" t="s">
        <v>13401</v>
      </c>
      <c r="C2957" s="14">
        <v>173</v>
      </c>
      <c r="D2957" s="15">
        <v>29.54</v>
      </c>
      <c r="E2957" s="16">
        <v>5110.42</v>
      </c>
      <c r="F2957" s="13" t="s">
        <v>133</v>
      </c>
    </row>
    <row r="2958" spans="1:6" ht="14.25" customHeight="1">
      <c r="A2958" s="13" t="s">
        <v>16849</v>
      </c>
      <c r="B2958" s="13" t="s">
        <v>13401</v>
      </c>
      <c r="C2958" s="14">
        <v>200</v>
      </c>
      <c r="D2958" s="15">
        <v>29.54</v>
      </c>
      <c r="E2958" s="16">
        <v>5908</v>
      </c>
      <c r="F2958" s="13" t="s">
        <v>133</v>
      </c>
    </row>
    <row r="2959" spans="1:6" ht="14.25" customHeight="1">
      <c r="A2959" s="13" t="s">
        <v>16849</v>
      </c>
      <c r="B2959" s="13" t="s">
        <v>13401</v>
      </c>
      <c r="C2959" s="14">
        <v>202</v>
      </c>
      <c r="D2959" s="15">
        <v>29.54</v>
      </c>
      <c r="E2959" s="16">
        <v>5967.08</v>
      </c>
      <c r="F2959" s="13" t="s">
        <v>133</v>
      </c>
    </row>
    <row r="2960" spans="1:6" ht="14.25" customHeight="1">
      <c r="A2960" s="13" t="s">
        <v>16849</v>
      </c>
      <c r="B2960" s="13" t="s">
        <v>13401</v>
      </c>
      <c r="C2960" s="14">
        <v>299</v>
      </c>
      <c r="D2960" s="15">
        <v>29.54</v>
      </c>
      <c r="E2960" s="16">
        <v>8832.4599999999991</v>
      </c>
      <c r="F2960" s="13" t="s">
        <v>133</v>
      </c>
    </row>
    <row r="2961" spans="1:6" ht="14.25" customHeight="1">
      <c r="A2961" s="13" t="s">
        <v>16849</v>
      </c>
      <c r="B2961" s="13" t="s">
        <v>14530</v>
      </c>
      <c r="C2961" s="14">
        <v>164</v>
      </c>
      <c r="D2961" s="15">
        <v>29.54</v>
      </c>
      <c r="E2961" s="16">
        <v>4844.5600000000004</v>
      </c>
      <c r="F2961" s="13" t="s">
        <v>133</v>
      </c>
    </row>
    <row r="2962" spans="1:6" ht="14.25" customHeight="1">
      <c r="A2962" s="13" t="s">
        <v>16849</v>
      </c>
      <c r="B2962" s="13" t="s">
        <v>14530</v>
      </c>
      <c r="C2962" s="14">
        <v>341</v>
      </c>
      <c r="D2962" s="15">
        <v>29.54</v>
      </c>
      <c r="E2962" s="16">
        <v>10073.14</v>
      </c>
      <c r="F2962" s="13" t="s">
        <v>133</v>
      </c>
    </row>
    <row r="2963" spans="1:6" ht="14.25" customHeight="1">
      <c r="A2963" s="13" t="s">
        <v>16849</v>
      </c>
      <c r="B2963" s="13" t="s">
        <v>3938</v>
      </c>
      <c r="C2963" s="14">
        <v>189</v>
      </c>
      <c r="D2963" s="15">
        <v>29.545000000000002</v>
      </c>
      <c r="E2963" s="16">
        <v>5584.0050000000001</v>
      </c>
      <c r="F2963" s="13" t="s">
        <v>133</v>
      </c>
    </row>
    <row r="2964" spans="1:6" ht="14.25" customHeight="1">
      <c r="A2964" s="13" t="s">
        <v>16849</v>
      </c>
      <c r="B2964" s="13" t="s">
        <v>3938</v>
      </c>
      <c r="C2964" s="14">
        <v>335</v>
      </c>
      <c r="D2964" s="15">
        <v>29.545000000000002</v>
      </c>
      <c r="E2964" s="16">
        <v>9897.5750000000007</v>
      </c>
      <c r="F2964" s="13" t="s">
        <v>133</v>
      </c>
    </row>
    <row r="2965" spans="1:6" ht="14.25" customHeight="1">
      <c r="A2965" s="13" t="s">
        <v>16849</v>
      </c>
      <c r="B2965" s="13" t="s">
        <v>17162</v>
      </c>
      <c r="C2965" s="14">
        <v>426</v>
      </c>
      <c r="D2965" s="15">
        <v>29.55</v>
      </c>
      <c r="E2965" s="16">
        <v>12588.3</v>
      </c>
      <c r="F2965" s="13" t="s">
        <v>133</v>
      </c>
    </row>
    <row r="2966" spans="1:6" ht="14.25" customHeight="1">
      <c r="A2966" s="13" t="s">
        <v>16849</v>
      </c>
      <c r="B2966" s="13" t="s">
        <v>17163</v>
      </c>
      <c r="C2966" s="14">
        <v>204</v>
      </c>
      <c r="D2966" s="15">
        <v>29.545000000000002</v>
      </c>
      <c r="E2966" s="16">
        <v>6027.18</v>
      </c>
      <c r="F2966" s="13" t="s">
        <v>133</v>
      </c>
    </row>
    <row r="2967" spans="1:6" ht="14.25" customHeight="1">
      <c r="A2967" s="13" t="s">
        <v>16849</v>
      </c>
      <c r="B2967" s="13" t="s">
        <v>17164</v>
      </c>
      <c r="C2967" s="14">
        <v>6</v>
      </c>
      <c r="D2967" s="15">
        <v>29.545000000000002</v>
      </c>
      <c r="E2967" s="16">
        <v>177.27</v>
      </c>
      <c r="F2967" s="13" t="s">
        <v>133</v>
      </c>
    </row>
    <row r="2968" spans="1:6" ht="14.25" customHeight="1">
      <c r="A2968" s="13" t="s">
        <v>16849</v>
      </c>
      <c r="B2968" s="13" t="s">
        <v>17164</v>
      </c>
      <c r="C2968" s="14">
        <v>190</v>
      </c>
      <c r="D2968" s="15">
        <v>29.545000000000002</v>
      </c>
      <c r="E2968" s="16">
        <v>5613.55</v>
      </c>
      <c r="F2968" s="13" t="s">
        <v>133</v>
      </c>
    </row>
    <row r="2969" spans="1:6" ht="14.25" customHeight="1">
      <c r="A2969" s="13" t="s">
        <v>16849</v>
      </c>
      <c r="B2969" s="13" t="s">
        <v>6153</v>
      </c>
      <c r="C2969" s="14">
        <v>22</v>
      </c>
      <c r="D2969" s="15">
        <v>29.54</v>
      </c>
      <c r="E2969" s="16">
        <v>649.88</v>
      </c>
      <c r="F2969" s="13" t="s">
        <v>133</v>
      </c>
    </row>
    <row r="2970" spans="1:6" ht="14.25" customHeight="1">
      <c r="A2970" s="13" t="s">
        <v>16849</v>
      </c>
      <c r="B2970" s="13" t="s">
        <v>6153</v>
      </c>
      <c r="C2970" s="14">
        <v>61</v>
      </c>
      <c r="D2970" s="15">
        <v>29.54</v>
      </c>
      <c r="E2970" s="16">
        <v>1801.94</v>
      </c>
      <c r="F2970" s="13" t="s">
        <v>133</v>
      </c>
    </row>
    <row r="2971" spans="1:6" ht="14.25" customHeight="1">
      <c r="A2971" s="13" t="s">
        <v>16849</v>
      </c>
      <c r="B2971" s="13" t="s">
        <v>6153</v>
      </c>
      <c r="C2971" s="14">
        <v>230</v>
      </c>
      <c r="D2971" s="15">
        <v>29.54</v>
      </c>
      <c r="E2971" s="16">
        <v>6794.2</v>
      </c>
      <c r="F2971" s="13" t="s">
        <v>133</v>
      </c>
    </row>
    <row r="2972" spans="1:6" ht="14.25" customHeight="1">
      <c r="A2972" s="13" t="s">
        <v>16849</v>
      </c>
      <c r="B2972" s="13" t="s">
        <v>6153</v>
      </c>
      <c r="C2972" s="14">
        <v>368</v>
      </c>
      <c r="D2972" s="15">
        <v>29.54</v>
      </c>
      <c r="E2972" s="16">
        <v>10870.72</v>
      </c>
      <c r="F2972" s="13" t="s">
        <v>133</v>
      </c>
    </row>
    <row r="2973" spans="1:6" ht="14.25" customHeight="1">
      <c r="A2973" s="13" t="s">
        <v>16849</v>
      </c>
      <c r="B2973" s="13" t="s">
        <v>9359</v>
      </c>
      <c r="C2973" s="14">
        <v>200</v>
      </c>
      <c r="D2973" s="15">
        <v>29.535</v>
      </c>
      <c r="E2973" s="16">
        <v>5907</v>
      </c>
      <c r="F2973" s="13" t="s">
        <v>133</v>
      </c>
    </row>
    <row r="2974" spans="1:6" ht="14.25" customHeight="1">
      <c r="A2974" s="13" t="s">
        <v>16849</v>
      </c>
      <c r="B2974" s="13" t="s">
        <v>9359</v>
      </c>
      <c r="C2974" s="14">
        <v>330</v>
      </c>
      <c r="D2974" s="15">
        <v>29.535</v>
      </c>
      <c r="E2974" s="16">
        <v>9746.5499999999993</v>
      </c>
      <c r="F2974" s="13" t="s">
        <v>133</v>
      </c>
    </row>
    <row r="2975" spans="1:6" ht="14.25" customHeight="1">
      <c r="A2975" s="13" t="s">
        <v>16849</v>
      </c>
      <c r="B2975" s="13" t="s">
        <v>2314</v>
      </c>
      <c r="C2975" s="14">
        <v>680</v>
      </c>
      <c r="D2975" s="15">
        <v>29.54</v>
      </c>
      <c r="E2975" s="16">
        <v>20087.2</v>
      </c>
      <c r="F2975" s="13" t="s">
        <v>133</v>
      </c>
    </row>
    <row r="2976" spans="1:6" ht="14.25" customHeight="1">
      <c r="A2976" s="13" t="s">
        <v>16849</v>
      </c>
      <c r="B2976" s="13" t="s">
        <v>8331</v>
      </c>
      <c r="C2976" s="14">
        <v>190</v>
      </c>
      <c r="D2976" s="15">
        <v>29.54</v>
      </c>
      <c r="E2976" s="16">
        <v>5612.6</v>
      </c>
      <c r="F2976" s="13" t="s">
        <v>133</v>
      </c>
    </row>
    <row r="2977" spans="1:6" ht="14.25" customHeight="1">
      <c r="A2977" s="13" t="s">
        <v>16849</v>
      </c>
      <c r="B2977" s="13" t="s">
        <v>8331</v>
      </c>
      <c r="C2977" s="14">
        <v>200</v>
      </c>
      <c r="D2977" s="15">
        <v>29.54</v>
      </c>
      <c r="E2977" s="16">
        <v>5908</v>
      </c>
      <c r="F2977" s="13" t="s">
        <v>133</v>
      </c>
    </row>
    <row r="2978" spans="1:6" ht="14.25" customHeight="1">
      <c r="A2978" s="13" t="s">
        <v>16849</v>
      </c>
      <c r="B2978" s="13" t="s">
        <v>15286</v>
      </c>
      <c r="C2978" s="14">
        <v>342</v>
      </c>
      <c r="D2978" s="15">
        <v>29.535</v>
      </c>
      <c r="E2978" s="16">
        <v>10100.969999999999</v>
      </c>
      <c r="F2978" s="13" t="s">
        <v>133</v>
      </c>
    </row>
    <row r="2979" spans="1:6" ht="14.25" customHeight="1">
      <c r="A2979" s="13" t="s">
        <v>16849</v>
      </c>
      <c r="B2979" s="13" t="s">
        <v>17165</v>
      </c>
      <c r="C2979" s="14">
        <v>90</v>
      </c>
      <c r="D2979" s="15">
        <v>29.535</v>
      </c>
      <c r="E2979" s="16">
        <v>2658.15</v>
      </c>
      <c r="F2979" s="13" t="s">
        <v>133</v>
      </c>
    </row>
    <row r="2980" spans="1:6" ht="14.25" customHeight="1">
      <c r="A2980" s="13" t="s">
        <v>16849</v>
      </c>
      <c r="B2980" s="13" t="s">
        <v>17165</v>
      </c>
      <c r="C2980" s="14">
        <v>179</v>
      </c>
      <c r="D2980" s="15">
        <v>29.535</v>
      </c>
      <c r="E2980" s="16">
        <v>5286.7650000000003</v>
      </c>
      <c r="F2980" s="13" t="s">
        <v>133</v>
      </c>
    </row>
    <row r="2981" spans="1:6" ht="14.25" customHeight="1">
      <c r="A2981" s="13" t="s">
        <v>16849</v>
      </c>
      <c r="B2981" s="13" t="s">
        <v>17165</v>
      </c>
      <c r="C2981" s="14">
        <v>200</v>
      </c>
      <c r="D2981" s="15">
        <v>29.535</v>
      </c>
      <c r="E2981" s="16">
        <v>5907</v>
      </c>
      <c r="F2981" s="13" t="s">
        <v>133</v>
      </c>
    </row>
    <row r="2982" spans="1:6" ht="14.25" customHeight="1">
      <c r="A2982" s="13" t="s">
        <v>16849</v>
      </c>
      <c r="B2982" s="13" t="s">
        <v>17165</v>
      </c>
      <c r="C2982" s="14">
        <v>514</v>
      </c>
      <c r="D2982" s="15">
        <v>29.535</v>
      </c>
      <c r="E2982" s="16">
        <v>15180.99</v>
      </c>
      <c r="F2982" s="13" t="s">
        <v>133</v>
      </c>
    </row>
    <row r="2983" spans="1:6" ht="14.25" customHeight="1">
      <c r="A2983" s="13" t="s">
        <v>16849</v>
      </c>
      <c r="B2983" s="13" t="s">
        <v>8864</v>
      </c>
      <c r="C2983" s="14">
        <v>194</v>
      </c>
      <c r="D2983" s="15">
        <v>29.53</v>
      </c>
      <c r="E2983" s="16">
        <v>5728.82</v>
      </c>
      <c r="F2983" s="13" t="s">
        <v>133</v>
      </c>
    </row>
    <row r="2984" spans="1:6" ht="14.25" customHeight="1">
      <c r="A2984" s="13" t="s">
        <v>16849</v>
      </c>
      <c r="B2984" s="13" t="s">
        <v>17166</v>
      </c>
      <c r="C2984" s="14">
        <v>242</v>
      </c>
      <c r="D2984" s="15">
        <v>29.524999999999999</v>
      </c>
      <c r="E2984" s="16">
        <v>7145.05</v>
      </c>
      <c r="F2984" s="13" t="s">
        <v>133</v>
      </c>
    </row>
    <row r="2985" spans="1:6" ht="14.25" customHeight="1">
      <c r="A2985" s="13" t="s">
        <v>16849</v>
      </c>
      <c r="B2985" s="13" t="s">
        <v>16378</v>
      </c>
      <c r="C2985" s="14">
        <v>350</v>
      </c>
      <c r="D2985" s="15">
        <v>29.524999999999999</v>
      </c>
      <c r="E2985" s="16">
        <v>10333.75</v>
      </c>
      <c r="F2985" s="13" t="s">
        <v>133</v>
      </c>
    </row>
    <row r="2986" spans="1:6" ht="14.25" customHeight="1">
      <c r="A2986" s="13" t="s">
        <v>16849</v>
      </c>
      <c r="B2986" s="13" t="s">
        <v>13408</v>
      </c>
      <c r="C2986" s="14">
        <v>508</v>
      </c>
      <c r="D2986" s="15">
        <v>29.53</v>
      </c>
      <c r="E2986" s="16">
        <v>15001.24</v>
      </c>
      <c r="F2986" s="13" t="s">
        <v>133</v>
      </c>
    </row>
    <row r="2987" spans="1:6" ht="14.25" customHeight="1">
      <c r="A2987" s="13" t="s">
        <v>16849</v>
      </c>
      <c r="B2987" s="13" t="s">
        <v>12910</v>
      </c>
      <c r="C2987" s="14">
        <v>654</v>
      </c>
      <c r="D2987" s="15">
        <v>29.53</v>
      </c>
      <c r="E2987" s="16">
        <v>19312.62</v>
      </c>
      <c r="F2987" s="13" t="s">
        <v>133</v>
      </c>
    </row>
    <row r="2988" spans="1:6" ht="14.25" customHeight="1">
      <c r="A2988" s="13" t="s">
        <v>16849</v>
      </c>
      <c r="B2988" s="13" t="s">
        <v>5412</v>
      </c>
      <c r="C2988" s="14">
        <v>282</v>
      </c>
      <c r="D2988" s="15">
        <v>29.53</v>
      </c>
      <c r="E2988" s="16">
        <v>8327.4599999999991</v>
      </c>
      <c r="F2988" s="13" t="s">
        <v>133</v>
      </c>
    </row>
    <row r="2989" spans="1:6" ht="14.25" customHeight="1">
      <c r="A2989" s="13" t="s">
        <v>16849</v>
      </c>
      <c r="B2989" s="13" t="s">
        <v>7832</v>
      </c>
      <c r="C2989" s="14">
        <v>5</v>
      </c>
      <c r="D2989" s="15">
        <v>29.524999999999999</v>
      </c>
      <c r="E2989" s="16">
        <v>147.625</v>
      </c>
      <c r="F2989" s="13" t="s">
        <v>133</v>
      </c>
    </row>
    <row r="2990" spans="1:6" ht="14.25" customHeight="1">
      <c r="A2990" s="13" t="s">
        <v>16849</v>
      </c>
      <c r="B2990" s="13" t="s">
        <v>7832</v>
      </c>
      <c r="C2990" s="14">
        <v>200</v>
      </c>
      <c r="D2990" s="15">
        <v>29.524999999999999</v>
      </c>
      <c r="E2990" s="16">
        <v>5905</v>
      </c>
      <c r="F2990" s="13" t="s">
        <v>133</v>
      </c>
    </row>
    <row r="2991" spans="1:6" ht="14.25" customHeight="1">
      <c r="A2991" s="13" t="s">
        <v>16849</v>
      </c>
      <c r="B2991" s="13" t="s">
        <v>7832</v>
      </c>
      <c r="C2991" s="14">
        <v>224</v>
      </c>
      <c r="D2991" s="15">
        <v>29.524999999999999</v>
      </c>
      <c r="E2991" s="16">
        <v>6613.6</v>
      </c>
      <c r="F2991" s="13" t="s">
        <v>133</v>
      </c>
    </row>
    <row r="2992" spans="1:6" ht="14.25" customHeight="1">
      <c r="A2992" s="13" t="s">
        <v>16849</v>
      </c>
      <c r="B2992" s="13" t="s">
        <v>7832</v>
      </c>
      <c r="C2992" s="14">
        <v>232</v>
      </c>
      <c r="D2992" s="15">
        <v>29.524999999999999</v>
      </c>
      <c r="E2992" s="16">
        <v>6849.8</v>
      </c>
      <c r="F2992" s="13" t="s">
        <v>133</v>
      </c>
    </row>
    <row r="2993" spans="1:6" ht="14.25" customHeight="1">
      <c r="A2993" s="13" t="s">
        <v>16849</v>
      </c>
      <c r="B2993" s="13" t="s">
        <v>7832</v>
      </c>
      <c r="C2993" s="14">
        <v>711</v>
      </c>
      <c r="D2993" s="15">
        <v>29.524999999999999</v>
      </c>
      <c r="E2993" s="16">
        <v>20992.275000000001</v>
      </c>
      <c r="F2993" s="13" t="s">
        <v>133</v>
      </c>
    </row>
    <row r="2994" spans="1:6" ht="14.25" customHeight="1">
      <c r="A2994" s="13" t="s">
        <v>16849</v>
      </c>
      <c r="B2994" s="13" t="s">
        <v>11391</v>
      </c>
      <c r="C2994" s="14">
        <v>189</v>
      </c>
      <c r="D2994" s="15">
        <v>29.52</v>
      </c>
      <c r="E2994" s="16">
        <v>5579.28</v>
      </c>
      <c r="F2994" s="13" t="s">
        <v>133</v>
      </c>
    </row>
    <row r="2995" spans="1:6" ht="14.25" customHeight="1">
      <c r="A2995" s="13" t="s">
        <v>16849</v>
      </c>
      <c r="B2995" s="13" t="s">
        <v>2761</v>
      </c>
      <c r="C2995" s="14">
        <v>1</v>
      </c>
      <c r="D2995" s="15">
        <v>29.53</v>
      </c>
      <c r="E2995" s="16">
        <v>29.53</v>
      </c>
      <c r="F2995" s="13" t="s">
        <v>133</v>
      </c>
    </row>
    <row r="2996" spans="1:6" ht="14.25" customHeight="1">
      <c r="A2996" s="13" t="s">
        <v>16849</v>
      </c>
      <c r="B2996" s="13" t="s">
        <v>2761</v>
      </c>
      <c r="C2996" s="14">
        <v>7</v>
      </c>
      <c r="D2996" s="15">
        <v>29.53</v>
      </c>
      <c r="E2996" s="16">
        <v>206.71</v>
      </c>
      <c r="F2996" s="13" t="s">
        <v>133</v>
      </c>
    </row>
    <row r="2997" spans="1:6" ht="14.25" customHeight="1">
      <c r="A2997" s="13" t="s">
        <v>16849</v>
      </c>
      <c r="B2997" s="13" t="s">
        <v>2761</v>
      </c>
      <c r="C2997" s="14">
        <v>178</v>
      </c>
      <c r="D2997" s="15">
        <v>29.53</v>
      </c>
      <c r="E2997" s="16">
        <v>5256.34</v>
      </c>
      <c r="F2997" s="13" t="s">
        <v>133</v>
      </c>
    </row>
    <row r="2998" spans="1:6" ht="14.25" customHeight="1">
      <c r="A2998" s="13" t="s">
        <v>16849</v>
      </c>
      <c r="B2998" s="13" t="s">
        <v>13088</v>
      </c>
      <c r="C2998" s="14">
        <v>129</v>
      </c>
      <c r="D2998" s="15">
        <v>29.53</v>
      </c>
      <c r="E2998" s="16">
        <v>3809.37</v>
      </c>
      <c r="F2998" s="13" t="s">
        <v>133</v>
      </c>
    </row>
    <row r="2999" spans="1:6" ht="14.25" customHeight="1">
      <c r="A2999" s="13" t="s">
        <v>16849</v>
      </c>
      <c r="B2999" s="13" t="s">
        <v>13088</v>
      </c>
      <c r="C2999" s="14">
        <v>200</v>
      </c>
      <c r="D2999" s="15">
        <v>29.53</v>
      </c>
      <c r="E2999" s="16">
        <v>5906</v>
      </c>
      <c r="F2999" s="13" t="s">
        <v>133</v>
      </c>
    </row>
    <row r="3000" spans="1:6" ht="14.25" customHeight="1">
      <c r="A3000" s="13" t="s">
        <v>16849</v>
      </c>
      <c r="B3000" s="13" t="s">
        <v>13088</v>
      </c>
      <c r="C3000" s="14">
        <v>224</v>
      </c>
      <c r="D3000" s="15">
        <v>29.53</v>
      </c>
      <c r="E3000" s="16">
        <v>6614.72</v>
      </c>
      <c r="F3000" s="13" t="s">
        <v>133</v>
      </c>
    </row>
    <row r="3001" spans="1:6" ht="14.25" customHeight="1">
      <c r="A3001" s="13" t="s">
        <v>16849</v>
      </c>
      <c r="B3001" s="13" t="s">
        <v>13088</v>
      </c>
      <c r="C3001" s="14">
        <v>323</v>
      </c>
      <c r="D3001" s="15">
        <v>29.53</v>
      </c>
      <c r="E3001" s="16">
        <v>9538.19</v>
      </c>
      <c r="F3001" s="13" t="s">
        <v>133</v>
      </c>
    </row>
    <row r="3002" spans="1:6" ht="14.25" customHeight="1">
      <c r="A3002" s="13" t="s">
        <v>16849</v>
      </c>
      <c r="B3002" s="13" t="s">
        <v>16380</v>
      </c>
      <c r="C3002" s="14">
        <v>31</v>
      </c>
      <c r="D3002" s="15">
        <v>29.535</v>
      </c>
      <c r="E3002" s="16">
        <v>915.58500000000004</v>
      </c>
      <c r="F3002" s="13" t="s">
        <v>133</v>
      </c>
    </row>
    <row r="3003" spans="1:6" ht="14.25" customHeight="1">
      <c r="A3003" s="13" t="s">
        <v>16849</v>
      </c>
      <c r="B3003" s="13" t="s">
        <v>16380</v>
      </c>
      <c r="C3003" s="14">
        <v>549</v>
      </c>
      <c r="D3003" s="15">
        <v>29.535</v>
      </c>
      <c r="E3003" s="16">
        <v>16214.715</v>
      </c>
      <c r="F3003" s="13" t="s">
        <v>133</v>
      </c>
    </row>
    <row r="3004" spans="1:6" ht="14.25" customHeight="1">
      <c r="A3004" s="13" t="s">
        <v>16849</v>
      </c>
      <c r="B3004" s="13" t="s">
        <v>751</v>
      </c>
      <c r="C3004" s="14">
        <v>1</v>
      </c>
      <c r="D3004" s="15">
        <v>29.54</v>
      </c>
      <c r="E3004" s="16">
        <v>29.54</v>
      </c>
      <c r="F3004" s="13" t="s">
        <v>133</v>
      </c>
    </row>
    <row r="3005" spans="1:6" ht="14.25" customHeight="1">
      <c r="A3005" s="13" t="s">
        <v>16849</v>
      </c>
      <c r="B3005" s="13" t="s">
        <v>751</v>
      </c>
      <c r="C3005" s="14">
        <v>1</v>
      </c>
      <c r="D3005" s="15">
        <v>29.54</v>
      </c>
      <c r="E3005" s="16">
        <v>29.54</v>
      </c>
      <c r="F3005" s="13" t="s">
        <v>133</v>
      </c>
    </row>
    <row r="3006" spans="1:6" ht="14.25" customHeight="1">
      <c r="A3006" s="13" t="s">
        <v>16849</v>
      </c>
      <c r="B3006" s="13" t="s">
        <v>751</v>
      </c>
      <c r="C3006" s="14">
        <v>5</v>
      </c>
      <c r="D3006" s="15">
        <v>29.54</v>
      </c>
      <c r="E3006" s="16">
        <v>147.69999999999999</v>
      </c>
      <c r="F3006" s="13" t="s">
        <v>133</v>
      </c>
    </row>
    <row r="3007" spans="1:6" ht="14.25" customHeight="1">
      <c r="A3007" s="13" t="s">
        <v>16849</v>
      </c>
      <c r="B3007" s="13" t="s">
        <v>751</v>
      </c>
      <c r="C3007" s="14">
        <v>192</v>
      </c>
      <c r="D3007" s="15">
        <v>29.54</v>
      </c>
      <c r="E3007" s="16">
        <v>5671.68</v>
      </c>
      <c r="F3007" s="13" t="s">
        <v>133</v>
      </c>
    </row>
    <row r="3008" spans="1:6" ht="14.25" customHeight="1">
      <c r="A3008" s="13" t="s">
        <v>16849</v>
      </c>
      <c r="B3008" s="13" t="s">
        <v>751</v>
      </c>
      <c r="C3008" s="14">
        <v>265</v>
      </c>
      <c r="D3008" s="15">
        <v>29.54</v>
      </c>
      <c r="E3008" s="16">
        <v>7828.1</v>
      </c>
      <c r="F3008" s="13" t="s">
        <v>133</v>
      </c>
    </row>
    <row r="3009" spans="1:6" ht="14.25" customHeight="1">
      <c r="A3009" s="13" t="s">
        <v>16849</v>
      </c>
      <c r="B3009" s="13" t="s">
        <v>751</v>
      </c>
      <c r="C3009" s="14">
        <v>305</v>
      </c>
      <c r="D3009" s="15">
        <v>29.54</v>
      </c>
      <c r="E3009" s="16">
        <v>9009.7000000000007</v>
      </c>
      <c r="F3009" s="13" t="s">
        <v>133</v>
      </c>
    </row>
    <row r="3010" spans="1:6" ht="14.25" customHeight="1">
      <c r="A3010" s="13" t="s">
        <v>16849</v>
      </c>
      <c r="B3010" s="13" t="s">
        <v>5166</v>
      </c>
      <c r="C3010" s="14">
        <v>446</v>
      </c>
      <c r="D3010" s="15">
        <v>29.535</v>
      </c>
      <c r="E3010" s="16">
        <v>13172.61</v>
      </c>
      <c r="F3010" s="13" t="s">
        <v>133</v>
      </c>
    </row>
    <row r="3011" spans="1:6" ht="14.25" customHeight="1">
      <c r="A3011" s="13" t="s">
        <v>16849</v>
      </c>
      <c r="B3011" s="13" t="s">
        <v>15151</v>
      </c>
      <c r="C3011" s="14">
        <v>189</v>
      </c>
      <c r="D3011" s="15">
        <v>29.56</v>
      </c>
      <c r="E3011" s="16">
        <v>5586.84</v>
      </c>
      <c r="F3011" s="13" t="s">
        <v>133</v>
      </c>
    </row>
    <row r="3012" spans="1:6" ht="14.25" customHeight="1">
      <c r="A3012" s="13" t="s">
        <v>16849</v>
      </c>
      <c r="B3012" s="13" t="s">
        <v>15655</v>
      </c>
      <c r="C3012" s="14">
        <v>200</v>
      </c>
      <c r="D3012" s="15">
        <v>29.56</v>
      </c>
      <c r="E3012" s="16">
        <v>5912</v>
      </c>
      <c r="F3012" s="13" t="s">
        <v>133</v>
      </c>
    </row>
    <row r="3013" spans="1:6" ht="14.25" customHeight="1">
      <c r="A3013" s="13" t="s">
        <v>16849</v>
      </c>
      <c r="B3013" s="13" t="s">
        <v>15655</v>
      </c>
      <c r="C3013" s="14">
        <v>342</v>
      </c>
      <c r="D3013" s="15">
        <v>29.56</v>
      </c>
      <c r="E3013" s="16">
        <v>10109.52</v>
      </c>
      <c r="F3013" s="13" t="s">
        <v>133</v>
      </c>
    </row>
    <row r="3014" spans="1:6" ht="14.25" customHeight="1">
      <c r="A3014" s="13" t="s">
        <v>16849</v>
      </c>
      <c r="B3014" s="13" t="s">
        <v>14230</v>
      </c>
      <c r="C3014" s="14">
        <v>435</v>
      </c>
      <c r="D3014" s="15">
        <v>29.555</v>
      </c>
      <c r="E3014" s="16">
        <v>12856.424999999999</v>
      </c>
      <c r="F3014" s="13" t="s">
        <v>133</v>
      </c>
    </row>
    <row r="3015" spans="1:6" ht="14.25" customHeight="1">
      <c r="A3015" s="13" t="s">
        <v>16849</v>
      </c>
      <c r="B3015" s="13" t="s">
        <v>11094</v>
      </c>
      <c r="C3015" s="14">
        <v>193</v>
      </c>
      <c r="D3015" s="15">
        <v>29.555</v>
      </c>
      <c r="E3015" s="16">
        <v>5704.1149999999998</v>
      </c>
      <c r="F3015" s="13" t="s">
        <v>133</v>
      </c>
    </row>
    <row r="3016" spans="1:6" ht="14.25" customHeight="1">
      <c r="A3016" s="13" t="s">
        <v>16849</v>
      </c>
      <c r="B3016" s="13" t="s">
        <v>9038</v>
      </c>
      <c r="C3016" s="14">
        <v>232</v>
      </c>
      <c r="D3016" s="15">
        <v>29.555</v>
      </c>
      <c r="E3016" s="16">
        <v>6856.76</v>
      </c>
      <c r="F3016" s="13" t="s">
        <v>133</v>
      </c>
    </row>
    <row r="3017" spans="1:6" ht="14.25" customHeight="1">
      <c r="A3017" s="13" t="s">
        <v>16849</v>
      </c>
      <c r="B3017" s="13" t="s">
        <v>15430</v>
      </c>
      <c r="C3017" s="14">
        <v>197</v>
      </c>
      <c r="D3017" s="15">
        <v>29.55</v>
      </c>
      <c r="E3017" s="16">
        <v>5821.35</v>
      </c>
      <c r="F3017" s="13" t="s">
        <v>133</v>
      </c>
    </row>
    <row r="3018" spans="1:6" ht="14.25" customHeight="1">
      <c r="A3018" s="13" t="s">
        <v>16849</v>
      </c>
      <c r="B3018" s="13" t="s">
        <v>7335</v>
      </c>
      <c r="C3018" s="14">
        <v>271</v>
      </c>
      <c r="D3018" s="15">
        <v>29.545000000000002</v>
      </c>
      <c r="E3018" s="16">
        <v>8006.6949999999997</v>
      </c>
      <c r="F3018" s="13" t="s">
        <v>133</v>
      </c>
    </row>
    <row r="3019" spans="1:6" ht="14.25" customHeight="1">
      <c r="A3019" s="13" t="s">
        <v>16849</v>
      </c>
      <c r="B3019" s="13" t="s">
        <v>7335</v>
      </c>
      <c r="C3019" s="14">
        <v>273</v>
      </c>
      <c r="D3019" s="15">
        <v>29.545000000000002</v>
      </c>
      <c r="E3019" s="16">
        <v>8065.7849999999999</v>
      </c>
      <c r="F3019" s="13" t="s">
        <v>133</v>
      </c>
    </row>
    <row r="3020" spans="1:6" ht="14.25" customHeight="1">
      <c r="A3020" s="13" t="s">
        <v>16849</v>
      </c>
      <c r="B3020" s="13" t="s">
        <v>12439</v>
      </c>
      <c r="C3020" s="14">
        <v>239</v>
      </c>
      <c r="D3020" s="15">
        <v>29.545000000000002</v>
      </c>
      <c r="E3020" s="16">
        <v>7061.2550000000001</v>
      </c>
      <c r="F3020" s="13" t="s">
        <v>133</v>
      </c>
    </row>
    <row r="3021" spans="1:6" ht="14.25" customHeight="1">
      <c r="A3021" s="13" t="s">
        <v>16849</v>
      </c>
      <c r="B3021" s="13" t="s">
        <v>12439</v>
      </c>
      <c r="C3021" s="14">
        <v>148</v>
      </c>
      <c r="D3021" s="15">
        <v>29.55</v>
      </c>
      <c r="E3021" s="16">
        <v>4373.3999999999996</v>
      </c>
      <c r="F3021" s="13" t="s">
        <v>133</v>
      </c>
    </row>
    <row r="3022" spans="1:6" ht="14.25" customHeight="1">
      <c r="A3022" s="13" t="s">
        <v>16849</v>
      </c>
      <c r="B3022" s="13" t="s">
        <v>12439</v>
      </c>
      <c r="C3022" s="14">
        <v>368</v>
      </c>
      <c r="D3022" s="15">
        <v>29.55</v>
      </c>
      <c r="E3022" s="16">
        <v>10874.4</v>
      </c>
      <c r="F3022" s="13" t="s">
        <v>133</v>
      </c>
    </row>
    <row r="3023" spans="1:6" ht="14.25" customHeight="1">
      <c r="A3023" s="13" t="s">
        <v>16849</v>
      </c>
      <c r="B3023" s="13" t="s">
        <v>4953</v>
      </c>
      <c r="C3023" s="14">
        <v>203</v>
      </c>
      <c r="D3023" s="15">
        <v>29.535</v>
      </c>
      <c r="E3023" s="16">
        <v>5995.6049999999996</v>
      </c>
      <c r="F3023" s="13" t="s">
        <v>133</v>
      </c>
    </row>
    <row r="3024" spans="1:6" ht="14.25" customHeight="1">
      <c r="A3024" s="13" t="s">
        <v>16849</v>
      </c>
      <c r="B3024" s="13" t="s">
        <v>17167</v>
      </c>
      <c r="C3024" s="14">
        <v>227</v>
      </c>
      <c r="D3024" s="15">
        <v>29.535</v>
      </c>
      <c r="E3024" s="16">
        <v>6704.4449999999997</v>
      </c>
      <c r="F3024" s="13" t="s">
        <v>133</v>
      </c>
    </row>
    <row r="3025" spans="1:6" ht="14.25" customHeight="1">
      <c r="A3025" s="13" t="s">
        <v>16849</v>
      </c>
      <c r="B3025" s="13" t="s">
        <v>2966</v>
      </c>
      <c r="C3025" s="14">
        <v>364</v>
      </c>
      <c r="D3025" s="15">
        <v>29.524999999999999</v>
      </c>
      <c r="E3025" s="16">
        <v>10747.1</v>
      </c>
      <c r="F3025" s="13" t="s">
        <v>133</v>
      </c>
    </row>
    <row r="3026" spans="1:6" ht="14.25" customHeight="1">
      <c r="A3026" s="13" t="s">
        <v>16849</v>
      </c>
      <c r="B3026" s="13" t="s">
        <v>17168</v>
      </c>
      <c r="C3026" s="14">
        <v>74</v>
      </c>
      <c r="D3026" s="15">
        <v>29.524999999999999</v>
      </c>
      <c r="E3026" s="16">
        <v>2184.85</v>
      </c>
      <c r="F3026" s="13" t="s">
        <v>133</v>
      </c>
    </row>
    <row r="3027" spans="1:6" ht="14.25" customHeight="1">
      <c r="A3027" s="13" t="s">
        <v>16849</v>
      </c>
      <c r="B3027" s="13" t="s">
        <v>6071</v>
      </c>
      <c r="C3027" s="14">
        <v>516</v>
      </c>
      <c r="D3027" s="15">
        <v>29.524999999999999</v>
      </c>
      <c r="E3027" s="16">
        <v>15234.9</v>
      </c>
      <c r="F3027" s="13" t="s">
        <v>133</v>
      </c>
    </row>
    <row r="3028" spans="1:6" ht="14.25" customHeight="1">
      <c r="A3028" s="13" t="s">
        <v>16849</v>
      </c>
      <c r="B3028" s="13" t="s">
        <v>17169</v>
      </c>
      <c r="C3028" s="14">
        <v>97</v>
      </c>
      <c r="D3028" s="15">
        <v>29.53</v>
      </c>
      <c r="E3028" s="16">
        <v>2864.41</v>
      </c>
      <c r="F3028" s="13" t="s">
        <v>133</v>
      </c>
    </row>
    <row r="3029" spans="1:6" ht="14.25" customHeight="1">
      <c r="A3029" s="13" t="s">
        <v>16849</v>
      </c>
      <c r="B3029" s="13" t="s">
        <v>17169</v>
      </c>
      <c r="C3029" s="14">
        <v>174</v>
      </c>
      <c r="D3029" s="15">
        <v>29.53</v>
      </c>
      <c r="E3029" s="16">
        <v>5138.22</v>
      </c>
      <c r="F3029" s="13" t="s">
        <v>133</v>
      </c>
    </row>
    <row r="3030" spans="1:6" ht="14.25" customHeight="1">
      <c r="A3030" s="13" t="s">
        <v>16849</v>
      </c>
      <c r="B3030" s="13" t="s">
        <v>17169</v>
      </c>
      <c r="C3030" s="14">
        <v>224</v>
      </c>
      <c r="D3030" s="15">
        <v>29.53</v>
      </c>
      <c r="E3030" s="16">
        <v>6614.72</v>
      </c>
      <c r="F3030" s="13" t="s">
        <v>133</v>
      </c>
    </row>
    <row r="3031" spans="1:6" ht="14.25" customHeight="1">
      <c r="A3031" s="13" t="s">
        <v>16849</v>
      </c>
      <c r="B3031" s="13" t="s">
        <v>17170</v>
      </c>
      <c r="C3031" s="14">
        <v>459</v>
      </c>
      <c r="D3031" s="15">
        <v>29.53</v>
      </c>
      <c r="E3031" s="16">
        <v>13554.27</v>
      </c>
      <c r="F3031" s="13" t="s">
        <v>133</v>
      </c>
    </row>
    <row r="3032" spans="1:6" ht="14.25" customHeight="1">
      <c r="A3032" s="13" t="s">
        <v>16849</v>
      </c>
      <c r="B3032" s="13" t="s">
        <v>13703</v>
      </c>
      <c r="C3032" s="14">
        <v>196</v>
      </c>
      <c r="D3032" s="15">
        <v>29.53</v>
      </c>
      <c r="E3032" s="16">
        <v>5787.88</v>
      </c>
      <c r="F3032" s="13" t="s">
        <v>133</v>
      </c>
    </row>
    <row r="3033" spans="1:6" ht="14.25" customHeight="1">
      <c r="A3033" s="13" t="s">
        <v>16849</v>
      </c>
      <c r="B3033" s="13" t="s">
        <v>6156</v>
      </c>
      <c r="C3033" s="14">
        <v>10</v>
      </c>
      <c r="D3033" s="15">
        <v>29.51</v>
      </c>
      <c r="E3033" s="16">
        <v>295.10000000000002</v>
      </c>
      <c r="F3033" s="13" t="s">
        <v>133</v>
      </c>
    </row>
    <row r="3034" spans="1:6" ht="14.25" customHeight="1">
      <c r="A3034" s="13" t="s">
        <v>16849</v>
      </c>
      <c r="B3034" s="13" t="s">
        <v>6156</v>
      </c>
      <c r="C3034" s="14">
        <v>257</v>
      </c>
      <c r="D3034" s="15">
        <v>29.51</v>
      </c>
      <c r="E3034" s="16">
        <v>7584.07</v>
      </c>
      <c r="F3034" s="13" t="s">
        <v>133</v>
      </c>
    </row>
    <row r="3035" spans="1:6" ht="14.25" customHeight="1">
      <c r="A3035" s="13" t="s">
        <v>16849</v>
      </c>
      <c r="B3035" s="13" t="s">
        <v>4724</v>
      </c>
      <c r="C3035" s="14">
        <v>84</v>
      </c>
      <c r="D3035" s="15">
        <v>29.52</v>
      </c>
      <c r="E3035" s="16">
        <v>2479.6799999999998</v>
      </c>
      <c r="F3035" s="13" t="s">
        <v>133</v>
      </c>
    </row>
    <row r="3036" spans="1:6" ht="14.25" customHeight="1">
      <c r="A3036" s="13" t="s">
        <v>16849</v>
      </c>
      <c r="B3036" s="13" t="s">
        <v>4724</v>
      </c>
      <c r="C3036" s="14">
        <v>174</v>
      </c>
      <c r="D3036" s="15">
        <v>29.52</v>
      </c>
      <c r="E3036" s="16">
        <v>5136.4799999999996</v>
      </c>
      <c r="F3036" s="13" t="s">
        <v>133</v>
      </c>
    </row>
    <row r="3037" spans="1:6" ht="14.25" customHeight="1">
      <c r="A3037" s="13" t="s">
        <v>16849</v>
      </c>
      <c r="B3037" s="13" t="s">
        <v>4724</v>
      </c>
      <c r="C3037" s="14">
        <v>200</v>
      </c>
      <c r="D3037" s="15">
        <v>29.52</v>
      </c>
      <c r="E3037" s="16">
        <v>5904</v>
      </c>
      <c r="F3037" s="13" t="s">
        <v>133</v>
      </c>
    </row>
    <row r="3038" spans="1:6" ht="14.25" customHeight="1">
      <c r="A3038" s="13" t="s">
        <v>16849</v>
      </c>
      <c r="B3038" s="13" t="s">
        <v>4724</v>
      </c>
      <c r="C3038" s="14">
        <v>368</v>
      </c>
      <c r="D3038" s="15">
        <v>29.52</v>
      </c>
      <c r="E3038" s="16">
        <v>10863.36</v>
      </c>
      <c r="F3038" s="13" t="s">
        <v>133</v>
      </c>
    </row>
    <row r="3039" spans="1:6" ht="14.25" customHeight="1">
      <c r="A3039" s="13" t="s">
        <v>16849</v>
      </c>
      <c r="B3039" s="13" t="s">
        <v>17171</v>
      </c>
      <c r="C3039" s="14">
        <v>224</v>
      </c>
      <c r="D3039" s="15">
        <v>29.53</v>
      </c>
      <c r="E3039" s="16">
        <v>6614.72</v>
      </c>
      <c r="F3039" s="13" t="s">
        <v>133</v>
      </c>
    </row>
    <row r="3040" spans="1:6" ht="14.25" customHeight="1">
      <c r="A3040" s="13" t="s">
        <v>16849</v>
      </c>
      <c r="B3040" s="13" t="s">
        <v>17171</v>
      </c>
      <c r="C3040" s="14">
        <v>232</v>
      </c>
      <c r="D3040" s="15">
        <v>29.53</v>
      </c>
      <c r="E3040" s="16">
        <v>6850.96</v>
      </c>
      <c r="F3040" s="13" t="s">
        <v>133</v>
      </c>
    </row>
    <row r="3041" spans="1:6" ht="14.25" customHeight="1">
      <c r="A3041" s="13" t="s">
        <v>16849</v>
      </c>
      <c r="B3041" s="13" t="s">
        <v>17171</v>
      </c>
      <c r="C3041" s="14">
        <v>278</v>
      </c>
      <c r="D3041" s="15">
        <v>29.53</v>
      </c>
      <c r="E3041" s="16">
        <v>8209.34</v>
      </c>
      <c r="F3041" s="13" t="s">
        <v>133</v>
      </c>
    </row>
    <row r="3042" spans="1:6" ht="14.25" customHeight="1">
      <c r="A3042" s="13" t="s">
        <v>16849</v>
      </c>
      <c r="B3042" s="13" t="s">
        <v>4848</v>
      </c>
      <c r="C3042" s="14">
        <v>5</v>
      </c>
      <c r="D3042" s="15">
        <v>29.535</v>
      </c>
      <c r="E3042" s="16">
        <v>147.67500000000001</v>
      </c>
      <c r="F3042" s="13" t="s">
        <v>133</v>
      </c>
    </row>
    <row r="3043" spans="1:6" ht="14.25" customHeight="1">
      <c r="A3043" s="13" t="s">
        <v>16849</v>
      </c>
      <c r="B3043" s="13" t="s">
        <v>4848</v>
      </c>
      <c r="C3043" s="14">
        <v>45</v>
      </c>
      <c r="D3043" s="15">
        <v>29.535</v>
      </c>
      <c r="E3043" s="16">
        <v>1329.075</v>
      </c>
      <c r="F3043" s="13" t="s">
        <v>133</v>
      </c>
    </row>
    <row r="3044" spans="1:6" ht="14.25" customHeight="1">
      <c r="A3044" s="13" t="s">
        <v>16849</v>
      </c>
      <c r="B3044" s="13" t="s">
        <v>4848</v>
      </c>
      <c r="C3044" s="14">
        <v>232</v>
      </c>
      <c r="D3044" s="15">
        <v>29.535</v>
      </c>
      <c r="E3044" s="16">
        <v>6852.12</v>
      </c>
      <c r="F3044" s="13" t="s">
        <v>133</v>
      </c>
    </row>
    <row r="3045" spans="1:6" ht="14.25" customHeight="1">
      <c r="A3045" s="13" t="s">
        <v>16849</v>
      </c>
      <c r="B3045" s="13" t="s">
        <v>9781</v>
      </c>
      <c r="C3045" s="14">
        <v>56</v>
      </c>
      <c r="D3045" s="15">
        <v>29.535</v>
      </c>
      <c r="E3045" s="16">
        <v>1653.96</v>
      </c>
      <c r="F3045" s="13" t="s">
        <v>133</v>
      </c>
    </row>
    <row r="3046" spans="1:6" ht="14.25" customHeight="1">
      <c r="A3046" s="13" t="s">
        <v>16849</v>
      </c>
      <c r="B3046" s="13" t="s">
        <v>9781</v>
      </c>
      <c r="C3046" s="14">
        <v>57</v>
      </c>
      <c r="D3046" s="15">
        <v>29.535</v>
      </c>
      <c r="E3046" s="16">
        <v>1683.4949999999999</v>
      </c>
      <c r="F3046" s="13" t="s">
        <v>133</v>
      </c>
    </row>
    <row r="3047" spans="1:6" ht="14.25" customHeight="1">
      <c r="A3047" s="13" t="s">
        <v>16849</v>
      </c>
      <c r="B3047" s="13" t="s">
        <v>9781</v>
      </c>
      <c r="C3047" s="14">
        <v>74</v>
      </c>
      <c r="D3047" s="15">
        <v>29.535</v>
      </c>
      <c r="E3047" s="16">
        <v>2185.59</v>
      </c>
      <c r="F3047" s="13" t="s">
        <v>133</v>
      </c>
    </row>
    <row r="3048" spans="1:6" ht="14.25" customHeight="1">
      <c r="A3048" s="13" t="s">
        <v>16849</v>
      </c>
      <c r="B3048" s="13" t="s">
        <v>17172</v>
      </c>
      <c r="C3048" s="14">
        <v>22</v>
      </c>
      <c r="D3048" s="15">
        <v>29.535</v>
      </c>
      <c r="E3048" s="16">
        <v>649.77</v>
      </c>
      <c r="F3048" s="13" t="s">
        <v>133</v>
      </c>
    </row>
    <row r="3049" spans="1:6" ht="14.25" customHeight="1">
      <c r="A3049" s="13" t="s">
        <v>16849</v>
      </c>
      <c r="B3049" s="13" t="s">
        <v>17172</v>
      </c>
      <c r="C3049" s="14">
        <v>132</v>
      </c>
      <c r="D3049" s="15">
        <v>29.535</v>
      </c>
      <c r="E3049" s="16">
        <v>3898.62</v>
      </c>
      <c r="F3049" s="13" t="s">
        <v>133</v>
      </c>
    </row>
    <row r="3050" spans="1:6" ht="14.25" customHeight="1">
      <c r="A3050" s="13" t="s">
        <v>16849</v>
      </c>
      <c r="B3050" s="13" t="s">
        <v>17172</v>
      </c>
      <c r="C3050" s="14">
        <v>290</v>
      </c>
      <c r="D3050" s="15">
        <v>29.535</v>
      </c>
      <c r="E3050" s="16">
        <v>8565.15</v>
      </c>
      <c r="F3050" s="13" t="s">
        <v>133</v>
      </c>
    </row>
    <row r="3051" spans="1:6" ht="14.25" customHeight="1">
      <c r="A3051" s="13" t="s">
        <v>16849</v>
      </c>
      <c r="B3051" s="13" t="s">
        <v>17172</v>
      </c>
      <c r="C3051" s="14">
        <v>396</v>
      </c>
      <c r="D3051" s="15">
        <v>29.535</v>
      </c>
      <c r="E3051" s="16">
        <v>11695.86</v>
      </c>
      <c r="F3051" s="13" t="s">
        <v>133</v>
      </c>
    </row>
    <row r="3052" spans="1:6" ht="14.25" customHeight="1">
      <c r="A3052" s="13" t="s">
        <v>16849</v>
      </c>
      <c r="B3052" s="13" t="s">
        <v>17173</v>
      </c>
      <c r="C3052" s="14">
        <v>142</v>
      </c>
      <c r="D3052" s="15">
        <v>29.545000000000002</v>
      </c>
      <c r="E3052" s="16">
        <v>4195.3900000000003</v>
      </c>
      <c r="F3052" s="13" t="s">
        <v>133</v>
      </c>
    </row>
    <row r="3053" spans="1:6" ht="14.25" customHeight="1">
      <c r="A3053" s="13" t="s">
        <v>16849</v>
      </c>
      <c r="B3053" s="13" t="s">
        <v>17173</v>
      </c>
      <c r="C3053" s="14">
        <v>378</v>
      </c>
      <c r="D3053" s="15">
        <v>29.545000000000002</v>
      </c>
      <c r="E3053" s="16">
        <v>11168.01</v>
      </c>
      <c r="F3053" s="13" t="s">
        <v>133</v>
      </c>
    </row>
    <row r="3054" spans="1:6" ht="14.25" customHeight="1">
      <c r="A3054" s="13" t="s">
        <v>16849</v>
      </c>
      <c r="B3054" s="13" t="s">
        <v>17173</v>
      </c>
      <c r="C3054" s="14">
        <v>380</v>
      </c>
      <c r="D3054" s="15">
        <v>29.545000000000002</v>
      </c>
      <c r="E3054" s="16">
        <v>11227.1</v>
      </c>
      <c r="F3054" s="13" t="s">
        <v>133</v>
      </c>
    </row>
    <row r="3055" spans="1:6" ht="14.25" customHeight="1">
      <c r="A3055" s="13" t="s">
        <v>16849</v>
      </c>
      <c r="B3055" s="13" t="s">
        <v>12228</v>
      </c>
      <c r="C3055" s="14">
        <v>207</v>
      </c>
      <c r="D3055" s="15">
        <v>29.545000000000002</v>
      </c>
      <c r="E3055" s="16">
        <v>6115.8149999999996</v>
      </c>
      <c r="F3055" s="13" t="s">
        <v>133</v>
      </c>
    </row>
    <row r="3056" spans="1:6" ht="14.25" customHeight="1">
      <c r="A3056" s="13" t="s">
        <v>16849</v>
      </c>
      <c r="B3056" s="13" t="s">
        <v>1622</v>
      </c>
      <c r="C3056" s="14">
        <v>39</v>
      </c>
      <c r="D3056" s="15">
        <v>29.545000000000002</v>
      </c>
      <c r="E3056" s="16">
        <v>1152.2550000000001</v>
      </c>
      <c r="F3056" s="13" t="s">
        <v>133</v>
      </c>
    </row>
    <row r="3057" spans="1:6" ht="14.25" customHeight="1">
      <c r="A3057" s="13" t="s">
        <v>16849</v>
      </c>
      <c r="B3057" s="13" t="s">
        <v>1622</v>
      </c>
      <c r="C3057" s="14">
        <v>200</v>
      </c>
      <c r="D3057" s="15">
        <v>29.545000000000002</v>
      </c>
      <c r="E3057" s="16">
        <v>5909</v>
      </c>
      <c r="F3057" s="13" t="s">
        <v>133</v>
      </c>
    </row>
    <row r="3058" spans="1:6" ht="14.25" customHeight="1">
      <c r="A3058" s="13" t="s">
        <v>16849</v>
      </c>
      <c r="B3058" s="13" t="s">
        <v>2325</v>
      </c>
      <c r="C3058" s="14">
        <v>758</v>
      </c>
      <c r="D3058" s="15">
        <v>29.55</v>
      </c>
      <c r="E3058" s="16">
        <v>22398.9</v>
      </c>
      <c r="F3058" s="13" t="s">
        <v>133</v>
      </c>
    </row>
    <row r="3059" spans="1:6" ht="14.25" customHeight="1">
      <c r="A3059" s="13" t="s">
        <v>16849</v>
      </c>
      <c r="B3059" s="13" t="s">
        <v>13960</v>
      </c>
      <c r="C3059" s="14">
        <v>201</v>
      </c>
      <c r="D3059" s="15">
        <v>29.57</v>
      </c>
      <c r="E3059" s="16">
        <v>5943.57</v>
      </c>
      <c r="F3059" s="13" t="s">
        <v>133</v>
      </c>
    </row>
    <row r="3060" spans="1:6" ht="14.25" customHeight="1">
      <c r="A3060" s="13" t="s">
        <v>16849</v>
      </c>
      <c r="B3060" s="13" t="s">
        <v>13960</v>
      </c>
      <c r="C3060" s="14">
        <v>224</v>
      </c>
      <c r="D3060" s="15">
        <v>29.57</v>
      </c>
      <c r="E3060" s="16">
        <v>6623.68</v>
      </c>
      <c r="F3060" s="13" t="s">
        <v>133</v>
      </c>
    </row>
    <row r="3061" spans="1:6" ht="14.25" customHeight="1">
      <c r="A3061" s="13" t="s">
        <v>16849</v>
      </c>
      <c r="B3061" s="13" t="s">
        <v>13960</v>
      </c>
      <c r="C3061" s="14">
        <v>232</v>
      </c>
      <c r="D3061" s="15">
        <v>29.57</v>
      </c>
      <c r="E3061" s="16">
        <v>6860.24</v>
      </c>
      <c r="F3061" s="13" t="s">
        <v>133</v>
      </c>
    </row>
    <row r="3062" spans="1:6" ht="14.25" customHeight="1">
      <c r="A3062" s="13" t="s">
        <v>16849</v>
      </c>
      <c r="B3062" s="13" t="s">
        <v>13960</v>
      </c>
      <c r="C3062" s="14">
        <v>383</v>
      </c>
      <c r="D3062" s="15">
        <v>29.57</v>
      </c>
      <c r="E3062" s="16">
        <v>11325.31</v>
      </c>
      <c r="F3062" s="13" t="s">
        <v>133</v>
      </c>
    </row>
    <row r="3063" spans="1:6" ht="14.25" customHeight="1">
      <c r="A3063" s="13" t="s">
        <v>16849</v>
      </c>
      <c r="B3063" s="13" t="s">
        <v>17174</v>
      </c>
      <c r="C3063" s="14">
        <v>233</v>
      </c>
      <c r="D3063" s="15">
        <v>29.574999999999999</v>
      </c>
      <c r="E3063" s="16">
        <v>6890.9750000000004</v>
      </c>
      <c r="F3063" s="13" t="s">
        <v>133</v>
      </c>
    </row>
    <row r="3064" spans="1:6" ht="14.25" customHeight="1">
      <c r="A3064" s="13" t="s">
        <v>16849</v>
      </c>
      <c r="B3064" s="13" t="s">
        <v>17175</v>
      </c>
      <c r="C3064" s="14">
        <v>157</v>
      </c>
      <c r="D3064" s="15">
        <v>29.57</v>
      </c>
      <c r="E3064" s="16">
        <v>4642.49</v>
      </c>
      <c r="F3064" s="13" t="s">
        <v>133</v>
      </c>
    </row>
    <row r="3065" spans="1:6" ht="14.25" customHeight="1">
      <c r="A3065" s="13" t="s">
        <v>16849</v>
      </c>
      <c r="B3065" s="13" t="s">
        <v>17175</v>
      </c>
      <c r="C3065" s="14">
        <v>275</v>
      </c>
      <c r="D3065" s="15">
        <v>29.57</v>
      </c>
      <c r="E3065" s="16">
        <v>8131.75</v>
      </c>
      <c r="F3065" s="13" t="s">
        <v>133</v>
      </c>
    </row>
    <row r="3066" spans="1:6" ht="14.25" customHeight="1">
      <c r="A3066" s="13" t="s">
        <v>16849</v>
      </c>
      <c r="B3066" s="13" t="s">
        <v>17175</v>
      </c>
      <c r="C3066" s="14">
        <v>440</v>
      </c>
      <c r="D3066" s="15">
        <v>29.57</v>
      </c>
      <c r="E3066" s="16">
        <v>13010.8</v>
      </c>
      <c r="F3066" s="13" t="s">
        <v>133</v>
      </c>
    </row>
    <row r="3067" spans="1:6" ht="14.25" customHeight="1">
      <c r="A3067" s="13" t="s">
        <v>16849</v>
      </c>
      <c r="B3067" s="13" t="s">
        <v>5959</v>
      </c>
      <c r="C3067" s="14">
        <v>195</v>
      </c>
      <c r="D3067" s="15">
        <v>29.58</v>
      </c>
      <c r="E3067" s="16">
        <v>5768.1</v>
      </c>
      <c r="F3067" s="13" t="s">
        <v>133</v>
      </c>
    </row>
    <row r="3068" spans="1:6" ht="14.25" customHeight="1">
      <c r="A3068" s="13" t="s">
        <v>16849</v>
      </c>
      <c r="B3068" s="13" t="s">
        <v>17176</v>
      </c>
      <c r="C3068" s="14">
        <v>200</v>
      </c>
      <c r="D3068" s="15">
        <v>29.58</v>
      </c>
      <c r="E3068" s="16">
        <v>5916</v>
      </c>
      <c r="F3068" s="13" t="s">
        <v>133</v>
      </c>
    </row>
    <row r="3069" spans="1:6" ht="14.25" customHeight="1">
      <c r="A3069" s="13" t="s">
        <v>16849</v>
      </c>
      <c r="B3069" s="13" t="s">
        <v>17176</v>
      </c>
      <c r="C3069" s="14">
        <v>284</v>
      </c>
      <c r="D3069" s="15">
        <v>29.58</v>
      </c>
      <c r="E3069" s="16">
        <v>8400.7199999999993</v>
      </c>
      <c r="F3069" s="13" t="s">
        <v>133</v>
      </c>
    </row>
    <row r="3070" spans="1:6" ht="14.25" customHeight="1">
      <c r="A3070" s="13" t="s">
        <v>16849</v>
      </c>
      <c r="B3070" s="13" t="s">
        <v>17176</v>
      </c>
      <c r="C3070" s="14">
        <v>586</v>
      </c>
      <c r="D3070" s="15">
        <v>29.58</v>
      </c>
      <c r="E3070" s="16">
        <v>17333.88</v>
      </c>
      <c r="F3070" s="13" t="s">
        <v>133</v>
      </c>
    </row>
    <row r="3071" spans="1:6" ht="14.25" customHeight="1">
      <c r="A3071" s="13" t="s">
        <v>16849</v>
      </c>
      <c r="B3071" s="13" t="s">
        <v>15162</v>
      </c>
      <c r="C3071" s="14">
        <v>74</v>
      </c>
      <c r="D3071" s="15">
        <v>29.57</v>
      </c>
      <c r="E3071" s="16">
        <v>2188.1799999999998</v>
      </c>
      <c r="F3071" s="13" t="s">
        <v>133</v>
      </c>
    </row>
    <row r="3072" spans="1:6" ht="14.25" customHeight="1">
      <c r="A3072" s="13" t="s">
        <v>16849</v>
      </c>
      <c r="B3072" s="13" t="s">
        <v>15162</v>
      </c>
      <c r="C3072" s="14">
        <v>136</v>
      </c>
      <c r="D3072" s="15">
        <v>29.57</v>
      </c>
      <c r="E3072" s="16">
        <v>4021.52</v>
      </c>
      <c r="F3072" s="13" t="s">
        <v>133</v>
      </c>
    </row>
    <row r="3073" spans="1:6" ht="14.25" customHeight="1">
      <c r="A3073" s="13" t="s">
        <v>16849</v>
      </c>
      <c r="B3073" s="13" t="s">
        <v>9362</v>
      </c>
      <c r="C3073" s="14">
        <v>93</v>
      </c>
      <c r="D3073" s="15">
        <v>29.574999999999999</v>
      </c>
      <c r="E3073" s="16">
        <v>2750.4749999999999</v>
      </c>
      <c r="F3073" s="13" t="s">
        <v>133</v>
      </c>
    </row>
    <row r="3074" spans="1:6" ht="14.25" customHeight="1">
      <c r="A3074" s="13" t="s">
        <v>16849</v>
      </c>
      <c r="B3074" s="13" t="s">
        <v>9362</v>
      </c>
      <c r="C3074" s="14">
        <v>163</v>
      </c>
      <c r="D3074" s="15">
        <v>29.574999999999999</v>
      </c>
      <c r="E3074" s="16">
        <v>4820.7250000000004</v>
      </c>
      <c r="F3074" s="13" t="s">
        <v>133</v>
      </c>
    </row>
    <row r="3075" spans="1:6" ht="14.25" customHeight="1">
      <c r="A3075" s="13" t="s">
        <v>16849</v>
      </c>
      <c r="B3075" s="13" t="s">
        <v>13712</v>
      </c>
      <c r="C3075" s="14">
        <v>133</v>
      </c>
      <c r="D3075" s="15">
        <v>29.58</v>
      </c>
      <c r="E3075" s="16">
        <v>3934.14</v>
      </c>
      <c r="F3075" s="13" t="s">
        <v>133</v>
      </c>
    </row>
    <row r="3076" spans="1:6" ht="14.25" customHeight="1">
      <c r="A3076" s="13" t="s">
        <v>16849</v>
      </c>
      <c r="B3076" s="13" t="s">
        <v>13712</v>
      </c>
      <c r="C3076" s="14">
        <v>232</v>
      </c>
      <c r="D3076" s="15">
        <v>29.58</v>
      </c>
      <c r="E3076" s="16">
        <v>6862.56</v>
      </c>
      <c r="F3076" s="13" t="s">
        <v>133</v>
      </c>
    </row>
    <row r="3077" spans="1:6" ht="14.25" customHeight="1">
      <c r="A3077" s="13" t="s">
        <v>16849</v>
      </c>
      <c r="B3077" s="13" t="s">
        <v>13712</v>
      </c>
      <c r="C3077" s="14">
        <v>340</v>
      </c>
      <c r="D3077" s="15">
        <v>29.58</v>
      </c>
      <c r="E3077" s="16">
        <v>10057.200000000001</v>
      </c>
      <c r="F3077" s="13" t="s">
        <v>133</v>
      </c>
    </row>
    <row r="3078" spans="1:6" ht="14.25" customHeight="1">
      <c r="A3078" s="13" t="s">
        <v>16849</v>
      </c>
      <c r="B3078" s="13" t="s">
        <v>17177</v>
      </c>
      <c r="C3078" s="14">
        <v>469</v>
      </c>
      <c r="D3078" s="15">
        <v>29.574999999999999</v>
      </c>
      <c r="E3078" s="16">
        <v>13870.674999999999</v>
      </c>
      <c r="F3078" s="13" t="s">
        <v>133</v>
      </c>
    </row>
    <row r="3079" spans="1:6" ht="14.25" customHeight="1">
      <c r="A3079" s="13" t="s">
        <v>16849</v>
      </c>
      <c r="B3079" s="13" t="s">
        <v>17178</v>
      </c>
      <c r="C3079" s="14">
        <v>189</v>
      </c>
      <c r="D3079" s="15">
        <v>29.58</v>
      </c>
      <c r="E3079" s="16">
        <v>5590.62</v>
      </c>
      <c r="F3079" s="13" t="s">
        <v>133</v>
      </c>
    </row>
    <row r="3080" spans="1:6" ht="14.25" customHeight="1">
      <c r="A3080" s="13" t="s">
        <v>16849</v>
      </c>
      <c r="B3080" s="13" t="s">
        <v>17179</v>
      </c>
      <c r="C3080" s="14">
        <v>201</v>
      </c>
      <c r="D3080" s="15">
        <v>29.58</v>
      </c>
      <c r="E3080" s="16">
        <v>5945.58</v>
      </c>
      <c r="F3080" s="13" t="s">
        <v>133</v>
      </c>
    </row>
    <row r="3081" spans="1:6" ht="14.25" customHeight="1">
      <c r="A3081" s="13" t="s">
        <v>16849</v>
      </c>
      <c r="B3081" s="13" t="s">
        <v>8869</v>
      </c>
      <c r="C3081" s="14">
        <v>87</v>
      </c>
      <c r="D3081" s="15">
        <v>29.58</v>
      </c>
      <c r="E3081" s="16">
        <v>2573.46</v>
      </c>
      <c r="F3081" s="13" t="s">
        <v>133</v>
      </c>
    </row>
    <row r="3082" spans="1:6" ht="14.25" customHeight="1">
      <c r="A3082" s="13" t="s">
        <v>16849</v>
      </c>
      <c r="B3082" s="13" t="s">
        <v>8869</v>
      </c>
      <c r="C3082" s="14">
        <v>264</v>
      </c>
      <c r="D3082" s="15">
        <v>29.58</v>
      </c>
      <c r="E3082" s="16">
        <v>7809.12</v>
      </c>
      <c r="F3082" s="13" t="s">
        <v>133</v>
      </c>
    </row>
    <row r="3083" spans="1:6" ht="14.25" customHeight="1">
      <c r="A3083" s="13" t="s">
        <v>16849</v>
      </c>
      <c r="B3083" s="13" t="s">
        <v>8869</v>
      </c>
      <c r="C3083" s="14">
        <v>359</v>
      </c>
      <c r="D3083" s="15">
        <v>29.58</v>
      </c>
      <c r="E3083" s="16">
        <v>10619.22</v>
      </c>
      <c r="F3083" s="13" t="s">
        <v>133</v>
      </c>
    </row>
    <row r="3084" spans="1:6" ht="14.25" customHeight="1">
      <c r="A3084" s="13" t="s">
        <v>16849</v>
      </c>
      <c r="B3084" s="13" t="s">
        <v>16388</v>
      </c>
      <c r="C3084" s="14">
        <v>225</v>
      </c>
      <c r="D3084" s="15">
        <v>29.59</v>
      </c>
      <c r="E3084" s="16">
        <v>6657.75</v>
      </c>
      <c r="F3084" s="13" t="s">
        <v>133</v>
      </c>
    </row>
    <row r="3085" spans="1:6" ht="14.25" customHeight="1">
      <c r="A3085" s="13" t="s">
        <v>16849</v>
      </c>
      <c r="B3085" s="13" t="s">
        <v>16388</v>
      </c>
      <c r="C3085" s="14">
        <v>745</v>
      </c>
      <c r="D3085" s="15">
        <v>29.59</v>
      </c>
      <c r="E3085" s="16">
        <v>22044.55</v>
      </c>
      <c r="F3085" s="13" t="s">
        <v>133</v>
      </c>
    </row>
    <row r="3086" spans="1:6" ht="14.25" customHeight="1">
      <c r="A3086" s="13" t="s">
        <v>16849</v>
      </c>
      <c r="B3086" s="13" t="s">
        <v>6963</v>
      </c>
      <c r="C3086" s="14">
        <v>200</v>
      </c>
      <c r="D3086" s="15">
        <v>29.58</v>
      </c>
      <c r="E3086" s="16">
        <v>5916</v>
      </c>
      <c r="F3086" s="13" t="s">
        <v>133</v>
      </c>
    </row>
    <row r="3087" spans="1:6" ht="14.25" customHeight="1">
      <c r="A3087" s="13" t="s">
        <v>16849</v>
      </c>
      <c r="B3087" s="13" t="s">
        <v>6963</v>
      </c>
      <c r="C3087" s="14">
        <v>399</v>
      </c>
      <c r="D3087" s="15">
        <v>29.585000000000001</v>
      </c>
      <c r="E3087" s="16">
        <v>11804.415000000001</v>
      </c>
      <c r="F3087" s="13" t="s">
        <v>133</v>
      </c>
    </row>
    <row r="3088" spans="1:6" ht="14.25" customHeight="1">
      <c r="A3088" s="13" t="s">
        <v>16849</v>
      </c>
      <c r="B3088" s="13" t="s">
        <v>10697</v>
      </c>
      <c r="C3088" s="14">
        <v>105</v>
      </c>
      <c r="D3088" s="15">
        <v>29.58</v>
      </c>
      <c r="E3088" s="16">
        <v>3105.9</v>
      </c>
      <c r="F3088" s="13" t="s">
        <v>133</v>
      </c>
    </row>
    <row r="3089" spans="1:6" ht="14.25" customHeight="1">
      <c r="A3089" s="13" t="s">
        <v>16849</v>
      </c>
      <c r="B3089" s="13" t="s">
        <v>10697</v>
      </c>
      <c r="C3089" s="14">
        <v>207</v>
      </c>
      <c r="D3089" s="15">
        <v>29.58</v>
      </c>
      <c r="E3089" s="16">
        <v>6123.06</v>
      </c>
      <c r="F3089" s="13" t="s">
        <v>133</v>
      </c>
    </row>
    <row r="3090" spans="1:6" ht="14.25" customHeight="1">
      <c r="A3090" s="13" t="s">
        <v>16849</v>
      </c>
      <c r="B3090" s="13" t="s">
        <v>10697</v>
      </c>
      <c r="C3090" s="14">
        <v>210</v>
      </c>
      <c r="D3090" s="15">
        <v>29.58</v>
      </c>
      <c r="E3090" s="16">
        <v>6211.8</v>
      </c>
      <c r="F3090" s="13" t="s">
        <v>133</v>
      </c>
    </row>
    <row r="3091" spans="1:6" ht="14.25" customHeight="1">
      <c r="A3091" s="13" t="s">
        <v>16849</v>
      </c>
      <c r="B3091" s="13" t="s">
        <v>10697</v>
      </c>
      <c r="C3091" s="14">
        <v>224</v>
      </c>
      <c r="D3091" s="15">
        <v>29.58</v>
      </c>
      <c r="E3091" s="16">
        <v>6625.92</v>
      </c>
      <c r="F3091" s="13" t="s">
        <v>133</v>
      </c>
    </row>
    <row r="3092" spans="1:6" ht="14.25" customHeight="1">
      <c r="A3092" s="13" t="s">
        <v>16849</v>
      </c>
      <c r="B3092" s="13" t="s">
        <v>17180</v>
      </c>
      <c r="C3092" s="14">
        <v>7</v>
      </c>
      <c r="D3092" s="15">
        <v>29.58</v>
      </c>
      <c r="E3092" s="16">
        <v>207.06</v>
      </c>
      <c r="F3092" s="13" t="s">
        <v>133</v>
      </c>
    </row>
    <row r="3093" spans="1:6" ht="14.25" customHeight="1">
      <c r="A3093" s="13" t="s">
        <v>16849</v>
      </c>
      <c r="B3093" s="13" t="s">
        <v>17180</v>
      </c>
      <c r="C3093" s="14">
        <v>69</v>
      </c>
      <c r="D3093" s="15">
        <v>29.58</v>
      </c>
      <c r="E3093" s="16">
        <v>2041.02</v>
      </c>
      <c r="F3093" s="13" t="s">
        <v>133</v>
      </c>
    </row>
    <row r="3094" spans="1:6" ht="14.25" customHeight="1">
      <c r="A3094" s="13" t="s">
        <v>16849</v>
      </c>
      <c r="B3094" s="13" t="s">
        <v>17180</v>
      </c>
      <c r="C3094" s="14">
        <v>190</v>
      </c>
      <c r="D3094" s="15">
        <v>29.58</v>
      </c>
      <c r="E3094" s="16">
        <v>5620.2</v>
      </c>
      <c r="F3094" s="13" t="s">
        <v>133</v>
      </c>
    </row>
    <row r="3095" spans="1:6" ht="14.25" customHeight="1">
      <c r="A3095" s="13" t="s">
        <v>16849</v>
      </c>
      <c r="B3095" s="13" t="s">
        <v>17180</v>
      </c>
      <c r="C3095" s="14">
        <v>191</v>
      </c>
      <c r="D3095" s="15">
        <v>29.58</v>
      </c>
      <c r="E3095" s="16">
        <v>5649.78</v>
      </c>
      <c r="F3095" s="13" t="s">
        <v>133</v>
      </c>
    </row>
    <row r="3096" spans="1:6" ht="14.25" customHeight="1">
      <c r="A3096" s="13" t="s">
        <v>16849</v>
      </c>
      <c r="B3096" s="13" t="s">
        <v>17180</v>
      </c>
      <c r="C3096" s="14">
        <v>273</v>
      </c>
      <c r="D3096" s="15">
        <v>29.58</v>
      </c>
      <c r="E3096" s="16">
        <v>8075.34</v>
      </c>
      <c r="F3096" s="13" t="s">
        <v>133</v>
      </c>
    </row>
    <row r="3097" spans="1:6" ht="14.25" customHeight="1">
      <c r="A3097" s="13" t="s">
        <v>16849</v>
      </c>
      <c r="B3097" s="13" t="s">
        <v>4207</v>
      </c>
      <c r="C3097" s="14">
        <v>193</v>
      </c>
      <c r="D3097" s="15">
        <v>29.6</v>
      </c>
      <c r="E3097" s="16">
        <v>5712.8</v>
      </c>
      <c r="F3097" s="13" t="s">
        <v>133</v>
      </c>
    </row>
    <row r="3098" spans="1:6" ht="14.25" customHeight="1">
      <c r="A3098" s="13" t="s">
        <v>16849</v>
      </c>
      <c r="B3098" s="13" t="s">
        <v>7759</v>
      </c>
      <c r="C3098" s="14">
        <v>49</v>
      </c>
      <c r="D3098" s="15">
        <v>29.6</v>
      </c>
      <c r="E3098" s="16">
        <v>1450.4</v>
      </c>
      <c r="F3098" s="13" t="s">
        <v>133</v>
      </c>
    </row>
    <row r="3099" spans="1:6" ht="14.25" customHeight="1">
      <c r="A3099" s="13" t="s">
        <v>16849</v>
      </c>
      <c r="B3099" s="13" t="s">
        <v>7759</v>
      </c>
      <c r="C3099" s="14">
        <v>128</v>
      </c>
      <c r="D3099" s="15">
        <v>29.6</v>
      </c>
      <c r="E3099" s="16">
        <v>3788.8</v>
      </c>
      <c r="F3099" s="13" t="s">
        <v>133</v>
      </c>
    </row>
    <row r="3100" spans="1:6" ht="14.25" customHeight="1">
      <c r="A3100" s="13" t="s">
        <v>16849</v>
      </c>
      <c r="B3100" s="13" t="s">
        <v>7759</v>
      </c>
      <c r="C3100" s="14">
        <v>224</v>
      </c>
      <c r="D3100" s="15">
        <v>29.6</v>
      </c>
      <c r="E3100" s="16">
        <v>6630.4</v>
      </c>
      <c r="F3100" s="13" t="s">
        <v>133</v>
      </c>
    </row>
    <row r="3101" spans="1:6" ht="14.25" customHeight="1">
      <c r="A3101" s="13" t="s">
        <v>16849</v>
      </c>
      <c r="B3101" s="13" t="s">
        <v>1627</v>
      </c>
      <c r="C3101" s="14">
        <v>51</v>
      </c>
      <c r="D3101" s="15">
        <v>29.6</v>
      </c>
      <c r="E3101" s="16">
        <v>1509.6</v>
      </c>
      <c r="F3101" s="13" t="s">
        <v>133</v>
      </c>
    </row>
    <row r="3102" spans="1:6" ht="14.25" customHeight="1">
      <c r="A3102" s="13" t="s">
        <v>16849</v>
      </c>
      <c r="B3102" s="13" t="s">
        <v>1627</v>
      </c>
      <c r="C3102" s="14">
        <v>74</v>
      </c>
      <c r="D3102" s="15">
        <v>29.6</v>
      </c>
      <c r="E3102" s="16">
        <v>2190.4</v>
      </c>
      <c r="F3102" s="13" t="s">
        <v>133</v>
      </c>
    </row>
    <row r="3103" spans="1:6" ht="14.25" customHeight="1">
      <c r="A3103" s="13" t="s">
        <v>16849</v>
      </c>
      <c r="B3103" s="13" t="s">
        <v>1627</v>
      </c>
      <c r="C3103" s="14">
        <v>75</v>
      </c>
      <c r="D3103" s="15">
        <v>29.6</v>
      </c>
      <c r="E3103" s="16">
        <v>2220</v>
      </c>
      <c r="F3103" s="13" t="s">
        <v>133</v>
      </c>
    </row>
    <row r="3104" spans="1:6" ht="14.25" customHeight="1">
      <c r="A3104" s="13" t="s">
        <v>16849</v>
      </c>
      <c r="B3104" s="13" t="s">
        <v>15668</v>
      </c>
      <c r="C3104" s="14">
        <v>204</v>
      </c>
      <c r="D3104" s="15">
        <v>29.6</v>
      </c>
      <c r="E3104" s="16">
        <v>6038.4</v>
      </c>
      <c r="F3104" s="13" t="s">
        <v>133</v>
      </c>
    </row>
    <row r="3105" spans="1:6" ht="14.25" customHeight="1">
      <c r="A3105" s="13" t="s">
        <v>16849</v>
      </c>
      <c r="B3105" s="13" t="s">
        <v>5764</v>
      </c>
      <c r="C3105" s="14">
        <v>317</v>
      </c>
      <c r="D3105" s="15">
        <v>29.594999999999999</v>
      </c>
      <c r="E3105" s="16">
        <v>9381.6149999999998</v>
      </c>
      <c r="F3105" s="13" t="s">
        <v>133</v>
      </c>
    </row>
    <row r="3106" spans="1:6" ht="14.25" customHeight="1">
      <c r="A3106" s="13" t="s">
        <v>16849</v>
      </c>
      <c r="B3106" s="13" t="s">
        <v>17181</v>
      </c>
      <c r="C3106" s="14">
        <v>594</v>
      </c>
      <c r="D3106" s="15">
        <v>29.6</v>
      </c>
      <c r="E3106" s="16">
        <v>17582.400000000001</v>
      </c>
      <c r="F3106" s="13" t="s">
        <v>133</v>
      </c>
    </row>
    <row r="3107" spans="1:6" ht="14.25" customHeight="1">
      <c r="A3107" s="13" t="s">
        <v>16849</v>
      </c>
      <c r="B3107" s="13" t="s">
        <v>323</v>
      </c>
      <c r="C3107" s="14">
        <v>522</v>
      </c>
      <c r="D3107" s="15">
        <v>29.605</v>
      </c>
      <c r="E3107" s="16">
        <v>15453.81</v>
      </c>
      <c r="F3107" s="13" t="s">
        <v>133</v>
      </c>
    </row>
    <row r="3108" spans="1:6" ht="14.25" customHeight="1">
      <c r="A3108" s="13" t="s">
        <v>16849</v>
      </c>
      <c r="B3108" s="13" t="s">
        <v>4209</v>
      </c>
      <c r="C3108" s="14">
        <v>358</v>
      </c>
      <c r="D3108" s="15">
        <v>29.605</v>
      </c>
      <c r="E3108" s="16">
        <v>10598.59</v>
      </c>
      <c r="F3108" s="13" t="s">
        <v>133</v>
      </c>
    </row>
    <row r="3109" spans="1:6" ht="14.25" customHeight="1">
      <c r="A3109" s="13" t="s">
        <v>16849</v>
      </c>
      <c r="B3109" s="13" t="s">
        <v>17182</v>
      </c>
      <c r="C3109" s="14">
        <v>737</v>
      </c>
      <c r="D3109" s="15">
        <v>29.605</v>
      </c>
      <c r="E3109" s="16">
        <v>21818.884999999998</v>
      </c>
      <c r="F3109" s="13" t="s">
        <v>133</v>
      </c>
    </row>
    <row r="3110" spans="1:6" ht="14.25" customHeight="1">
      <c r="A3110" s="13" t="s">
        <v>16849</v>
      </c>
      <c r="B3110" s="13" t="s">
        <v>17183</v>
      </c>
      <c r="C3110" s="14">
        <v>45</v>
      </c>
      <c r="D3110" s="15">
        <v>29.605</v>
      </c>
      <c r="E3110" s="16">
        <v>1332.2249999999999</v>
      </c>
      <c r="F3110" s="13" t="s">
        <v>133</v>
      </c>
    </row>
    <row r="3111" spans="1:6" ht="14.25" customHeight="1">
      <c r="A3111" s="13" t="s">
        <v>16849</v>
      </c>
      <c r="B3111" s="13" t="s">
        <v>17183</v>
      </c>
      <c r="C3111" s="14">
        <v>63</v>
      </c>
      <c r="D3111" s="15">
        <v>29.605</v>
      </c>
      <c r="E3111" s="16">
        <v>1865.115</v>
      </c>
      <c r="F3111" s="13" t="s">
        <v>133</v>
      </c>
    </row>
    <row r="3112" spans="1:6" ht="14.25" customHeight="1">
      <c r="A3112" s="13" t="s">
        <v>16849</v>
      </c>
      <c r="B3112" s="13" t="s">
        <v>17183</v>
      </c>
      <c r="C3112" s="14">
        <v>200</v>
      </c>
      <c r="D3112" s="15">
        <v>29.605</v>
      </c>
      <c r="E3112" s="16">
        <v>5921</v>
      </c>
      <c r="F3112" s="13" t="s">
        <v>133</v>
      </c>
    </row>
    <row r="3113" spans="1:6" ht="14.25" customHeight="1">
      <c r="A3113" s="13" t="s">
        <v>16849</v>
      </c>
      <c r="B3113" s="13" t="s">
        <v>17183</v>
      </c>
      <c r="C3113" s="14">
        <v>224</v>
      </c>
      <c r="D3113" s="15">
        <v>29.605</v>
      </c>
      <c r="E3113" s="16">
        <v>6631.52</v>
      </c>
      <c r="F3113" s="13" t="s">
        <v>133</v>
      </c>
    </row>
    <row r="3114" spans="1:6" ht="14.25" customHeight="1">
      <c r="A3114" s="13" t="s">
        <v>16849</v>
      </c>
      <c r="B3114" s="13" t="s">
        <v>17183</v>
      </c>
      <c r="C3114" s="14">
        <v>232</v>
      </c>
      <c r="D3114" s="15">
        <v>29.605</v>
      </c>
      <c r="E3114" s="16">
        <v>6868.36</v>
      </c>
      <c r="F3114" s="13" t="s">
        <v>133</v>
      </c>
    </row>
    <row r="3115" spans="1:6" ht="14.25" customHeight="1">
      <c r="A3115" s="13" t="s">
        <v>16849</v>
      </c>
      <c r="B3115" s="13" t="s">
        <v>17183</v>
      </c>
      <c r="C3115" s="14">
        <v>282</v>
      </c>
      <c r="D3115" s="15">
        <v>29.605</v>
      </c>
      <c r="E3115" s="16">
        <v>8348.61</v>
      </c>
      <c r="F3115" s="13" t="s">
        <v>133</v>
      </c>
    </row>
    <row r="3116" spans="1:6" ht="14.25" customHeight="1">
      <c r="A3116" s="13" t="s">
        <v>16849</v>
      </c>
      <c r="B3116" s="13" t="s">
        <v>7247</v>
      </c>
      <c r="C3116" s="14">
        <v>187</v>
      </c>
      <c r="D3116" s="15">
        <v>29.605</v>
      </c>
      <c r="E3116" s="16">
        <v>5536.1350000000002</v>
      </c>
      <c r="F3116" s="13" t="s">
        <v>133</v>
      </c>
    </row>
    <row r="3117" spans="1:6" ht="14.25" customHeight="1">
      <c r="A3117" s="13" t="s">
        <v>16849</v>
      </c>
      <c r="B3117" s="13" t="s">
        <v>3955</v>
      </c>
      <c r="C3117" s="14">
        <v>1</v>
      </c>
      <c r="D3117" s="15">
        <v>29.605</v>
      </c>
      <c r="E3117" s="16">
        <v>29.605</v>
      </c>
      <c r="F3117" s="13" t="s">
        <v>133</v>
      </c>
    </row>
    <row r="3118" spans="1:6" ht="14.25" customHeight="1">
      <c r="A3118" s="13" t="s">
        <v>16849</v>
      </c>
      <c r="B3118" s="13" t="s">
        <v>3955</v>
      </c>
      <c r="C3118" s="14">
        <v>192</v>
      </c>
      <c r="D3118" s="15">
        <v>29.605</v>
      </c>
      <c r="E3118" s="16">
        <v>5684.16</v>
      </c>
      <c r="F3118" s="13" t="s">
        <v>133</v>
      </c>
    </row>
    <row r="3119" spans="1:6" ht="14.25" customHeight="1">
      <c r="A3119" s="13" t="s">
        <v>16849</v>
      </c>
      <c r="B3119" s="13" t="s">
        <v>1885</v>
      </c>
      <c r="C3119" s="14">
        <v>66</v>
      </c>
      <c r="D3119" s="15">
        <v>29.605</v>
      </c>
      <c r="E3119" s="16">
        <v>1953.93</v>
      </c>
      <c r="F3119" s="13" t="s">
        <v>133</v>
      </c>
    </row>
    <row r="3120" spans="1:6" ht="14.25" customHeight="1">
      <c r="A3120" s="13" t="s">
        <v>16849</v>
      </c>
      <c r="B3120" s="13" t="s">
        <v>1885</v>
      </c>
      <c r="C3120" s="14">
        <v>71</v>
      </c>
      <c r="D3120" s="15">
        <v>29.605</v>
      </c>
      <c r="E3120" s="16">
        <v>2101.9549999999999</v>
      </c>
      <c r="F3120" s="13" t="s">
        <v>133</v>
      </c>
    </row>
    <row r="3121" spans="1:6" ht="14.25" customHeight="1">
      <c r="A3121" s="13" t="s">
        <v>16849</v>
      </c>
      <c r="B3121" s="13" t="s">
        <v>1885</v>
      </c>
      <c r="C3121" s="14">
        <v>73</v>
      </c>
      <c r="D3121" s="15">
        <v>29.605</v>
      </c>
      <c r="E3121" s="16">
        <v>2161.165</v>
      </c>
      <c r="F3121" s="13" t="s">
        <v>133</v>
      </c>
    </row>
    <row r="3122" spans="1:6" ht="14.25" customHeight="1">
      <c r="A3122" s="13" t="s">
        <v>16849</v>
      </c>
      <c r="B3122" s="13" t="s">
        <v>1354</v>
      </c>
      <c r="C3122" s="14">
        <v>308</v>
      </c>
      <c r="D3122" s="15">
        <v>29.605</v>
      </c>
      <c r="E3122" s="16">
        <v>9118.34</v>
      </c>
      <c r="F3122" s="13" t="s">
        <v>133</v>
      </c>
    </row>
    <row r="3123" spans="1:6" ht="14.25" customHeight="1">
      <c r="A3123" s="13" t="s">
        <v>16849</v>
      </c>
      <c r="B3123" s="13" t="s">
        <v>15443</v>
      </c>
      <c r="C3123" s="14">
        <v>524</v>
      </c>
      <c r="D3123" s="15">
        <v>29.59</v>
      </c>
      <c r="E3123" s="16">
        <v>15505.16</v>
      </c>
      <c r="F3123" s="13" t="s">
        <v>133</v>
      </c>
    </row>
    <row r="3124" spans="1:6" ht="14.25" customHeight="1">
      <c r="A3124" s="13" t="s">
        <v>16849</v>
      </c>
      <c r="B3124" s="13" t="s">
        <v>15443</v>
      </c>
      <c r="C3124" s="14">
        <v>249</v>
      </c>
      <c r="D3124" s="15">
        <v>29.6</v>
      </c>
      <c r="E3124" s="16">
        <v>7370.4</v>
      </c>
      <c r="F3124" s="13" t="s">
        <v>133</v>
      </c>
    </row>
    <row r="3125" spans="1:6" ht="14.25" customHeight="1">
      <c r="A3125" s="13" t="s">
        <v>16849</v>
      </c>
      <c r="B3125" s="13" t="s">
        <v>4730</v>
      </c>
      <c r="C3125" s="14">
        <v>386</v>
      </c>
      <c r="D3125" s="15">
        <v>29.585000000000001</v>
      </c>
      <c r="E3125" s="16">
        <v>11419.81</v>
      </c>
      <c r="F3125" s="13" t="s">
        <v>133</v>
      </c>
    </row>
    <row r="3126" spans="1:6" ht="14.25" customHeight="1">
      <c r="A3126" s="13" t="s">
        <v>16849</v>
      </c>
      <c r="B3126" s="13" t="s">
        <v>15676</v>
      </c>
      <c r="C3126" s="14">
        <v>198</v>
      </c>
      <c r="D3126" s="15">
        <v>29.58</v>
      </c>
      <c r="E3126" s="16">
        <v>5856.84</v>
      </c>
      <c r="F3126" s="13" t="s">
        <v>133</v>
      </c>
    </row>
    <row r="3127" spans="1:6" ht="14.25" customHeight="1">
      <c r="A3127" s="13" t="s">
        <v>16849</v>
      </c>
      <c r="B3127" s="13" t="s">
        <v>7154</v>
      </c>
      <c r="C3127" s="14">
        <v>23</v>
      </c>
      <c r="D3127" s="15">
        <v>29.574999999999999</v>
      </c>
      <c r="E3127" s="16">
        <v>680.22500000000002</v>
      </c>
      <c r="F3127" s="13" t="s">
        <v>133</v>
      </c>
    </row>
    <row r="3128" spans="1:6" ht="14.25" customHeight="1">
      <c r="A3128" s="13" t="s">
        <v>16849</v>
      </c>
      <c r="B3128" s="13" t="s">
        <v>7154</v>
      </c>
      <c r="C3128" s="14">
        <v>141</v>
      </c>
      <c r="D3128" s="15">
        <v>29.574999999999999</v>
      </c>
      <c r="E3128" s="16">
        <v>4170.0749999999998</v>
      </c>
      <c r="F3128" s="13" t="s">
        <v>133</v>
      </c>
    </row>
    <row r="3129" spans="1:6" ht="14.25" customHeight="1">
      <c r="A3129" s="13" t="s">
        <v>16849</v>
      </c>
      <c r="B3129" s="13" t="s">
        <v>7154</v>
      </c>
      <c r="C3129" s="14">
        <v>184</v>
      </c>
      <c r="D3129" s="15">
        <v>29.574999999999999</v>
      </c>
      <c r="E3129" s="16">
        <v>5441.8</v>
      </c>
      <c r="F3129" s="13" t="s">
        <v>133</v>
      </c>
    </row>
    <row r="3130" spans="1:6" ht="14.25" customHeight="1">
      <c r="A3130" s="13" t="s">
        <v>16849</v>
      </c>
      <c r="B3130" s="13" t="s">
        <v>765</v>
      </c>
      <c r="C3130" s="14">
        <v>207</v>
      </c>
      <c r="D3130" s="15">
        <v>29.59</v>
      </c>
      <c r="E3130" s="16">
        <v>6125.13</v>
      </c>
      <c r="F3130" s="13" t="s">
        <v>133</v>
      </c>
    </row>
    <row r="3131" spans="1:6" ht="14.25" customHeight="1">
      <c r="A3131" s="13" t="s">
        <v>16849</v>
      </c>
      <c r="B3131" s="13" t="s">
        <v>17184</v>
      </c>
      <c r="C3131" s="14">
        <v>650</v>
      </c>
      <c r="D3131" s="15">
        <v>29.585000000000001</v>
      </c>
      <c r="E3131" s="16">
        <v>19230.25</v>
      </c>
      <c r="F3131" s="13" t="s">
        <v>133</v>
      </c>
    </row>
    <row r="3132" spans="1:6" ht="14.25" customHeight="1">
      <c r="A3132" s="13" t="s">
        <v>16849</v>
      </c>
      <c r="B3132" s="13" t="s">
        <v>17185</v>
      </c>
      <c r="C3132" s="14">
        <v>189</v>
      </c>
      <c r="D3132" s="15">
        <v>29.59</v>
      </c>
      <c r="E3132" s="16">
        <v>5592.51</v>
      </c>
      <c r="F3132" s="13" t="s">
        <v>133</v>
      </c>
    </row>
    <row r="3133" spans="1:6" ht="14.25" customHeight="1">
      <c r="A3133" s="13" t="s">
        <v>16849</v>
      </c>
      <c r="B3133" s="13" t="s">
        <v>17186</v>
      </c>
      <c r="C3133" s="14">
        <v>164</v>
      </c>
      <c r="D3133" s="15">
        <v>29.594999999999999</v>
      </c>
      <c r="E3133" s="16">
        <v>4853.58</v>
      </c>
      <c r="F3133" s="13" t="s">
        <v>133</v>
      </c>
    </row>
    <row r="3134" spans="1:6" ht="14.25" customHeight="1">
      <c r="A3134" s="13" t="s">
        <v>16849</v>
      </c>
      <c r="B3134" s="13" t="s">
        <v>17186</v>
      </c>
      <c r="C3134" s="14">
        <v>200</v>
      </c>
      <c r="D3134" s="15">
        <v>29.594999999999999</v>
      </c>
      <c r="E3134" s="16">
        <v>5919</v>
      </c>
      <c r="F3134" s="13" t="s">
        <v>133</v>
      </c>
    </row>
    <row r="3135" spans="1:6" ht="14.25" customHeight="1">
      <c r="A3135" s="13" t="s">
        <v>16849</v>
      </c>
      <c r="B3135" s="13" t="s">
        <v>17186</v>
      </c>
      <c r="C3135" s="14">
        <v>232</v>
      </c>
      <c r="D3135" s="15">
        <v>29.594999999999999</v>
      </c>
      <c r="E3135" s="16">
        <v>6866.04</v>
      </c>
      <c r="F3135" s="13" t="s">
        <v>133</v>
      </c>
    </row>
    <row r="3136" spans="1:6" ht="14.25" customHeight="1">
      <c r="A3136" s="13" t="s">
        <v>16849</v>
      </c>
      <c r="B3136" s="13" t="s">
        <v>17186</v>
      </c>
      <c r="C3136" s="14">
        <v>300</v>
      </c>
      <c r="D3136" s="15">
        <v>29.594999999999999</v>
      </c>
      <c r="E3136" s="16">
        <v>8878.5</v>
      </c>
      <c r="F3136" s="13" t="s">
        <v>133</v>
      </c>
    </row>
    <row r="3137" spans="1:6" ht="14.25" customHeight="1">
      <c r="A3137" s="13" t="s">
        <v>16849</v>
      </c>
      <c r="B3137" s="13" t="s">
        <v>17186</v>
      </c>
      <c r="C3137" s="14">
        <v>366</v>
      </c>
      <c r="D3137" s="15">
        <v>29.6</v>
      </c>
      <c r="E3137" s="16">
        <v>10833.6</v>
      </c>
      <c r="F3137" s="13" t="s">
        <v>133</v>
      </c>
    </row>
    <row r="3138" spans="1:6" ht="14.25" customHeight="1">
      <c r="A3138" s="13" t="s">
        <v>16849</v>
      </c>
      <c r="B3138" s="13" t="s">
        <v>6758</v>
      </c>
      <c r="C3138" s="14">
        <v>143</v>
      </c>
      <c r="D3138" s="15">
        <v>29.594999999999999</v>
      </c>
      <c r="E3138" s="16">
        <v>4232.085</v>
      </c>
      <c r="F3138" s="13" t="s">
        <v>133</v>
      </c>
    </row>
    <row r="3139" spans="1:6" ht="14.25" customHeight="1">
      <c r="A3139" s="13" t="s">
        <v>16849</v>
      </c>
      <c r="B3139" s="13" t="s">
        <v>6758</v>
      </c>
      <c r="C3139" s="14">
        <v>200</v>
      </c>
      <c r="D3139" s="15">
        <v>29.594999999999999</v>
      </c>
      <c r="E3139" s="16">
        <v>5919</v>
      </c>
      <c r="F3139" s="13" t="s">
        <v>133</v>
      </c>
    </row>
    <row r="3140" spans="1:6" ht="14.25" customHeight="1">
      <c r="A3140" s="13" t="s">
        <v>16849</v>
      </c>
      <c r="B3140" s="13" t="s">
        <v>6758</v>
      </c>
      <c r="C3140" s="14">
        <v>224</v>
      </c>
      <c r="D3140" s="15">
        <v>29.594999999999999</v>
      </c>
      <c r="E3140" s="16">
        <v>6629.28</v>
      </c>
      <c r="F3140" s="13" t="s">
        <v>133</v>
      </c>
    </row>
    <row r="3141" spans="1:6" ht="14.25" customHeight="1">
      <c r="A3141" s="13" t="s">
        <v>16849</v>
      </c>
      <c r="B3141" s="13" t="s">
        <v>6758</v>
      </c>
      <c r="C3141" s="14">
        <v>362</v>
      </c>
      <c r="D3141" s="15">
        <v>29.594999999999999</v>
      </c>
      <c r="E3141" s="16">
        <v>10713.39</v>
      </c>
      <c r="F3141" s="13" t="s">
        <v>133</v>
      </c>
    </row>
    <row r="3142" spans="1:6" ht="14.25" customHeight="1">
      <c r="A3142" s="13" t="s">
        <v>16849</v>
      </c>
      <c r="B3142" s="13" t="s">
        <v>7557</v>
      </c>
      <c r="C3142" s="14">
        <v>272</v>
      </c>
      <c r="D3142" s="15">
        <v>29.594999999999999</v>
      </c>
      <c r="E3142" s="16">
        <v>8049.84</v>
      </c>
      <c r="F3142" s="13" t="s">
        <v>133</v>
      </c>
    </row>
    <row r="3143" spans="1:6" ht="14.25" customHeight="1">
      <c r="A3143" s="13" t="s">
        <v>16849</v>
      </c>
      <c r="B3143" s="13" t="s">
        <v>7557</v>
      </c>
      <c r="C3143" s="14">
        <v>642</v>
      </c>
      <c r="D3143" s="15">
        <v>29.594999999999999</v>
      </c>
      <c r="E3143" s="16">
        <v>18999.990000000002</v>
      </c>
      <c r="F3143" s="13" t="s">
        <v>133</v>
      </c>
    </row>
    <row r="3144" spans="1:6" ht="14.25" customHeight="1">
      <c r="A3144" s="13" t="s">
        <v>16849</v>
      </c>
      <c r="B3144" s="13" t="s">
        <v>17187</v>
      </c>
      <c r="C3144" s="14">
        <v>446</v>
      </c>
      <c r="D3144" s="15">
        <v>29.594999999999999</v>
      </c>
      <c r="E3144" s="16">
        <v>13199.37</v>
      </c>
      <c r="F3144" s="13" t="s">
        <v>133</v>
      </c>
    </row>
    <row r="3145" spans="1:6" ht="14.25" customHeight="1">
      <c r="A3145" s="13" t="s">
        <v>16849</v>
      </c>
      <c r="B3145" s="13" t="s">
        <v>17188</v>
      </c>
      <c r="C3145" s="14">
        <v>576</v>
      </c>
      <c r="D3145" s="15">
        <v>29.594999999999999</v>
      </c>
      <c r="E3145" s="16">
        <v>17046.72</v>
      </c>
      <c r="F3145" s="13" t="s">
        <v>133</v>
      </c>
    </row>
    <row r="3146" spans="1:6" ht="14.25" customHeight="1">
      <c r="A3146" s="13" t="s">
        <v>16849</v>
      </c>
      <c r="B3146" s="13" t="s">
        <v>5659</v>
      </c>
      <c r="C3146" s="14">
        <v>200</v>
      </c>
      <c r="D3146" s="15">
        <v>29.6</v>
      </c>
      <c r="E3146" s="16">
        <v>5920</v>
      </c>
      <c r="F3146" s="13" t="s">
        <v>133</v>
      </c>
    </row>
    <row r="3147" spans="1:6" ht="14.25" customHeight="1">
      <c r="A3147" s="13" t="s">
        <v>16849</v>
      </c>
      <c r="B3147" s="13" t="s">
        <v>5659</v>
      </c>
      <c r="C3147" s="14">
        <v>263</v>
      </c>
      <c r="D3147" s="15">
        <v>29.6</v>
      </c>
      <c r="E3147" s="16">
        <v>7784.8</v>
      </c>
      <c r="F3147" s="13" t="s">
        <v>133</v>
      </c>
    </row>
    <row r="3148" spans="1:6" ht="14.25" customHeight="1">
      <c r="A3148" s="13" t="s">
        <v>16849</v>
      </c>
      <c r="B3148" s="13" t="s">
        <v>17189</v>
      </c>
      <c r="C3148" s="14">
        <v>200</v>
      </c>
      <c r="D3148" s="15">
        <v>29.6</v>
      </c>
      <c r="E3148" s="16">
        <v>5920</v>
      </c>
      <c r="F3148" s="13" t="s">
        <v>133</v>
      </c>
    </row>
    <row r="3149" spans="1:6" ht="14.25" customHeight="1">
      <c r="A3149" s="13" t="s">
        <v>16849</v>
      </c>
      <c r="B3149" s="13" t="s">
        <v>17189</v>
      </c>
      <c r="C3149" s="14">
        <v>200</v>
      </c>
      <c r="D3149" s="15">
        <v>29.6</v>
      </c>
      <c r="E3149" s="16">
        <v>5920</v>
      </c>
      <c r="F3149" s="13" t="s">
        <v>133</v>
      </c>
    </row>
    <row r="3150" spans="1:6" ht="14.25" customHeight="1">
      <c r="A3150" s="13" t="s">
        <v>16849</v>
      </c>
      <c r="B3150" s="13" t="s">
        <v>17189</v>
      </c>
      <c r="C3150" s="14">
        <v>368</v>
      </c>
      <c r="D3150" s="15">
        <v>29.6</v>
      </c>
      <c r="E3150" s="16">
        <v>10892.8</v>
      </c>
      <c r="F3150" s="13" t="s">
        <v>133</v>
      </c>
    </row>
    <row r="3151" spans="1:6" ht="14.25" customHeight="1">
      <c r="A3151" s="13" t="s">
        <v>16849</v>
      </c>
      <c r="B3151" s="13" t="s">
        <v>5068</v>
      </c>
      <c r="C3151" s="14">
        <v>105</v>
      </c>
      <c r="D3151" s="15">
        <v>29.605</v>
      </c>
      <c r="E3151" s="16">
        <v>3108.5250000000001</v>
      </c>
      <c r="F3151" s="13" t="s">
        <v>133</v>
      </c>
    </row>
    <row r="3152" spans="1:6" ht="14.25" customHeight="1">
      <c r="A3152" s="13" t="s">
        <v>16849</v>
      </c>
      <c r="B3152" s="13" t="s">
        <v>5068</v>
      </c>
      <c r="C3152" s="14">
        <v>109</v>
      </c>
      <c r="D3152" s="15">
        <v>29.605</v>
      </c>
      <c r="E3152" s="16">
        <v>3226.9450000000002</v>
      </c>
      <c r="F3152" s="13" t="s">
        <v>133</v>
      </c>
    </row>
    <row r="3153" spans="1:6" ht="14.25" customHeight="1">
      <c r="A3153" s="13" t="s">
        <v>16849</v>
      </c>
      <c r="B3153" s="13" t="s">
        <v>17190</v>
      </c>
      <c r="C3153" s="14">
        <v>100</v>
      </c>
      <c r="D3153" s="15">
        <v>29.6</v>
      </c>
      <c r="E3153" s="16">
        <v>2960</v>
      </c>
      <c r="F3153" s="13" t="s">
        <v>133</v>
      </c>
    </row>
    <row r="3154" spans="1:6" ht="14.25" customHeight="1">
      <c r="A3154" s="13" t="s">
        <v>16849</v>
      </c>
      <c r="B3154" s="13" t="s">
        <v>17190</v>
      </c>
      <c r="C3154" s="14">
        <v>370</v>
      </c>
      <c r="D3154" s="15">
        <v>29.6</v>
      </c>
      <c r="E3154" s="16">
        <v>10952</v>
      </c>
      <c r="F3154" s="13" t="s">
        <v>133</v>
      </c>
    </row>
    <row r="3155" spans="1:6" ht="14.25" customHeight="1">
      <c r="A3155" s="13" t="s">
        <v>16849</v>
      </c>
      <c r="B3155" s="13" t="s">
        <v>4960</v>
      </c>
      <c r="C3155" s="14">
        <v>52</v>
      </c>
      <c r="D3155" s="15">
        <v>29.6</v>
      </c>
      <c r="E3155" s="16">
        <v>1539.2</v>
      </c>
      <c r="F3155" s="13" t="s">
        <v>133</v>
      </c>
    </row>
    <row r="3156" spans="1:6" ht="14.25" customHeight="1">
      <c r="A3156" s="13" t="s">
        <v>16849</v>
      </c>
      <c r="B3156" s="13" t="s">
        <v>4960</v>
      </c>
      <c r="C3156" s="14">
        <v>136</v>
      </c>
      <c r="D3156" s="15">
        <v>29.6</v>
      </c>
      <c r="E3156" s="16">
        <v>4025.6</v>
      </c>
      <c r="F3156" s="13" t="s">
        <v>133</v>
      </c>
    </row>
    <row r="3157" spans="1:6" ht="14.25" customHeight="1">
      <c r="A3157" s="13" t="s">
        <v>16849</v>
      </c>
      <c r="B3157" s="13" t="s">
        <v>4960</v>
      </c>
      <c r="C3157" s="14">
        <v>224</v>
      </c>
      <c r="D3157" s="15">
        <v>29.6</v>
      </c>
      <c r="E3157" s="16">
        <v>6630.4</v>
      </c>
      <c r="F3157" s="13" t="s">
        <v>133</v>
      </c>
    </row>
    <row r="3158" spans="1:6" ht="14.25" customHeight="1">
      <c r="A3158" s="13" t="s">
        <v>16849</v>
      </c>
      <c r="B3158" s="13" t="s">
        <v>4960</v>
      </c>
      <c r="C3158" s="14">
        <v>258</v>
      </c>
      <c r="D3158" s="15">
        <v>29.6</v>
      </c>
      <c r="E3158" s="16">
        <v>7636.8</v>
      </c>
      <c r="F3158" s="13" t="s">
        <v>133</v>
      </c>
    </row>
    <row r="3159" spans="1:6" ht="14.25" customHeight="1">
      <c r="A3159" s="13" t="s">
        <v>16849</v>
      </c>
      <c r="B3159" s="13" t="s">
        <v>17191</v>
      </c>
      <c r="C3159" s="14">
        <v>363</v>
      </c>
      <c r="D3159" s="15">
        <v>29.594999999999999</v>
      </c>
      <c r="E3159" s="16">
        <v>10742.985000000001</v>
      </c>
      <c r="F3159" s="13" t="s">
        <v>133</v>
      </c>
    </row>
    <row r="3160" spans="1:6" ht="14.25" customHeight="1">
      <c r="A3160" s="13" t="s">
        <v>16849</v>
      </c>
      <c r="B3160" s="13" t="s">
        <v>8871</v>
      </c>
      <c r="C3160" s="14">
        <v>206</v>
      </c>
      <c r="D3160" s="15">
        <v>29.594999999999999</v>
      </c>
      <c r="E3160" s="16">
        <v>6096.57</v>
      </c>
      <c r="F3160" s="13" t="s">
        <v>133</v>
      </c>
    </row>
    <row r="3161" spans="1:6" ht="14.25" customHeight="1">
      <c r="A3161" s="13" t="s">
        <v>16849</v>
      </c>
      <c r="B3161" s="13" t="s">
        <v>8871</v>
      </c>
      <c r="C3161" s="14">
        <v>232</v>
      </c>
      <c r="D3161" s="15">
        <v>29.594999999999999</v>
      </c>
      <c r="E3161" s="16">
        <v>6866.04</v>
      </c>
      <c r="F3161" s="13" t="s">
        <v>133</v>
      </c>
    </row>
    <row r="3162" spans="1:6" ht="14.25" customHeight="1">
      <c r="A3162" s="13" t="s">
        <v>16849</v>
      </c>
      <c r="B3162" s="13" t="s">
        <v>6659</v>
      </c>
      <c r="C3162" s="14">
        <v>110</v>
      </c>
      <c r="D3162" s="15">
        <v>29.594999999999999</v>
      </c>
      <c r="E3162" s="16">
        <v>3255.45</v>
      </c>
      <c r="F3162" s="13" t="s">
        <v>133</v>
      </c>
    </row>
    <row r="3163" spans="1:6" ht="14.25" customHeight="1">
      <c r="A3163" s="13" t="s">
        <v>16849</v>
      </c>
      <c r="B3163" s="13" t="s">
        <v>6350</v>
      </c>
      <c r="C3163" s="14">
        <v>619</v>
      </c>
      <c r="D3163" s="15">
        <v>29.594999999999999</v>
      </c>
      <c r="E3163" s="16">
        <v>18319.305</v>
      </c>
      <c r="F3163" s="13" t="s">
        <v>133</v>
      </c>
    </row>
    <row r="3164" spans="1:6" ht="14.25" customHeight="1">
      <c r="A3164" s="13" t="s">
        <v>16849</v>
      </c>
      <c r="B3164" s="13" t="s">
        <v>17192</v>
      </c>
      <c r="C3164" s="14">
        <v>107</v>
      </c>
      <c r="D3164" s="15">
        <v>29.594999999999999</v>
      </c>
      <c r="E3164" s="16">
        <v>3166.665</v>
      </c>
      <c r="F3164" s="13" t="s">
        <v>133</v>
      </c>
    </row>
    <row r="3165" spans="1:6" ht="14.25" customHeight="1">
      <c r="A3165" s="13" t="s">
        <v>16849</v>
      </c>
      <c r="B3165" s="13" t="s">
        <v>17192</v>
      </c>
      <c r="C3165" s="14">
        <v>190</v>
      </c>
      <c r="D3165" s="15">
        <v>29.594999999999999</v>
      </c>
      <c r="E3165" s="16">
        <v>5623.05</v>
      </c>
      <c r="F3165" s="13" t="s">
        <v>133</v>
      </c>
    </row>
    <row r="3166" spans="1:6" ht="14.25" customHeight="1">
      <c r="A3166" s="13" t="s">
        <v>16849</v>
      </c>
      <c r="B3166" s="13" t="s">
        <v>7156</v>
      </c>
      <c r="C3166" s="14">
        <v>40</v>
      </c>
      <c r="D3166" s="15">
        <v>29.59</v>
      </c>
      <c r="E3166" s="16">
        <v>1183.5999999999999</v>
      </c>
      <c r="F3166" s="13" t="s">
        <v>133</v>
      </c>
    </row>
    <row r="3167" spans="1:6" ht="14.25" customHeight="1">
      <c r="A3167" s="13" t="s">
        <v>16849</v>
      </c>
      <c r="B3167" s="13" t="s">
        <v>7156</v>
      </c>
      <c r="C3167" s="14">
        <v>65</v>
      </c>
      <c r="D3167" s="15">
        <v>29.59</v>
      </c>
      <c r="E3167" s="16">
        <v>1923.35</v>
      </c>
      <c r="F3167" s="13" t="s">
        <v>133</v>
      </c>
    </row>
    <row r="3168" spans="1:6" ht="14.25" customHeight="1">
      <c r="A3168" s="13" t="s">
        <v>16849</v>
      </c>
      <c r="B3168" s="13" t="s">
        <v>7156</v>
      </c>
      <c r="C3168" s="14">
        <v>106</v>
      </c>
      <c r="D3168" s="15">
        <v>29.59</v>
      </c>
      <c r="E3168" s="16">
        <v>3136.54</v>
      </c>
      <c r="F3168" s="13" t="s">
        <v>133</v>
      </c>
    </row>
    <row r="3169" spans="1:6" ht="14.25" customHeight="1">
      <c r="A3169" s="13" t="s">
        <v>16849</v>
      </c>
      <c r="B3169" s="13" t="s">
        <v>5664</v>
      </c>
      <c r="C3169" s="14">
        <v>194</v>
      </c>
      <c r="D3169" s="15">
        <v>29.59</v>
      </c>
      <c r="E3169" s="16">
        <v>5740.46</v>
      </c>
      <c r="F3169" s="13" t="s">
        <v>133</v>
      </c>
    </row>
    <row r="3170" spans="1:6" ht="14.25" customHeight="1">
      <c r="A3170" s="13" t="s">
        <v>16849</v>
      </c>
      <c r="B3170" s="13" t="s">
        <v>5665</v>
      </c>
      <c r="C3170" s="14">
        <v>10</v>
      </c>
      <c r="D3170" s="15">
        <v>29.59</v>
      </c>
      <c r="E3170" s="16">
        <v>295.89999999999998</v>
      </c>
      <c r="F3170" s="13" t="s">
        <v>133</v>
      </c>
    </row>
    <row r="3171" spans="1:6" ht="14.25" customHeight="1">
      <c r="A3171" s="13" t="s">
        <v>16849</v>
      </c>
      <c r="B3171" s="13" t="s">
        <v>5665</v>
      </c>
      <c r="C3171" s="14">
        <v>183</v>
      </c>
      <c r="D3171" s="15">
        <v>29.59</v>
      </c>
      <c r="E3171" s="16">
        <v>5414.97</v>
      </c>
      <c r="F3171" s="13" t="s">
        <v>133</v>
      </c>
    </row>
    <row r="3172" spans="1:6" ht="14.25" customHeight="1">
      <c r="A3172" s="13" t="s">
        <v>16849</v>
      </c>
      <c r="B3172" s="13" t="s">
        <v>17193</v>
      </c>
      <c r="C3172" s="14">
        <v>82</v>
      </c>
      <c r="D3172" s="15">
        <v>29.59</v>
      </c>
      <c r="E3172" s="16">
        <v>2426.38</v>
      </c>
      <c r="F3172" s="13" t="s">
        <v>133</v>
      </c>
    </row>
    <row r="3173" spans="1:6" ht="14.25" customHeight="1">
      <c r="A3173" s="13" t="s">
        <v>16849</v>
      </c>
      <c r="B3173" s="13" t="s">
        <v>17193</v>
      </c>
      <c r="C3173" s="14">
        <v>112</v>
      </c>
      <c r="D3173" s="15">
        <v>29.59</v>
      </c>
      <c r="E3173" s="16">
        <v>3314.08</v>
      </c>
      <c r="F3173" s="13" t="s">
        <v>133</v>
      </c>
    </row>
    <row r="3174" spans="1:6" ht="14.25" customHeight="1">
      <c r="A3174" s="13" t="s">
        <v>16849</v>
      </c>
      <c r="B3174" s="13" t="s">
        <v>16042</v>
      </c>
      <c r="C3174" s="14">
        <v>45</v>
      </c>
      <c r="D3174" s="15">
        <v>29.59</v>
      </c>
      <c r="E3174" s="16">
        <v>1331.55</v>
      </c>
      <c r="F3174" s="13" t="s">
        <v>133</v>
      </c>
    </row>
    <row r="3175" spans="1:6" ht="14.25" customHeight="1">
      <c r="A3175" s="13" t="s">
        <v>16849</v>
      </c>
      <c r="B3175" s="13" t="s">
        <v>16042</v>
      </c>
      <c r="C3175" s="14">
        <v>190</v>
      </c>
      <c r="D3175" s="15">
        <v>29.59</v>
      </c>
      <c r="E3175" s="16">
        <v>5622.1</v>
      </c>
      <c r="F3175" s="13" t="s">
        <v>133</v>
      </c>
    </row>
    <row r="3176" spans="1:6" ht="14.25" customHeight="1">
      <c r="A3176" s="13" t="s">
        <v>16849</v>
      </c>
      <c r="B3176" s="13" t="s">
        <v>16042</v>
      </c>
      <c r="C3176" s="14">
        <v>232</v>
      </c>
      <c r="D3176" s="15">
        <v>29.59</v>
      </c>
      <c r="E3176" s="16">
        <v>6864.88</v>
      </c>
      <c r="F3176" s="13" t="s">
        <v>133</v>
      </c>
    </row>
    <row r="3177" spans="1:6" ht="14.25" customHeight="1">
      <c r="A3177" s="13" t="s">
        <v>16849</v>
      </c>
      <c r="B3177" s="13" t="s">
        <v>1633</v>
      </c>
      <c r="C3177" s="14">
        <v>224</v>
      </c>
      <c r="D3177" s="15">
        <v>29.6</v>
      </c>
      <c r="E3177" s="16">
        <v>6630.4</v>
      </c>
      <c r="F3177" s="13" t="s">
        <v>133</v>
      </c>
    </row>
    <row r="3178" spans="1:6" ht="14.25" customHeight="1">
      <c r="A3178" s="13" t="s">
        <v>16849</v>
      </c>
      <c r="B3178" s="13" t="s">
        <v>1633</v>
      </c>
      <c r="C3178" s="14">
        <v>39</v>
      </c>
      <c r="D3178" s="15">
        <v>29.605</v>
      </c>
      <c r="E3178" s="16">
        <v>1154.595</v>
      </c>
      <c r="F3178" s="13" t="s">
        <v>133</v>
      </c>
    </row>
    <row r="3179" spans="1:6" ht="14.25" customHeight="1">
      <c r="A3179" s="13" t="s">
        <v>16849</v>
      </c>
      <c r="B3179" s="13" t="s">
        <v>1633</v>
      </c>
      <c r="C3179" s="14">
        <v>75</v>
      </c>
      <c r="D3179" s="15">
        <v>29.605</v>
      </c>
      <c r="E3179" s="16">
        <v>2220.375</v>
      </c>
      <c r="F3179" s="13" t="s">
        <v>133</v>
      </c>
    </row>
    <row r="3180" spans="1:6" ht="14.25" customHeight="1">
      <c r="A3180" s="13" t="s">
        <v>16849</v>
      </c>
      <c r="B3180" s="13" t="s">
        <v>1633</v>
      </c>
      <c r="C3180" s="14">
        <v>200</v>
      </c>
      <c r="D3180" s="15">
        <v>29.605</v>
      </c>
      <c r="E3180" s="16">
        <v>5921</v>
      </c>
      <c r="F3180" s="13" t="s">
        <v>133</v>
      </c>
    </row>
    <row r="3181" spans="1:6" ht="14.25" customHeight="1">
      <c r="A3181" s="13" t="s">
        <v>16849</v>
      </c>
      <c r="B3181" s="13" t="s">
        <v>1633</v>
      </c>
      <c r="C3181" s="14">
        <v>232</v>
      </c>
      <c r="D3181" s="15">
        <v>29.605</v>
      </c>
      <c r="E3181" s="16">
        <v>6868.36</v>
      </c>
      <c r="F3181" s="13" t="s">
        <v>133</v>
      </c>
    </row>
    <row r="3182" spans="1:6" ht="14.25" customHeight="1">
      <c r="A3182" s="13" t="s">
        <v>16849</v>
      </c>
      <c r="B3182" s="13" t="s">
        <v>1633</v>
      </c>
      <c r="C3182" s="14">
        <v>360</v>
      </c>
      <c r="D3182" s="15">
        <v>29.605</v>
      </c>
      <c r="E3182" s="16">
        <v>10657.8</v>
      </c>
      <c r="F3182" s="13" t="s">
        <v>133</v>
      </c>
    </row>
    <row r="3183" spans="1:6" ht="14.25" customHeight="1">
      <c r="A3183" s="13" t="s">
        <v>16849</v>
      </c>
      <c r="B3183" s="13" t="s">
        <v>1633</v>
      </c>
      <c r="C3183" s="14">
        <v>479</v>
      </c>
      <c r="D3183" s="15">
        <v>29.605</v>
      </c>
      <c r="E3183" s="16">
        <v>14180.795</v>
      </c>
      <c r="F3183" s="13" t="s">
        <v>133</v>
      </c>
    </row>
    <row r="3184" spans="1:6" ht="14.25" customHeight="1">
      <c r="A3184" s="13" t="s">
        <v>16849</v>
      </c>
      <c r="B3184" s="13" t="s">
        <v>4217</v>
      </c>
      <c r="C3184" s="14">
        <v>44</v>
      </c>
      <c r="D3184" s="15">
        <v>29.605</v>
      </c>
      <c r="E3184" s="16">
        <v>1302.6199999999999</v>
      </c>
      <c r="F3184" s="13" t="s">
        <v>133</v>
      </c>
    </row>
    <row r="3185" spans="1:6" ht="14.25" customHeight="1">
      <c r="A3185" s="13" t="s">
        <v>16849</v>
      </c>
      <c r="B3185" s="13" t="s">
        <v>4217</v>
      </c>
      <c r="C3185" s="14">
        <v>142</v>
      </c>
      <c r="D3185" s="15">
        <v>29.605</v>
      </c>
      <c r="E3185" s="16">
        <v>4203.91</v>
      </c>
      <c r="F3185" s="13" t="s">
        <v>133</v>
      </c>
    </row>
    <row r="3186" spans="1:6" ht="14.25" customHeight="1">
      <c r="A3186" s="13" t="s">
        <v>16849</v>
      </c>
      <c r="B3186" s="13" t="s">
        <v>17194</v>
      </c>
      <c r="C3186" s="14">
        <v>590</v>
      </c>
      <c r="D3186" s="15">
        <v>29.6</v>
      </c>
      <c r="E3186" s="16">
        <v>17464</v>
      </c>
      <c r="F3186" s="13" t="s">
        <v>133</v>
      </c>
    </row>
    <row r="3187" spans="1:6" ht="14.25" customHeight="1">
      <c r="A3187" s="13" t="s">
        <v>16849</v>
      </c>
      <c r="B3187" s="13" t="s">
        <v>3511</v>
      </c>
      <c r="C3187" s="14">
        <v>100</v>
      </c>
      <c r="D3187" s="15">
        <v>29.605</v>
      </c>
      <c r="E3187" s="16">
        <v>2960.5</v>
      </c>
      <c r="F3187" s="13" t="s">
        <v>133</v>
      </c>
    </row>
    <row r="3188" spans="1:6" ht="14.25" customHeight="1">
      <c r="A3188" s="13" t="s">
        <v>16849</v>
      </c>
      <c r="B3188" s="13" t="s">
        <v>3511</v>
      </c>
      <c r="C3188" s="14">
        <v>577</v>
      </c>
      <c r="D3188" s="15">
        <v>29.605</v>
      </c>
      <c r="E3188" s="16">
        <v>17082.084999999999</v>
      </c>
      <c r="F3188" s="13" t="s">
        <v>133</v>
      </c>
    </row>
    <row r="3189" spans="1:6" ht="14.25" customHeight="1">
      <c r="A3189" s="13" t="s">
        <v>16849</v>
      </c>
      <c r="B3189" s="13" t="s">
        <v>17195</v>
      </c>
      <c r="C3189" s="14">
        <v>181</v>
      </c>
      <c r="D3189" s="15">
        <v>29.605</v>
      </c>
      <c r="E3189" s="16">
        <v>5358.5050000000001</v>
      </c>
      <c r="F3189" s="13" t="s">
        <v>133</v>
      </c>
    </row>
    <row r="3190" spans="1:6" ht="14.25" customHeight="1">
      <c r="A3190" s="13" t="s">
        <v>16849</v>
      </c>
      <c r="B3190" s="13" t="s">
        <v>17195</v>
      </c>
      <c r="C3190" s="14">
        <v>200</v>
      </c>
      <c r="D3190" s="15">
        <v>29.605</v>
      </c>
      <c r="E3190" s="16">
        <v>5921</v>
      </c>
      <c r="F3190" s="13" t="s">
        <v>133</v>
      </c>
    </row>
    <row r="3191" spans="1:6" ht="14.25" customHeight="1">
      <c r="A3191" s="13" t="s">
        <v>16849</v>
      </c>
      <c r="B3191" s="13" t="s">
        <v>17196</v>
      </c>
      <c r="C3191" s="14">
        <v>705</v>
      </c>
      <c r="D3191" s="15">
        <v>29.6</v>
      </c>
      <c r="E3191" s="16">
        <v>20868</v>
      </c>
      <c r="F3191" s="13" t="s">
        <v>133</v>
      </c>
    </row>
    <row r="3192" spans="1:6" ht="14.25" customHeight="1">
      <c r="A3192" s="13" t="s">
        <v>16849</v>
      </c>
      <c r="B3192" s="13" t="s">
        <v>6446</v>
      </c>
      <c r="C3192" s="14">
        <v>16</v>
      </c>
      <c r="D3192" s="15">
        <v>29.61</v>
      </c>
      <c r="E3192" s="16">
        <v>473.76</v>
      </c>
      <c r="F3192" s="13" t="s">
        <v>133</v>
      </c>
    </row>
    <row r="3193" spans="1:6" ht="14.25" customHeight="1">
      <c r="A3193" s="13" t="s">
        <v>16849</v>
      </c>
      <c r="B3193" s="13" t="s">
        <v>6446</v>
      </c>
      <c r="C3193" s="14">
        <v>29</v>
      </c>
      <c r="D3193" s="15">
        <v>29.61</v>
      </c>
      <c r="E3193" s="16">
        <v>858.69</v>
      </c>
      <c r="F3193" s="13" t="s">
        <v>133</v>
      </c>
    </row>
    <row r="3194" spans="1:6" ht="14.25" customHeight="1">
      <c r="A3194" s="13" t="s">
        <v>16849</v>
      </c>
      <c r="B3194" s="13" t="s">
        <v>6446</v>
      </c>
      <c r="C3194" s="14">
        <v>100</v>
      </c>
      <c r="D3194" s="15">
        <v>29.61</v>
      </c>
      <c r="E3194" s="16">
        <v>2961</v>
      </c>
      <c r="F3194" s="13" t="s">
        <v>133</v>
      </c>
    </row>
    <row r="3195" spans="1:6" ht="14.25" customHeight="1">
      <c r="A3195" s="13" t="s">
        <v>16849</v>
      </c>
      <c r="B3195" s="13" t="s">
        <v>6446</v>
      </c>
      <c r="C3195" s="14">
        <v>234</v>
      </c>
      <c r="D3195" s="15">
        <v>29.61</v>
      </c>
      <c r="E3195" s="16">
        <v>6928.74</v>
      </c>
      <c r="F3195" s="13" t="s">
        <v>133</v>
      </c>
    </row>
    <row r="3196" spans="1:6" ht="14.25" customHeight="1">
      <c r="A3196" s="13" t="s">
        <v>16849</v>
      </c>
      <c r="B3196" s="13" t="s">
        <v>17197</v>
      </c>
      <c r="C3196" s="14">
        <v>102</v>
      </c>
      <c r="D3196" s="15">
        <v>29.61</v>
      </c>
      <c r="E3196" s="16">
        <v>3020.22</v>
      </c>
      <c r="F3196" s="13" t="s">
        <v>133</v>
      </c>
    </row>
    <row r="3197" spans="1:6" ht="14.25" customHeight="1">
      <c r="A3197" s="13" t="s">
        <v>16849</v>
      </c>
      <c r="B3197" s="13" t="s">
        <v>17197</v>
      </c>
      <c r="C3197" s="14">
        <v>232</v>
      </c>
      <c r="D3197" s="15">
        <v>29.61</v>
      </c>
      <c r="E3197" s="16">
        <v>6869.52</v>
      </c>
      <c r="F3197" s="13" t="s">
        <v>133</v>
      </c>
    </row>
    <row r="3198" spans="1:6" ht="14.25" customHeight="1">
      <c r="A3198" s="13" t="s">
        <v>16849</v>
      </c>
      <c r="B3198" s="13" t="s">
        <v>17198</v>
      </c>
      <c r="C3198" s="14">
        <v>174</v>
      </c>
      <c r="D3198" s="15">
        <v>29.61</v>
      </c>
      <c r="E3198" s="16">
        <v>5152.1400000000003</v>
      </c>
      <c r="F3198" s="13" t="s">
        <v>133</v>
      </c>
    </row>
    <row r="3199" spans="1:6" ht="14.25" customHeight="1">
      <c r="A3199" s="13" t="s">
        <v>16849</v>
      </c>
      <c r="B3199" s="13" t="s">
        <v>17198</v>
      </c>
      <c r="C3199" s="14">
        <v>309</v>
      </c>
      <c r="D3199" s="15">
        <v>29.61</v>
      </c>
      <c r="E3199" s="16">
        <v>9149.49</v>
      </c>
      <c r="F3199" s="13" t="s">
        <v>133</v>
      </c>
    </row>
    <row r="3200" spans="1:6" ht="14.25" customHeight="1">
      <c r="A3200" s="13" t="s">
        <v>16849</v>
      </c>
      <c r="B3200" s="13" t="s">
        <v>10737</v>
      </c>
      <c r="C3200" s="14">
        <v>198</v>
      </c>
      <c r="D3200" s="15">
        <v>29.61</v>
      </c>
      <c r="E3200" s="16">
        <v>5862.78</v>
      </c>
      <c r="F3200" s="13" t="s">
        <v>133</v>
      </c>
    </row>
    <row r="3201" spans="1:6" ht="14.25" customHeight="1">
      <c r="A3201" s="13" t="s">
        <v>16849</v>
      </c>
      <c r="B3201" s="13" t="s">
        <v>4220</v>
      </c>
      <c r="C3201" s="14">
        <v>201</v>
      </c>
      <c r="D3201" s="15">
        <v>29.61</v>
      </c>
      <c r="E3201" s="16">
        <v>5951.61</v>
      </c>
      <c r="F3201" s="13" t="s">
        <v>133</v>
      </c>
    </row>
    <row r="3202" spans="1:6" ht="14.25" customHeight="1">
      <c r="A3202" s="13" t="s">
        <v>16849</v>
      </c>
      <c r="B3202" s="13" t="s">
        <v>17199</v>
      </c>
      <c r="C3202" s="14">
        <v>31</v>
      </c>
      <c r="D3202" s="15">
        <v>29.61</v>
      </c>
      <c r="E3202" s="16">
        <v>917.91</v>
      </c>
      <c r="F3202" s="13" t="s">
        <v>133</v>
      </c>
    </row>
    <row r="3203" spans="1:6" ht="14.25" customHeight="1">
      <c r="A3203" s="13" t="s">
        <v>16849</v>
      </c>
      <c r="B3203" s="13" t="s">
        <v>17199</v>
      </c>
      <c r="C3203" s="14">
        <v>189</v>
      </c>
      <c r="D3203" s="15">
        <v>29.61</v>
      </c>
      <c r="E3203" s="16">
        <v>5596.29</v>
      </c>
      <c r="F3203" s="13" t="s">
        <v>133</v>
      </c>
    </row>
    <row r="3204" spans="1:6" ht="14.25" customHeight="1">
      <c r="A3204" s="13" t="s">
        <v>16849</v>
      </c>
      <c r="B3204" s="13" t="s">
        <v>1634</v>
      </c>
      <c r="C3204" s="14">
        <v>35</v>
      </c>
      <c r="D3204" s="15">
        <v>29.61</v>
      </c>
      <c r="E3204" s="16">
        <v>1036.3499999999999</v>
      </c>
      <c r="F3204" s="13" t="s">
        <v>133</v>
      </c>
    </row>
    <row r="3205" spans="1:6" ht="14.25" customHeight="1">
      <c r="A3205" s="13" t="s">
        <v>16849</v>
      </c>
      <c r="B3205" s="13" t="s">
        <v>1634</v>
      </c>
      <c r="C3205" s="14">
        <v>60</v>
      </c>
      <c r="D3205" s="15">
        <v>29.61</v>
      </c>
      <c r="E3205" s="16">
        <v>1776.6</v>
      </c>
      <c r="F3205" s="13" t="s">
        <v>133</v>
      </c>
    </row>
    <row r="3206" spans="1:6" ht="14.25" customHeight="1">
      <c r="A3206" s="13" t="s">
        <v>16849</v>
      </c>
      <c r="B3206" s="13" t="s">
        <v>1634</v>
      </c>
      <c r="C3206" s="14">
        <v>61</v>
      </c>
      <c r="D3206" s="15">
        <v>29.61</v>
      </c>
      <c r="E3206" s="16">
        <v>1806.21</v>
      </c>
      <c r="F3206" s="13" t="s">
        <v>133</v>
      </c>
    </row>
    <row r="3207" spans="1:6" ht="14.25" customHeight="1">
      <c r="A3207" s="13" t="s">
        <v>16849</v>
      </c>
      <c r="B3207" s="13" t="s">
        <v>1634</v>
      </c>
      <c r="C3207" s="14">
        <v>64</v>
      </c>
      <c r="D3207" s="15">
        <v>29.61</v>
      </c>
      <c r="E3207" s="16">
        <v>1895.04</v>
      </c>
      <c r="F3207" s="13" t="s">
        <v>133</v>
      </c>
    </row>
    <row r="3208" spans="1:6" ht="14.25" customHeight="1">
      <c r="A3208" s="13" t="s">
        <v>16849</v>
      </c>
      <c r="B3208" s="13" t="s">
        <v>17200</v>
      </c>
      <c r="C3208" s="14">
        <v>49</v>
      </c>
      <c r="D3208" s="15">
        <v>29.61</v>
      </c>
      <c r="E3208" s="16">
        <v>1450.89</v>
      </c>
      <c r="F3208" s="13" t="s">
        <v>133</v>
      </c>
    </row>
    <row r="3209" spans="1:6" ht="14.25" customHeight="1">
      <c r="A3209" s="13" t="s">
        <v>16849</v>
      </c>
      <c r="B3209" s="13" t="s">
        <v>17200</v>
      </c>
      <c r="C3209" s="14">
        <v>171</v>
      </c>
      <c r="D3209" s="15">
        <v>29.61</v>
      </c>
      <c r="E3209" s="16">
        <v>5063.3100000000004</v>
      </c>
      <c r="F3209" s="13" t="s">
        <v>133</v>
      </c>
    </row>
    <row r="3210" spans="1:6" ht="14.25" customHeight="1">
      <c r="A3210" s="13" t="s">
        <v>16849</v>
      </c>
      <c r="B3210" s="13" t="s">
        <v>17201</v>
      </c>
      <c r="C3210" s="14">
        <v>219</v>
      </c>
      <c r="D3210" s="15">
        <v>29.614999999999998</v>
      </c>
      <c r="E3210" s="16">
        <v>6485.6850000000004</v>
      </c>
      <c r="F3210" s="13" t="s">
        <v>133</v>
      </c>
    </row>
    <row r="3211" spans="1:6" ht="14.25" customHeight="1">
      <c r="A3211" s="13" t="s">
        <v>16849</v>
      </c>
      <c r="B3211" s="13" t="s">
        <v>1896</v>
      </c>
      <c r="C3211" s="14">
        <v>79</v>
      </c>
      <c r="D3211" s="15">
        <v>29.62</v>
      </c>
      <c r="E3211" s="16">
        <v>2339.98</v>
      </c>
      <c r="F3211" s="13" t="s">
        <v>133</v>
      </c>
    </row>
    <row r="3212" spans="1:6" ht="14.25" customHeight="1">
      <c r="A3212" s="13" t="s">
        <v>16849</v>
      </c>
      <c r="B3212" s="13" t="s">
        <v>1896</v>
      </c>
      <c r="C3212" s="14">
        <v>402</v>
      </c>
      <c r="D3212" s="15">
        <v>29.62</v>
      </c>
      <c r="E3212" s="16">
        <v>11907.24</v>
      </c>
      <c r="F3212" s="13" t="s">
        <v>133</v>
      </c>
    </row>
    <row r="3213" spans="1:6" ht="14.25" customHeight="1">
      <c r="A3213" s="13" t="s">
        <v>16849</v>
      </c>
      <c r="B3213" s="13" t="s">
        <v>17202</v>
      </c>
      <c r="C3213" s="14">
        <v>196</v>
      </c>
      <c r="D3213" s="15">
        <v>29.62</v>
      </c>
      <c r="E3213" s="16">
        <v>5805.52</v>
      </c>
      <c r="F3213" s="13" t="s">
        <v>133</v>
      </c>
    </row>
    <row r="3214" spans="1:6" ht="14.25" customHeight="1">
      <c r="A3214" s="13" t="s">
        <v>16849</v>
      </c>
      <c r="B3214" s="13" t="s">
        <v>13728</v>
      </c>
      <c r="C3214" s="14">
        <v>213</v>
      </c>
      <c r="D3214" s="15">
        <v>29.63</v>
      </c>
      <c r="E3214" s="16">
        <v>6311.19</v>
      </c>
      <c r="F3214" s="13" t="s">
        <v>133</v>
      </c>
    </row>
    <row r="3215" spans="1:6" ht="14.25" customHeight="1">
      <c r="A3215" s="13" t="s">
        <v>16849</v>
      </c>
      <c r="B3215" s="13" t="s">
        <v>10741</v>
      </c>
      <c r="C3215" s="14">
        <v>434</v>
      </c>
      <c r="D3215" s="15">
        <v>29.625</v>
      </c>
      <c r="E3215" s="16">
        <v>12857.25</v>
      </c>
      <c r="F3215" s="13" t="s">
        <v>133</v>
      </c>
    </row>
    <row r="3216" spans="1:6" ht="14.25" customHeight="1">
      <c r="A3216" s="13" t="s">
        <v>16849</v>
      </c>
      <c r="B3216" s="13" t="s">
        <v>9044</v>
      </c>
      <c r="C3216" s="14">
        <v>269</v>
      </c>
      <c r="D3216" s="15">
        <v>29.625</v>
      </c>
      <c r="E3216" s="16">
        <v>7969.125</v>
      </c>
      <c r="F3216" s="13" t="s">
        <v>133</v>
      </c>
    </row>
    <row r="3217" spans="1:6" ht="14.25" customHeight="1">
      <c r="A3217" s="13" t="s">
        <v>16849</v>
      </c>
      <c r="B3217" s="13" t="s">
        <v>13729</v>
      </c>
      <c r="C3217" s="14">
        <v>406</v>
      </c>
      <c r="D3217" s="15">
        <v>29.62</v>
      </c>
      <c r="E3217" s="16">
        <v>12025.72</v>
      </c>
      <c r="F3217" s="13" t="s">
        <v>133</v>
      </c>
    </row>
    <row r="3218" spans="1:6" ht="14.25" customHeight="1">
      <c r="A3218" s="13" t="s">
        <v>16849</v>
      </c>
      <c r="B3218" s="13" t="s">
        <v>13729</v>
      </c>
      <c r="C3218" s="14">
        <v>682</v>
      </c>
      <c r="D3218" s="15">
        <v>29.625</v>
      </c>
      <c r="E3218" s="16">
        <v>20204.25</v>
      </c>
      <c r="F3218" s="13" t="s">
        <v>133</v>
      </c>
    </row>
    <row r="3219" spans="1:6" ht="14.25" customHeight="1">
      <c r="A3219" s="13" t="s">
        <v>16849</v>
      </c>
      <c r="B3219" s="13" t="s">
        <v>8084</v>
      </c>
      <c r="C3219" s="14">
        <v>58</v>
      </c>
      <c r="D3219" s="15">
        <v>29.625</v>
      </c>
      <c r="E3219" s="16">
        <v>1718.25</v>
      </c>
      <c r="F3219" s="13" t="s">
        <v>133</v>
      </c>
    </row>
    <row r="3220" spans="1:6" ht="14.25" customHeight="1">
      <c r="A3220" s="13" t="s">
        <v>16849</v>
      </c>
      <c r="B3220" s="13" t="s">
        <v>8084</v>
      </c>
      <c r="C3220" s="14">
        <v>200</v>
      </c>
      <c r="D3220" s="15">
        <v>29.625</v>
      </c>
      <c r="E3220" s="16">
        <v>5925</v>
      </c>
      <c r="F3220" s="13" t="s">
        <v>133</v>
      </c>
    </row>
    <row r="3221" spans="1:6" ht="14.25" customHeight="1">
      <c r="A3221" s="13" t="s">
        <v>16849</v>
      </c>
      <c r="B3221" s="13" t="s">
        <v>8084</v>
      </c>
      <c r="C3221" s="14">
        <v>218</v>
      </c>
      <c r="D3221" s="15">
        <v>29.625</v>
      </c>
      <c r="E3221" s="16">
        <v>6458.25</v>
      </c>
      <c r="F3221" s="13" t="s">
        <v>133</v>
      </c>
    </row>
    <row r="3222" spans="1:6" ht="14.25" customHeight="1">
      <c r="A3222" s="13" t="s">
        <v>16849</v>
      </c>
      <c r="B3222" s="13" t="s">
        <v>8084</v>
      </c>
      <c r="C3222" s="14">
        <v>310</v>
      </c>
      <c r="D3222" s="15">
        <v>29.625</v>
      </c>
      <c r="E3222" s="16">
        <v>9183.75</v>
      </c>
      <c r="F3222" s="13" t="s">
        <v>133</v>
      </c>
    </row>
    <row r="3223" spans="1:6" ht="14.25" customHeight="1">
      <c r="A3223" s="13" t="s">
        <v>16849</v>
      </c>
      <c r="B3223" s="13" t="s">
        <v>15201</v>
      </c>
      <c r="C3223" s="14">
        <v>233</v>
      </c>
      <c r="D3223" s="15">
        <v>29.62</v>
      </c>
      <c r="E3223" s="16">
        <v>6901.46</v>
      </c>
      <c r="F3223" s="13" t="s">
        <v>133</v>
      </c>
    </row>
    <row r="3224" spans="1:6" ht="14.25" customHeight="1">
      <c r="A3224" s="13" t="s">
        <v>16849</v>
      </c>
      <c r="B3224" s="13" t="s">
        <v>17203</v>
      </c>
      <c r="C3224" s="14">
        <v>193</v>
      </c>
      <c r="D3224" s="15">
        <v>29.605</v>
      </c>
      <c r="E3224" s="16">
        <v>5713.7650000000003</v>
      </c>
      <c r="F3224" s="13" t="s">
        <v>133</v>
      </c>
    </row>
    <row r="3225" spans="1:6" ht="14.25" customHeight="1">
      <c r="A3225" s="13" t="s">
        <v>16849</v>
      </c>
      <c r="B3225" s="13" t="s">
        <v>13111</v>
      </c>
      <c r="C3225" s="14">
        <v>58</v>
      </c>
      <c r="D3225" s="15">
        <v>29.62</v>
      </c>
      <c r="E3225" s="16">
        <v>1717.96</v>
      </c>
      <c r="F3225" s="13" t="s">
        <v>133</v>
      </c>
    </row>
    <row r="3226" spans="1:6" ht="14.25" customHeight="1">
      <c r="A3226" s="13" t="s">
        <v>16849</v>
      </c>
      <c r="B3226" s="13" t="s">
        <v>17204</v>
      </c>
      <c r="C3226" s="14">
        <v>7</v>
      </c>
      <c r="D3226" s="15">
        <v>29.63</v>
      </c>
      <c r="E3226" s="16">
        <v>207.41</v>
      </c>
      <c r="F3226" s="13" t="s">
        <v>133</v>
      </c>
    </row>
    <row r="3227" spans="1:6" ht="14.25" customHeight="1">
      <c r="A3227" s="13" t="s">
        <v>16849</v>
      </c>
      <c r="B3227" s="13" t="s">
        <v>17204</v>
      </c>
      <c r="C3227" s="14">
        <v>200</v>
      </c>
      <c r="D3227" s="15">
        <v>29.63</v>
      </c>
      <c r="E3227" s="16">
        <v>5926</v>
      </c>
      <c r="F3227" s="13" t="s">
        <v>133</v>
      </c>
    </row>
    <row r="3228" spans="1:6" ht="14.25" customHeight="1">
      <c r="A3228" s="13" t="s">
        <v>16849</v>
      </c>
      <c r="B3228" s="13" t="s">
        <v>17204</v>
      </c>
      <c r="C3228" s="14">
        <v>224</v>
      </c>
      <c r="D3228" s="15">
        <v>29.63</v>
      </c>
      <c r="E3228" s="16">
        <v>6637.12</v>
      </c>
      <c r="F3228" s="13" t="s">
        <v>133</v>
      </c>
    </row>
    <row r="3229" spans="1:6" ht="14.25" customHeight="1">
      <c r="A3229" s="13" t="s">
        <v>16849</v>
      </c>
      <c r="B3229" s="13" t="s">
        <v>9046</v>
      </c>
      <c r="C3229" s="14">
        <v>224</v>
      </c>
      <c r="D3229" s="15">
        <v>29.635000000000002</v>
      </c>
      <c r="E3229" s="16">
        <v>6638.24</v>
      </c>
      <c r="F3229" s="13" t="s">
        <v>133</v>
      </c>
    </row>
    <row r="3230" spans="1:6" ht="14.25" customHeight="1">
      <c r="A3230" s="13" t="s">
        <v>16849</v>
      </c>
      <c r="B3230" s="13" t="s">
        <v>9046</v>
      </c>
      <c r="C3230" s="14">
        <v>232</v>
      </c>
      <c r="D3230" s="15">
        <v>29.635000000000002</v>
      </c>
      <c r="E3230" s="16">
        <v>6875.32</v>
      </c>
      <c r="F3230" s="13" t="s">
        <v>133</v>
      </c>
    </row>
    <row r="3231" spans="1:6" ht="14.25" customHeight="1">
      <c r="A3231" s="13" t="s">
        <v>16849</v>
      </c>
      <c r="B3231" s="13" t="s">
        <v>17205</v>
      </c>
      <c r="C3231" s="14">
        <v>158</v>
      </c>
      <c r="D3231" s="15">
        <v>29.63</v>
      </c>
      <c r="E3231" s="16">
        <v>4681.54</v>
      </c>
      <c r="F3231" s="13" t="s">
        <v>133</v>
      </c>
    </row>
    <row r="3232" spans="1:6" ht="14.25" customHeight="1">
      <c r="A3232" s="13" t="s">
        <v>16849</v>
      </c>
      <c r="B3232" s="13" t="s">
        <v>17205</v>
      </c>
      <c r="C3232" s="14">
        <v>289</v>
      </c>
      <c r="D3232" s="15">
        <v>29.63</v>
      </c>
      <c r="E3232" s="16">
        <v>8563.07</v>
      </c>
      <c r="F3232" s="13" t="s">
        <v>133</v>
      </c>
    </row>
    <row r="3233" spans="1:6" ht="14.25" customHeight="1">
      <c r="A3233" s="13" t="s">
        <v>16849</v>
      </c>
      <c r="B3233" s="13" t="s">
        <v>16044</v>
      </c>
      <c r="C3233" s="14">
        <v>651</v>
      </c>
      <c r="D3233" s="15">
        <v>29.63</v>
      </c>
      <c r="E3233" s="16">
        <v>19289.13</v>
      </c>
      <c r="F3233" s="13" t="s">
        <v>133</v>
      </c>
    </row>
    <row r="3234" spans="1:6" ht="14.25" customHeight="1">
      <c r="A3234" s="13" t="s">
        <v>16849</v>
      </c>
      <c r="B3234" s="13" t="s">
        <v>6351</v>
      </c>
      <c r="C3234" s="14">
        <v>251</v>
      </c>
      <c r="D3234" s="15">
        <v>29.63</v>
      </c>
      <c r="E3234" s="16">
        <v>7437.13</v>
      </c>
      <c r="F3234" s="13" t="s">
        <v>133</v>
      </c>
    </row>
    <row r="3235" spans="1:6" ht="14.25" customHeight="1">
      <c r="A3235" s="13" t="s">
        <v>16849</v>
      </c>
      <c r="B3235" s="13" t="s">
        <v>1073</v>
      </c>
      <c r="C3235" s="14">
        <v>199</v>
      </c>
      <c r="D3235" s="15">
        <v>29.63</v>
      </c>
      <c r="E3235" s="16">
        <v>5896.37</v>
      </c>
      <c r="F3235" s="13" t="s">
        <v>133</v>
      </c>
    </row>
    <row r="3236" spans="1:6" ht="14.25" customHeight="1">
      <c r="A3236" s="13" t="s">
        <v>16849</v>
      </c>
      <c r="B3236" s="13" t="s">
        <v>17206</v>
      </c>
      <c r="C3236" s="14">
        <v>211</v>
      </c>
      <c r="D3236" s="15">
        <v>29.625</v>
      </c>
      <c r="E3236" s="16">
        <v>6250.875</v>
      </c>
      <c r="F3236" s="13" t="s">
        <v>133</v>
      </c>
    </row>
    <row r="3237" spans="1:6" ht="14.25" customHeight="1">
      <c r="A3237" s="13" t="s">
        <v>16849</v>
      </c>
      <c r="B3237" s="13" t="s">
        <v>17206</v>
      </c>
      <c r="C3237" s="14">
        <v>367</v>
      </c>
      <c r="D3237" s="15">
        <v>29.625</v>
      </c>
      <c r="E3237" s="16">
        <v>10872.375</v>
      </c>
      <c r="F3237" s="13" t="s">
        <v>133</v>
      </c>
    </row>
    <row r="3238" spans="1:6" ht="14.25" customHeight="1">
      <c r="A3238" s="13" t="s">
        <v>16849</v>
      </c>
      <c r="B3238" s="13" t="s">
        <v>5073</v>
      </c>
      <c r="C3238" s="14">
        <v>200</v>
      </c>
      <c r="D3238" s="15">
        <v>29.625</v>
      </c>
      <c r="E3238" s="16">
        <v>5925</v>
      </c>
      <c r="F3238" s="13" t="s">
        <v>133</v>
      </c>
    </row>
    <row r="3239" spans="1:6" ht="14.25" customHeight="1">
      <c r="A3239" s="13" t="s">
        <v>16849</v>
      </c>
      <c r="B3239" s="13" t="s">
        <v>5073</v>
      </c>
      <c r="C3239" s="14">
        <v>331</v>
      </c>
      <c r="D3239" s="15">
        <v>29.625</v>
      </c>
      <c r="E3239" s="16">
        <v>9805.875</v>
      </c>
      <c r="F3239" s="13" t="s">
        <v>133</v>
      </c>
    </row>
    <row r="3240" spans="1:6" ht="14.25" customHeight="1">
      <c r="A3240" s="13" t="s">
        <v>16849</v>
      </c>
      <c r="B3240" s="13" t="s">
        <v>4231</v>
      </c>
      <c r="C3240" s="14">
        <v>37</v>
      </c>
      <c r="D3240" s="15">
        <v>29.625</v>
      </c>
      <c r="E3240" s="16">
        <v>1096.125</v>
      </c>
      <c r="F3240" s="13" t="s">
        <v>133</v>
      </c>
    </row>
    <row r="3241" spans="1:6" ht="14.25" customHeight="1">
      <c r="A3241" s="13" t="s">
        <v>16849</v>
      </c>
      <c r="B3241" s="13" t="s">
        <v>4231</v>
      </c>
      <c r="C3241" s="14">
        <v>200</v>
      </c>
      <c r="D3241" s="15">
        <v>29.625</v>
      </c>
      <c r="E3241" s="16">
        <v>5925</v>
      </c>
      <c r="F3241" s="13" t="s">
        <v>133</v>
      </c>
    </row>
    <row r="3242" spans="1:6" ht="14.25" customHeight="1">
      <c r="A3242" s="13" t="s">
        <v>16849</v>
      </c>
      <c r="B3242" s="13" t="s">
        <v>7845</v>
      </c>
      <c r="C3242" s="14">
        <v>293</v>
      </c>
      <c r="D3242" s="15">
        <v>29.62</v>
      </c>
      <c r="E3242" s="16">
        <v>8678.66</v>
      </c>
      <c r="F3242" s="13" t="s">
        <v>133</v>
      </c>
    </row>
    <row r="3243" spans="1:6" ht="14.25" customHeight="1">
      <c r="A3243" s="13" t="s">
        <v>16849</v>
      </c>
      <c r="B3243" s="13" t="s">
        <v>7845</v>
      </c>
      <c r="C3243" s="14">
        <v>10</v>
      </c>
      <c r="D3243" s="15">
        <v>29.625</v>
      </c>
      <c r="E3243" s="16">
        <v>296.25</v>
      </c>
      <c r="F3243" s="13" t="s">
        <v>133</v>
      </c>
    </row>
    <row r="3244" spans="1:6" ht="14.25" customHeight="1">
      <c r="A3244" s="13" t="s">
        <v>16849</v>
      </c>
      <c r="B3244" s="13" t="s">
        <v>7845</v>
      </c>
      <c r="C3244" s="14">
        <v>195</v>
      </c>
      <c r="D3244" s="15">
        <v>29.625</v>
      </c>
      <c r="E3244" s="16">
        <v>5776.875</v>
      </c>
      <c r="F3244" s="13" t="s">
        <v>133</v>
      </c>
    </row>
    <row r="3245" spans="1:6" ht="14.25" customHeight="1">
      <c r="A3245" s="13" t="s">
        <v>16849</v>
      </c>
      <c r="B3245" s="13" t="s">
        <v>7249</v>
      </c>
      <c r="C3245" s="14">
        <v>217</v>
      </c>
      <c r="D3245" s="15">
        <v>29.63</v>
      </c>
      <c r="E3245" s="16">
        <v>6429.71</v>
      </c>
      <c r="F3245" s="13" t="s">
        <v>133</v>
      </c>
    </row>
    <row r="3246" spans="1:6" ht="14.25" customHeight="1">
      <c r="A3246" s="13" t="s">
        <v>16849</v>
      </c>
      <c r="B3246" s="13" t="s">
        <v>7249</v>
      </c>
      <c r="C3246" s="14">
        <v>224</v>
      </c>
      <c r="D3246" s="15">
        <v>29.63</v>
      </c>
      <c r="E3246" s="16">
        <v>6637.12</v>
      </c>
      <c r="F3246" s="13" t="s">
        <v>133</v>
      </c>
    </row>
    <row r="3247" spans="1:6" ht="14.25" customHeight="1">
      <c r="A3247" s="13" t="s">
        <v>16849</v>
      </c>
      <c r="B3247" s="13" t="s">
        <v>7249</v>
      </c>
      <c r="C3247" s="14">
        <v>546</v>
      </c>
      <c r="D3247" s="15">
        <v>29.63</v>
      </c>
      <c r="E3247" s="16">
        <v>16177.98</v>
      </c>
      <c r="F3247" s="13" t="s">
        <v>133</v>
      </c>
    </row>
    <row r="3248" spans="1:6" ht="14.25" customHeight="1">
      <c r="A3248" s="13" t="s">
        <v>16849</v>
      </c>
      <c r="B3248" s="13" t="s">
        <v>16846</v>
      </c>
      <c r="C3248" s="14">
        <v>16</v>
      </c>
      <c r="D3248" s="15">
        <v>29.63</v>
      </c>
      <c r="E3248" s="16">
        <v>474.08</v>
      </c>
      <c r="F3248" s="13" t="s">
        <v>133</v>
      </c>
    </row>
    <row r="3249" spans="1:6" ht="14.25" customHeight="1">
      <c r="A3249" s="13" t="s">
        <v>16849</v>
      </c>
      <c r="B3249" s="13" t="s">
        <v>16846</v>
      </c>
      <c r="C3249" s="14">
        <v>41</v>
      </c>
      <c r="D3249" s="15">
        <v>29.63</v>
      </c>
      <c r="E3249" s="16">
        <v>1214.83</v>
      </c>
      <c r="F3249" s="13" t="s">
        <v>133</v>
      </c>
    </row>
    <row r="3250" spans="1:6" ht="14.25" customHeight="1">
      <c r="A3250" s="13" t="s">
        <v>16849</v>
      </c>
      <c r="B3250" s="13" t="s">
        <v>16846</v>
      </c>
      <c r="C3250" s="14">
        <v>102</v>
      </c>
      <c r="D3250" s="15">
        <v>29.63</v>
      </c>
      <c r="E3250" s="16">
        <v>3022.26</v>
      </c>
      <c r="F3250" s="13" t="s">
        <v>133</v>
      </c>
    </row>
    <row r="3251" spans="1:6" ht="14.25" customHeight="1">
      <c r="A3251" s="13" t="s">
        <v>16849</v>
      </c>
      <c r="B3251" s="13" t="s">
        <v>16846</v>
      </c>
      <c r="C3251" s="14">
        <v>200</v>
      </c>
      <c r="D3251" s="15">
        <v>29.63</v>
      </c>
      <c r="E3251" s="16">
        <v>5926</v>
      </c>
      <c r="F3251" s="13" t="s">
        <v>133</v>
      </c>
    </row>
    <row r="3252" spans="1:6" ht="14.25" customHeight="1">
      <c r="A3252" s="13" t="s">
        <v>16849</v>
      </c>
      <c r="B3252" s="13" t="s">
        <v>16846</v>
      </c>
      <c r="C3252" s="14">
        <v>200</v>
      </c>
      <c r="D3252" s="15">
        <v>29.63</v>
      </c>
      <c r="E3252" s="16">
        <v>5926</v>
      </c>
      <c r="F3252" s="13" t="s">
        <v>133</v>
      </c>
    </row>
    <row r="3253" spans="1:6" ht="14.25" customHeight="1">
      <c r="A3253" s="13" t="s">
        <v>16849</v>
      </c>
      <c r="B3253" s="13" t="s">
        <v>17207</v>
      </c>
      <c r="C3253" s="14">
        <v>69</v>
      </c>
      <c r="D3253" s="15">
        <v>29.635000000000002</v>
      </c>
      <c r="E3253" s="16">
        <v>2044.8150000000001</v>
      </c>
      <c r="F3253" s="13" t="s">
        <v>133</v>
      </c>
    </row>
    <row r="3254" spans="1:6" ht="14.25" customHeight="1">
      <c r="A3254" s="13" t="s">
        <v>16849</v>
      </c>
      <c r="B3254" s="13" t="s">
        <v>17207</v>
      </c>
      <c r="C3254" s="14">
        <v>200</v>
      </c>
      <c r="D3254" s="15">
        <v>29.635000000000002</v>
      </c>
      <c r="E3254" s="16">
        <v>5927</v>
      </c>
      <c r="F3254" s="13" t="s">
        <v>133</v>
      </c>
    </row>
    <row r="3255" spans="1:6" ht="14.25" customHeight="1">
      <c r="A3255" s="13" t="s">
        <v>16849</v>
      </c>
      <c r="B3255" s="13" t="s">
        <v>6663</v>
      </c>
      <c r="C3255" s="14">
        <v>16</v>
      </c>
      <c r="D3255" s="15">
        <v>29.635000000000002</v>
      </c>
      <c r="E3255" s="16">
        <v>474.16</v>
      </c>
      <c r="F3255" s="13" t="s">
        <v>133</v>
      </c>
    </row>
    <row r="3256" spans="1:6" ht="14.25" customHeight="1">
      <c r="A3256" s="13" t="s">
        <v>16849</v>
      </c>
      <c r="B3256" s="13" t="s">
        <v>6663</v>
      </c>
      <c r="C3256" s="14">
        <v>181</v>
      </c>
      <c r="D3256" s="15">
        <v>29.635000000000002</v>
      </c>
      <c r="E3256" s="16">
        <v>5363.9350000000004</v>
      </c>
      <c r="F3256" s="13" t="s">
        <v>133</v>
      </c>
    </row>
    <row r="3257" spans="1:6" ht="14.25" customHeight="1">
      <c r="A3257" s="13" t="s">
        <v>16849</v>
      </c>
      <c r="B3257" s="13" t="s">
        <v>337</v>
      </c>
      <c r="C3257" s="14">
        <v>351</v>
      </c>
      <c r="D3257" s="15">
        <v>29.635000000000002</v>
      </c>
      <c r="E3257" s="16">
        <v>10401.885</v>
      </c>
      <c r="F3257" s="13" t="s">
        <v>133</v>
      </c>
    </row>
    <row r="3258" spans="1:6" ht="14.25" customHeight="1">
      <c r="A3258" s="13" t="s">
        <v>16849</v>
      </c>
      <c r="B3258" s="13" t="s">
        <v>3518</v>
      </c>
      <c r="C3258" s="14">
        <v>669</v>
      </c>
      <c r="D3258" s="15">
        <v>29.635000000000002</v>
      </c>
      <c r="E3258" s="16">
        <v>19825.814999999999</v>
      </c>
      <c r="F3258" s="13" t="s">
        <v>133</v>
      </c>
    </row>
    <row r="3259" spans="1:6" ht="14.25" customHeight="1">
      <c r="A3259" s="13" t="s">
        <v>16849</v>
      </c>
      <c r="B3259" s="13" t="s">
        <v>17208</v>
      </c>
      <c r="C3259" s="14">
        <v>16</v>
      </c>
      <c r="D3259" s="15">
        <v>29.65</v>
      </c>
      <c r="E3259" s="16">
        <v>474.4</v>
      </c>
      <c r="F3259" s="13" t="s">
        <v>133</v>
      </c>
    </row>
    <row r="3260" spans="1:6" ht="14.25" customHeight="1">
      <c r="A3260" s="13" t="s">
        <v>16849</v>
      </c>
      <c r="B3260" s="13" t="s">
        <v>17208</v>
      </c>
      <c r="C3260" s="14">
        <v>224</v>
      </c>
      <c r="D3260" s="15">
        <v>29.65</v>
      </c>
      <c r="E3260" s="16">
        <v>6641.6</v>
      </c>
      <c r="F3260" s="13" t="s">
        <v>133</v>
      </c>
    </row>
    <row r="3261" spans="1:6" ht="14.25" customHeight="1">
      <c r="A3261" s="13" t="s">
        <v>16849</v>
      </c>
      <c r="B3261" s="13" t="s">
        <v>17209</v>
      </c>
      <c r="C3261" s="14">
        <v>202</v>
      </c>
      <c r="D3261" s="15">
        <v>29.664999999999999</v>
      </c>
      <c r="E3261" s="16">
        <v>5992.33</v>
      </c>
      <c r="F3261" s="13" t="s">
        <v>133</v>
      </c>
    </row>
    <row r="3262" spans="1:6" ht="14.25" customHeight="1">
      <c r="A3262" s="13" t="s">
        <v>16849</v>
      </c>
      <c r="B3262" s="13" t="s">
        <v>17210</v>
      </c>
      <c r="C3262" s="14">
        <v>205</v>
      </c>
      <c r="D3262" s="15">
        <v>29.67</v>
      </c>
      <c r="E3262" s="16">
        <v>6082.35</v>
      </c>
      <c r="F3262" s="13" t="s">
        <v>133</v>
      </c>
    </row>
    <row r="3263" spans="1:6" ht="14.25" customHeight="1">
      <c r="A3263" s="13" t="s">
        <v>16849</v>
      </c>
      <c r="B3263" s="13" t="s">
        <v>10757</v>
      </c>
      <c r="C3263" s="14">
        <v>203</v>
      </c>
      <c r="D3263" s="15">
        <v>29.67</v>
      </c>
      <c r="E3263" s="16">
        <v>6023.01</v>
      </c>
      <c r="F3263" s="13" t="s">
        <v>133</v>
      </c>
    </row>
    <row r="3264" spans="1:6" ht="14.25" customHeight="1">
      <c r="A3264" s="13" t="s">
        <v>16849</v>
      </c>
      <c r="B3264" s="13" t="s">
        <v>13121</v>
      </c>
      <c r="C3264" s="14">
        <v>12</v>
      </c>
      <c r="D3264" s="15">
        <v>29.675000000000001</v>
      </c>
      <c r="E3264" s="16">
        <v>356.1</v>
      </c>
      <c r="F3264" s="13" t="s">
        <v>133</v>
      </c>
    </row>
    <row r="3265" spans="1:6" ht="14.25" customHeight="1">
      <c r="A3265" s="13" t="s">
        <v>16849</v>
      </c>
      <c r="B3265" s="13" t="s">
        <v>13121</v>
      </c>
      <c r="C3265" s="14">
        <v>200</v>
      </c>
      <c r="D3265" s="15">
        <v>29.675000000000001</v>
      </c>
      <c r="E3265" s="16">
        <v>5935</v>
      </c>
      <c r="F3265" s="13" t="s">
        <v>133</v>
      </c>
    </row>
    <row r="3266" spans="1:6" ht="14.25" customHeight="1">
      <c r="A3266" s="13" t="s">
        <v>16849</v>
      </c>
      <c r="B3266" s="13" t="s">
        <v>4492</v>
      </c>
      <c r="C3266" s="14">
        <v>211</v>
      </c>
      <c r="D3266" s="15">
        <v>29.67</v>
      </c>
      <c r="E3266" s="16">
        <v>6260.37</v>
      </c>
      <c r="F3266" s="13" t="s">
        <v>133</v>
      </c>
    </row>
    <row r="3267" spans="1:6" ht="14.25" customHeight="1">
      <c r="A3267" s="13" t="s">
        <v>16849</v>
      </c>
      <c r="B3267" s="13" t="s">
        <v>4492</v>
      </c>
      <c r="C3267" s="14">
        <v>232</v>
      </c>
      <c r="D3267" s="15">
        <v>29.68</v>
      </c>
      <c r="E3267" s="16">
        <v>6885.76</v>
      </c>
      <c r="F3267" s="13" t="s">
        <v>133</v>
      </c>
    </row>
    <row r="3268" spans="1:6" ht="14.25" customHeight="1">
      <c r="A3268" s="13" t="s">
        <v>16849</v>
      </c>
      <c r="B3268" s="13" t="s">
        <v>4492</v>
      </c>
      <c r="C3268" s="14">
        <v>405</v>
      </c>
      <c r="D3268" s="15">
        <v>29.68</v>
      </c>
      <c r="E3268" s="16">
        <v>12020.4</v>
      </c>
      <c r="F3268" s="13" t="s">
        <v>133</v>
      </c>
    </row>
    <row r="3269" spans="1:6" ht="14.25" customHeight="1">
      <c r="A3269" s="13" t="s">
        <v>16849</v>
      </c>
      <c r="B3269" s="13" t="s">
        <v>7067</v>
      </c>
      <c r="C3269" s="14">
        <v>300</v>
      </c>
      <c r="D3269" s="15">
        <v>29.68</v>
      </c>
      <c r="E3269" s="16">
        <v>8904</v>
      </c>
      <c r="F3269" s="13" t="s">
        <v>133</v>
      </c>
    </row>
    <row r="3270" spans="1:6" ht="14.25" customHeight="1">
      <c r="A3270" s="13" t="s">
        <v>16849</v>
      </c>
      <c r="B3270" s="13" t="s">
        <v>5532</v>
      </c>
      <c r="C3270" s="14">
        <v>200</v>
      </c>
      <c r="D3270" s="15">
        <v>29.684999999999999</v>
      </c>
      <c r="E3270" s="16">
        <v>5937</v>
      </c>
      <c r="F3270" s="13" t="s">
        <v>133</v>
      </c>
    </row>
    <row r="3271" spans="1:6" ht="14.25" customHeight="1">
      <c r="A3271" s="13" t="s">
        <v>16849</v>
      </c>
      <c r="B3271" s="13" t="s">
        <v>17211</v>
      </c>
      <c r="C3271" s="14">
        <v>200</v>
      </c>
      <c r="D3271" s="15">
        <v>29.695</v>
      </c>
      <c r="E3271" s="16">
        <v>5939</v>
      </c>
      <c r="F3271" s="13" t="s">
        <v>133</v>
      </c>
    </row>
    <row r="3272" spans="1:6" ht="14.25" customHeight="1">
      <c r="A3272" s="13" t="s">
        <v>16849</v>
      </c>
      <c r="B3272" s="13" t="s">
        <v>2786</v>
      </c>
      <c r="C3272" s="14">
        <v>205</v>
      </c>
      <c r="D3272" s="15">
        <v>29.695</v>
      </c>
      <c r="E3272" s="16">
        <v>6087.4750000000004</v>
      </c>
      <c r="F3272" s="13" t="s">
        <v>133</v>
      </c>
    </row>
    <row r="3273" spans="1:6" ht="14.25" customHeight="1">
      <c r="A3273" s="13" t="s">
        <v>16849</v>
      </c>
      <c r="B3273" s="13" t="s">
        <v>2786</v>
      </c>
      <c r="C3273" s="14">
        <v>232</v>
      </c>
      <c r="D3273" s="15">
        <v>29.695</v>
      </c>
      <c r="E3273" s="16">
        <v>6889.24</v>
      </c>
      <c r="F3273" s="13" t="s">
        <v>133</v>
      </c>
    </row>
    <row r="3274" spans="1:6" ht="14.25" customHeight="1">
      <c r="A3274" s="13" t="s">
        <v>16849</v>
      </c>
      <c r="B3274" s="13" t="s">
        <v>2786</v>
      </c>
      <c r="C3274" s="14">
        <v>380</v>
      </c>
      <c r="D3274" s="15">
        <v>29.695</v>
      </c>
      <c r="E3274" s="16">
        <v>11284.1</v>
      </c>
      <c r="F3274" s="13" t="s">
        <v>133</v>
      </c>
    </row>
    <row r="3275" spans="1:6" ht="14.25" customHeight="1">
      <c r="A3275" s="13" t="s">
        <v>16849</v>
      </c>
      <c r="B3275" s="13" t="s">
        <v>2786</v>
      </c>
      <c r="C3275" s="14">
        <v>511</v>
      </c>
      <c r="D3275" s="15">
        <v>29.695</v>
      </c>
      <c r="E3275" s="16">
        <v>15174.145</v>
      </c>
      <c r="F3275" s="13" t="s">
        <v>133</v>
      </c>
    </row>
    <row r="3276" spans="1:6" ht="14.25" customHeight="1">
      <c r="A3276" s="13" t="s">
        <v>16849</v>
      </c>
      <c r="B3276" s="13" t="s">
        <v>15210</v>
      </c>
      <c r="C3276" s="14">
        <v>87</v>
      </c>
      <c r="D3276" s="15">
        <v>29.7</v>
      </c>
      <c r="E3276" s="16">
        <v>2583.9</v>
      </c>
      <c r="F3276" s="13" t="s">
        <v>133</v>
      </c>
    </row>
    <row r="3277" spans="1:6" ht="14.25" customHeight="1">
      <c r="A3277" s="13" t="s">
        <v>16849</v>
      </c>
      <c r="B3277" s="13" t="s">
        <v>15210</v>
      </c>
      <c r="C3277" s="14">
        <v>230</v>
      </c>
      <c r="D3277" s="15">
        <v>29.7</v>
      </c>
      <c r="E3277" s="16">
        <v>6831</v>
      </c>
      <c r="F3277" s="13" t="s">
        <v>133</v>
      </c>
    </row>
    <row r="3278" spans="1:6" ht="14.25" customHeight="1">
      <c r="A3278" s="13" t="s">
        <v>16849</v>
      </c>
      <c r="B3278" s="13" t="s">
        <v>16410</v>
      </c>
      <c r="C3278" s="14">
        <v>93</v>
      </c>
      <c r="D3278" s="15">
        <v>29.7</v>
      </c>
      <c r="E3278" s="16">
        <v>2762.1</v>
      </c>
      <c r="F3278" s="13" t="s">
        <v>133</v>
      </c>
    </row>
    <row r="3279" spans="1:6" ht="14.25" customHeight="1">
      <c r="A3279" s="13" t="s">
        <v>16849</v>
      </c>
      <c r="B3279" s="13" t="s">
        <v>16410</v>
      </c>
      <c r="C3279" s="14">
        <v>137</v>
      </c>
      <c r="D3279" s="15">
        <v>29.7</v>
      </c>
      <c r="E3279" s="16">
        <v>4068.9</v>
      </c>
      <c r="F3279" s="13" t="s">
        <v>133</v>
      </c>
    </row>
    <row r="3280" spans="1:6" ht="14.25" customHeight="1">
      <c r="A3280" s="13" t="s">
        <v>16849</v>
      </c>
      <c r="B3280" s="13" t="s">
        <v>13733</v>
      </c>
      <c r="C3280" s="14">
        <v>40</v>
      </c>
      <c r="D3280" s="15">
        <v>29.7</v>
      </c>
      <c r="E3280" s="16">
        <v>1188</v>
      </c>
      <c r="F3280" s="13" t="s">
        <v>133</v>
      </c>
    </row>
    <row r="3281" spans="1:6" ht="14.25" customHeight="1">
      <c r="A3281" s="13" t="s">
        <v>16849</v>
      </c>
      <c r="B3281" s="13" t="s">
        <v>13733</v>
      </c>
      <c r="C3281" s="14">
        <v>45</v>
      </c>
      <c r="D3281" s="15">
        <v>29.7</v>
      </c>
      <c r="E3281" s="16">
        <v>1336.5</v>
      </c>
      <c r="F3281" s="13" t="s">
        <v>133</v>
      </c>
    </row>
    <row r="3282" spans="1:6" ht="14.25" customHeight="1">
      <c r="A3282" s="13" t="s">
        <v>16849</v>
      </c>
      <c r="B3282" s="13" t="s">
        <v>13733</v>
      </c>
      <c r="C3282" s="14">
        <v>139</v>
      </c>
      <c r="D3282" s="15">
        <v>29.7</v>
      </c>
      <c r="E3282" s="16">
        <v>4128.3</v>
      </c>
      <c r="F3282" s="13" t="s">
        <v>133</v>
      </c>
    </row>
    <row r="3283" spans="1:6" ht="14.25" customHeight="1">
      <c r="A3283" s="13" t="s">
        <v>16849</v>
      </c>
      <c r="B3283" s="13" t="s">
        <v>17212</v>
      </c>
      <c r="C3283" s="14">
        <v>227</v>
      </c>
      <c r="D3283" s="15">
        <v>29.7</v>
      </c>
      <c r="E3283" s="16">
        <v>6741.9</v>
      </c>
      <c r="F3283" s="13" t="s">
        <v>133</v>
      </c>
    </row>
    <row r="3284" spans="1:6" ht="14.25" customHeight="1">
      <c r="A3284" s="13" t="s">
        <v>16849</v>
      </c>
      <c r="B3284" s="13" t="s">
        <v>4236</v>
      </c>
      <c r="C3284" s="14">
        <v>519</v>
      </c>
      <c r="D3284" s="15">
        <v>29.695</v>
      </c>
      <c r="E3284" s="16">
        <v>15411.705</v>
      </c>
      <c r="F3284" s="13" t="s">
        <v>133</v>
      </c>
    </row>
    <row r="3285" spans="1:6" ht="14.25" customHeight="1">
      <c r="A3285" s="13" t="s">
        <v>16849</v>
      </c>
      <c r="B3285" s="13" t="s">
        <v>4236</v>
      </c>
      <c r="C3285" s="14">
        <v>122</v>
      </c>
      <c r="D3285" s="15">
        <v>29.7</v>
      </c>
      <c r="E3285" s="16">
        <v>3623.4</v>
      </c>
      <c r="F3285" s="13" t="s">
        <v>133</v>
      </c>
    </row>
    <row r="3286" spans="1:6" ht="14.25" customHeight="1">
      <c r="A3286" s="13" t="s">
        <v>16849</v>
      </c>
      <c r="B3286" s="13" t="s">
        <v>4236</v>
      </c>
      <c r="C3286" s="14">
        <v>200</v>
      </c>
      <c r="D3286" s="15">
        <v>29.7</v>
      </c>
      <c r="E3286" s="16">
        <v>5940</v>
      </c>
      <c r="F3286" s="13" t="s">
        <v>133</v>
      </c>
    </row>
    <row r="3287" spans="1:6" ht="14.25" customHeight="1">
      <c r="A3287" s="13" t="s">
        <v>16849</v>
      </c>
      <c r="B3287" s="13" t="s">
        <v>4236</v>
      </c>
      <c r="C3287" s="14">
        <v>224</v>
      </c>
      <c r="D3287" s="15">
        <v>29.7</v>
      </c>
      <c r="E3287" s="16">
        <v>6652.8</v>
      </c>
      <c r="F3287" s="13" t="s">
        <v>133</v>
      </c>
    </row>
    <row r="3288" spans="1:6" ht="14.25" customHeight="1">
      <c r="A3288" s="13" t="s">
        <v>16849</v>
      </c>
      <c r="B3288" s="13" t="s">
        <v>2548</v>
      </c>
      <c r="C3288" s="14">
        <v>190</v>
      </c>
      <c r="D3288" s="15">
        <v>29.7</v>
      </c>
      <c r="E3288" s="16">
        <v>5643</v>
      </c>
      <c r="F3288" s="13" t="s">
        <v>133</v>
      </c>
    </row>
    <row r="3289" spans="1:6" ht="14.25" customHeight="1">
      <c r="A3289" s="13" t="s">
        <v>16849</v>
      </c>
      <c r="B3289" s="13" t="s">
        <v>2548</v>
      </c>
      <c r="C3289" s="14">
        <v>198</v>
      </c>
      <c r="D3289" s="15">
        <v>29.7</v>
      </c>
      <c r="E3289" s="16">
        <v>5880.6</v>
      </c>
      <c r="F3289" s="13" t="s">
        <v>133</v>
      </c>
    </row>
    <row r="3290" spans="1:6" ht="14.25" customHeight="1">
      <c r="A3290" s="13" t="s">
        <v>16849</v>
      </c>
      <c r="B3290" s="13" t="s">
        <v>6764</v>
      </c>
      <c r="C3290" s="14">
        <v>224</v>
      </c>
      <c r="D3290" s="15">
        <v>29.7</v>
      </c>
      <c r="E3290" s="16">
        <v>6652.8</v>
      </c>
      <c r="F3290" s="13" t="s">
        <v>133</v>
      </c>
    </row>
    <row r="3291" spans="1:6" ht="14.25" customHeight="1">
      <c r="A3291" s="13" t="s">
        <v>16849</v>
      </c>
      <c r="B3291" s="13" t="s">
        <v>6764</v>
      </c>
      <c r="C3291" s="14">
        <v>507</v>
      </c>
      <c r="D3291" s="15">
        <v>29.7</v>
      </c>
      <c r="E3291" s="16">
        <v>15057.9</v>
      </c>
      <c r="F3291" s="13" t="s">
        <v>133</v>
      </c>
    </row>
    <row r="3292" spans="1:6" ht="14.25" customHeight="1">
      <c r="A3292" s="13" t="s">
        <v>16849</v>
      </c>
      <c r="B3292" s="13" t="s">
        <v>16411</v>
      </c>
      <c r="C3292" s="14">
        <v>200</v>
      </c>
      <c r="D3292" s="15">
        <v>29.7</v>
      </c>
      <c r="E3292" s="16">
        <v>5940</v>
      </c>
      <c r="F3292" s="13" t="s">
        <v>133</v>
      </c>
    </row>
    <row r="3293" spans="1:6" ht="14.25" customHeight="1">
      <c r="A3293" s="13" t="s">
        <v>16849</v>
      </c>
      <c r="B3293" s="13" t="s">
        <v>7346</v>
      </c>
      <c r="C3293" s="14">
        <v>233</v>
      </c>
      <c r="D3293" s="15">
        <v>29.704999999999998</v>
      </c>
      <c r="E3293" s="16">
        <v>6921.2650000000003</v>
      </c>
      <c r="F3293" s="13" t="s">
        <v>133</v>
      </c>
    </row>
    <row r="3294" spans="1:6" ht="14.25" customHeight="1">
      <c r="A3294" s="13" t="s">
        <v>16849</v>
      </c>
      <c r="B3294" s="13" t="s">
        <v>15698</v>
      </c>
      <c r="C3294" s="14">
        <v>281</v>
      </c>
      <c r="D3294" s="15">
        <v>29.704999999999998</v>
      </c>
      <c r="E3294" s="16">
        <v>8347.1049999999996</v>
      </c>
      <c r="F3294" s="13" t="s">
        <v>133</v>
      </c>
    </row>
    <row r="3295" spans="1:6" ht="14.25" customHeight="1">
      <c r="A3295" s="13" t="s">
        <v>16849</v>
      </c>
      <c r="B3295" s="13" t="s">
        <v>15698</v>
      </c>
      <c r="C3295" s="14">
        <v>347</v>
      </c>
      <c r="D3295" s="15">
        <v>29.704999999999998</v>
      </c>
      <c r="E3295" s="16">
        <v>10307.635</v>
      </c>
      <c r="F3295" s="13" t="s">
        <v>133</v>
      </c>
    </row>
    <row r="3296" spans="1:6" ht="14.25" customHeight="1">
      <c r="A3296" s="13" t="s">
        <v>16849</v>
      </c>
      <c r="B3296" s="13" t="s">
        <v>10764</v>
      </c>
      <c r="C3296" s="14">
        <v>200</v>
      </c>
      <c r="D3296" s="15">
        <v>29.695</v>
      </c>
      <c r="E3296" s="16">
        <v>5939</v>
      </c>
      <c r="F3296" s="13" t="s">
        <v>133</v>
      </c>
    </row>
    <row r="3297" spans="1:6" ht="14.25" customHeight="1">
      <c r="A3297" s="13" t="s">
        <v>16849</v>
      </c>
      <c r="B3297" s="13" t="s">
        <v>17213</v>
      </c>
      <c r="C3297" s="14">
        <v>185</v>
      </c>
      <c r="D3297" s="15">
        <v>29.695</v>
      </c>
      <c r="E3297" s="16">
        <v>5493.5749999999998</v>
      </c>
      <c r="F3297" s="13" t="s">
        <v>133</v>
      </c>
    </row>
    <row r="3298" spans="1:6" ht="14.25" customHeight="1">
      <c r="A3298" s="13" t="s">
        <v>16849</v>
      </c>
      <c r="B3298" s="13" t="s">
        <v>17214</v>
      </c>
      <c r="C3298" s="14">
        <v>15</v>
      </c>
      <c r="D3298" s="15">
        <v>29.695</v>
      </c>
      <c r="E3298" s="16">
        <v>445.42500000000001</v>
      </c>
      <c r="F3298" s="13" t="s">
        <v>133</v>
      </c>
    </row>
    <row r="3299" spans="1:6" ht="14.25" customHeight="1">
      <c r="A3299" s="13" t="s">
        <v>16849</v>
      </c>
      <c r="B3299" s="13" t="s">
        <v>17214</v>
      </c>
      <c r="C3299" s="14">
        <v>209</v>
      </c>
      <c r="D3299" s="15">
        <v>29.695</v>
      </c>
      <c r="E3299" s="16">
        <v>6206.2550000000001</v>
      </c>
      <c r="F3299" s="13" t="s">
        <v>133</v>
      </c>
    </row>
    <row r="3300" spans="1:6" ht="14.25" customHeight="1">
      <c r="A3300" s="13" t="s">
        <v>16849</v>
      </c>
      <c r="B3300" s="13" t="s">
        <v>509</v>
      </c>
      <c r="C3300" s="14">
        <v>169</v>
      </c>
      <c r="D3300" s="15">
        <v>29.684999999999999</v>
      </c>
      <c r="E3300" s="16">
        <v>5016.7650000000003</v>
      </c>
      <c r="F3300" s="13" t="s">
        <v>133</v>
      </c>
    </row>
    <row r="3301" spans="1:6" ht="14.25" customHeight="1">
      <c r="A3301" s="13" t="s">
        <v>16849</v>
      </c>
      <c r="B3301" s="13" t="s">
        <v>509</v>
      </c>
      <c r="C3301" s="14">
        <v>232</v>
      </c>
      <c r="D3301" s="15">
        <v>29.684999999999999</v>
      </c>
      <c r="E3301" s="16">
        <v>6886.92</v>
      </c>
      <c r="F3301" s="13" t="s">
        <v>133</v>
      </c>
    </row>
    <row r="3302" spans="1:6" ht="14.25" customHeight="1">
      <c r="A3302" s="13" t="s">
        <v>16849</v>
      </c>
      <c r="B3302" s="13" t="s">
        <v>509</v>
      </c>
      <c r="C3302" s="14">
        <v>444</v>
      </c>
      <c r="D3302" s="15">
        <v>29.69</v>
      </c>
      <c r="E3302" s="16">
        <v>13182.36</v>
      </c>
      <c r="F3302" s="13" t="s">
        <v>133</v>
      </c>
    </row>
    <row r="3303" spans="1:6" ht="14.25" customHeight="1">
      <c r="A3303" s="13" t="s">
        <v>16849</v>
      </c>
      <c r="B3303" s="13" t="s">
        <v>17215</v>
      </c>
      <c r="C3303" s="14">
        <v>200</v>
      </c>
      <c r="D3303" s="15">
        <v>29.69</v>
      </c>
      <c r="E3303" s="16">
        <v>5938</v>
      </c>
      <c r="F3303" s="13" t="s">
        <v>133</v>
      </c>
    </row>
    <row r="3304" spans="1:6" ht="14.25" customHeight="1">
      <c r="A3304" s="13" t="s">
        <v>16849</v>
      </c>
      <c r="B3304" s="13" t="s">
        <v>10766</v>
      </c>
      <c r="C3304" s="14">
        <v>38</v>
      </c>
      <c r="D3304" s="15">
        <v>29.684999999999999</v>
      </c>
      <c r="E3304" s="16">
        <v>1128.03</v>
      </c>
      <c r="F3304" s="13" t="s">
        <v>133</v>
      </c>
    </row>
    <row r="3305" spans="1:6" ht="14.25" customHeight="1">
      <c r="A3305" s="13" t="s">
        <v>16849</v>
      </c>
      <c r="B3305" s="13" t="s">
        <v>10766</v>
      </c>
      <c r="C3305" s="14">
        <v>273</v>
      </c>
      <c r="D3305" s="15">
        <v>29.684999999999999</v>
      </c>
      <c r="E3305" s="16">
        <v>8104.0050000000001</v>
      </c>
      <c r="F3305" s="13" t="s">
        <v>133</v>
      </c>
    </row>
    <row r="3306" spans="1:6" ht="14.25" customHeight="1">
      <c r="A3306" s="13" t="s">
        <v>16849</v>
      </c>
      <c r="B3306" s="13" t="s">
        <v>10766</v>
      </c>
      <c r="C3306" s="14">
        <v>358</v>
      </c>
      <c r="D3306" s="15">
        <v>29.684999999999999</v>
      </c>
      <c r="E3306" s="16">
        <v>10627.23</v>
      </c>
      <c r="F3306" s="13" t="s">
        <v>133</v>
      </c>
    </row>
    <row r="3307" spans="1:6" ht="14.25" customHeight="1">
      <c r="A3307" s="13" t="s">
        <v>16849</v>
      </c>
      <c r="B3307" s="13" t="s">
        <v>10766</v>
      </c>
      <c r="C3307" s="14">
        <v>400</v>
      </c>
      <c r="D3307" s="15">
        <v>29.684999999999999</v>
      </c>
      <c r="E3307" s="16">
        <v>11874</v>
      </c>
      <c r="F3307" s="13" t="s">
        <v>133</v>
      </c>
    </row>
    <row r="3308" spans="1:6" ht="14.25" customHeight="1">
      <c r="A3308" s="13" t="s">
        <v>16849</v>
      </c>
      <c r="B3308" s="13" t="s">
        <v>13129</v>
      </c>
      <c r="C3308" s="14">
        <v>355</v>
      </c>
      <c r="D3308" s="15">
        <v>29.68</v>
      </c>
      <c r="E3308" s="16">
        <v>10536.4</v>
      </c>
      <c r="F3308" s="13" t="s">
        <v>133</v>
      </c>
    </row>
    <row r="3309" spans="1:6" ht="14.25" customHeight="1">
      <c r="A3309" s="13" t="s">
        <v>16849</v>
      </c>
      <c r="B3309" s="13" t="s">
        <v>10767</v>
      </c>
      <c r="C3309" s="14">
        <v>331</v>
      </c>
      <c r="D3309" s="15">
        <v>29.675000000000001</v>
      </c>
      <c r="E3309" s="16">
        <v>9822.4249999999993</v>
      </c>
      <c r="F3309" s="13" t="s">
        <v>133</v>
      </c>
    </row>
    <row r="3310" spans="1:6" ht="14.25" customHeight="1">
      <c r="A3310" s="13" t="s">
        <v>16849</v>
      </c>
      <c r="B3310" s="13" t="s">
        <v>17216</v>
      </c>
      <c r="C3310" s="14">
        <v>37</v>
      </c>
      <c r="D3310" s="15">
        <v>29.68</v>
      </c>
      <c r="E3310" s="16">
        <v>1098.1600000000001</v>
      </c>
      <c r="F3310" s="13" t="s">
        <v>133</v>
      </c>
    </row>
    <row r="3311" spans="1:6" ht="14.25" customHeight="1">
      <c r="A3311" s="13" t="s">
        <v>16849</v>
      </c>
      <c r="B3311" s="13" t="s">
        <v>16848</v>
      </c>
      <c r="C3311" s="14">
        <v>161</v>
      </c>
      <c r="D3311" s="15">
        <v>29.68</v>
      </c>
      <c r="E3311" s="16">
        <v>4778.4799999999996</v>
      </c>
      <c r="F3311" s="13" t="s">
        <v>133</v>
      </c>
    </row>
    <row r="3312" spans="1:6" ht="14.25" customHeight="1">
      <c r="A3312" s="13" t="s">
        <v>16849</v>
      </c>
      <c r="B3312" s="13" t="s">
        <v>16848</v>
      </c>
      <c r="C3312" s="14">
        <v>200</v>
      </c>
      <c r="D3312" s="15">
        <v>29.68</v>
      </c>
      <c r="E3312" s="16">
        <v>5936</v>
      </c>
      <c r="F3312" s="13" t="s">
        <v>133</v>
      </c>
    </row>
    <row r="3313" spans="1:6" ht="14.25" customHeight="1">
      <c r="A3313" s="13" t="s">
        <v>16849</v>
      </c>
      <c r="B3313" s="13" t="s">
        <v>17217</v>
      </c>
      <c r="C3313" s="14">
        <v>201</v>
      </c>
      <c r="D3313" s="15">
        <v>29.68</v>
      </c>
      <c r="E3313" s="16">
        <v>5965.68</v>
      </c>
      <c r="F3313" s="13" t="s">
        <v>133</v>
      </c>
    </row>
    <row r="3314" spans="1:6" ht="14.25" customHeight="1">
      <c r="A3314" s="13" t="s">
        <v>16849</v>
      </c>
      <c r="B3314" s="13" t="s">
        <v>17218</v>
      </c>
      <c r="C3314" s="14">
        <v>81</v>
      </c>
      <c r="D3314" s="15">
        <v>29.68</v>
      </c>
      <c r="E3314" s="16">
        <v>2404.08</v>
      </c>
      <c r="F3314" s="13" t="s">
        <v>133</v>
      </c>
    </row>
    <row r="3315" spans="1:6" ht="14.25" customHeight="1">
      <c r="A3315" s="13" t="s">
        <v>16849</v>
      </c>
      <c r="B3315" s="13" t="s">
        <v>17218</v>
      </c>
      <c r="C3315" s="14">
        <v>247</v>
      </c>
      <c r="D3315" s="15">
        <v>29.68</v>
      </c>
      <c r="E3315" s="16">
        <v>7330.96</v>
      </c>
      <c r="F3315" s="13" t="s">
        <v>133</v>
      </c>
    </row>
    <row r="3316" spans="1:6" ht="14.25" customHeight="1">
      <c r="A3316" s="13" t="s">
        <v>16849</v>
      </c>
      <c r="B3316" s="13" t="s">
        <v>4244</v>
      </c>
      <c r="C3316" s="14">
        <v>372</v>
      </c>
      <c r="D3316" s="15">
        <v>29.675000000000001</v>
      </c>
      <c r="E3316" s="16">
        <v>11039.1</v>
      </c>
      <c r="F3316" s="13" t="s">
        <v>133</v>
      </c>
    </row>
    <row r="3317" spans="1:6" ht="14.25" customHeight="1">
      <c r="A3317" s="13" t="s">
        <v>16849</v>
      </c>
      <c r="B3317" s="13" t="s">
        <v>4249</v>
      </c>
      <c r="C3317" s="14">
        <v>81</v>
      </c>
      <c r="D3317" s="15">
        <v>29.67</v>
      </c>
      <c r="E3317" s="16">
        <v>2403.27</v>
      </c>
      <c r="F3317" s="13" t="s">
        <v>133</v>
      </c>
    </row>
    <row r="3318" spans="1:6" ht="14.25" customHeight="1">
      <c r="A3318" s="13" t="s">
        <v>16849</v>
      </c>
      <c r="B3318" s="13" t="s">
        <v>4249</v>
      </c>
      <c r="C3318" s="14">
        <v>200</v>
      </c>
      <c r="D3318" s="15">
        <v>29.67</v>
      </c>
      <c r="E3318" s="16">
        <v>5934</v>
      </c>
      <c r="F3318" s="13" t="s">
        <v>133</v>
      </c>
    </row>
    <row r="3319" spans="1:6" ht="14.25" customHeight="1">
      <c r="A3319" s="13" t="s">
        <v>16849</v>
      </c>
      <c r="B3319" s="13" t="s">
        <v>4249</v>
      </c>
      <c r="C3319" s="14">
        <v>281</v>
      </c>
      <c r="D3319" s="15">
        <v>29.67</v>
      </c>
      <c r="E3319" s="16">
        <v>8337.27</v>
      </c>
      <c r="F3319" s="13" t="s">
        <v>133</v>
      </c>
    </row>
    <row r="3320" spans="1:6" ht="14.25" customHeight="1">
      <c r="A3320" s="13" t="s">
        <v>16849</v>
      </c>
      <c r="B3320" s="13" t="s">
        <v>4249</v>
      </c>
      <c r="C3320" s="14">
        <v>566</v>
      </c>
      <c r="D3320" s="15">
        <v>29.67</v>
      </c>
      <c r="E3320" s="16">
        <v>16793.22</v>
      </c>
      <c r="F3320" s="13" t="s">
        <v>133</v>
      </c>
    </row>
    <row r="3321" spans="1:6" ht="14.25" customHeight="1">
      <c r="A3321" s="13" t="s">
        <v>16849</v>
      </c>
      <c r="B3321" s="13" t="s">
        <v>4249</v>
      </c>
      <c r="C3321" s="14">
        <v>592</v>
      </c>
      <c r="D3321" s="15">
        <v>29.67</v>
      </c>
      <c r="E3321" s="16">
        <v>17564.64</v>
      </c>
      <c r="F3321" s="13" t="s">
        <v>133</v>
      </c>
    </row>
    <row r="3322" spans="1:6" ht="14.25" customHeight="1">
      <c r="A3322" s="13" t="s">
        <v>16849</v>
      </c>
      <c r="B3322" s="13" t="s">
        <v>4250</v>
      </c>
      <c r="C3322" s="14">
        <v>161</v>
      </c>
      <c r="D3322" s="15">
        <v>29.675000000000001</v>
      </c>
      <c r="E3322" s="16">
        <v>4777.6750000000002</v>
      </c>
      <c r="F3322" s="13" t="s">
        <v>133</v>
      </c>
    </row>
    <row r="3323" spans="1:6" ht="14.25" customHeight="1">
      <c r="A3323" s="13" t="s">
        <v>16849</v>
      </c>
      <c r="B3323" s="13" t="s">
        <v>4250</v>
      </c>
      <c r="C3323" s="14">
        <v>200</v>
      </c>
      <c r="D3323" s="15">
        <v>29.675000000000001</v>
      </c>
      <c r="E3323" s="16">
        <v>5935</v>
      </c>
      <c r="F3323" s="13" t="s">
        <v>133</v>
      </c>
    </row>
    <row r="3324" spans="1:6" ht="14.25" customHeight="1">
      <c r="A3324" s="13" t="s">
        <v>16849</v>
      </c>
      <c r="B3324" s="13" t="s">
        <v>4250</v>
      </c>
      <c r="C3324" s="14">
        <v>255</v>
      </c>
      <c r="D3324" s="15">
        <v>29.675000000000001</v>
      </c>
      <c r="E3324" s="16">
        <v>7567.125</v>
      </c>
      <c r="F3324" s="13" t="s">
        <v>133</v>
      </c>
    </row>
    <row r="3325" spans="1:6" ht="14.25" customHeight="1">
      <c r="A3325" s="13" t="s">
        <v>17219</v>
      </c>
      <c r="B3325" s="13" t="s">
        <v>17220</v>
      </c>
      <c r="C3325" s="14">
        <v>486</v>
      </c>
      <c r="D3325" s="15">
        <v>29.625</v>
      </c>
      <c r="E3325" s="16">
        <v>14397.75</v>
      </c>
      <c r="F3325" s="13" t="s">
        <v>133</v>
      </c>
    </row>
    <row r="3326" spans="1:6" ht="14.25" customHeight="1">
      <c r="A3326" s="13" t="s">
        <v>17219</v>
      </c>
      <c r="B3326" s="13" t="s">
        <v>17221</v>
      </c>
      <c r="C3326" s="14">
        <v>40</v>
      </c>
      <c r="D3326" s="15">
        <v>29.62</v>
      </c>
      <c r="E3326" s="16">
        <v>1184.8</v>
      </c>
      <c r="F3326" s="13" t="s">
        <v>133</v>
      </c>
    </row>
    <row r="3327" spans="1:6" ht="14.25" customHeight="1">
      <c r="A3327" s="13" t="s">
        <v>17219</v>
      </c>
      <c r="B3327" s="13" t="s">
        <v>17221</v>
      </c>
      <c r="C3327" s="14">
        <v>172</v>
      </c>
      <c r="D3327" s="15">
        <v>29.62</v>
      </c>
      <c r="E3327" s="16">
        <v>5094.6400000000003</v>
      </c>
      <c r="F3327" s="13" t="s">
        <v>133</v>
      </c>
    </row>
    <row r="3328" spans="1:6" ht="14.25" customHeight="1">
      <c r="A3328" s="13" t="s">
        <v>17219</v>
      </c>
      <c r="B3328" s="13" t="s">
        <v>17221</v>
      </c>
      <c r="C3328" s="14">
        <v>227</v>
      </c>
      <c r="D3328" s="15">
        <v>29.62</v>
      </c>
      <c r="E3328" s="16">
        <v>6723.74</v>
      </c>
      <c r="F3328" s="13" t="s">
        <v>133</v>
      </c>
    </row>
    <row r="3329" spans="1:6" ht="14.25" customHeight="1">
      <c r="A3329" s="13" t="s">
        <v>17219</v>
      </c>
      <c r="B3329" s="13" t="s">
        <v>17222</v>
      </c>
      <c r="C3329" s="14">
        <v>19</v>
      </c>
      <c r="D3329" s="15">
        <v>29.625</v>
      </c>
      <c r="E3329" s="16">
        <v>562.875</v>
      </c>
      <c r="F3329" s="13" t="s">
        <v>133</v>
      </c>
    </row>
    <row r="3330" spans="1:6" ht="14.25" customHeight="1">
      <c r="A3330" s="13" t="s">
        <v>17219</v>
      </c>
      <c r="B3330" s="13" t="s">
        <v>17222</v>
      </c>
      <c r="C3330" s="14">
        <v>200</v>
      </c>
      <c r="D3330" s="15">
        <v>29.625</v>
      </c>
      <c r="E3330" s="16">
        <v>5925</v>
      </c>
      <c r="F3330" s="13" t="s">
        <v>133</v>
      </c>
    </row>
    <row r="3331" spans="1:6" ht="14.25" customHeight="1">
      <c r="A3331" s="13" t="s">
        <v>17219</v>
      </c>
      <c r="B3331" s="13" t="s">
        <v>3811</v>
      </c>
      <c r="C3331" s="14">
        <v>310</v>
      </c>
      <c r="D3331" s="15">
        <v>29.625</v>
      </c>
      <c r="E3331" s="16">
        <v>9183.75</v>
      </c>
      <c r="F3331" s="13" t="s">
        <v>133</v>
      </c>
    </row>
    <row r="3332" spans="1:6" ht="14.25" customHeight="1">
      <c r="A3332" s="13" t="s">
        <v>17219</v>
      </c>
      <c r="B3332" s="13" t="s">
        <v>17223</v>
      </c>
      <c r="C3332" s="14">
        <v>188</v>
      </c>
      <c r="D3332" s="15">
        <v>29.63</v>
      </c>
      <c r="E3332" s="16">
        <v>5570.44</v>
      </c>
      <c r="F3332" s="13" t="s">
        <v>133</v>
      </c>
    </row>
    <row r="3333" spans="1:6" ht="14.25" customHeight="1">
      <c r="A3333" s="13" t="s">
        <v>17219</v>
      </c>
      <c r="B3333" s="13" t="s">
        <v>891</v>
      </c>
      <c r="C3333" s="14">
        <v>695</v>
      </c>
      <c r="D3333" s="15">
        <v>29.625</v>
      </c>
      <c r="E3333" s="16">
        <v>20589.375</v>
      </c>
      <c r="F3333" s="13" t="s">
        <v>133</v>
      </c>
    </row>
    <row r="3334" spans="1:6" ht="14.25" customHeight="1">
      <c r="A3334" s="13" t="s">
        <v>17219</v>
      </c>
      <c r="B3334" s="13" t="s">
        <v>12028</v>
      </c>
      <c r="C3334" s="14">
        <v>43</v>
      </c>
      <c r="D3334" s="15">
        <v>29.63</v>
      </c>
      <c r="E3334" s="16">
        <v>1274.0899999999999</v>
      </c>
      <c r="F3334" s="13" t="s">
        <v>133</v>
      </c>
    </row>
    <row r="3335" spans="1:6" ht="14.25" customHeight="1">
      <c r="A3335" s="13" t="s">
        <v>17219</v>
      </c>
      <c r="B3335" s="13" t="s">
        <v>13469</v>
      </c>
      <c r="C3335" s="14">
        <v>75</v>
      </c>
      <c r="D3335" s="15">
        <v>29.63</v>
      </c>
      <c r="E3335" s="16">
        <v>2222.25</v>
      </c>
      <c r="F3335" s="13" t="s">
        <v>133</v>
      </c>
    </row>
    <row r="3336" spans="1:6" ht="14.25" customHeight="1">
      <c r="A3336" s="13" t="s">
        <v>17219</v>
      </c>
      <c r="B3336" s="13" t="s">
        <v>17224</v>
      </c>
      <c r="C3336" s="14">
        <v>233</v>
      </c>
      <c r="D3336" s="15">
        <v>29.63</v>
      </c>
      <c r="E3336" s="16">
        <v>6903.79</v>
      </c>
      <c r="F3336" s="13" t="s">
        <v>133</v>
      </c>
    </row>
    <row r="3337" spans="1:6" ht="14.25" customHeight="1">
      <c r="A3337" s="13" t="s">
        <v>17219</v>
      </c>
      <c r="B3337" s="13" t="s">
        <v>1476</v>
      </c>
      <c r="C3337" s="14">
        <v>180</v>
      </c>
      <c r="D3337" s="15">
        <v>29.63</v>
      </c>
      <c r="E3337" s="16">
        <v>5333.4</v>
      </c>
      <c r="F3337" s="13" t="s">
        <v>133</v>
      </c>
    </row>
    <row r="3338" spans="1:6" ht="14.25" customHeight="1">
      <c r="A3338" s="13" t="s">
        <v>17219</v>
      </c>
      <c r="B3338" s="13" t="s">
        <v>1476</v>
      </c>
      <c r="C3338" s="14">
        <v>192</v>
      </c>
      <c r="D3338" s="15">
        <v>29.63</v>
      </c>
      <c r="E3338" s="16">
        <v>5688.96</v>
      </c>
      <c r="F3338" s="13" t="s">
        <v>133</v>
      </c>
    </row>
    <row r="3339" spans="1:6" ht="14.25" customHeight="1">
      <c r="A3339" s="13" t="s">
        <v>17219</v>
      </c>
      <c r="B3339" s="13" t="s">
        <v>17225</v>
      </c>
      <c r="C3339" s="14">
        <v>492</v>
      </c>
      <c r="D3339" s="15">
        <v>29.63</v>
      </c>
      <c r="E3339" s="16">
        <v>14577.96</v>
      </c>
      <c r="F3339" s="13" t="s">
        <v>133</v>
      </c>
    </row>
    <row r="3340" spans="1:6" ht="14.25" customHeight="1">
      <c r="A3340" s="13" t="s">
        <v>17219</v>
      </c>
      <c r="B3340" s="13" t="s">
        <v>2185</v>
      </c>
      <c r="C3340" s="14">
        <v>355</v>
      </c>
      <c r="D3340" s="15">
        <v>29.625</v>
      </c>
      <c r="E3340" s="16">
        <v>10516.875</v>
      </c>
      <c r="F3340" s="13" t="s">
        <v>133</v>
      </c>
    </row>
    <row r="3341" spans="1:6" ht="14.25" customHeight="1">
      <c r="A3341" s="13" t="s">
        <v>17219</v>
      </c>
      <c r="B3341" s="13" t="s">
        <v>13785</v>
      </c>
      <c r="C3341" s="14">
        <v>29</v>
      </c>
      <c r="D3341" s="15">
        <v>29.63</v>
      </c>
      <c r="E3341" s="16">
        <v>859.27</v>
      </c>
      <c r="F3341" s="13" t="s">
        <v>133</v>
      </c>
    </row>
    <row r="3342" spans="1:6" ht="14.25" customHeight="1">
      <c r="A3342" s="13" t="s">
        <v>17219</v>
      </c>
      <c r="B3342" s="13" t="s">
        <v>13785</v>
      </c>
      <c r="C3342" s="14">
        <v>55</v>
      </c>
      <c r="D3342" s="15">
        <v>29.63</v>
      </c>
      <c r="E3342" s="16">
        <v>1629.65</v>
      </c>
      <c r="F3342" s="13" t="s">
        <v>133</v>
      </c>
    </row>
    <row r="3343" spans="1:6" ht="14.25" customHeight="1">
      <c r="A3343" s="13" t="s">
        <v>17219</v>
      </c>
      <c r="B3343" s="13" t="s">
        <v>13785</v>
      </c>
      <c r="C3343" s="14">
        <v>200</v>
      </c>
      <c r="D3343" s="15">
        <v>29.63</v>
      </c>
      <c r="E3343" s="16">
        <v>5926</v>
      </c>
      <c r="F3343" s="13" t="s">
        <v>133</v>
      </c>
    </row>
    <row r="3344" spans="1:6" ht="14.25" customHeight="1">
      <c r="A3344" s="13" t="s">
        <v>17219</v>
      </c>
      <c r="B3344" s="13" t="s">
        <v>17226</v>
      </c>
      <c r="C3344" s="14">
        <v>269</v>
      </c>
      <c r="D3344" s="15">
        <v>29.645</v>
      </c>
      <c r="E3344" s="16">
        <v>7974.5050000000001</v>
      </c>
      <c r="F3344" s="13" t="s">
        <v>133</v>
      </c>
    </row>
    <row r="3345" spans="1:6" ht="14.25" customHeight="1">
      <c r="A3345" s="13" t="s">
        <v>17219</v>
      </c>
      <c r="B3345" s="13" t="s">
        <v>4571</v>
      </c>
      <c r="C3345" s="14">
        <v>170</v>
      </c>
      <c r="D3345" s="15">
        <v>29.664999999999999</v>
      </c>
      <c r="E3345" s="16">
        <v>5043.05</v>
      </c>
      <c r="F3345" s="13" t="s">
        <v>133</v>
      </c>
    </row>
    <row r="3346" spans="1:6" ht="14.25" customHeight="1">
      <c r="A3346" s="13" t="s">
        <v>17219</v>
      </c>
      <c r="B3346" s="13" t="s">
        <v>4571</v>
      </c>
      <c r="C3346" s="14">
        <v>190</v>
      </c>
      <c r="D3346" s="15">
        <v>29.664999999999999</v>
      </c>
      <c r="E3346" s="16">
        <v>5636.35</v>
      </c>
      <c r="F3346" s="13" t="s">
        <v>133</v>
      </c>
    </row>
    <row r="3347" spans="1:6" ht="14.25" customHeight="1">
      <c r="A3347" s="13" t="s">
        <v>17219</v>
      </c>
      <c r="B3347" s="13" t="s">
        <v>4571</v>
      </c>
      <c r="C3347" s="14">
        <v>252</v>
      </c>
      <c r="D3347" s="15">
        <v>29.664999999999999</v>
      </c>
      <c r="E3347" s="16">
        <v>7475.58</v>
      </c>
      <c r="F3347" s="13" t="s">
        <v>133</v>
      </c>
    </row>
    <row r="3348" spans="1:6" ht="14.25" customHeight="1">
      <c r="A3348" s="13" t="s">
        <v>17219</v>
      </c>
      <c r="B3348" s="13" t="s">
        <v>17227</v>
      </c>
      <c r="C3348" s="14">
        <v>190</v>
      </c>
      <c r="D3348" s="15">
        <v>29.664999999999999</v>
      </c>
      <c r="E3348" s="16">
        <v>5636.35</v>
      </c>
      <c r="F3348" s="13" t="s">
        <v>133</v>
      </c>
    </row>
    <row r="3349" spans="1:6" ht="14.25" customHeight="1">
      <c r="A3349" s="13" t="s">
        <v>17219</v>
      </c>
      <c r="B3349" s="13" t="s">
        <v>17228</v>
      </c>
      <c r="C3349" s="14">
        <v>224</v>
      </c>
      <c r="D3349" s="15">
        <v>29.664999999999999</v>
      </c>
      <c r="E3349" s="16">
        <v>6644.96</v>
      </c>
      <c r="F3349" s="13" t="s">
        <v>133</v>
      </c>
    </row>
    <row r="3350" spans="1:6" ht="14.25" customHeight="1">
      <c r="A3350" s="13" t="s">
        <v>17219</v>
      </c>
      <c r="B3350" s="13" t="s">
        <v>17229</v>
      </c>
      <c r="C3350" s="14">
        <v>115</v>
      </c>
      <c r="D3350" s="15">
        <v>29.664999999999999</v>
      </c>
      <c r="E3350" s="16">
        <v>3411.4749999999999</v>
      </c>
      <c r="F3350" s="13" t="s">
        <v>133</v>
      </c>
    </row>
    <row r="3351" spans="1:6" ht="14.25" customHeight="1">
      <c r="A3351" s="13" t="s">
        <v>17219</v>
      </c>
      <c r="B3351" s="13" t="s">
        <v>17229</v>
      </c>
      <c r="C3351" s="14">
        <v>317</v>
      </c>
      <c r="D3351" s="15">
        <v>29.664999999999999</v>
      </c>
      <c r="E3351" s="16">
        <v>9403.8050000000003</v>
      </c>
      <c r="F3351" s="13" t="s">
        <v>133</v>
      </c>
    </row>
    <row r="3352" spans="1:6" ht="14.25" customHeight="1">
      <c r="A3352" s="13" t="s">
        <v>17219</v>
      </c>
      <c r="B3352" s="13" t="s">
        <v>17230</v>
      </c>
      <c r="C3352" s="14">
        <v>90</v>
      </c>
      <c r="D3352" s="15">
        <v>29.67</v>
      </c>
      <c r="E3352" s="16">
        <v>2670.3</v>
      </c>
      <c r="F3352" s="13" t="s">
        <v>133</v>
      </c>
    </row>
    <row r="3353" spans="1:6" ht="14.25" customHeight="1">
      <c r="A3353" s="13" t="s">
        <v>17219</v>
      </c>
      <c r="B3353" s="13" t="s">
        <v>17230</v>
      </c>
      <c r="C3353" s="14">
        <v>200</v>
      </c>
      <c r="D3353" s="15">
        <v>29.67</v>
      </c>
      <c r="E3353" s="16">
        <v>5934</v>
      </c>
      <c r="F3353" s="13" t="s">
        <v>133</v>
      </c>
    </row>
    <row r="3354" spans="1:6" ht="14.25" customHeight="1">
      <c r="A3354" s="13" t="s">
        <v>17219</v>
      </c>
      <c r="B3354" s="13" t="s">
        <v>14957</v>
      </c>
      <c r="C3354" s="14">
        <v>219</v>
      </c>
      <c r="D3354" s="15">
        <v>29.67</v>
      </c>
      <c r="E3354" s="16">
        <v>6497.73</v>
      </c>
      <c r="F3354" s="13" t="s">
        <v>133</v>
      </c>
    </row>
    <row r="3355" spans="1:6" ht="14.25" customHeight="1">
      <c r="A3355" s="13" t="s">
        <v>17219</v>
      </c>
      <c r="B3355" s="13" t="s">
        <v>14957</v>
      </c>
      <c r="C3355" s="14">
        <v>396</v>
      </c>
      <c r="D3355" s="15">
        <v>29.67</v>
      </c>
      <c r="E3355" s="16">
        <v>11749.32</v>
      </c>
      <c r="F3355" s="13" t="s">
        <v>133</v>
      </c>
    </row>
    <row r="3356" spans="1:6" ht="14.25" customHeight="1">
      <c r="A3356" s="13" t="s">
        <v>17219</v>
      </c>
      <c r="B3356" s="13" t="s">
        <v>17231</v>
      </c>
      <c r="C3356" s="14">
        <v>271</v>
      </c>
      <c r="D3356" s="15">
        <v>29.655000000000001</v>
      </c>
      <c r="E3356" s="16">
        <v>8036.5050000000001</v>
      </c>
      <c r="F3356" s="13" t="s">
        <v>133</v>
      </c>
    </row>
    <row r="3357" spans="1:6" ht="14.25" customHeight="1">
      <c r="A3357" s="13" t="s">
        <v>17219</v>
      </c>
      <c r="B3357" s="13" t="s">
        <v>17232</v>
      </c>
      <c r="C3357" s="14">
        <v>191</v>
      </c>
      <c r="D3357" s="15">
        <v>29.655000000000001</v>
      </c>
      <c r="E3357" s="16">
        <v>5664.1049999999996</v>
      </c>
      <c r="F3357" s="13" t="s">
        <v>133</v>
      </c>
    </row>
    <row r="3358" spans="1:6" ht="14.25" customHeight="1">
      <c r="A3358" s="13" t="s">
        <v>17219</v>
      </c>
      <c r="B3358" s="13" t="s">
        <v>2636</v>
      </c>
      <c r="C3358" s="14">
        <v>560</v>
      </c>
      <c r="D3358" s="15">
        <v>29.66</v>
      </c>
      <c r="E3358" s="16">
        <v>16609.599999999999</v>
      </c>
      <c r="F3358" s="13" t="s">
        <v>133</v>
      </c>
    </row>
    <row r="3359" spans="1:6" ht="14.25" customHeight="1">
      <c r="A3359" s="13" t="s">
        <v>17219</v>
      </c>
      <c r="B3359" s="13" t="s">
        <v>1987</v>
      </c>
      <c r="C3359" s="14">
        <v>85</v>
      </c>
      <c r="D3359" s="15">
        <v>29.66</v>
      </c>
      <c r="E3359" s="16">
        <v>2521.1</v>
      </c>
      <c r="F3359" s="13" t="s">
        <v>133</v>
      </c>
    </row>
    <row r="3360" spans="1:6" ht="14.25" customHeight="1">
      <c r="A3360" s="13" t="s">
        <v>17219</v>
      </c>
      <c r="B3360" s="13" t="s">
        <v>1987</v>
      </c>
      <c r="C3360" s="14">
        <v>118</v>
      </c>
      <c r="D3360" s="15">
        <v>29.66</v>
      </c>
      <c r="E3360" s="16">
        <v>3499.88</v>
      </c>
      <c r="F3360" s="13" t="s">
        <v>133</v>
      </c>
    </row>
    <row r="3361" spans="1:6" ht="14.25" customHeight="1">
      <c r="A3361" s="13" t="s">
        <v>17219</v>
      </c>
      <c r="B3361" s="13" t="s">
        <v>17233</v>
      </c>
      <c r="C3361" s="14">
        <v>381</v>
      </c>
      <c r="D3361" s="15">
        <v>29.64</v>
      </c>
      <c r="E3361" s="16">
        <v>11292.84</v>
      </c>
      <c r="F3361" s="13" t="s">
        <v>133</v>
      </c>
    </row>
    <row r="3362" spans="1:6" ht="14.25" customHeight="1">
      <c r="A3362" s="13" t="s">
        <v>17219</v>
      </c>
      <c r="B3362" s="13" t="s">
        <v>3359</v>
      </c>
      <c r="C3362" s="14">
        <v>38</v>
      </c>
      <c r="D3362" s="15">
        <v>29.635000000000002</v>
      </c>
      <c r="E3362" s="16">
        <v>1126.1300000000001</v>
      </c>
      <c r="F3362" s="13" t="s">
        <v>133</v>
      </c>
    </row>
    <row r="3363" spans="1:6" ht="14.25" customHeight="1">
      <c r="A3363" s="13" t="s">
        <v>17219</v>
      </c>
      <c r="B3363" s="13" t="s">
        <v>3359</v>
      </c>
      <c r="C3363" s="14">
        <v>218</v>
      </c>
      <c r="D3363" s="15">
        <v>29.635000000000002</v>
      </c>
      <c r="E3363" s="16">
        <v>6460.43</v>
      </c>
      <c r="F3363" s="13" t="s">
        <v>133</v>
      </c>
    </row>
    <row r="3364" spans="1:6" ht="14.25" customHeight="1">
      <c r="A3364" s="13" t="s">
        <v>17219</v>
      </c>
      <c r="B3364" s="13" t="s">
        <v>17234</v>
      </c>
      <c r="C3364" s="14">
        <v>84</v>
      </c>
      <c r="D3364" s="15">
        <v>29.625</v>
      </c>
      <c r="E3364" s="16">
        <v>2488.5</v>
      </c>
      <c r="F3364" s="13" t="s">
        <v>133</v>
      </c>
    </row>
    <row r="3365" spans="1:6" ht="14.25" customHeight="1">
      <c r="A3365" s="13" t="s">
        <v>17219</v>
      </c>
      <c r="B3365" s="13" t="s">
        <v>17234</v>
      </c>
      <c r="C3365" s="14">
        <v>104</v>
      </c>
      <c r="D3365" s="15">
        <v>29.625</v>
      </c>
      <c r="E3365" s="16">
        <v>3081</v>
      </c>
      <c r="F3365" s="13" t="s">
        <v>133</v>
      </c>
    </row>
    <row r="3366" spans="1:6" ht="14.25" customHeight="1">
      <c r="A3366" s="13" t="s">
        <v>17219</v>
      </c>
      <c r="B3366" s="13" t="s">
        <v>17234</v>
      </c>
      <c r="C3366" s="14">
        <v>200</v>
      </c>
      <c r="D3366" s="15">
        <v>29.625</v>
      </c>
      <c r="E3366" s="16">
        <v>5925</v>
      </c>
      <c r="F3366" s="13" t="s">
        <v>133</v>
      </c>
    </row>
    <row r="3367" spans="1:6" ht="14.25" customHeight="1">
      <c r="A3367" s="13" t="s">
        <v>17219</v>
      </c>
      <c r="B3367" s="13" t="s">
        <v>17235</v>
      </c>
      <c r="C3367" s="14">
        <v>491</v>
      </c>
      <c r="D3367" s="15">
        <v>29.625</v>
      </c>
      <c r="E3367" s="16">
        <v>14545.875</v>
      </c>
      <c r="F3367" s="13" t="s">
        <v>133</v>
      </c>
    </row>
    <row r="3368" spans="1:6" ht="14.25" customHeight="1">
      <c r="A3368" s="13" t="s">
        <v>17219</v>
      </c>
      <c r="B3368" s="13" t="s">
        <v>4061</v>
      </c>
      <c r="C3368" s="14">
        <v>244</v>
      </c>
      <c r="D3368" s="15">
        <v>29.62</v>
      </c>
      <c r="E3368" s="16">
        <v>7227.28</v>
      </c>
      <c r="F3368" s="13" t="s">
        <v>133</v>
      </c>
    </row>
    <row r="3369" spans="1:6" ht="14.25" customHeight="1">
      <c r="A3369" s="13" t="s">
        <v>17219</v>
      </c>
      <c r="B3369" s="13" t="s">
        <v>10302</v>
      </c>
      <c r="C3369" s="14">
        <v>39</v>
      </c>
      <c r="D3369" s="15">
        <v>29.625</v>
      </c>
      <c r="E3369" s="16">
        <v>1155.375</v>
      </c>
      <c r="F3369" s="13" t="s">
        <v>133</v>
      </c>
    </row>
    <row r="3370" spans="1:6" ht="14.25" customHeight="1">
      <c r="A3370" s="13" t="s">
        <v>17219</v>
      </c>
      <c r="B3370" s="13" t="s">
        <v>10302</v>
      </c>
      <c r="C3370" s="14">
        <v>193</v>
      </c>
      <c r="D3370" s="15">
        <v>29.625</v>
      </c>
      <c r="E3370" s="16">
        <v>5717.625</v>
      </c>
      <c r="F3370" s="13" t="s">
        <v>133</v>
      </c>
    </row>
    <row r="3371" spans="1:6" ht="14.25" customHeight="1">
      <c r="A3371" s="13" t="s">
        <v>17219</v>
      </c>
      <c r="B3371" s="13" t="s">
        <v>17236</v>
      </c>
      <c r="C3371" s="14">
        <v>203</v>
      </c>
      <c r="D3371" s="15">
        <v>29.63</v>
      </c>
      <c r="E3371" s="16">
        <v>6014.89</v>
      </c>
      <c r="F3371" s="13" t="s">
        <v>133</v>
      </c>
    </row>
    <row r="3372" spans="1:6" ht="14.25" customHeight="1">
      <c r="A3372" s="13" t="s">
        <v>17219</v>
      </c>
      <c r="B3372" s="13" t="s">
        <v>17237</v>
      </c>
      <c r="C3372" s="14">
        <v>351</v>
      </c>
      <c r="D3372" s="15">
        <v>29.63</v>
      </c>
      <c r="E3372" s="16">
        <v>10400.129999999999</v>
      </c>
      <c r="F3372" s="13" t="s">
        <v>133</v>
      </c>
    </row>
    <row r="3373" spans="1:6" ht="14.25" customHeight="1">
      <c r="A3373" s="13" t="s">
        <v>17219</v>
      </c>
      <c r="B3373" s="13" t="s">
        <v>17238</v>
      </c>
      <c r="C3373" s="14">
        <v>53</v>
      </c>
      <c r="D3373" s="15">
        <v>29.605</v>
      </c>
      <c r="E3373" s="16">
        <v>1569.0650000000001</v>
      </c>
      <c r="F3373" s="13" t="s">
        <v>133</v>
      </c>
    </row>
    <row r="3374" spans="1:6" ht="14.25" customHeight="1">
      <c r="A3374" s="13" t="s">
        <v>17219</v>
      </c>
      <c r="B3374" s="13" t="s">
        <v>17238</v>
      </c>
      <c r="C3374" s="14">
        <v>176</v>
      </c>
      <c r="D3374" s="15">
        <v>29.605</v>
      </c>
      <c r="E3374" s="16">
        <v>5210.4799999999996</v>
      </c>
      <c r="F3374" s="13" t="s">
        <v>133</v>
      </c>
    </row>
    <row r="3375" spans="1:6" ht="14.25" customHeight="1">
      <c r="A3375" s="13" t="s">
        <v>17219</v>
      </c>
      <c r="B3375" s="13" t="s">
        <v>2208</v>
      </c>
      <c r="C3375" s="14">
        <v>272</v>
      </c>
      <c r="D3375" s="15">
        <v>29.585000000000001</v>
      </c>
      <c r="E3375" s="16">
        <v>8047.12</v>
      </c>
      <c r="F3375" s="13" t="s">
        <v>133</v>
      </c>
    </row>
    <row r="3376" spans="1:6" ht="14.25" customHeight="1">
      <c r="A3376" s="13" t="s">
        <v>17219</v>
      </c>
      <c r="B3376" s="13" t="s">
        <v>17239</v>
      </c>
      <c r="C3376" s="14">
        <v>14</v>
      </c>
      <c r="D3376" s="15">
        <v>29.594999999999999</v>
      </c>
      <c r="E3376" s="16">
        <v>414.33</v>
      </c>
      <c r="F3376" s="13" t="s">
        <v>133</v>
      </c>
    </row>
    <row r="3377" spans="1:6" ht="14.25" customHeight="1">
      <c r="A3377" s="13" t="s">
        <v>17219</v>
      </c>
      <c r="B3377" s="13" t="s">
        <v>17239</v>
      </c>
      <c r="C3377" s="14">
        <v>200</v>
      </c>
      <c r="D3377" s="15">
        <v>29.594999999999999</v>
      </c>
      <c r="E3377" s="16">
        <v>5919</v>
      </c>
      <c r="F3377" s="13" t="s">
        <v>133</v>
      </c>
    </row>
    <row r="3378" spans="1:6" ht="14.25" customHeight="1">
      <c r="A3378" s="13" t="s">
        <v>17219</v>
      </c>
      <c r="B3378" s="13" t="s">
        <v>17240</v>
      </c>
      <c r="C3378" s="14">
        <v>184</v>
      </c>
      <c r="D3378" s="15">
        <v>29.6</v>
      </c>
      <c r="E3378" s="16">
        <v>5446.4</v>
      </c>
      <c r="F3378" s="13" t="s">
        <v>133</v>
      </c>
    </row>
    <row r="3379" spans="1:6" ht="14.25" customHeight="1">
      <c r="A3379" s="13" t="s">
        <v>17219</v>
      </c>
      <c r="B3379" s="13" t="s">
        <v>2878</v>
      </c>
      <c r="C3379" s="14">
        <v>185</v>
      </c>
      <c r="D3379" s="15">
        <v>29.6</v>
      </c>
      <c r="E3379" s="16">
        <v>5476</v>
      </c>
      <c r="F3379" s="13" t="s">
        <v>133</v>
      </c>
    </row>
    <row r="3380" spans="1:6" ht="14.25" customHeight="1">
      <c r="A3380" s="13" t="s">
        <v>17219</v>
      </c>
      <c r="B3380" s="13" t="s">
        <v>2878</v>
      </c>
      <c r="C3380" s="14">
        <v>186</v>
      </c>
      <c r="D3380" s="15">
        <v>29.6</v>
      </c>
      <c r="E3380" s="16">
        <v>5505.6</v>
      </c>
      <c r="F3380" s="13" t="s">
        <v>133</v>
      </c>
    </row>
    <row r="3381" spans="1:6" ht="14.25" customHeight="1">
      <c r="A3381" s="13" t="s">
        <v>17219</v>
      </c>
      <c r="B3381" s="13" t="s">
        <v>17241</v>
      </c>
      <c r="C3381" s="14">
        <v>103</v>
      </c>
      <c r="D3381" s="15">
        <v>29.6</v>
      </c>
      <c r="E3381" s="16">
        <v>3048.8</v>
      </c>
      <c r="F3381" s="13" t="s">
        <v>133</v>
      </c>
    </row>
    <row r="3382" spans="1:6" ht="14.25" customHeight="1">
      <c r="A3382" s="13" t="s">
        <v>17219</v>
      </c>
      <c r="B3382" s="13" t="s">
        <v>17241</v>
      </c>
      <c r="C3382" s="14">
        <v>200</v>
      </c>
      <c r="D3382" s="15">
        <v>29.6</v>
      </c>
      <c r="E3382" s="16">
        <v>5920</v>
      </c>
      <c r="F3382" s="13" t="s">
        <v>133</v>
      </c>
    </row>
    <row r="3383" spans="1:6" ht="14.25" customHeight="1">
      <c r="A3383" s="13" t="s">
        <v>17219</v>
      </c>
      <c r="B3383" s="13" t="s">
        <v>17242</v>
      </c>
      <c r="C3383" s="14">
        <v>16</v>
      </c>
      <c r="D3383" s="15">
        <v>29.594999999999999</v>
      </c>
      <c r="E3383" s="16">
        <v>473.52</v>
      </c>
      <c r="F3383" s="13" t="s">
        <v>133</v>
      </c>
    </row>
    <row r="3384" spans="1:6" ht="14.25" customHeight="1">
      <c r="A3384" s="13" t="s">
        <v>17219</v>
      </c>
      <c r="B3384" s="13" t="s">
        <v>17242</v>
      </c>
      <c r="C3384" s="14">
        <v>171</v>
      </c>
      <c r="D3384" s="15">
        <v>29.594999999999999</v>
      </c>
      <c r="E3384" s="16">
        <v>5060.7449999999999</v>
      </c>
      <c r="F3384" s="13" t="s">
        <v>133</v>
      </c>
    </row>
    <row r="3385" spans="1:6" ht="14.25" customHeight="1">
      <c r="A3385" s="13" t="s">
        <v>17219</v>
      </c>
      <c r="B3385" s="13" t="s">
        <v>17242</v>
      </c>
      <c r="C3385" s="14">
        <v>185</v>
      </c>
      <c r="D3385" s="15">
        <v>29.594999999999999</v>
      </c>
      <c r="E3385" s="16">
        <v>5475.0749999999998</v>
      </c>
      <c r="F3385" s="13" t="s">
        <v>133</v>
      </c>
    </row>
    <row r="3386" spans="1:6" ht="14.25" customHeight="1">
      <c r="A3386" s="13" t="s">
        <v>17219</v>
      </c>
      <c r="B3386" s="13" t="s">
        <v>17242</v>
      </c>
      <c r="C3386" s="14">
        <v>72</v>
      </c>
      <c r="D3386" s="15">
        <v>29.6</v>
      </c>
      <c r="E3386" s="16">
        <v>2131.1999999999998</v>
      </c>
      <c r="F3386" s="13" t="s">
        <v>133</v>
      </c>
    </row>
    <row r="3387" spans="1:6" ht="14.25" customHeight="1">
      <c r="A3387" s="13" t="s">
        <v>17219</v>
      </c>
      <c r="B3387" s="13" t="s">
        <v>17242</v>
      </c>
      <c r="C3387" s="14">
        <v>138</v>
      </c>
      <c r="D3387" s="15">
        <v>29.6</v>
      </c>
      <c r="E3387" s="16">
        <v>4084.8</v>
      </c>
      <c r="F3387" s="13" t="s">
        <v>133</v>
      </c>
    </row>
    <row r="3388" spans="1:6" ht="14.25" customHeight="1">
      <c r="A3388" s="13" t="s">
        <v>17219</v>
      </c>
      <c r="B3388" s="13" t="s">
        <v>4357</v>
      </c>
      <c r="C3388" s="14">
        <v>214</v>
      </c>
      <c r="D3388" s="15">
        <v>29.594999999999999</v>
      </c>
      <c r="E3388" s="16">
        <v>6333.33</v>
      </c>
      <c r="F3388" s="13" t="s">
        <v>133</v>
      </c>
    </row>
    <row r="3389" spans="1:6" ht="14.25" customHeight="1">
      <c r="A3389" s="13" t="s">
        <v>17219</v>
      </c>
      <c r="B3389" s="13" t="s">
        <v>6012</v>
      </c>
      <c r="C3389" s="14">
        <v>21</v>
      </c>
      <c r="D3389" s="15">
        <v>29.6</v>
      </c>
      <c r="E3389" s="16">
        <v>621.6</v>
      </c>
      <c r="F3389" s="13" t="s">
        <v>133</v>
      </c>
    </row>
    <row r="3390" spans="1:6" ht="14.25" customHeight="1">
      <c r="A3390" s="13" t="s">
        <v>17219</v>
      </c>
      <c r="B3390" s="13" t="s">
        <v>6012</v>
      </c>
      <c r="C3390" s="14">
        <v>116</v>
      </c>
      <c r="D3390" s="15">
        <v>29.6</v>
      </c>
      <c r="E3390" s="16">
        <v>3433.6</v>
      </c>
      <c r="F3390" s="13" t="s">
        <v>133</v>
      </c>
    </row>
    <row r="3391" spans="1:6" ht="14.25" customHeight="1">
      <c r="A3391" s="13" t="s">
        <v>17219</v>
      </c>
      <c r="B3391" s="13" t="s">
        <v>6012</v>
      </c>
      <c r="C3391" s="14">
        <v>180</v>
      </c>
      <c r="D3391" s="15">
        <v>29.6</v>
      </c>
      <c r="E3391" s="16">
        <v>5328</v>
      </c>
      <c r="F3391" s="13" t="s">
        <v>133</v>
      </c>
    </row>
    <row r="3392" spans="1:6" ht="14.25" customHeight="1">
      <c r="A3392" s="13" t="s">
        <v>17219</v>
      </c>
      <c r="B3392" s="13" t="s">
        <v>17243</v>
      </c>
      <c r="C3392" s="14">
        <v>188</v>
      </c>
      <c r="D3392" s="15">
        <v>29.614999999999998</v>
      </c>
      <c r="E3392" s="16">
        <v>5567.62</v>
      </c>
      <c r="F3392" s="13" t="s">
        <v>133</v>
      </c>
    </row>
    <row r="3393" spans="1:6" ht="14.25" customHeight="1">
      <c r="A3393" s="13" t="s">
        <v>17219</v>
      </c>
      <c r="B3393" s="13" t="s">
        <v>17243</v>
      </c>
      <c r="C3393" s="14">
        <v>218</v>
      </c>
      <c r="D3393" s="15">
        <v>29.614999999999998</v>
      </c>
      <c r="E3393" s="16">
        <v>6456.07</v>
      </c>
      <c r="F3393" s="13" t="s">
        <v>133</v>
      </c>
    </row>
    <row r="3394" spans="1:6" ht="14.25" customHeight="1">
      <c r="A3394" s="13" t="s">
        <v>17219</v>
      </c>
      <c r="B3394" s="13" t="s">
        <v>14275</v>
      </c>
      <c r="C3394" s="14">
        <v>354</v>
      </c>
      <c r="D3394" s="15">
        <v>29.62</v>
      </c>
      <c r="E3394" s="16">
        <v>10485.48</v>
      </c>
      <c r="F3394" s="13" t="s">
        <v>133</v>
      </c>
    </row>
    <row r="3395" spans="1:6" ht="14.25" customHeight="1">
      <c r="A3395" s="13" t="s">
        <v>17219</v>
      </c>
      <c r="B3395" s="13" t="s">
        <v>4079</v>
      </c>
      <c r="C3395" s="14">
        <v>245</v>
      </c>
      <c r="D3395" s="15">
        <v>29.63</v>
      </c>
      <c r="E3395" s="16">
        <v>7259.35</v>
      </c>
      <c r="F3395" s="13" t="s">
        <v>133</v>
      </c>
    </row>
    <row r="3396" spans="1:6" ht="14.25" customHeight="1">
      <c r="A3396" s="13" t="s">
        <v>17219</v>
      </c>
      <c r="B3396" s="13" t="s">
        <v>6303</v>
      </c>
      <c r="C3396" s="14">
        <v>32</v>
      </c>
      <c r="D3396" s="15">
        <v>29.625</v>
      </c>
      <c r="E3396" s="16">
        <v>948</v>
      </c>
      <c r="F3396" s="13" t="s">
        <v>133</v>
      </c>
    </row>
    <row r="3397" spans="1:6" ht="14.25" customHeight="1">
      <c r="A3397" s="13" t="s">
        <v>17219</v>
      </c>
      <c r="B3397" s="13" t="s">
        <v>15916</v>
      </c>
      <c r="C3397" s="14">
        <v>200</v>
      </c>
      <c r="D3397" s="15">
        <v>29.625</v>
      </c>
      <c r="E3397" s="16">
        <v>5925</v>
      </c>
      <c r="F3397" s="13" t="s">
        <v>133</v>
      </c>
    </row>
    <row r="3398" spans="1:6" ht="14.25" customHeight="1">
      <c r="A3398" s="13" t="s">
        <v>17219</v>
      </c>
      <c r="B3398" s="13" t="s">
        <v>15916</v>
      </c>
      <c r="C3398" s="14">
        <v>213</v>
      </c>
      <c r="D3398" s="15">
        <v>29.625</v>
      </c>
      <c r="E3398" s="16">
        <v>6310.125</v>
      </c>
      <c r="F3398" s="13" t="s">
        <v>133</v>
      </c>
    </row>
    <row r="3399" spans="1:6" ht="14.25" customHeight="1">
      <c r="A3399" s="13" t="s">
        <v>17219</v>
      </c>
      <c r="B3399" s="13" t="s">
        <v>10353</v>
      </c>
      <c r="C3399" s="14">
        <v>128</v>
      </c>
      <c r="D3399" s="15">
        <v>29.635000000000002</v>
      </c>
      <c r="E3399" s="16">
        <v>3793.28</v>
      </c>
      <c r="F3399" s="13" t="s">
        <v>133</v>
      </c>
    </row>
    <row r="3400" spans="1:6" ht="14.25" customHeight="1">
      <c r="A3400" s="13" t="s">
        <v>17219</v>
      </c>
      <c r="B3400" s="13" t="s">
        <v>10353</v>
      </c>
      <c r="C3400" s="14">
        <v>200</v>
      </c>
      <c r="D3400" s="15">
        <v>29.635000000000002</v>
      </c>
      <c r="E3400" s="16">
        <v>5927</v>
      </c>
      <c r="F3400" s="13" t="s">
        <v>133</v>
      </c>
    </row>
    <row r="3401" spans="1:6" ht="14.25" customHeight="1">
      <c r="A3401" s="13" t="s">
        <v>17219</v>
      </c>
      <c r="B3401" s="13" t="s">
        <v>10922</v>
      </c>
      <c r="C3401" s="14">
        <v>324</v>
      </c>
      <c r="D3401" s="15">
        <v>29.64</v>
      </c>
      <c r="E3401" s="16">
        <v>9603.36</v>
      </c>
      <c r="F3401" s="13" t="s">
        <v>133</v>
      </c>
    </row>
    <row r="3402" spans="1:6" ht="14.25" customHeight="1">
      <c r="A3402" s="13" t="s">
        <v>17219</v>
      </c>
      <c r="B3402" s="13" t="s">
        <v>16514</v>
      </c>
      <c r="C3402" s="14">
        <v>270</v>
      </c>
      <c r="D3402" s="15">
        <v>29.64</v>
      </c>
      <c r="E3402" s="16">
        <v>8002.8</v>
      </c>
      <c r="F3402" s="13" t="s">
        <v>133</v>
      </c>
    </row>
    <row r="3403" spans="1:6" ht="14.25" customHeight="1">
      <c r="A3403" s="13" t="s">
        <v>17219</v>
      </c>
      <c r="B3403" s="13" t="s">
        <v>17244</v>
      </c>
      <c r="C3403" s="14">
        <v>272</v>
      </c>
      <c r="D3403" s="15">
        <v>29.64</v>
      </c>
      <c r="E3403" s="16">
        <v>8062.08</v>
      </c>
      <c r="F3403" s="13" t="s">
        <v>133</v>
      </c>
    </row>
    <row r="3404" spans="1:6" ht="14.25" customHeight="1">
      <c r="A3404" s="13" t="s">
        <v>17219</v>
      </c>
      <c r="B3404" s="13" t="s">
        <v>17245</v>
      </c>
      <c r="C3404" s="14">
        <v>126</v>
      </c>
      <c r="D3404" s="15">
        <v>29.64</v>
      </c>
      <c r="E3404" s="16">
        <v>3734.64</v>
      </c>
      <c r="F3404" s="13" t="s">
        <v>133</v>
      </c>
    </row>
    <row r="3405" spans="1:6" ht="14.25" customHeight="1">
      <c r="A3405" s="13" t="s">
        <v>17219</v>
      </c>
      <c r="B3405" s="13" t="s">
        <v>17245</v>
      </c>
      <c r="C3405" s="14">
        <v>200</v>
      </c>
      <c r="D3405" s="15">
        <v>29.64</v>
      </c>
      <c r="E3405" s="16">
        <v>5928</v>
      </c>
      <c r="F3405" s="13" t="s">
        <v>133</v>
      </c>
    </row>
    <row r="3406" spans="1:6" ht="14.25" customHeight="1">
      <c r="A3406" s="13" t="s">
        <v>17219</v>
      </c>
      <c r="B3406" s="13" t="s">
        <v>638</v>
      </c>
      <c r="C3406" s="14">
        <v>72</v>
      </c>
      <c r="D3406" s="15">
        <v>29.63</v>
      </c>
      <c r="E3406" s="16">
        <v>2133.36</v>
      </c>
      <c r="F3406" s="13" t="s">
        <v>133</v>
      </c>
    </row>
    <row r="3407" spans="1:6" ht="14.25" customHeight="1">
      <c r="A3407" s="13" t="s">
        <v>17219</v>
      </c>
      <c r="B3407" s="13" t="s">
        <v>638</v>
      </c>
      <c r="C3407" s="14">
        <v>186</v>
      </c>
      <c r="D3407" s="15">
        <v>29.63</v>
      </c>
      <c r="E3407" s="16">
        <v>5511.18</v>
      </c>
      <c r="F3407" s="13" t="s">
        <v>133</v>
      </c>
    </row>
    <row r="3408" spans="1:6" ht="14.25" customHeight="1">
      <c r="A3408" s="13" t="s">
        <v>17219</v>
      </c>
      <c r="B3408" s="13" t="s">
        <v>638</v>
      </c>
      <c r="C3408" s="14">
        <v>204</v>
      </c>
      <c r="D3408" s="15">
        <v>29.63</v>
      </c>
      <c r="E3408" s="16">
        <v>6044.52</v>
      </c>
      <c r="F3408" s="13" t="s">
        <v>133</v>
      </c>
    </row>
    <row r="3409" spans="1:6" ht="14.25" customHeight="1">
      <c r="A3409" s="13" t="s">
        <v>17219</v>
      </c>
      <c r="B3409" s="13" t="s">
        <v>7896</v>
      </c>
      <c r="C3409" s="14">
        <v>319</v>
      </c>
      <c r="D3409" s="15">
        <v>29.63</v>
      </c>
      <c r="E3409" s="16">
        <v>9451.9699999999993</v>
      </c>
      <c r="F3409" s="13" t="s">
        <v>133</v>
      </c>
    </row>
    <row r="3410" spans="1:6" ht="14.25" customHeight="1">
      <c r="A3410" s="13" t="s">
        <v>17219</v>
      </c>
      <c r="B3410" s="13" t="s">
        <v>17246</v>
      </c>
      <c r="C3410" s="14">
        <v>192</v>
      </c>
      <c r="D3410" s="15">
        <v>29.62</v>
      </c>
      <c r="E3410" s="16">
        <v>5687.04</v>
      </c>
      <c r="F3410" s="13" t="s">
        <v>133</v>
      </c>
    </row>
    <row r="3411" spans="1:6" ht="14.25" customHeight="1">
      <c r="A3411" s="13" t="s">
        <v>17219</v>
      </c>
      <c r="B3411" s="13" t="s">
        <v>17247</v>
      </c>
      <c r="C3411" s="14">
        <v>125</v>
      </c>
      <c r="D3411" s="15">
        <v>29.635000000000002</v>
      </c>
      <c r="E3411" s="16">
        <v>3704.375</v>
      </c>
      <c r="F3411" s="13" t="s">
        <v>133</v>
      </c>
    </row>
    <row r="3412" spans="1:6" ht="14.25" customHeight="1">
      <c r="A3412" s="13" t="s">
        <v>17219</v>
      </c>
      <c r="B3412" s="13" t="s">
        <v>12782</v>
      </c>
      <c r="C3412" s="14">
        <v>348</v>
      </c>
      <c r="D3412" s="15">
        <v>29.635000000000002</v>
      </c>
      <c r="E3412" s="16">
        <v>10312.98</v>
      </c>
      <c r="F3412" s="13" t="s">
        <v>133</v>
      </c>
    </row>
    <row r="3413" spans="1:6" ht="14.25" customHeight="1">
      <c r="A3413" s="13" t="s">
        <v>17219</v>
      </c>
      <c r="B3413" s="13" t="s">
        <v>1527</v>
      </c>
      <c r="C3413" s="14">
        <v>196</v>
      </c>
      <c r="D3413" s="15">
        <v>29.64</v>
      </c>
      <c r="E3413" s="16">
        <v>5809.44</v>
      </c>
      <c r="F3413" s="13" t="s">
        <v>133</v>
      </c>
    </row>
    <row r="3414" spans="1:6" ht="14.25" customHeight="1">
      <c r="A3414" s="13" t="s">
        <v>17219</v>
      </c>
      <c r="B3414" s="13" t="s">
        <v>1527</v>
      </c>
      <c r="C3414" s="14">
        <v>200</v>
      </c>
      <c r="D3414" s="15">
        <v>29.64</v>
      </c>
      <c r="E3414" s="16">
        <v>5928</v>
      </c>
      <c r="F3414" s="13" t="s">
        <v>133</v>
      </c>
    </row>
    <row r="3415" spans="1:6" ht="14.25" customHeight="1">
      <c r="A3415" s="13" t="s">
        <v>17219</v>
      </c>
      <c r="B3415" s="13" t="s">
        <v>17248</v>
      </c>
      <c r="C3415" s="14">
        <v>379</v>
      </c>
      <c r="D3415" s="15">
        <v>29.64</v>
      </c>
      <c r="E3415" s="16">
        <v>11233.56</v>
      </c>
      <c r="F3415" s="13" t="s">
        <v>133</v>
      </c>
    </row>
    <row r="3416" spans="1:6" ht="14.25" customHeight="1">
      <c r="A3416" s="13" t="s">
        <v>17219</v>
      </c>
      <c r="B3416" s="13" t="s">
        <v>17249</v>
      </c>
      <c r="C3416" s="14">
        <v>196</v>
      </c>
      <c r="D3416" s="15">
        <v>29.64</v>
      </c>
      <c r="E3416" s="16">
        <v>5809.44</v>
      </c>
      <c r="F3416" s="13" t="s">
        <v>133</v>
      </c>
    </row>
    <row r="3417" spans="1:6" ht="14.25" customHeight="1">
      <c r="A3417" s="13" t="s">
        <v>17219</v>
      </c>
      <c r="B3417" s="13" t="s">
        <v>9494</v>
      </c>
      <c r="C3417" s="14">
        <v>118</v>
      </c>
      <c r="D3417" s="15">
        <v>29.635000000000002</v>
      </c>
      <c r="E3417" s="16">
        <v>3496.93</v>
      </c>
      <c r="F3417" s="13" t="s">
        <v>133</v>
      </c>
    </row>
    <row r="3418" spans="1:6" ht="14.25" customHeight="1">
      <c r="A3418" s="13" t="s">
        <v>17219</v>
      </c>
      <c r="B3418" s="13" t="s">
        <v>9494</v>
      </c>
      <c r="C3418" s="14">
        <v>150</v>
      </c>
      <c r="D3418" s="15">
        <v>29.635000000000002</v>
      </c>
      <c r="E3418" s="16">
        <v>4445.25</v>
      </c>
      <c r="F3418" s="13" t="s">
        <v>133</v>
      </c>
    </row>
    <row r="3419" spans="1:6" ht="14.25" customHeight="1">
      <c r="A3419" s="13" t="s">
        <v>17219</v>
      </c>
      <c r="B3419" s="13" t="s">
        <v>5827</v>
      </c>
      <c r="C3419" s="14">
        <v>287</v>
      </c>
      <c r="D3419" s="15">
        <v>29.635000000000002</v>
      </c>
      <c r="E3419" s="16">
        <v>8505.2450000000008</v>
      </c>
      <c r="F3419" s="13" t="s">
        <v>133</v>
      </c>
    </row>
    <row r="3420" spans="1:6" ht="14.25" customHeight="1">
      <c r="A3420" s="13" t="s">
        <v>17219</v>
      </c>
      <c r="B3420" s="13" t="s">
        <v>13847</v>
      </c>
      <c r="C3420" s="14">
        <v>8</v>
      </c>
      <c r="D3420" s="15">
        <v>29.63</v>
      </c>
      <c r="E3420" s="16">
        <v>237.04</v>
      </c>
      <c r="F3420" s="13" t="s">
        <v>133</v>
      </c>
    </row>
    <row r="3421" spans="1:6" ht="14.25" customHeight="1">
      <c r="A3421" s="13" t="s">
        <v>17219</v>
      </c>
      <c r="B3421" s="13" t="s">
        <v>8641</v>
      </c>
      <c r="C3421" s="14">
        <v>41</v>
      </c>
      <c r="D3421" s="15">
        <v>29.635000000000002</v>
      </c>
      <c r="E3421" s="16">
        <v>1215.0350000000001</v>
      </c>
      <c r="F3421" s="13" t="s">
        <v>133</v>
      </c>
    </row>
    <row r="3422" spans="1:6" ht="14.25" customHeight="1">
      <c r="A3422" s="13" t="s">
        <v>17219</v>
      </c>
      <c r="B3422" s="13" t="s">
        <v>8641</v>
      </c>
      <c r="C3422" s="14">
        <v>295</v>
      </c>
      <c r="D3422" s="15">
        <v>29.635000000000002</v>
      </c>
      <c r="E3422" s="16">
        <v>8742.3250000000007</v>
      </c>
      <c r="F3422" s="13" t="s">
        <v>133</v>
      </c>
    </row>
    <row r="3423" spans="1:6" ht="14.25" customHeight="1">
      <c r="A3423" s="13" t="s">
        <v>17219</v>
      </c>
      <c r="B3423" s="13" t="s">
        <v>17043</v>
      </c>
      <c r="C3423" s="14">
        <v>52</v>
      </c>
      <c r="D3423" s="15">
        <v>29.635000000000002</v>
      </c>
      <c r="E3423" s="16">
        <v>1541.02</v>
      </c>
      <c r="F3423" s="13" t="s">
        <v>133</v>
      </c>
    </row>
    <row r="3424" spans="1:6" ht="14.25" customHeight="1">
      <c r="A3424" s="13" t="s">
        <v>17219</v>
      </c>
      <c r="B3424" s="13" t="s">
        <v>17043</v>
      </c>
      <c r="C3424" s="14">
        <v>200</v>
      </c>
      <c r="D3424" s="15">
        <v>29.635000000000002</v>
      </c>
      <c r="E3424" s="16">
        <v>5927</v>
      </c>
      <c r="F3424" s="13" t="s">
        <v>133</v>
      </c>
    </row>
    <row r="3425" spans="1:6" ht="14.25" customHeight="1">
      <c r="A3425" s="13" t="s">
        <v>17219</v>
      </c>
      <c r="B3425" s="13" t="s">
        <v>17250</v>
      </c>
      <c r="C3425" s="14">
        <v>8</v>
      </c>
      <c r="D3425" s="15">
        <v>29.625</v>
      </c>
      <c r="E3425" s="16">
        <v>237</v>
      </c>
      <c r="F3425" s="13" t="s">
        <v>133</v>
      </c>
    </row>
    <row r="3426" spans="1:6" ht="14.25" customHeight="1">
      <c r="A3426" s="13" t="s">
        <v>17219</v>
      </c>
      <c r="B3426" s="13" t="s">
        <v>17250</v>
      </c>
      <c r="C3426" s="14">
        <v>15</v>
      </c>
      <c r="D3426" s="15">
        <v>29.625</v>
      </c>
      <c r="E3426" s="16">
        <v>444.375</v>
      </c>
      <c r="F3426" s="13" t="s">
        <v>133</v>
      </c>
    </row>
    <row r="3427" spans="1:6" ht="14.25" customHeight="1">
      <c r="A3427" s="13" t="s">
        <v>17219</v>
      </c>
      <c r="B3427" s="13" t="s">
        <v>17250</v>
      </c>
      <c r="C3427" s="14">
        <v>19</v>
      </c>
      <c r="D3427" s="15">
        <v>29.625</v>
      </c>
      <c r="E3427" s="16">
        <v>562.875</v>
      </c>
      <c r="F3427" s="13" t="s">
        <v>133</v>
      </c>
    </row>
    <row r="3428" spans="1:6" ht="14.25" customHeight="1">
      <c r="A3428" s="13" t="s">
        <v>17219</v>
      </c>
      <c r="B3428" s="13" t="s">
        <v>17250</v>
      </c>
      <c r="C3428" s="14">
        <v>23</v>
      </c>
      <c r="D3428" s="15">
        <v>29.625</v>
      </c>
      <c r="E3428" s="16">
        <v>681.375</v>
      </c>
      <c r="F3428" s="13" t="s">
        <v>133</v>
      </c>
    </row>
    <row r="3429" spans="1:6" ht="14.25" customHeight="1">
      <c r="A3429" s="13" t="s">
        <v>17219</v>
      </c>
      <c r="B3429" s="13" t="s">
        <v>17251</v>
      </c>
      <c r="C3429" s="14">
        <v>267</v>
      </c>
      <c r="D3429" s="15">
        <v>29.625</v>
      </c>
      <c r="E3429" s="16">
        <v>7909.875</v>
      </c>
      <c r="F3429" s="13" t="s">
        <v>133</v>
      </c>
    </row>
    <row r="3430" spans="1:6" ht="14.25" customHeight="1">
      <c r="A3430" s="13" t="s">
        <v>17219</v>
      </c>
      <c r="B3430" s="13" t="s">
        <v>17252</v>
      </c>
      <c r="C3430" s="14">
        <v>154</v>
      </c>
      <c r="D3430" s="15">
        <v>29.635000000000002</v>
      </c>
      <c r="E3430" s="16">
        <v>4563.79</v>
      </c>
      <c r="F3430" s="13" t="s">
        <v>133</v>
      </c>
    </row>
    <row r="3431" spans="1:6" ht="14.25" customHeight="1">
      <c r="A3431" s="13" t="s">
        <v>17219</v>
      </c>
      <c r="B3431" s="13" t="s">
        <v>17252</v>
      </c>
      <c r="C3431" s="14">
        <v>200</v>
      </c>
      <c r="D3431" s="15">
        <v>29.635000000000002</v>
      </c>
      <c r="E3431" s="16">
        <v>5927</v>
      </c>
      <c r="F3431" s="13" t="s">
        <v>133</v>
      </c>
    </row>
    <row r="3432" spans="1:6" ht="14.25" customHeight="1">
      <c r="A3432" s="13" t="s">
        <v>17219</v>
      </c>
      <c r="B3432" s="13" t="s">
        <v>17253</v>
      </c>
      <c r="C3432" s="14">
        <v>195</v>
      </c>
      <c r="D3432" s="15">
        <v>29.635000000000002</v>
      </c>
      <c r="E3432" s="16">
        <v>5778.8249999999998</v>
      </c>
      <c r="F3432" s="13" t="s">
        <v>133</v>
      </c>
    </row>
    <row r="3433" spans="1:6" ht="14.25" customHeight="1">
      <c r="A3433" s="13" t="s">
        <v>17219</v>
      </c>
      <c r="B3433" s="13" t="s">
        <v>17254</v>
      </c>
      <c r="C3433" s="14">
        <v>80</v>
      </c>
      <c r="D3433" s="15">
        <v>29.625</v>
      </c>
      <c r="E3433" s="16">
        <v>2370</v>
      </c>
      <c r="F3433" s="13" t="s">
        <v>133</v>
      </c>
    </row>
    <row r="3434" spans="1:6" ht="14.25" customHeight="1">
      <c r="A3434" s="13" t="s">
        <v>17219</v>
      </c>
      <c r="B3434" s="13" t="s">
        <v>17254</v>
      </c>
      <c r="C3434" s="14">
        <v>100</v>
      </c>
      <c r="D3434" s="15">
        <v>29.625</v>
      </c>
      <c r="E3434" s="16">
        <v>2962.5</v>
      </c>
      <c r="F3434" s="13" t="s">
        <v>133</v>
      </c>
    </row>
    <row r="3435" spans="1:6" ht="14.25" customHeight="1">
      <c r="A3435" s="13" t="s">
        <v>17219</v>
      </c>
      <c r="B3435" s="13" t="s">
        <v>14357</v>
      </c>
      <c r="C3435" s="14">
        <v>258</v>
      </c>
      <c r="D3435" s="15">
        <v>29.625</v>
      </c>
      <c r="E3435" s="16">
        <v>7643.25</v>
      </c>
      <c r="F3435" s="13" t="s">
        <v>133</v>
      </c>
    </row>
    <row r="3436" spans="1:6" ht="14.25" customHeight="1">
      <c r="A3436" s="13" t="s">
        <v>17219</v>
      </c>
      <c r="B3436" s="13" t="s">
        <v>4622</v>
      </c>
      <c r="C3436" s="14">
        <v>37</v>
      </c>
      <c r="D3436" s="15">
        <v>29.62</v>
      </c>
      <c r="E3436" s="16">
        <v>1095.94</v>
      </c>
      <c r="F3436" s="13" t="s">
        <v>133</v>
      </c>
    </row>
    <row r="3437" spans="1:6" ht="14.25" customHeight="1">
      <c r="A3437" s="13" t="s">
        <v>17219</v>
      </c>
      <c r="B3437" s="13" t="s">
        <v>4622</v>
      </c>
      <c r="C3437" s="14">
        <v>41</v>
      </c>
      <c r="D3437" s="15">
        <v>29.62</v>
      </c>
      <c r="E3437" s="16">
        <v>1214.42</v>
      </c>
      <c r="F3437" s="13" t="s">
        <v>133</v>
      </c>
    </row>
    <row r="3438" spans="1:6" ht="14.25" customHeight="1">
      <c r="A3438" s="13" t="s">
        <v>17219</v>
      </c>
      <c r="B3438" s="13" t="s">
        <v>4622</v>
      </c>
      <c r="C3438" s="14">
        <v>214</v>
      </c>
      <c r="D3438" s="15">
        <v>29.62</v>
      </c>
      <c r="E3438" s="16">
        <v>6338.68</v>
      </c>
      <c r="F3438" s="13" t="s">
        <v>133</v>
      </c>
    </row>
    <row r="3439" spans="1:6" ht="14.25" customHeight="1">
      <c r="A3439" s="13" t="s">
        <v>17219</v>
      </c>
      <c r="B3439" s="13" t="s">
        <v>17255</v>
      </c>
      <c r="C3439" s="14">
        <v>253</v>
      </c>
      <c r="D3439" s="15">
        <v>29.62</v>
      </c>
      <c r="E3439" s="16">
        <v>7493.86</v>
      </c>
      <c r="F3439" s="13" t="s">
        <v>133</v>
      </c>
    </row>
    <row r="3440" spans="1:6" ht="14.25" customHeight="1">
      <c r="A3440" s="13" t="s">
        <v>17219</v>
      </c>
      <c r="B3440" s="13" t="s">
        <v>17256</v>
      </c>
      <c r="C3440" s="14">
        <v>314</v>
      </c>
      <c r="D3440" s="15">
        <v>29.62</v>
      </c>
      <c r="E3440" s="16">
        <v>9300.68</v>
      </c>
      <c r="F3440" s="13" t="s">
        <v>133</v>
      </c>
    </row>
    <row r="3441" spans="1:6" ht="14.25" customHeight="1">
      <c r="A3441" s="13" t="s">
        <v>17219</v>
      </c>
      <c r="B3441" s="13" t="s">
        <v>6627</v>
      </c>
      <c r="C3441" s="14">
        <v>5</v>
      </c>
      <c r="D3441" s="15">
        <v>29.614999999999998</v>
      </c>
      <c r="E3441" s="16">
        <v>148.07499999999999</v>
      </c>
      <c r="F3441" s="13" t="s">
        <v>133</v>
      </c>
    </row>
    <row r="3442" spans="1:6" ht="14.25" customHeight="1">
      <c r="A3442" s="13" t="s">
        <v>17219</v>
      </c>
      <c r="B3442" s="13" t="s">
        <v>6627</v>
      </c>
      <c r="C3442" s="14">
        <v>200</v>
      </c>
      <c r="D3442" s="15">
        <v>29.614999999999998</v>
      </c>
      <c r="E3442" s="16">
        <v>5923</v>
      </c>
      <c r="F3442" s="13" t="s">
        <v>133</v>
      </c>
    </row>
    <row r="3443" spans="1:6" ht="14.25" customHeight="1">
      <c r="A3443" s="13" t="s">
        <v>17219</v>
      </c>
      <c r="B3443" s="13" t="s">
        <v>17257</v>
      </c>
      <c r="C3443" s="14">
        <v>207</v>
      </c>
      <c r="D3443" s="15">
        <v>29.61</v>
      </c>
      <c r="E3443" s="16">
        <v>6129.27</v>
      </c>
      <c r="F3443" s="13" t="s">
        <v>133</v>
      </c>
    </row>
    <row r="3444" spans="1:6" ht="14.25" customHeight="1">
      <c r="A3444" s="13" t="s">
        <v>17219</v>
      </c>
      <c r="B3444" s="13" t="s">
        <v>17258</v>
      </c>
      <c r="C3444" s="14">
        <v>17</v>
      </c>
      <c r="D3444" s="15">
        <v>29.605</v>
      </c>
      <c r="E3444" s="16">
        <v>503.28500000000003</v>
      </c>
      <c r="F3444" s="13" t="s">
        <v>133</v>
      </c>
    </row>
    <row r="3445" spans="1:6" ht="14.25" customHeight="1">
      <c r="A3445" s="13" t="s">
        <v>17219</v>
      </c>
      <c r="B3445" s="13" t="s">
        <v>17258</v>
      </c>
      <c r="C3445" s="14">
        <v>200</v>
      </c>
      <c r="D3445" s="15">
        <v>29.605</v>
      </c>
      <c r="E3445" s="16">
        <v>5921</v>
      </c>
      <c r="F3445" s="13" t="s">
        <v>133</v>
      </c>
    </row>
    <row r="3446" spans="1:6" ht="14.25" customHeight="1">
      <c r="A3446" s="13" t="s">
        <v>17219</v>
      </c>
      <c r="B3446" s="13" t="s">
        <v>16544</v>
      </c>
      <c r="C3446" s="14">
        <v>227</v>
      </c>
      <c r="D3446" s="15">
        <v>29.594999999999999</v>
      </c>
      <c r="E3446" s="16">
        <v>6718.0649999999996</v>
      </c>
      <c r="F3446" s="13" t="s">
        <v>133</v>
      </c>
    </row>
    <row r="3447" spans="1:6" ht="14.25" customHeight="1">
      <c r="A3447" s="13" t="s">
        <v>17219</v>
      </c>
      <c r="B3447" s="13" t="s">
        <v>8390</v>
      </c>
      <c r="C3447" s="14">
        <v>202</v>
      </c>
      <c r="D3447" s="15">
        <v>29.585000000000001</v>
      </c>
      <c r="E3447" s="16">
        <v>5976.17</v>
      </c>
      <c r="F3447" s="13" t="s">
        <v>133</v>
      </c>
    </row>
    <row r="3448" spans="1:6" ht="14.25" customHeight="1">
      <c r="A3448" s="13" t="s">
        <v>17219</v>
      </c>
      <c r="B3448" s="13" t="s">
        <v>17259</v>
      </c>
      <c r="C3448" s="14">
        <v>78</v>
      </c>
      <c r="D3448" s="15">
        <v>29.585000000000001</v>
      </c>
      <c r="E3448" s="16">
        <v>2307.63</v>
      </c>
      <c r="F3448" s="13" t="s">
        <v>133</v>
      </c>
    </row>
    <row r="3449" spans="1:6" ht="14.25" customHeight="1">
      <c r="A3449" s="13" t="s">
        <v>17219</v>
      </c>
      <c r="B3449" s="13" t="s">
        <v>1547</v>
      </c>
      <c r="C3449" s="14">
        <v>17</v>
      </c>
      <c r="D3449" s="15">
        <v>29.594999999999999</v>
      </c>
      <c r="E3449" s="16">
        <v>503.11500000000001</v>
      </c>
      <c r="F3449" s="13" t="s">
        <v>133</v>
      </c>
    </row>
    <row r="3450" spans="1:6" ht="14.25" customHeight="1">
      <c r="A3450" s="13" t="s">
        <v>17219</v>
      </c>
      <c r="B3450" s="13" t="s">
        <v>17260</v>
      </c>
      <c r="C3450" s="14">
        <v>257</v>
      </c>
      <c r="D3450" s="15">
        <v>29.594999999999999</v>
      </c>
      <c r="E3450" s="16">
        <v>7605.915</v>
      </c>
      <c r="F3450" s="13" t="s">
        <v>133</v>
      </c>
    </row>
    <row r="3451" spans="1:6" ht="14.25" customHeight="1">
      <c r="A3451" s="13" t="s">
        <v>17219</v>
      </c>
      <c r="B3451" s="13" t="s">
        <v>6935</v>
      </c>
      <c r="C3451" s="14">
        <v>238</v>
      </c>
      <c r="D3451" s="15">
        <v>29.585000000000001</v>
      </c>
      <c r="E3451" s="16">
        <v>7041.23</v>
      </c>
      <c r="F3451" s="13" t="s">
        <v>133</v>
      </c>
    </row>
    <row r="3452" spans="1:6" ht="14.25" customHeight="1">
      <c r="A3452" s="13" t="s">
        <v>17219</v>
      </c>
      <c r="B3452" s="13" t="s">
        <v>6227</v>
      </c>
      <c r="C3452" s="14">
        <v>322</v>
      </c>
      <c r="D3452" s="15">
        <v>29.59</v>
      </c>
      <c r="E3452" s="16">
        <v>9527.98</v>
      </c>
      <c r="F3452" s="13" t="s">
        <v>133</v>
      </c>
    </row>
    <row r="3453" spans="1:6" ht="14.25" customHeight="1">
      <c r="A3453" s="13" t="s">
        <v>17219</v>
      </c>
      <c r="B3453" s="13" t="s">
        <v>2913</v>
      </c>
      <c r="C3453" s="14">
        <v>206</v>
      </c>
      <c r="D3453" s="15">
        <v>29.594999999999999</v>
      </c>
      <c r="E3453" s="16">
        <v>6096.57</v>
      </c>
      <c r="F3453" s="13" t="s">
        <v>133</v>
      </c>
    </row>
    <row r="3454" spans="1:6" ht="14.25" customHeight="1">
      <c r="A3454" s="13" t="s">
        <v>17219</v>
      </c>
      <c r="B3454" s="13" t="s">
        <v>8391</v>
      </c>
      <c r="C3454" s="14">
        <v>185</v>
      </c>
      <c r="D3454" s="15">
        <v>29.585000000000001</v>
      </c>
      <c r="E3454" s="16">
        <v>5473.2250000000004</v>
      </c>
      <c r="F3454" s="13" t="s">
        <v>133</v>
      </c>
    </row>
    <row r="3455" spans="1:6" ht="14.25" customHeight="1">
      <c r="A3455" s="13" t="s">
        <v>17219</v>
      </c>
      <c r="B3455" s="13" t="s">
        <v>15582</v>
      </c>
      <c r="C3455" s="14">
        <v>253</v>
      </c>
      <c r="D3455" s="15">
        <v>29.59</v>
      </c>
      <c r="E3455" s="16">
        <v>7486.27</v>
      </c>
      <c r="F3455" s="13" t="s">
        <v>133</v>
      </c>
    </row>
    <row r="3456" spans="1:6" ht="14.25" customHeight="1">
      <c r="A3456" s="13" t="s">
        <v>17219</v>
      </c>
      <c r="B3456" s="13" t="s">
        <v>12140</v>
      </c>
      <c r="C3456" s="14">
        <v>256</v>
      </c>
      <c r="D3456" s="15">
        <v>29.58</v>
      </c>
      <c r="E3456" s="16">
        <v>7572.48</v>
      </c>
      <c r="F3456" s="13" t="s">
        <v>133</v>
      </c>
    </row>
    <row r="3457" spans="1:6" ht="14.25" customHeight="1">
      <c r="A3457" s="13" t="s">
        <v>17219</v>
      </c>
      <c r="B3457" s="13" t="s">
        <v>6134</v>
      </c>
      <c r="C3457" s="14">
        <v>23</v>
      </c>
      <c r="D3457" s="15">
        <v>29.59</v>
      </c>
      <c r="E3457" s="16">
        <v>680.57</v>
      </c>
      <c r="F3457" s="13" t="s">
        <v>133</v>
      </c>
    </row>
    <row r="3458" spans="1:6" ht="14.25" customHeight="1">
      <c r="A3458" s="13" t="s">
        <v>17219</v>
      </c>
      <c r="B3458" s="13" t="s">
        <v>6134</v>
      </c>
      <c r="C3458" s="14">
        <v>200</v>
      </c>
      <c r="D3458" s="15">
        <v>29.59</v>
      </c>
      <c r="E3458" s="16">
        <v>5918</v>
      </c>
      <c r="F3458" s="13" t="s">
        <v>133</v>
      </c>
    </row>
    <row r="3459" spans="1:6" ht="14.25" customHeight="1">
      <c r="A3459" s="13" t="s">
        <v>17219</v>
      </c>
      <c r="B3459" s="13" t="s">
        <v>9018</v>
      </c>
      <c r="C3459" s="14">
        <v>191</v>
      </c>
      <c r="D3459" s="15">
        <v>29.585000000000001</v>
      </c>
      <c r="E3459" s="16">
        <v>5650.7349999999997</v>
      </c>
      <c r="F3459" s="13" t="s">
        <v>133</v>
      </c>
    </row>
    <row r="3460" spans="1:6" ht="14.25" customHeight="1">
      <c r="A3460" s="13" t="s">
        <v>17219</v>
      </c>
      <c r="B3460" s="13" t="s">
        <v>17261</v>
      </c>
      <c r="C3460" s="14">
        <v>188</v>
      </c>
      <c r="D3460" s="15">
        <v>29.585000000000001</v>
      </c>
      <c r="E3460" s="16">
        <v>5561.98</v>
      </c>
      <c r="F3460" s="13" t="s">
        <v>133</v>
      </c>
    </row>
    <row r="3461" spans="1:6" ht="14.25" customHeight="1">
      <c r="A3461" s="13" t="s">
        <v>17219</v>
      </c>
      <c r="B3461" s="13" t="s">
        <v>3178</v>
      </c>
      <c r="C3461" s="14">
        <v>194</v>
      </c>
      <c r="D3461" s="15">
        <v>29.59</v>
      </c>
      <c r="E3461" s="16">
        <v>5740.46</v>
      </c>
      <c r="F3461" s="13" t="s">
        <v>133</v>
      </c>
    </row>
    <row r="3462" spans="1:6" ht="14.25" customHeight="1">
      <c r="A3462" s="13" t="s">
        <v>17219</v>
      </c>
      <c r="B3462" s="13" t="s">
        <v>17262</v>
      </c>
      <c r="C3462" s="14">
        <v>143</v>
      </c>
      <c r="D3462" s="15">
        <v>29.594999999999999</v>
      </c>
      <c r="E3462" s="16">
        <v>4232.085</v>
      </c>
      <c r="F3462" s="13" t="s">
        <v>133</v>
      </c>
    </row>
    <row r="3463" spans="1:6" ht="14.25" customHeight="1">
      <c r="A3463" s="13" t="s">
        <v>17219</v>
      </c>
      <c r="B3463" s="13" t="s">
        <v>17262</v>
      </c>
      <c r="C3463" s="14">
        <v>384</v>
      </c>
      <c r="D3463" s="15">
        <v>29.594999999999999</v>
      </c>
      <c r="E3463" s="16">
        <v>11364.48</v>
      </c>
      <c r="F3463" s="13" t="s">
        <v>133</v>
      </c>
    </row>
    <row r="3464" spans="1:6" ht="14.25" customHeight="1">
      <c r="A3464" s="13" t="s">
        <v>17219</v>
      </c>
      <c r="B3464" s="13" t="s">
        <v>10996</v>
      </c>
      <c r="C3464" s="14">
        <v>199</v>
      </c>
      <c r="D3464" s="15">
        <v>29.59</v>
      </c>
      <c r="E3464" s="16">
        <v>5888.41</v>
      </c>
      <c r="F3464" s="13" t="s">
        <v>133</v>
      </c>
    </row>
    <row r="3465" spans="1:6" ht="14.25" customHeight="1">
      <c r="A3465" s="13" t="s">
        <v>17219</v>
      </c>
      <c r="B3465" s="13" t="s">
        <v>680</v>
      </c>
      <c r="C3465" s="14">
        <v>18</v>
      </c>
      <c r="D3465" s="15">
        <v>29.614999999999998</v>
      </c>
      <c r="E3465" s="16">
        <v>533.07000000000005</v>
      </c>
      <c r="F3465" s="13" t="s">
        <v>133</v>
      </c>
    </row>
    <row r="3466" spans="1:6" ht="14.25" customHeight="1">
      <c r="A3466" s="13" t="s">
        <v>17219</v>
      </c>
      <c r="B3466" s="13" t="s">
        <v>680</v>
      </c>
      <c r="C3466" s="14">
        <v>93</v>
      </c>
      <c r="D3466" s="15">
        <v>29.614999999999998</v>
      </c>
      <c r="E3466" s="16">
        <v>2754.1950000000002</v>
      </c>
      <c r="F3466" s="13" t="s">
        <v>133</v>
      </c>
    </row>
    <row r="3467" spans="1:6" ht="14.25" customHeight="1">
      <c r="A3467" s="13" t="s">
        <v>17219</v>
      </c>
      <c r="B3467" s="13" t="s">
        <v>680</v>
      </c>
      <c r="C3467" s="14">
        <v>200</v>
      </c>
      <c r="D3467" s="15">
        <v>29.614999999999998</v>
      </c>
      <c r="E3467" s="16">
        <v>5923</v>
      </c>
      <c r="F3467" s="13" t="s">
        <v>133</v>
      </c>
    </row>
    <row r="3468" spans="1:6" ht="14.25" customHeight="1">
      <c r="A3468" s="13" t="s">
        <v>17219</v>
      </c>
      <c r="B3468" s="13" t="s">
        <v>680</v>
      </c>
      <c r="C3468" s="14">
        <v>412</v>
      </c>
      <c r="D3468" s="15">
        <v>29.614999999999998</v>
      </c>
      <c r="E3468" s="16">
        <v>12201.38</v>
      </c>
      <c r="F3468" s="13" t="s">
        <v>133</v>
      </c>
    </row>
    <row r="3469" spans="1:6" ht="14.25" customHeight="1">
      <c r="A3469" s="13" t="s">
        <v>17219</v>
      </c>
      <c r="B3469" s="13" t="s">
        <v>6520</v>
      </c>
      <c r="C3469" s="14">
        <v>131</v>
      </c>
      <c r="D3469" s="15">
        <v>29.6</v>
      </c>
      <c r="E3469" s="16">
        <v>3877.6</v>
      </c>
      <c r="F3469" s="13" t="s">
        <v>133</v>
      </c>
    </row>
    <row r="3470" spans="1:6" ht="14.25" customHeight="1">
      <c r="A3470" s="13" t="s">
        <v>17219</v>
      </c>
      <c r="B3470" s="13" t="s">
        <v>17263</v>
      </c>
      <c r="C3470" s="14">
        <v>171</v>
      </c>
      <c r="D3470" s="15">
        <v>29.614999999999998</v>
      </c>
      <c r="E3470" s="16">
        <v>5064.165</v>
      </c>
      <c r="F3470" s="13" t="s">
        <v>133</v>
      </c>
    </row>
    <row r="3471" spans="1:6" ht="14.25" customHeight="1">
      <c r="A3471" s="13" t="s">
        <v>17219</v>
      </c>
      <c r="B3471" s="13" t="s">
        <v>17263</v>
      </c>
      <c r="C3471" s="14">
        <v>218</v>
      </c>
      <c r="D3471" s="15">
        <v>29.614999999999998</v>
      </c>
      <c r="E3471" s="16">
        <v>6456.07</v>
      </c>
      <c r="F3471" s="13" t="s">
        <v>133</v>
      </c>
    </row>
    <row r="3472" spans="1:6" ht="14.25" customHeight="1">
      <c r="A3472" s="13" t="s">
        <v>17219</v>
      </c>
      <c r="B3472" s="13" t="s">
        <v>6044</v>
      </c>
      <c r="C3472" s="14">
        <v>114</v>
      </c>
      <c r="D3472" s="15">
        <v>29.61</v>
      </c>
      <c r="E3472" s="16">
        <v>3375.54</v>
      </c>
      <c r="F3472" s="13" t="s">
        <v>133</v>
      </c>
    </row>
    <row r="3473" spans="1:6" ht="14.25" customHeight="1">
      <c r="A3473" s="13" t="s">
        <v>17219</v>
      </c>
      <c r="B3473" s="13" t="s">
        <v>6044</v>
      </c>
      <c r="C3473" s="14">
        <v>125</v>
      </c>
      <c r="D3473" s="15">
        <v>29.61</v>
      </c>
      <c r="E3473" s="16">
        <v>3701.25</v>
      </c>
      <c r="F3473" s="13" t="s">
        <v>133</v>
      </c>
    </row>
    <row r="3474" spans="1:6" ht="14.25" customHeight="1">
      <c r="A3474" s="13" t="s">
        <v>17219</v>
      </c>
      <c r="B3474" s="13" t="s">
        <v>990</v>
      </c>
      <c r="C3474" s="14">
        <v>53</v>
      </c>
      <c r="D3474" s="15">
        <v>29.605</v>
      </c>
      <c r="E3474" s="16">
        <v>1569.0650000000001</v>
      </c>
      <c r="F3474" s="13" t="s">
        <v>133</v>
      </c>
    </row>
    <row r="3475" spans="1:6" ht="14.25" customHeight="1">
      <c r="A3475" s="13" t="s">
        <v>17219</v>
      </c>
      <c r="B3475" s="13" t="s">
        <v>990</v>
      </c>
      <c r="C3475" s="14">
        <v>353</v>
      </c>
      <c r="D3475" s="15">
        <v>29.605</v>
      </c>
      <c r="E3475" s="16">
        <v>10450.565000000001</v>
      </c>
      <c r="F3475" s="13" t="s">
        <v>133</v>
      </c>
    </row>
    <row r="3476" spans="1:6" ht="14.25" customHeight="1">
      <c r="A3476" s="13" t="s">
        <v>17219</v>
      </c>
      <c r="B3476" s="13" t="s">
        <v>17264</v>
      </c>
      <c r="C3476" s="14">
        <v>19</v>
      </c>
      <c r="D3476" s="15">
        <v>29.61</v>
      </c>
      <c r="E3476" s="16">
        <v>562.59</v>
      </c>
      <c r="F3476" s="13" t="s">
        <v>133</v>
      </c>
    </row>
    <row r="3477" spans="1:6" ht="14.25" customHeight="1">
      <c r="A3477" s="13" t="s">
        <v>17219</v>
      </c>
      <c r="B3477" s="13" t="s">
        <v>17264</v>
      </c>
      <c r="C3477" s="14">
        <v>200</v>
      </c>
      <c r="D3477" s="15">
        <v>29.61</v>
      </c>
      <c r="E3477" s="16">
        <v>5922</v>
      </c>
      <c r="F3477" s="13" t="s">
        <v>133</v>
      </c>
    </row>
    <row r="3478" spans="1:6" ht="14.25" customHeight="1">
      <c r="A3478" s="13" t="s">
        <v>17219</v>
      </c>
      <c r="B3478" s="13" t="s">
        <v>993</v>
      </c>
      <c r="C3478" s="14">
        <v>31</v>
      </c>
      <c r="D3478" s="15">
        <v>29.61</v>
      </c>
      <c r="E3478" s="16">
        <v>917.91</v>
      </c>
      <c r="F3478" s="13" t="s">
        <v>133</v>
      </c>
    </row>
    <row r="3479" spans="1:6" ht="14.25" customHeight="1">
      <c r="A3479" s="13" t="s">
        <v>17219</v>
      </c>
      <c r="B3479" s="13" t="s">
        <v>993</v>
      </c>
      <c r="C3479" s="14">
        <v>200</v>
      </c>
      <c r="D3479" s="15">
        <v>29.61</v>
      </c>
      <c r="E3479" s="16">
        <v>5922</v>
      </c>
      <c r="F3479" s="13" t="s">
        <v>133</v>
      </c>
    </row>
    <row r="3480" spans="1:6" ht="14.25" customHeight="1">
      <c r="A3480" s="13" t="s">
        <v>17219</v>
      </c>
      <c r="B3480" s="13" t="s">
        <v>1279</v>
      </c>
      <c r="C3480" s="14">
        <v>410</v>
      </c>
      <c r="D3480" s="15">
        <v>29.61</v>
      </c>
      <c r="E3480" s="16">
        <v>12140.1</v>
      </c>
      <c r="F3480" s="13" t="s">
        <v>133</v>
      </c>
    </row>
    <row r="3481" spans="1:6" ht="14.25" customHeight="1">
      <c r="A3481" s="13" t="s">
        <v>17219</v>
      </c>
      <c r="B3481" s="13" t="s">
        <v>5261</v>
      </c>
      <c r="C3481" s="14">
        <v>368</v>
      </c>
      <c r="D3481" s="15">
        <v>29.585000000000001</v>
      </c>
      <c r="E3481" s="16">
        <v>10887.28</v>
      </c>
      <c r="F3481" s="13" t="s">
        <v>133</v>
      </c>
    </row>
    <row r="3482" spans="1:6" ht="14.25" customHeight="1">
      <c r="A3482" s="13" t="s">
        <v>17219</v>
      </c>
      <c r="B3482" s="13" t="s">
        <v>999</v>
      </c>
      <c r="C3482" s="14">
        <v>28</v>
      </c>
      <c r="D3482" s="15">
        <v>29.565000000000001</v>
      </c>
      <c r="E3482" s="16">
        <v>827.82</v>
      </c>
      <c r="F3482" s="13" t="s">
        <v>133</v>
      </c>
    </row>
    <row r="3483" spans="1:6" ht="14.25" customHeight="1">
      <c r="A3483" s="13" t="s">
        <v>17219</v>
      </c>
      <c r="B3483" s="13" t="s">
        <v>999</v>
      </c>
      <c r="C3483" s="14">
        <v>200</v>
      </c>
      <c r="D3483" s="15">
        <v>29.565000000000001</v>
      </c>
      <c r="E3483" s="16">
        <v>5913</v>
      </c>
      <c r="F3483" s="13" t="s">
        <v>133</v>
      </c>
    </row>
    <row r="3484" spans="1:6" ht="14.25" customHeight="1">
      <c r="A3484" s="13" t="s">
        <v>17219</v>
      </c>
      <c r="B3484" s="13" t="s">
        <v>13627</v>
      </c>
      <c r="C3484" s="14">
        <v>74</v>
      </c>
      <c r="D3484" s="15">
        <v>29.565000000000001</v>
      </c>
      <c r="E3484" s="16">
        <v>2187.81</v>
      </c>
      <c r="F3484" s="13" t="s">
        <v>133</v>
      </c>
    </row>
    <row r="3485" spans="1:6" ht="14.25" customHeight="1">
      <c r="A3485" s="13" t="s">
        <v>17219</v>
      </c>
      <c r="B3485" s="13" t="s">
        <v>13627</v>
      </c>
      <c r="C3485" s="14">
        <v>159</v>
      </c>
      <c r="D3485" s="15">
        <v>29.565000000000001</v>
      </c>
      <c r="E3485" s="16">
        <v>4700.835</v>
      </c>
      <c r="F3485" s="13" t="s">
        <v>133</v>
      </c>
    </row>
    <row r="3486" spans="1:6" ht="14.25" customHeight="1">
      <c r="A3486" s="13" t="s">
        <v>17219</v>
      </c>
      <c r="B3486" s="13" t="s">
        <v>3897</v>
      </c>
      <c r="C3486" s="14">
        <v>310</v>
      </c>
      <c r="D3486" s="15">
        <v>29.574999999999999</v>
      </c>
      <c r="E3486" s="16">
        <v>9168.25</v>
      </c>
      <c r="F3486" s="13" t="s">
        <v>133</v>
      </c>
    </row>
    <row r="3487" spans="1:6" ht="14.25" customHeight="1">
      <c r="A3487" s="13" t="s">
        <v>17219</v>
      </c>
      <c r="B3487" s="13" t="s">
        <v>12168</v>
      </c>
      <c r="C3487" s="14">
        <v>47</v>
      </c>
      <c r="D3487" s="15">
        <v>29.585000000000001</v>
      </c>
      <c r="E3487" s="16">
        <v>1390.4949999999999</v>
      </c>
      <c r="F3487" s="13" t="s">
        <v>133</v>
      </c>
    </row>
    <row r="3488" spans="1:6" ht="14.25" customHeight="1">
      <c r="A3488" s="13" t="s">
        <v>17219</v>
      </c>
      <c r="B3488" s="13" t="s">
        <v>12168</v>
      </c>
      <c r="C3488" s="14">
        <v>297</v>
      </c>
      <c r="D3488" s="15">
        <v>29.585000000000001</v>
      </c>
      <c r="E3488" s="16">
        <v>8786.7450000000008</v>
      </c>
      <c r="F3488" s="13" t="s">
        <v>133</v>
      </c>
    </row>
    <row r="3489" spans="1:6" ht="14.25" customHeight="1">
      <c r="A3489" s="13" t="s">
        <v>17219</v>
      </c>
      <c r="B3489" s="13" t="s">
        <v>7734</v>
      </c>
      <c r="C3489" s="14">
        <v>40</v>
      </c>
      <c r="D3489" s="15">
        <v>29.57</v>
      </c>
      <c r="E3489" s="16">
        <v>1182.8</v>
      </c>
      <c r="F3489" s="13" t="s">
        <v>133</v>
      </c>
    </row>
    <row r="3490" spans="1:6" ht="14.25" customHeight="1">
      <c r="A3490" s="13" t="s">
        <v>17219</v>
      </c>
      <c r="B3490" s="13" t="s">
        <v>7734</v>
      </c>
      <c r="C3490" s="14">
        <v>200</v>
      </c>
      <c r="D3490" s="15">
        <v>29.57</v>
      </c>
      <c r="E3490" s="16">
        <v>5914</v>
      </c>
      <c r="F3490" s="13" t="s">
        <v>133</v>
      </c>
    </row>
    <row r="3491" spans="1:6" ht="14.25" customHeight="1">
      <c r="A3491" s="13" t="s">
        <v>17219</v>
      </c>
      <c r="B3491" s="13" t="s">
        <v>5746</v>
      </c>
      <c r="C3491" s="14">
        <v>17</v>
      </c>
      <c r="D3491" s="15">
        <v>29.555</v>
      </c>
      <c r="E3491" s="16">
        <v>502.435</v>
      </c>
      <c r="F3491" s="13" t="s">
        <v>133</v>
      </c>
    </row>
    <row r="3492" spans="1:6" ht="14.25" customHeight="1">
      <c r="A3492" s="13" t="s">
        <v>17219</v>
      </c>
      <c r="B3492" s="13" t="s">
        <v>5746</v>
      </c>
      <c r="C3492" s="14">
        <v>181</v>
      </c>
      <c r="D3492" s="15">
        <v>29.555</v>
      </c>
      <c r="E3492" s="16">
        <v>5349.4549999999999</v>
      </c>
      <c r="F3492" s="13" t="s">
        <v>133</v>
      </c>
    </row>
    <row r="3493" spans="1:6" ht="14.25" customHeight="1">
      <c r="A3493" s="13" t="s">
        <v>17219</v>
      </c>
      <c r="B3493" s="13" t="s">
        <v>5746</v>
      </c>
      <c r="C3493" s="14">
        <v>269</v>
      </c>
      <c r="D3493" s="15">
        <v>29.555</v>
      </c>
      <c r="E3493" s="16">
        <v>7950.2950000000001</v>
      </c>
      <c r="F3493" s="13" t="s">
        <v>133</v>
      </c>
    </row>
    <row r="3494" spans="1:6" ht="14.25" customHeight="1">
      <c r="A3494" s="13" t="s">
        <v>17219</v>
      </c>
      <c r="B3494" s="13" t="s">
        <v>13634</v>
      </c>
      <c r="C3494" s="14">
        <v>149</v>
      </c>
      <c r="D3494" s="15">
        <v>29.58</v>
      </c>
      <c r="E3494" s="16">
        <v>4407.42</v>
      </c>
      <c r="F3494" s="13" t="s">
        <v>133</v>
      </c>
    </row>
    <row r="3495" spans="1:6" ht="14.25" customHeight="1">
      <c r="A3495" s="13" t="s">
        <v>17219</v>
      </c>
      <c r="B3495" s="13" t="s">
        <v>13634</v>
      </c>
      <c r="C3495" s="14">
        <v>309</v>
      </c>
      <c r="D3495" s="15">
        <v>29.58</v>
      </c>
      <c r="E3495" s="16">
        <v>9140.2199999999993</v>
      </c>
      <c r="F3495" s="13" t="s">
        <v>133</v>
      </c>
    </row>
    <row r="3496" spans="1:6" ht="14.25" customHeight="1">
      <c r="A3496" s="13" t="s">
        <v>17219</v>
      </c>
      <c r="B3496" s="13" t="s">
        <v>14435</v>
      </c>
      <c r="C3496" s="14">
        <v>183</v>
      </c>
      <c r="D3496" s="15">
        <v>29.574999999999999</v>
      </c>
      <c r="E3496" s="16">
        <v>5412.2250000000004</v>
      </c>
      <c r="F3496" s="13" t="s">
        <v>133</v>
      </c>
    </row>
    <row r="3497" spans="1:6" ht="14.25" customHeight="1">
      <c r="A3497" s="13" t="s">
        <v>17219</v>
      </c>
      <c r="B3497" s="13" t="s">
        <v>14435</v>
      </c>
      <c r="C3497" s="14">
        <v>262</v>
      </c>
      <c r="D3497" s="15">
        <v>29.574999999999999</v>
      </c>
      <c r="E3497" s="16">
        <v>7748.65</v>
      </c>
      <c r="F3497" s="13" t="s">
        <v>133</v>
      </c>
    </row>
    <row r="3498" spans="1:6" ht="14.25" customHeight="1">
      <c r="A3498" s="13" t="s">
        <v>17219</v>
      </c>
      <c r="B3498" s="13" t="s">
        <v>2717</v>
      </c>
      <c r="C3498" s="14">
        <v>17</v>
      </c>
      <c r="D3498" s="15">
        <v>29.57</v>
      </c>
      <c r="E3498" s="16">
        <v>502.69</v>
      </c>
      <c r="F3498" s="13" t="s">
        <v>133</v>
      </c>
    </row>
    <row r="3499" spans="1:6" ht="14.25" customHeight="1">
      <c r="A3499" s="13" t="s">
        <v>17219</v>
      </c>
      <c r="B3499" s="13" t="s">
        <v>2717</v>
      </c>
      <c r="C3499" s="14">
        <v>200</v>
      </c>
      <c r="D3499" s="15">
        <v>29.57</v>
      </c>
      <c r="E3499" s="16">
        <v>5914</v>
      </c>
      <c r="F3499" s="13" t="s">
        <v>133</v>
      </c>
    </row>
    <row r="3500" spans="1:6" ht="14.25" customHeight="1">
      <c r="A3500" s="13" t="s">
        <v>17219</v>
      </c>
      <c r="B3500" s="13" t="s">
        <v>17265</v>
      </c>
      <c r="C3500" s="14">
        <v>25</v>
      </c>
      <c r="D3500" s="15">
        <v>29.565000000000001</v>
      </c>
      <c r="E3500" s="16">
        <v>739.125</v>
      </c>
      <c r="F3500" s="13" t="s">
        <v>133</v>
      </c>
    </row>
    <row r="3501" spans="1:6" ht="14.25" customHeight="1">
      <c r="A3501" s="13" t="s">
        <v>17219</v>
      </c>
      <c r="B3501" s="13" t="s">
        <v>3203</v>
      </c>
      <c r="C3501" s="14">
        <v>16</v>
      </c>
      <c r="D3501" s="15">
        <v>29.574999999999999</v>
      </c>
      <c r="E3501" s="16">
        <v>473.2</v>
      </c>
      <c r="F3501" s="13" t="s">
        <v>133</v>
      </c>
    </row>
    <row r="3502" spans="1:6" ht="14.25" customHeight="1">
      <c r="A3502" s="13" t="s">
        <v>17219</v>
      </c>
      <c r="B3502" s="13" t="s">
        <v>3203</v>
      </c>
      <c r="C3502" s="14">
        <v>37</v>
      </c>
      <c r="D3502" s="15">
        <v>29.574999999999999</v>
      </c>
      <c r="E3502" s="16">
        <v>1094.2750000000001</v>
      </c>
      <c r="F3502" s="13" t="s">
        <v>133</v>
      </c>
    </row>
    <row r="3503" spans="1:6" ht="14.25" customHeight="1">
      <c r="A3503" s="13" t="s">
        <v>17219</v>
      </c>
      <c r="B3503" s="13" t="s">
        <v>3203</v>
      </c>
      <c r="C3503" s="14">
        <v>57</v>
      </c>
      <c r="D3503" s="15">
        <v>29.574999999999999</v>
      </c>
      <c r="E3503" s="16">
        <v>1685.7750000000001</v>
      </c>
      <c r="F3503" s="13" t="s">
        <v>133</v>
      </c>
    </row>
    <row r="3504" spans="1:6" ht="14.25" customHeight="1">
      <c r="A3504" s="13" t="s">
        <v>17219</v>
      </c>
      <c r="B3504" s="13" t="s">
        <v>3203</v>
      </c>
      <c r="C3504" s="14">
        <v>186</v>
      </c>
      <c r="D3504" s="15">
        <v>29.574999999999999</v>
      </c>
      <c r="E3504" s="16">
        <v>5500.95</v>
      </c>
      <c r="F3504" s="13" t="s">
        <v>133</v>
      </c>
    </row>
    <row r="3505" spans="1:6" ht="14.25" customHeight="1">
      <c r="A3505" s="13" t="s">
        <v>17219</v>
      </c>
      <c r="B3505" s="13" t="s">
        <v>3203</v>
      </c>
      <c r="C3505" s="14">
        <v>200</v>
      </c>
      <c r="D3505" s="15">
        <v>29.574999999999999</v>
      </c>
      <c r="E3505" s="16">
        <v>5915</v>
      </c>
      <c r="F3505" s="13" t="s">
        <v>133</v>
      </c>
    </row>
    <row r="3506" spans="1:6" ht="14.25" customHeight="1">
      <c r="A3506" s="13" t="s">
        <v>17219</v>
      </c>
      <c r="B3506" s="13" t="s">
        <v>3203</v>
      </c>
      <c r="C3506" s="14">
        <v>490</v>
      </c>
      <c r="D3506" s="15">
        <v>29.574999999999999</v>
      </c>
      <c r="E3506" s="16">
        <v>14491.75</v>
      </c>
      <c r="F3506" s="13" t="s">
        <v>133</v>
      </c>
    </row>
    <row r="3507" spans="1:6" ht="14.25" customHeight="1">
      <c r="A3507" s="13" t="s">
        <v>17219</v>
      </c>
      <c r="B3507" s="13" t="s">
        <v>8234</v>
      </c>
      <c r="C3507" s="14">
        <v>186</v>
      </c>
      <c r="D3507" s="15">
        <v>29.555</v>
      </c>
      <c r="E3507" s="16">
        <v>5497.23</v>
      </c>
      <c r="F3507" s="13" t="s">
        <v>133</v>
      </c>
    </row>
    <row r="3508" spans="1:6" ht="14.25" customHeight="1">
      <c r="A3508" s="13" t="s">
        <v>17219</v>
      </c>
      <c r="B3508" s="13" t="s">
        <v>16641</v>
      </c>
      <c r="C3508" s="14">
        <v>198</v>
      </c>
      <c r="D3508" s="15">
        <v>29.56</v>
      </c>
      <c r="E3508" s="16">
        <v>5852.88</v>
      </c>
      <c r="F3508" s="13" t="s">
        <v>133</v>
      </c>
    </row>
    <row r="3509" spans="1:6" ht="14.25" customHeight="1">
      <c r="A3509" s="13" t="s">
        <v>17219</v>
      </c>
      <c r="B3509" s="13" t="s">
        <v>17266</v>
      </c>
      <c r="C3509" s="14">
        <v>9</v>
      </c>
      <c r="D3509" s="15">
        <v>29.55</v>
      </c>
      <c r="E3509" s="16">
        <v>265.95</v>
      </c>
      <c r="F3509" s="13" t="s">
        <v>133</v>
      </c>
    </row>
    <row r="3510" spans="1:6" ht="14.25" customHeight="1">
      <c r="A3510" s="13" t="s">
        <v>17219</v>
      </c>
      <c r="B3510" s="13" t="s">
        <v>17266</v>
      </c>
      <c r="C3510" s="14">
        <v>138</v>
      </c>
      <c r="D3510" s="15">
        <v>29.555</v>
      </c>
      <c r="E3510" s="16">
        <v>4078.59</v>
      </c>
      <c r="F3510" s="13" t="s">
        <v>133</v>
      </c>
    </row>
    <row r="3511" spans="1:6" ht="14.25" customHeight="1">
      <c r="A3511" s="13" t="s">
        <v>17219</v>
      </c>
      <c r="B3511" s="13" t="s">
        <v>17266</v>
      </c>
      <c r="C3511" s="14">
        <v>165</v>
      </c>
      <c r="D3511" s="15">
        <v>29.555</v>
      </c>
      <c r="E3511" s="16">
        <v>4876.5749999999998</v>
      </c>
      <c r="F3511" s="13" t="s">
        <v>133</v>
      </c>
    </row>
    <row r="3512" spans="1:6" ht="14.25" customHeight="1">
      <c r="A3512" s="13" t="s">
        <v>17219</v>
      </c>
      <c r="B3512" s="13" t="s">
        <v>13639</v>
      </c>
      <c r="C3512" s="14">
        <v>191</v>
      </c>
      <c r="D3512" s="15">
        <v>29.54</v>
      </c>
      <c r="E3512" s="16">
        <v>5642.14</v>
      </c>
      <c r="F3512" s="13" t="s">
        <v>133</v>
      </c>
    </row>
    <row r="3513" spans="1:6" ht="14.25" customHeight="1">
      <c r="A3513" s="13" t="s">
        <v>17219</v>
      </c>
      <c r="B3513" s="13" t="s">
        <v>17267</v>
      </c>
      <c r="C3513" s="14">
        <v>218</v>
      </c>
      <c r="D3513" s="15">
        <v>29.535</v>
      </c>
      <c r="E3513" s="16">
        <v>6438.63</v>
      </c>
      <c r="F3513" s="13" t="s">
        <v>133</v>
      </c>
    </row>
    <row r="3514" spans="1:6" ht="14.25" customHeight="1">
      <c r="A3514" s="13" t="s">
        <v>17219</v>
      </c>
      <c r="B3514" s="13" t="s">
        <v>17268</v>
      </c>
      <c r="C3514" s="14">
        <v>308</v>
      </c>
      <c r="D3514" s="15">
        <v>29.51</v>
      </c>
      <c r="E3514" s="16">
        <v>9089.08</v>
      </c>
      <c r="F3514" s="13" t="s">
        <v>133</v>
      </c>
    </row>
    <row r="3515" spans="1:6" ht="14.25" customHeight="1">
      <c r="A3515" s="13" t="s">
        <v>17219</v>
      </c>
      <c r="B3515" s="13" t="s">
        <v>10564</v>
      </c>
      <c r="C3515" s="14">
        <v>356</v>
      </c>
      <c r="D3515" s="15">
        <v>29.535</v>
      </c>
      <c r="E3515" s="16">
        <v>10514.46</v>
      </c>
      <c r="F3515" s="13" t="s">
        <v>133</v>
      </c>
    </row>
    <row r="3516" spans="1:6" ht="14.25" customHeight="1">
      <c r="A3516" s="13" t="s">
        <v>17219</v>
      </c>
      <c r="B3516" s="13" t="s">
        <v>3453</v>
      </c>
      <c r="C3516" s="14">
        <v>277</v>
      </c>
      <c r="D3516" s="15">
        <v>29.535</v>
      </c>
      <c r="E3516" s="16">
        <v>8181.1949999999997</v>
      </c>
      <c r="F3516" s="13" t="s">
        <v>133</v>
      </c>
    </row>
    <row r="3517" spans="1:6" ht="14.25" customHeight="1">
      <c r="A3517" s="13" t="s">
        <v>17219</v>
      </c>
      <c r="B3517" s="13" t="s">
        <v>3455</v>
      </c>
      <c r="C3517" s="14">
        <v>79</v>
      </c>
      <c r="D3517" s="15">
        <v>29.515000000000001</v>
      </c>
      <c r="E3517" s="16">
        <v>2331.6849999999999</v>
      </c>
      <c r="F3517" s="13" t="s">
        <v>133</v>
      </c>
    </row>
    <row r="3518" spans="1:6" ht="14.25" customHeight="1">
      <c r="A3518" s="13" t="s">
        <v>17219</v>
      </c>
      <c r="B3518" s="13" t="s">
        <v>3455</v>
      </c>
      <c r="C3518" s="14">
        <v>194</v>
      </c>
      <c r="D3518" s="15">
        <v>29.515000000000001</v>
      </c>
      <c r="E3518" s="16">
        <v>5725.91</v>
      </c>
      <c r="F3518" s="13" t="s">
        <v>133</v>
      </c>
    </row>
    <row r="3519" spans="1:6" ht="14.25" customHeight="1">
      <c r="A3519" s="13" t="s">
        <v>17219</v>
      </c>
      <c r="B3519" s="13" t="s">
        <v>6530</v>
      </c>
      <c r="C3519" s="14">
        <v>233</v>
      </c>
      <c r="D3519" s="15">
        <v>29.495000000000001</v>
      </c>
      <c r="E3519" s="16">
        <v>6872.335</v>
      </c>
      <c r="F3519" s="13" t="s">
        <v>133</v>
      </c>
    </row>
    <row r="3520" spans="1:6" ht="14.25" customHeight="1">
      <c r="A3520" s="13" t="s">
        <v>17219</v>
      </c>
      <c r="B3520" s="13" t="s">
        <v>11890</v>
      </c>
      <c r="C3520" s="14">
        <v>399</v>
      </c>
      <c r="D3520" s="15">
        <v>29.484999999999999</v>
      </c>
      <c r="E3520" s="16">
        <v>11764.514999999999</v>
      </c>
      <c r="F3520" s="13" t="s">
        <v>133</v>
      </c>
    </row>
    <row r="3521" spans="1:6" ht="14.25" customHeight="1">
      <c r="A3521" s="13" t="s">
        <v>17219</v>
      </c>
      <c r="B3521" s="13" t="s">
        <v>4684</v>
      </c>
      <c r="C3521" s="14">
        <v>47</v>
      </c>
      <c r="D3521" s="15">
        <v>29.45</v>
      </c>
      <c r="E3521" s="16">
        <v>1384.15</v>
      </c>
      <c r="F3521" s="13" t="s">
        <v>133</v>
      </c>
    </row>
    <row r="3522" spans="1:6" ht="14.25" customHeight="1">
      <c r="A3522" s="13" t="s">
        <v>17219</v>
      </c>
      <c r="B3522" s="13" t="s">
        <v>4684</v>
      </c>
      <c r="C3522" s="14">
        <v>200</v>
      </c>
      <c r="D3522" s="15">
        <v>29.45</v>
      </c>
      <c r="E3522" s="16">
        <v>5890</v>
      </c>
      <c r="F3522" s="13" t="s">
        <v>133</v>
      </c>
    </row>
    <row r="3523" spans="1:6" ht="14.25" customHeight="1">
      <c r="A3523" s="13" t="s">
        <v>17219</v>
      </c>
      <c r="B3523" s="13" t="s">
        <v>9762</v>
      </c>
      <c r="C3523" s="14">
        <v>225</v>
      </c>
      <c r="D3523" s="15">
        <v>29.45</v>
      </c>
      <c r="E3523" s="16">
        <v>6626.25</v>
      </c>
      <c r="F3523" s="13" t="s">
        <v>133</v>
      </c>
    </row>
    <row r="3524" spans="1:6" ht="14.25" customHeight="1">
      <c r="A3524" s="13" t="s">
        <v>17219</v>
      </c>
      <c r="B3524" s="13" t="s">
        <v>11892</v>
      </c>
      <c r="C3524" s="14">
        <v>356</v>
      </c>
      <c r="D3524" s="15">
        <v>29.465</v>
      </c>
      <c r="E3524" s="16">
        <v>10489.54</v>
      </c>
      <c r="F3524" s="13" t="s">
        <v>133</v>
      </c>
    </row>
    <row r="3525" spans="1:6" ht="14.25" customHeight="1">
      <c r="A3525" s="13" t="s">
        <v>17219</v>
      </c>
      <c r="B3525" s="13" t="s">
        <v>8504</v>
      </c>
      <c r="C3525" s="14">
        <v>28</v>
      </c>
      <c r="D3525" s="15">
        <v>29.454999999999998</v>
      </c>
      <c r="E3525" s="16">
        <v>824.74</v>
      </c>
      <c r="F3525" s="13" t="s">
        <v>133</v>
      </c>
    </row>
    <row r="3526" spans="1:6" ht="14.25" customHeight="1">
      <c r="A3526" s="13" t="s">
        <v>17219</v>
      </c>
      <c r="B3526" s="13" t="s">
        <v>8504</v>
      </c>
      <c r="C3526" s="14">
        <v>200</v>
      </c>
      <c r="D3526" s="15">
        <v>29.454999999999998</v>
      </c>
      <c r="E3526" s="16">
        <v>5891</v>
      </c>
      <c r="F3526" s="13" t="s">
        <v>133</v>
      </c>
    </row>
    <row r="3527" spans="1:6" ht="14.25" customHeight="1">
      <c r="A3527" s="13" t="s">
        <v>17219</v>
      </c>
      <c r="B3527" s="13" t="s">
        <v>17269</v>
      </c>
      <c r="C3527" s="14">
        <v>171</v>
      </c>
      <c r="D3527" s="15">
        <v>29.45</v>
      </c>
      <c r="E3527" s="16">
        <v>5035.95</v>
      </c>
      <c r="F3527" s="13" t="s">
        <v>133</v>
      </c>
    </row>
    <row r="3528" spans="1:6" ht="14.25" customHeight="1">
      <c r="A3528" s="13" t="s">
        <v>17219</v>
      </c>
      <c r="B3528" s="13" t="s">
        <v>2296</v>
      </c>
      <c r="C3528" s="14">
        <v>367</v>
      </c>
      <c r="D3528" s="15">
        <v>29.46</v>
      </c>
      <c r="E3528" s="16">
        <v>10811.82</v>
      </c>
      <c r="F3528" s="13" t="s">
        <v>133</v>
      </c>
    </row>
    <row r="3529" spans="1:6" ht="14.25" customHeight="1">
      <c r="A3529" s="13" t="s">
        <v>17219</v>
      </c>
      <c r="B3529" s="13" t="s">
        <v>16357</v>
      </c>
      <c r="C3529" s="14">
        <v>305</v>
      </c>
      <c r="D3529" s="15">
        <v>29.454999999999998</v>
      </c>
      <c r="E3529" s="16">
        <v>8983.7749999999996</v>
      </c>
      <c r="F3529" s="13" t="s">
        <v>133</v>
      </c>
    </row>
    <row r="3530" spans="1:6" ht="14.25" customHeight="1">
      <c r="A3530" s="13" t="s">
        <v>17219</v>
      </c>
      <c r="B3530" s="13" t="s">
        <v>6058</v>
      </c>
      <c r="C3530" s="14">
        <v>16</v>
      </c>
      <c r="D3530" s="15">
        <v>29.454999999999998</v>
      </c>
      <c r="E3530" s="16">
        <v>471.28</v>
      </c>
      <c r="F3530" s="13" t="s">
        <v>133</v>
      </c>
    </row>
    <row r="3531" spans="1:6" ht="14.25" customHeight="1">
      <c r="A3531" s="13" t="s">
        <v>17219</v>
      </c>
      <c r="B3531" s="13" t="s">
        <v>17270</v>
      </c>
      <c r="C3531" s="14">
        <v>24</v>
      </c>
      <c r="D3531" s="15">
        <v>29.454999999999998</v>
      </c>
      <c r="E3531" s="16">
        <v>706.92</v>
      </c>
      <c r="F3531" s="13" t="s">
        <v>133</v>
      </c>
    </row>
    <row r="3532" spans="1:6" ht="14.25" customHeight="1">
      <c r="A3532" s="13" t="s">
        <v>17219</v>
      </c>
      <c r="B3532" s="13" t="s">
        <v>17270</v>
      </c>
      <c r="C3532" s="14">
        <v>200</v>
      </c>
      <c r="D3532" s="15">
        <v>29.454999999999998</v>
      </c>
      <c r="E3532" s="16">
        <v>5891</v>
      </c>
      <c r="F3532" s="13" t="s">
        <v>133</v>
      </c>
    </row>
    <row r="3533" spans="1:6" ht="14.25" customHeight="1">
      <c r="A3533" s="13" t="s">
        <v>17219</v>
      </c>
      <c r="B3533" s="13" t="s">
        <v>11057</v>
      </c>
      <c r="C3533" s="14">
        <v>241</v>
      </c>
      <c r="D3533" s="15">
        <v>29.465</v>
      </c>
      <c r="E3533" s="16">
        <v>7101.0649999999996</v>
      </c>
      <c r="F3533" s="13" t="s">
        <v>133</v>
      </c>
    </row>
    <row r="3534" spans="1:6" ht="14.25" customHeight="1">
      <c r="A3534" s="13" t="s">
        <v>17219</v>
      </c>
      <c r="B3534" s="13" t="s">
        <v>13930</v>
      </c>
      <c r="C3534" s="14">
        <v>204</v>
      </c>
      <c r="D3534" s="15">
        <v>29.465</v>
      </c>
      <c r="E3534" s="16">
        <v>6010.86</v>
      </c>
      <c r="F3534" s="13" t="s">
        <v>133</v>
      </c>
    </row>
    <row r="3535" spans="1:6" ht="14.25" customHeight="1">
      <c r="A3535" s="13" t="s">
        <v>17219</v>
      </c>
      <c r="B3535" s="13" t="s">
        <v>482</v>
      </c>
      <c r="C3535" s="14">
        <v>282</v>
      </c>
      <c r="D3535" s="15">
        <v>29.47</v>
      </c>
      <c r="E3535" s="16">
        <v>8310.5400000000009</v>
      </c>
      <c r="F3535" s="13" t="s">
        <v>133</v>
      </c>
    </row>
    <row r="3536" spans="1:6" ht="14.25" customHeight="1">
      <c r="A3536" s="13" t="s">
        <v>17219</v>
      </c>
      <c r="B3536" s="13" t="s">
        <v>8242</v>
      </c>
      <c r="C3536" s="14">
        <v>502</v>
      </c>
      <c r="D3536" s="15">
        <v>29.48</v>
      </c>
      <c r="E3536" s="16">
        <v>14798.96</v>
      </c>
      <c r="F3536" s="13" t="s">
        <v>133</v>
      </c>
    </row>
    <row r="3537" spans="1:6" ht="14.25" customHeight="1">
      <c r="A3537" s="13" t="s">
        <v>17219</v>
      </c>
      <c r="B3537" s="13" t="s">
        <v>3925</v>
      </c>
      <c r="C3537" s="14">
        <v>211</v>
      </c>
      <c r="D3537" s="15">
        <v>29.48</v>
      </c>
      <c r="E3537" s="16">
        <v>6220.28</v>
      </c>
      <c r="F3537" s="13" t="s">
        <v>133</v>
      </c>
    </row>
    <row r="3538" spans="1:6" ht="14.25" customHeight="1">
      <c r="A3538" s="13" t="s">
        <v>17219</v>
      </c>
      <c r="B3538" s="13" t="s">
        <v>17271</v>
      </c>
      <c r="C3538" s="14">
        <v>11</v>
      </c>
      <c r="D3538" s="15">
        <v>29.49</v>
      </c>
      <c r="E3538" s="16">
        <v>324.39</v>
      </c>
      <c r="F3538" s="13" t="s">
        <v>133</v>
      </c>
    </row>
    <row r="3539" spans="1:6" ht="14.25" customHeight="1">
      <c r="A3539" s="13" t="s">
        <v>17219</v>
      </c>
      <c r="B3539" s="13" t="s">
        <v>17271</v>
      </c>
      <c r="C3539" s="14">
        <v>200</v>
      </c>
      <c r="D3539" s="15">
        <v>29.49</v>
      </c>
      <c r="E3539" s="16">
        <v>5898</v>
      </c>
      <c r="F3539" s="13" t="s">
        <v>133</v>
      </c>
    </row>
    <row r="3540" spans="1:6" ht="14.25" customHeight="1">
      <c r="A3540" s="13" t="s">
        <v>17219</v>
      </c>
      <c r="B3540" s="13" t="s">
        <v>6852</v>
      </c>
      <c r="C3540" s="14">
        <v>217</v>
      </c>
      <c r="D3540" s="15">
        <v>29.49</v>
      </c>
      <c r="E3540" s="16">
        <v>6399.33</v>
      </c>
      <c r="F3540" s="13" t="s">
        <v>133</v>
      </c>
    </row>
    <row r="3541" spans="1:6" ht="14.25" customHeight="1">
      <c r="A3541" s="13" t="s">
        <v>17219</v>
      </c>
      <c r="B3541" s="13" t="s">
        <v>17272</v>
      </c>
      <c r="C3541" s="14">
        <v>7</v>
      </c>
      <c r="D3541" s="15">
        <v>29.484999999999999</v>
      </c>
      <c r="E3541" s="16">
        <v>206.39500000000001</v>
      </c>
      <c r="F3541" s="13" t="s">
        <v>133</v>
      </c>
    </row>
    <row r="3542" spans="1:6" ht="14.25" customHeight="1">
      <c r="A3542" s="13" t="s">
        <v>17219</v>
      </c>
      <c r="B3542" s="13" t="s">
        <v>17272</v>
      </c>
      <c r="C3542" s="14">
        <v>17</v>
      </c>
      <c r="D3542" s="15">
        <v>29.484999999999999</v>
      </c>
      <c r="E3542" s="16">
        <v>501.245</v>
      </c>
      <c r="F3542" s="13" t="s">
        <v>133</v>
      </c>
    </row>
    <row r="3543" spans="1:6" ht="14.25" customHeight="1">
      <c r="A3543" s="13" t="s">
        <v>17219</v>
      </c>
      <c r="B3543" s="13" t="s">
        <v>17272</v>
      </c>
      <c r="C3543" s="14">
        <v>374</v>
      </c>
      <c r="D3543" s="15">
        <v>29.484999999999999</v>
      </c>
      <c r="E3543" s="16">
        <v>11027.39</v>
      </c>
      <c r="F3543" s="13" t="s">
        <v>133</v>
      </c>
    </row>
    <row r="3544" spans="1:6" ht="14.25" customHeight="1">
      <c r="A3544" s="13" t="s">
        <v>17219</v>
      </c>
      <c r="B3544" s="13" t="s">
        <v>17273</v>
      </c>
      <c r="C3544" s="14">
        <v>15</v>
      </c>
      <c r="D3544" s="15">
        <v>29.47</v>
      </c>
      <c r="E3544" s="16">
        <v>442.05</v>
      </c>
      <c r="F3544" s="13" t="s">
        <v>133</v>
      </c>
    </row>
    <row r="3545" spans="1:6" ht="14.25" customHeight="1">
      <c r="A3545" s="13" t="s">
        <v>17219</v>
      </c>
      <c r="B3545" s="13" t="s">
        <v>17273</v>
      </c>
      <c r="C3545" s="14">
        <v>233</v>
      </c>
      <c r="D3545" s="15">
        <v>29.47</v>
      </c>
      <c r="E3545" s="16">
        <v>6866.51</v>
      </c>
      <c r="F3545" s="13" t="s">
        <v>133</v>
      </c>
    </row>
    <row r="3546" spans="1:6" ht="14.25" customHeight="1">
      <c r="A3546" s="13" t="s">
        <v>17219</v>
      </c>
      <c r="B3546" s="13" t="s">
        <v>17274</v>
      </c>
      <c r="C3546" s="14">
        <v>62</v>
      </c>
      <c r="D3546" s="15">
        <v>29.47</v>
      </c>
      <c r="E3546" s="16">
        <v>1827.14</v>
      </c>
      <c r="F3546" s="13" t="s">
        <v>133</v>
      </c>
    </row>
    <row r="3547" spans="1:6" ht="14.25" customHeight="1">
      <c r="A3547" s="13" t="s">
        <v>17219</v>
      </c>
      <c r="B3547" s="13" t="s">
        <v>17274</v>
      </c>
      <c r="C3547" s="14">
        <v>125</v>
      </c>
      <c r="D3547" s="15">
        <v>29.47</v>
      </c>
      <c r="E3547" s="16">
        <v>3683.75</v>
      </c>
      <c r="F3547" s="13" t="s">
        <v>133</v>
      </c>
    </row>
    <row r="3548" spans="1:6" ht="14.25" customHeight="1">
      <c r="A3548" s="13" t="s">
        <v>17219</v>
      </c>
      <c r="B3548" s="13" t="s">
        <v>17274</v>
      </c>
      <c r="C3548" s="14">
        <v>188</v>
      </c>
      <c r="D3548" s="15">
        <v>29.47</v>
      </c>
      <c r="E3548" s="16">
        <v>5540.36</v>
      </c>
      <c r="F3548" s="13" t="s">
        <v>133</v>
      </c>
    </row>
    <row r="3549" spans="1:6" ht="14.25" customHeight="1">
      <c r="A3549" s="13" t="s">
        <v>17219</v>
      </c>
      <c r="B3549" s="13" t="s">
        <v>9899</v>
      </c>
      <c r="C3549" s="14">
        <v>80</v>
      </c>
      <c r="D3549" s="15">
        <v>29.48</v>
      </c>
      <c r="E3549" s="16">
        <v>2358.4</v>
      </c>
      <c r="F3549" s="13" t="s">
        <v>133</v>
      </c>
    </row>
    <row r="3550" spans="1:6" ht="14.25" customHeight="1">
      <c r="A3550" s="13" t="s">
        <v>17219</v>
      </c>
      <c r="B3550" s="13" t="s">
        <v>9899</v>
      </c>
      <c r="C3550" s="14">
        <v>200</v>
      </c>
      <c r="D3550" s="15">
        <v>29.48</v>
      </c>
      <c r="E3550" s="16">
        <v>5896</v>
      </c>
      <c r="F3550" s="13" t="s">
        <v>133</v>
      </c>
    </row>
    <row r="3551" spans="1:6" ht="14.25" customHeight="1">
      <c r="A3551" s="13" t="s">
        <v>17219</v>
      </c>
      <c r="B3551" s="13" t="s">
        <v>2950</v>
      </c>
      <c r="C3551" s="14">
        <v>60</v>
      </c>
      <c r="D3551" s="15">
        <v>29.475000000000001</v>
      </c>
      <c r="E3551" s="16">
        <v>1768.5</v>
      </c>
      <c r="F3551" s="13" t="s">
        <v>133</v>
      </c>
    </row>
    <row r="3552" spans="1:6" ht="14.25" customHeight="1">
      <c r="A3552" s="13" t="s">
        <v>17219</v>
      </c>
      <c r="B3552" s="13" t="s">
        <v>2748</v>
      </c>
      <c r="C3552" s="14">
        <v>68</v>
      </c>
      <c r="D3552" s="15">
        <v>29.48</v>
      </c>
      <c r="E3552" s="16">
        <v>2004.64</v>
      </c>
      <c r="F3552" s="13" t="s">
        <v>133</v>
      </c>
    </row>
    <row r="3553" spans="1:6" ht="14.25" customHeight="1">
      <c r="A3553" s="13" t="s">
        <v>17219</v>
      </c>
      <c r="B3553" s="13" t="s">
        <v>2748</v>
      </c>
      <c r="C3553" s="14">
        <v>195</v>
      </c>
      <c r="D3553" s="15">
        <v>29.48</v>
      </c>
      <c r="E3553" s="16">
        <v>5748.6</v>
      </c>
      <c r="F3553" s="13" t="s">
        <v>133</v>
      </c>
    </row>
    <row r="3554" spans="1:6" ht="14.25" customHeight="1">
      <c r="A3554" s="13" t="s">
        <v>17219</v>
      </c>
      <c r="B3554" s="13" t="s">
        <v>17275</v>
      </c>
      <c r="C3554" s="14">
        <v>214</v>
      </c>
      <c r="D3554" s="15">
        <v>29.48</v>
      </c>
      <c r="E3554" s="16">
        <v>6308.72</v>
      </c>
      <c r="F3554" s="13" t="s">
        <v>133</v>
      </c>
    </row>
    <row r="3555" spans="1:6" ht="14.25" customHeight="1">
      <c r="A3555" s="13" t="s">
        <v>17219</v>
      </c>
      <c r="B3555" s="13" t="s">
        <v>17276</v>
      </c>
      <c r="C3555" s="14">
        <v>16</v>
      </c>
      <c r="D3555" s="15">
        <v>29.48</v>
      </c>
      <c r="E3555" s="16">
        <v>471.68</v>
      </c>
      <c r="F3555" s="13" t="s">
        <v>133</v>
      </c>
    </row>
    <row r="3556" spans="1:6" ht="14.25" customHeight="1">
      <c r="A3556" s="13" t="s">
        <v>17219</v>
      </c>
      <c r="B3556" s="13" t="s">
        <v>17276</v>
      </c>
      <c r="C3556" s="14">
        <v>94</v>
      </c>
      <c r="D3556" s="15">
        <v>29.48</v>
      </c>
      <c r="E3556" s="16">
        <v>2771.12</v>
      </c>
      <c r="F3556" s="13" t="s">
        <v>133</v>
      </c>
    </row>
    <row r="3557" spans="1:6" ht="14.25" customHeight="1">
      <c r="A3557" s="13" t="s">
        <v>17219</v>
      </c>
      <c r="B3557" s="13" t="s">
        <v>17276</v>
      </c>
      <c r="C3557" s="14">
        <v>237</v>
      </c>
      <c r="D3557" s="15">
        <v>29.48</v>
      </c>
      <c r="E3557" s="16">
        <v>6986.76</v>
      </c>
      <c r="F3557" s="13" t="s">
        <v>133</v>
      </c>
    </row>
    <row r="3558" spans="1:6" ht="14.25" customHeight="1">
      <c r="A3558" s="13" t="s">
        <v>17219</v>
      </c>
      <c r="B3558" s="13" t="s">
        <v>16646</v>
      </c>
      <c r="C3558" s="14">
        <v>363</v>
      </c>
      <c r="D3558" s="15">
        <v>29.484999999999999</v>
      </c>
      <c r="E3558" s="16">
        <v>10703.055</v>
      </c>
      <c r="F3558" s="13" t="s">
        <v>133</v>
      </c>
    </row>
    <row r="3559" spans="1:6" ht="14.25" customHeight="1">
      <c r="A3559" s="13" t="s">
        <v>17219</v>
      </c>
      <c r="B3559" s="13" t="s">
        <v>17277</v>
      </c>
      <c r="C3559" s="14">
        <v>349</v>
      </c>
      <c r="D3559" s="15">
        <v>29.475000000000001</v>
      </c>
      <c r="E3559" s="16">
        <v>10286.775</v>
      </c>
      <c r="F3559" s="13" t="s">
        <v>133</v>
      </c>
    </row>
    <row r="3560" spans="1:6" ht="14.25" customHeight="1">
      <c r="A3560" s="13" t="s">
        <v>17219</v>
      </c>
      <c r="B3560" s="13" t="s">
        <v>17141</v>
      </c>
      <c r="C3560" s="14">
        <v>211</v>
      </c>
      <c r="D3560" s="15">
        <v>29.475000000000001</v>
      </c>
      <c r="E3560" s="16">
        <v>6219.2250000000004</v>
      </c>
      <c r="F3560" s="13" t="s">
        <v>133</v>
      </c>
    </row>
    <row r="3561" spans="1:6" ht="14.25" customHeight="1">
      <c r="A3561" s="13" t="s">
        <v>17219</v>
      </c>
      <c r="B3561" s="13" t="s">
        <v>11075</v>
      </c>
      <c r="C3561" s="14">
        <v>203</v>
      </c>
      <c r="D3561" s="15">
        <v>29.475000000000001</v>
      </c>
      <c r="E3561" s="16">
        <v>5983.4250000000002</v>
      </c>
      <c r="F3561" s="13" t="s">
        <v>133</v>
      </c>
    </row>
    <row r="3562" spans="1:6" ht="14.25" customHeight="1">
      <c r="A3562" s="13" t="s">
        <v>17219</v>
      </c>
      <c r="B3562" s="13" t="s">
        <v>17278</v>
      </c>
      <c r="C3562" s="14">
        <v>258</v>
      </c>
      <c r="D3562" s="15">
        <v>29.475000000000001</v>
      </c>
      <c r="E3562" s="16">
        <v>7604.55</v>
      </c>
      <c r="F3562" s="13" t="s">
        <v>133</v>
      </c>
    </row>
    <row r="3563" spans="1:6" ht="14.25" customHeight="1">
      <c r="A3563" s="13" t="s">
        <v>17219</v>
      </c>
      <c r="B3563" s="13" t="s">
        <v>11379</v>
      </c>
      <c r="C3563" s="14">
        <v>93</v>
      </c>
      <c r="D3563" s="15">
        <v>29.475000000000001</v>
      </c>
      <c r="E3563" s="16">
        <v>2741.1750000000002</v>
      </c>
      <c r="F3563" s="13" t="s">
        <v>133</v>
      </c>
    </row>
    <row r="3564" spans="1:6" ht="14.25" customHeight="1">
      <c r="A3564" s="13" t="s">
        <v>17219</v>
      </c>
      <c r="B3564" s="13" t="s">
        <v>11379</v>
      </c>
      <c r="C3564" s="14">
        <v>125</v>
      </c>
      <c r="D3564" s="15">
        <v>29.475000000000001</v>
      </c>
      <c r="E3564" s="16">
        <v>3684.375</v>
      </c>
      <c r="F3564" s="13" t="s">
        <v>133</v>
      </c>
    </row>
    <row r="3565" spans="1:6" ht="14.25" customHeight="1">
      <c r="A3565" s="13" t="s">
        <v>17219</v>
      </c>
      <c r="B3565" s="13" t="s">
        <v>13683</v>
      </c>
      <c r="C3565" s="14">
        <v>510</v>
      </c>
      <c r="D3565" s="15">
        <v>29.475000000000001</v>
      </c>
      <c r="E3565" s="16">
        <v>15032.25</v>
      </c>
      <c r="F3565" s="13" t="s">
        <v>133</v>
      </c>
    </row>
    <row r="3566" spans="1:6" ht="14.25" customHeight="1">
      <c r="A3566" s="13" t="s">
        <v>17219</v>
      </c>
      <c r="B3566" s="13" t="s">
        <v>9639</v>
      </c>
      <c r="C3566" s="14">
        <v>196</v>
      </c>
      <c r="D3566" s="15">
        <v>29.47</v>
      </c>
      <c r="E3566" s="16">
        <v>5776.12</v>
      </c>
      <c r="F3566" s="13" t="s">
        <v>133</v>
      </c>
    </row>
    <row r="3567" spans="1:6" ht="14.25" customHeight="1">
      <c r="A3567" s="13" t="s">
        <v>17219</v>
      </c>
      <c r="B3567" s="13" t="s">
        <v>310</v>
      </c>
      <c r="C3567" s="14">
        <v>228</v>
      </c>
      <c r="D3567" s="15">
        <v>29.465</v>
      </c>
      <c r="E3567" s="16">
        <v>6718.02</v>
      </c>
      <c r="F3567" s="13" t="s">
        <v>133</v>
      </c>
    </row>
    <row r="3568" spans="1:6" ht="14.25" customHeight="1">
      <c r="A3568" s="13" t="s">
        <v>17219</v>
      </c>
      <c r="B3568" s="13" t="s">
        <v>15647</v>
      </c>
      <c r="C3568" s="14">
        <v>209</v>
      </c>
      <c r="D3568" s="15">
        <v>29.454999999999998</v>
      </c>
      <c r="E3568" s="16">
        <v>6156.0950000000003</v>
      </c>
      <c r="F3568" s="13" t="s">
        <v>133</v>
      </c>
    </row>
    <row r="3569" spans="1:6" ht="14.25" customHeight="1">
      <c r="A3569" s="13" t="s">
        <v>17219</v>
      </c>
      <c r="B3569" s="13" t="s">
        <v>6544</v>
      </c>
      <c r="C3569" s="14">
        <v>306</v>
      </c>
      <c r="D3569" s="15">
        <v>29.44</v>
      </c>
      <c r="E3569" s="16">
        <v>9008.64</v>
      </c>
      <c r="F3569" s="13" t="s">
        <v>133</v>
      </c>
    </row>
    <row r="3570" spans="1:6" ht="14.25" customHeight="1">
      <c r="A3570" s="13" t="s">
        <v>17219</v>
      </c>
      <c r="B3570" s="13" t="s">
        <v>6749</v>
      </c>
      <c r="C3570" s="14">
        <v>35</v>
      </c>
      <c r="D3570" s="15">
        <v>29.445</v>
      </c>
      <c r="E3570" s="16">
        <v>1030.575</v>
      </c>
      <c r="F3570" s="13" t="s">
        <v>133</v>
      </c>
    </row>
    <row r="3571" spans="1:6" ht="14.25" customHeight="1">
      <c r="A3571" s="13" t="s">
        <v>17219</v>
      </c>
      <c r="B3571" s="13" t="s">
        <v>6749</v>
      </c>
      <c r="C3571" s="14">
        <v>187</v>
      </c>
      <c r="D3571" s="15">
        <v>29.445</v>
      </c>
      <c r="E3571" s="16">
        <v>5506.2150000000001</v>
      </c>
      <c r="F3571" s="13" t="s">
        <v>133</v>
      </c>
    </row>
    <row r="3572" spans="1:6" ht="14.25" customHeight="1">
      <c r="A3572" s="13" t="s">
        <v>17219</v>
      </c>
      <c r="B3572" s="13" t="s">
        <v>17279</v>
      </c>
      <c r="C3572" s="14">
        <v>185</v>
      </c>
      <c r="D3572" s="15">
        <v>29.47</v>
      </c>
      <c r="E3572" s="16">
        <v>5451.95</v>
      </c>
      <c r="F3572" s="13" t="s">
        <v>133</v>
      </c>
    </row>
    <row r="3573" spans="1:6" ht="14.25" customHeight="1">
      <c r="A3573" s="13" t="s">
        <v>17219</v>
      </c>
      <c r="B3573" s="13" t="s">
        <v>17280</v>
      </c>
      <c r="C3573" s="14">
        <v>3</v>
      </c>
      <c r="D3573" s="15">
        <v>29.465</v>
      </c>
      <c r="E3573" s="16">
        <v>88.394999999999996</v>
      </c>
      <c r="F3573" s="13" t="s">
        <v>133</v>
      </c>
    </row>
    <row r="3574" spans="1:6" ht="14.25" customHeight="1">
      <c r="A3574" s="13" t="s">
        <v>17219</v>
      </c>
      <c r="B3574" s="13" t="s">
        <v>17280</v>
      </c>
      <c r="C3574" s="14">
        <v>246</v>
      </c>
      <c r="D3574" s="15">
        <v>29.465</v>
      </c>
      <c r="E3574" s="16">
        <v>7248.39</v>
      </c>
      <c r="F3574" s="13" t="s">
        <v>133</v>
      </c>
    </row>
    <row r="3575" spans="1:6" ht="14.25" customHeight="1">
      <c r="A3575" s="13" t="s">
        <v>17219</v>
      </c>
      <c r="B3575" s="13" t="s">
        <v>17280</v>
      </c>
      <c r="C3575" s="14">
        <v>295</v>
      </c>
      <c r="D3575" s="15">
        <v>29.465</v>
      </c>
      <c r="E3575" s="16">
        <v>8692.1749999999993</v>
      </c>
      <c r="F3575" s="13" t="s">
        <v>133</v>
      </c>
    </row>
    <row r="3576" spans="1:6" ht="14.25" customHeight="1">
      <c r="A3576" s="13" t="s">
        <v>17219</v>
      </c>
      <c r="B3576" s="13" t="s">
        <v>17281</v>
      </c>
      <c r="C3576" s="14">
        <v>17</v>
      </c>
      <c r="D3576" s="15">
        <v>29.465</v>
      </c>
      <c r="E3576" s="16">
        <v>500.90499999999997</v>
      </c>
      <c r="F3576" s="13" t="s">
        <v>133</v>
      </c>
    </row>
    <row r="3577" spans="1:6" ht="14.25" customHeight="1">
      <c r="A3577" s="13" t="s">
        <v>17219</v>
      </c>
      <c r="B3577" s="13" t="s">
        <v>17281</v>
      </c>
      <c r="C3577" s="14">
        <v>200</v>
      </c>
      <c r="D3577" s="15">
        <v>29.465</v>
      </c>
      <c r="E3577" s="16">
        <v>5893</v>
      </c>
      <c r="F3577" s="13" t="s">
        <v>133</v>
      </c>
    </row>
    <row r="3578" spans="1:6" ht="14.25" customHeight="1">
      <c r="A3578" s="13" t="s">
        <v>17219</v>
      </c>
      <c r="B3578" s="13" t="s">
        <v>17282</v>
      </c>
      <c r="C3578" s="14">
        <v>5</v>
      </c>
      <c r="D3578" s="15">
        <v>29.47</v>
      </c>
      <c r="E3578" s="16">
        <v>147.35</v>
      </c>
      <c r="F3578" s="13" t="s">
        <v>133</v>
      </c>
    </row>
    <row r="3579" spans="1:6" ht="14.25" customHeight="1">
      <c r="A3579" s="13" t="s">
        <v>17219</v>
      </c>
      <c r="B3579" s="13" t="s">
        <v>17282</v>
      </c>
      <c r="C3579" s="14">
        <v>210</v>
      </c>
      <c r="D3579" s="15">
        <v>29.47</v>
      </c>
      <c r="E3579" s="16">
        <v>6188.7</v>
      </c>
      <c r="F3579" s="13" t="s">
        <v>133</v>
      </c>
    </row>
    <row r="3580" spans="1:6" ht="14.25" customHeight="1">
      <c r="A3580" s="13" t="s">
        <v>17219</v>
      </c>
      <c r="B3580" s="13" t="s">
        <v>17165</v>
      </c>
      <c r="C3580" s="14">
        <v>491</v>
      </c>
      <c r="D3580" s="15">
        <v>29.475000000000001</v>
      </c>
      <c r="E3580" s="16">
        <v>14472.225</v>
      </c>
      <c r="F3580" s="13" t="s">
        <v>133</v>
      </c>
    </row>
    <row r="3581" spans="1:6" ht="14.25" customHeight="1">
      <c r="A3581" s="13" t="s">
        <v>17219</v>
      </c>
      <c r="B3581" s="13" t="s">
        <v>17283</v>
      </c>
      <c r="C3581" s="14">
        <v>297</v>
      </c>
      <c r="D3581" s="15">
        <v>29.47</v>
      </c>
      <c r="E3581" s="16">
        <v>8752.59</v>
      </c>
      <c r="F3581" s="13" t="s">
        <v>133</v>
      </c>
    </row>
    <row r="3582" spans="1:6" ht="14.25" customHeight="1">
      <c r="A3582" s="13" t="s">
        <v>17219</v>
      </c>
      <c r="B3582" s="13" t="s">
        <v>17284</v>
      </c>
      <c r="C3582" s="14">
        <v>315</v>
      </c>
      <c r="D3582" s="15">
        <v>29.454999999999998</v>
      </c>
      <c r="E3582" s="16">
        <v>9278.3250000000007</v>
      </c>
      <c r="F3582" s="13" t="s">
        <v>133</v>
      </c>
    </row>
    <row r="3583" spans="1:6" ht="14.25" customHeight="1">
      <c r="A3583" s="13" t="s">
        <v>17219</v>
      </c>
      <c r="B3583" s="13" t="s">
        <v>17285</v>
      </c>
      <c r="C3583" s="14">
        <v>215</v>
      </c>
      <c r="D3583" s="15">
        <v>29.46</v>
      </c>
      <c r="E3583" s="16">
        <v>6333.9</v>
      </c>
      <c r="F3583" s="13" t="s">
        <v>133</v>
      </c>
    </row>
    <row r="3584" spans="1:6" ht="14.25" customHeight="1">
      <c r="A3584" s="13" t="s">
        <v>17219</v>
      </c>
      <c r="B3584" s="13" t="s">
        <v>17286</v>
      </c>
      <c r="C3584" s="14">
        <v>200</v>
      </c>
      <c r="D3584" s="15">
        <v>29.475000000000001</v>
      </c>
      <c r="E3584" s="16">
        <v>5895</v>
      </c>
      <c r="F3584" s="13" t="s">
        <v>133</v>
      </c>
    </row>
    <row r="3585" spans="1:6" ht="14.25" customHeight="1">
      <c r="A3585" s="13" t="s">
        <v>17219</v>
      </c>
      <c r="B3585" s="13" t="s">
        <v>2533</v>
      </c>
      <c r="C3585" s="14">
        <v>116</v>
      </c>
      <c r="D3585" s="15">
        <v>29.475000000000001</v>
      </c>
      <c r="E3585" s="16">
        <v>3419.1</v>
      </c>
      <c r="F3585" s="13" t="s">
        <v>133</v>
      </c>
    </row>
    <row r="3586" spans="1:6" ht="14.25" customHeight="1">
      <c r="A3586" s="13" t="s">
        <v>17219</v>
      </c>
      <c r="B3586" s="13" t="s">
        <v>2533</v>
      </c>
      <c r="C3586" s="14">
        <v>206</v>
      </c>
      <c r="D3586" s="15">
        <v>29.475000000000001</v>
      </c>
      <c r="E3586" s="16">
        <v>6071.85</v>
      </c>
      <c r="F3586" s="13" t="s">
        <v>133</v>
      </c>
    </row>
    <row r="3587" spans="1:6" ht="14.25" customHeight="1">
      <c r="A3587" s="13" t="s">
        <v>17219</v>
      </c>
      <c r="B3587" s="13" t="s">
        <v>2320</v>
      </c>
      <c r="C3587" s="14">
        <v>89</v>
      </c>
      <c r="D3587" s="15">
        <v>29.475000000000001</v>
      </c>
      <c r="E3587" s="16">
        <v>2623.2750000000001</v>
      </c>
      <c r="F3587" s="13" t="s">
        <v>133</v>
      </c>
    </row>
    <row r="3588" spans="1:6" ht="14.25" customHeight="1">
      <c r="A3588" s="13" t="s">
        <v>17219</v>
      </c>
      <c r="B3588" s="13" t="s">
        <v>2320</v>
      </c>
      <c r="C3588" s="14">
        <v>190</v>
      </c>
      <c r="D3588" s="15">
        <v>29.475000000000001</v>
      </c>
      <c r="E3588" s="16">
        <v>5600.25</v>
      </c>
      <c r="F3588" s="13" t="s">
        <v>133</v>
      </c>
    </row>
    <row r="3589" spans="1:6" ht="14.25" customHeight="1">
      <c r="A3589" s="13" t="s">
        <v>17219</v>
      </c>
      <c r="B3589" s="13" t="s">
        <v>10684</v>
      </c>
      <c r="C3589" s="14">
        <v>243</v>
      </c>
      <c r="D3589" s="15">
        <v>29.47</v>
      </c>
      <c r="E3589" s="16">
        <v>7161.21</v>
      </c>
      <c r="F3589" s="13" t="s">
        <v>133</v>
      </c>
    </row>
    <row r="3590" spans="1:6" ht="14.25" customHeight="1">
      <c r="A3590" s="13" t="s">
        <v>17219</v>
      </c>
      <c r="B3590" s="13" t="s">
        <v>16381</v>
      </c>
      <c r="C3590" s="14">
        <v>292</v>
      </c>
      <c r="D3590" s="15">
        <v>29.465</v>
      </c>
      <c r="E3590" s="16">
        <v>8603.7800000000007</v>
      </c>
      <c r="F3590" s="13" t="s">
        <v>133</v>
      </c>
    </row>
    <row r="3591" spans="1:6" ht="14.25" customHeight="1">
      <c r="A3591" s="13" t="s">
        <v>17219</v>
      </c>
      <c r="B3591" s="13" t="s">
        <v>17287</v>
      </c>
      <c r="C3591" s="14">
        <v>11</v>
      </c>
      <c r="D3591" s="15">
        <v>29.46</v>
      </c>
      <c r="E3591" s="16">
        <v>324.06</v>
      </c>
      <c r="F3591" s="13" t="s">
        <v>133</v>
      </c>
    </row>
    <row r="3592" spans="1:6" ht="14.25" customHeight="1">
      <c r="A3592" s="13" t="s">
        <v>17219</v>
      </c>
      <c r="B3592" s="13" t="s">
        <v>17287</v>
      </c>
      <c r="C3592" s="14">
        <v>123</v>
      </c>
      <c r="D3592" s="15">
        <v>29.46</v>
      </c>
      <c r="E3592" s="16">
        <v>3623.58</v>
      </c>
      <c r="F3592" s="13" t="s">
        <v>133</v>
      </c>
    </row>
    <row r="3593" spans="1:6" ht="14.25" customHeight="1">
      <c r="A3593" s="13" t="s">
        <v>17219</v>
      </c>
      <c r="B3593" s="13" t="s">
        <v>11943</v>
      </c>
      <c r="C3593" s="14">
        <v>92</v>
      </c>
      <c r="D3593" s="15">
        <v>29.47</v>
      </c>
      <c r="E3593" s="16">
        <v>2711.24</v>
      </c>
      <c r="F3593" s="13" t="s">
        <v>133</v>
      </c>
    </row>
    <row r="3594" spans="1:6" ht="14.25" customHeight="1">
      <c r="A3594" s="13" t="s">
        <v>17219</v>
      </c>
      <c r="B3594" s="13" t="s">
        <v>17288</v>
      </c>
      <c r="C3594" s="14">
        <v>13</v>
      </c>
      <c r="D3594" s="15">
        <v>29.465</v>
      </c>
      <c r="E3594" s="16">
        <v>383.04500000000002</v>
      </c>
      <c r="F3594" s="13" t="s">
        <v>133</v>
      </c>
    </row>
    <row r="3595" spans="1:6" ht="14.25" customHeight="1">
      <c r="A3595" s="13" t="s">
        <v>17219</v>
      </c>
      <c r="B3595" s="13" t="s">
        <v>13962</v>
      </c>
      <c r="C3595" s="14">
        <v>22</v>
      </c>
      <c r="D3595" s="15">
        <v>29.445</v>
      </c>
      <c r="E3595" s="16">
        <v>647.79</v>
      </c>
      <c r="F3595" s="13" t="s">
        <v>133</v>
      </c>
    </row>
    <row r="3596" spans="1:6" ht="14.25" customHeight="1">
      <c r="A3596" s="13" t="s">
        <v>17219</v>
      </c>
      <c r="B3596" s="13" t="s">
        <v>13962</v>
      </c>
      <c r="C3596" s="14">
        <v>39</v>
      </c>
      <c r="D3596" s="15">
        <v>29.445</v>
      </c>
      <c r="E3596" s="16">
        <v>1148.355</v>
      </c>
      <c r="F3596" s="13" t="s">
        <v>133</v>
      </c>
    </row>
    <row r="3597" spans="1:6" ht="14.25" customHeight="1">
      <c r="A3597" s="13" t="s">
        <v>17219</v>
      </c>
      <c r="B3597" s="13" t="s">
        <v>7246</v>
      </c>
      <c r="C3597" s="14">
        <v>12</v>
      </c>
      <c r="D3597" s="15">
        <v>29.445</v>
      </c>
      <c r="E3597" s="16">
        <v>353.34</v>
      </c>
      <c r="F3597" s="13" t="s">
        <v>133</v>
      </c>
    </row>
    <row r="3598" spans="1:6" ht="14.25" customHeight="1">
      <c r="A3598" s="13" t="s">
        <v>17289</v>
      </c>
      <c r="B3598" s="13" t="s">
        <v>17290</v>
      </c>
      <c r="C3598" s="14">
        <v>331</v>
      </c>
      <c r="D3598" s="15">
        <v>29.36</v>
      </c>
      <c r="E3598" s="16">
        <v>9718.16</v>
      </c>
      <c r="F3598" s="13" t="s">
        <v>133</v>
      </c>
    </row>
    <row r="3599" spans="1:6" ht="14.25" customHeight="1">
      <c r="A3599" s="13" t="s">
        <v>17289</v>
      </c>
      <c r="B3599" s="13" t="s">
        <v>17291</v>
      </c>
      <c r="C3599" s="14">
        <v>27</v>
      </c>
      <c r="D3599" s="15">
        <v>29.36</v>
      </c>
      <c r="E3599" s="16">
        <v>792.72</v>
      </c>
      <c r="F3599" s="13" t="s">
        <v>133</v>
      </c>
    </row>
    <row r="3600" spans="1:6" ht="14.25" customHeight="1">
      <c r="A3600" s="13" t="s">
        <v>17289</v>
      </c>
      <c r="B3600" s="13" t="s">
        <v>17291</v>
      </c>
      <c r="C3600" s="14">
        <v>180</v>
      </c>
      <c r="D3600" s="15">
        <v>29.36</v>
      </c>
      <c r="E3600" s="16">
        <v>5284.8</v>
      </c>
      <c r="F3600" s="13" t="s">
        <v>133</v>
      </c>
    </row>
    <row r="3601" spans="1:6" ht="14.25" customHeight="1">
      <c r="A3601" s="13" t="s">
        <v>17289</v>
      </c>
      <c r="B3601" s="13" t="s">
        <v>17292</v>
      </c>
      <c r="C3601" s="14">
        <v>217</v>
      </c>
      <c r="D3601" s="15">
        <v>29.36</v>
      </c>
      <c r="E3601" s="16">
        <v>6371.12</v>
      </c>
      <c r="F3601" s="13" t="s">
        <v>133</v>
      </c>
    </row>
    <row r="3602" spans="1:6" ht="14.25" customHeight="1">
      <c r="A3602" s="13" t="s">
        <v>17289</v>
      </c>
      <c r="B3602" s="13" t="s">
        <v>17293</v>
      </c>
      <c r="C3602" s="14">
        <v>224</v>
      </c>
      <c r="D3602" s="15">
        <v>29.355</v>
      </c>
      <c r="E3602" s="16">
        <v>6575.52</v>
      </c>
      <c r="F3602" s="13" t="s">
        <v>133</v>
      </c>
    </row>
    <row r="3603" spans="1:6" ht="14.25" customHeight="1">
      <c r="A3603" s="13" t="s">
        <v>17289</v>
      </c>
      <c r="B3603" s="13" t="s">
        <v>17294</v>
      </c>
      <c r="C3603" s="14">
        <v>346</v>
      </c>
      <c r="D3603" s="15">
        <v>29.375</v>
      </c>
      <c r="E3603" s="16">
        <v>10163.75</v>
      </c>
      <c r="F3603" s="13" t="s">
        <v>133</v>
      </c>
    </row>
    <row r="3604" spans="1:6" ht="14.25" customHeight="1">
      <c r="A3604" s="13" t="s">
        <v>17289</v>
      </c>
      <c r="B3604" s="13" t="s">
        <v>17295</v>
      </c>
      <c r="C3604" s="14">
        <v>13</v>
      </c>
      <c r="D3604" s="15">
        <v>29.4</v>
      </c>
      <c r="E3604" s="16">
        <v>382.2</v>
      </c>
      <c r="F3604" s="13" t="s">
        <v>133</v>
      </c>
    </row>
    <row r="3605" spans="1:6" ht="14.25" customHeight="1">
      <c r="A3605" s="13" t="s">
        <v>17289</v>
      </c>
      <c r="B3605" s="13" t="s">
        <v>17295</v>
      </c>
      <c r="C3605" s="14">
        <v>14</v>
      </c>
      <c r="D3605" s="15">
        <v>29.4</v>
      </c>
      <c r="E3605" s="16">
        <v>411.6</v>
      </c>
      <c r="F3605" s="13" t="s">
        <v>133</v>
      </c>
    </row>
    <row r="3606" spans="1:6" ht="14.25" customHeight="1">
      <c r="A3606" s="13" t="s">
        <v>17289</v>
      </c>
      <c r="B3606" s="13" t="s">
        <v>6462</v>
      </c>
      <c r="C3606" s="14">
        <v>489</v>
      </c>
      <c r="D3606" s="15">
        <v>29.414999999999999</v>
      </c>
      <c r="E3606" s="16">
        <v>14383.934999999999</v>
      </c>
      <c r="F3606" s="13" t="s">
        <v>133</v>
      </c>
    </row>
    <row r="3607" spans="1:6" ht="14.25" customHeight="1">
      <c r="A3607" s="13" t="s">
        <v>17289</v>
      </c>
      <c r="B3607" s="13" t="s">
        <v>1698</v>
      </c>
      <c r="C3607" s="14">
        <v>247</v>
      </c>
      <c r="D3607" s="15">
        <v>29.4</v>
      </c>
      <c r="E3607" s="16">
        <v>7261.8</v>
      </c>
      <c r="F3607" s="13" t="s">
        <v>133</v>
      </c>
    </row>
    <row r="3608" spans="1:6" ht="14.25" customHeight="1">
      <c r="A3608" s="13" t="s">
        <v>17289</v>
      </c>
      <c r="B3608" s="13" t="s">
        <v>2597</v>
      </c>
      <c r="C3608" s="14">
        <v>81</v>
      </c>
      <c r="D3608" s="15">
        <v>29.405000000000001</v>
      </c>
      <c r="E3608" s="16">
        <v>2381.8049999999998</v>
      </c>
      <c r="F3608" s="13" t="s">
        <v>133</v>
      </c>
    </row>
    <row r="3609" spans="1:6" ht="14.25" customHeight="1">
      <c r="A3609" s="13" t="s">
        <v>17289</v>
      </c>
      <c r="B3609" s="13" t="s">
        <v>2597</v>
      </c>
      <c r="C3609" s="14">
        <v>145</v>
      </c>
      <c r="D3609" s="15">
        <v>29.405000000000001</v>
      </c>
      <c r="E3609" s="16">
        <v>4263.7250000000004</v>
      </c>
      <c r="F3609" s="13" t="s">
        <v>133</v>
      </c>
    </row>
    <row r="3610" spans="1:6" ht="14.25" customHeight="1">
      <c r="A3610" s="13" t="s">
        <v>17289</v>
      </c>
      <c r="B3610" s="13" t="s">
        <v>17296</v>
      </c>
      <c r="C3610" s="14">
        <v>75</v>
      </c>
      <c r="D3610" s="15">
        <v>29.395</v>
      </c>
      <c r="E3610" s="16">
        <v>2204.625</v>
      </c>
      <c r="F3610" s="13" t="s">
        <v>133</v>
      </c>
    </row>
    <row r="3611" spans="1:6" ht="14.25" customHeight="1">
      <c r="A3611" s="13" t="s">
        <v>17289</v>
      </c>
      <c r="B3611" s="13" t="s">
        <v>17296</v>
      </c>
      <c r="C3611" s="14">
        <v>187</v>
      </c>
      <c r="D3611" s="15">
        <v>29.395</v>
      </c>
      <c r="E3611" s="16">
        <v>5496.8649999999998</v>
      </c>
      <c r="F3611" s="13" t="s">
        <v>133</v>
      </c>
    </row>
    <row r="3612" spans="1:6" ht="14.25" customHeight="1">
      <c r="A3612" s="13" t="s">
        <v>17289</v>
      </c>
      <c r="B3612" s="13" t="s">
        <v>17296</v>
      </c>
      <c r="C3612" s="14">
        <v>188</v>
      </c>
      <c r="D3612" s="15">
        <v>29.395</v>
      </c>
      <c r="E3612" s="16">
        <v>5526.26</v>
      </c>
      <c r="F3612" s="13" t="s">
        <v>133</v>
      </c>
    </row>
    <row r="3613" spans="1:6" ht="14.25" customHeight="1">
      <c r="A3613" s="13" t="s">
        <v>17289</v>
      </c>
      <c r="B3613" s="13" t="s">
        <v>4536</v>
      </c>
      <c r="C3613" s="14">
        <v>55</v>
      </c>
      <c r="D3613" s="15">
        <v>29.39</v>
      </c>
      <c r="E3613" s="16">
        <v>1616.45</v>
      </c>
      <c r="F3613" s="13" t="s">
        <v>133</v>
      </c>
    </row>
    <row r="3614" spans="1:6" ht="14.25" customHeight="1">
      <c r="A3614" s="13" t="s">
        <v>17289</v>
      </c>
      <c r="B3614" s="13" t="s">
        <v>4536</v>
      </c>
      <c r="C3614" s="14">
        <v>200</v>
      </c>
      <c r="D3614" s="15">
        <v>29.39</v>
      </c>
      <c r="E3614" s="16">
        <v>5878</v>
      </c>
      <c r="F3614" s="13" t="s">
        <v>133</v>
      </c>
    </row>
    <row r="3615" spans="1:6" ht="14.25" customHeight="1">
      <c r="A3615" s="13" t="s">
        <v>17289</v>
      </c>
      <c r="B3615" s="13" t="s">
        <v>8811</v>
      </c>
      <c r="C3615" s="14">
        <v>211</v>
      </c>
      <c r="D3615" s="15">
        <v>29.385000000000002</v>
      </c>
      <c r="E3615" s="16">
        <v>6200.2349999999997</v>
      </c>
      <c r="F3615" s="13" t="s">
        <v>133</v>
      </c>
    </row>
    <row r="3616" spans="1:6" ht="14.25" customHeight="1">
      <c r="A3616" s="13" t="s">
        <v>17289</v>
      </c>
      <c r="B3616" s="13" t="s">
        <v>17297</v>
      </c>
      <c r="C3616" s="14">
        <v>185</v>
      </c>
      <c r="D3616" s="15">
        <v>29.37</v>
      </c>
      <c r="E3616" s="16">
        <v>5433.45</v>
      </c>
      <c r="F3616" s="13" t="s">
        <v>133</v>
      </c>
    </row>
    <row r="3617" spans="1:6" ht="14.25" customHeight="1">
      <c r="A3617" s="13" t="s">
        <v>17289</v>
      </c>
      <c r="B3617" s="13" t="s">
        <v>17298</v>
      </c>
      <c r="C3617" s="14">
        <v>200</v>
      </c>
      <c r="D3617" s="15">
        <v>29.375</v>
      </c>
      <c r="E3617" s="16">
        <v>5875</v>
      </c>
      <c r="F3617" s="13" t="s">
        <v>133</v>
      </c>
    </row>
    <row r="3618" spans="1:6" ht="14.25" customHeight="1">
      <c r="A3618" s="13" t="s">
        <v>17289</v>
      </c>
      <c r="B3618" s="13" t="s">
        <v>12003</v>
      </c>
      <c r="C3618" s="14">
        <v>533</v>
      </c>
      <c r="D3618" s="15">
        <v>29.4</v>
      </c>
      <c r="E3618" s="16">
        <v>15670.2</v>
      </c>
      <c r="F3618" s="13" t="s">
        <v>133</v>
      </c>
    </row>
    <row r="3619" spans="1:6" ht="14.25" customHeight="1">
      <c r="A3619" s="13" t="s">
        <v>17289</v>
      </c>
      <c r="B3619" s="13" t="s">
        <v>10809</v>
      </c>
      <c r="C3619" s="14">
        <v>248</v>
      </c>
      <c r="D3619" s="15">
        <v>29.395</v>
      </c>
      <c r="E3619" s="16">
        <v>7289.96</v>
      </c>
      <c r="F3619" s="13" t="s">
        <v>133</v>
      </c>
    </row>
    <row r="3620" spans="1:6" ht="14.25" customHeight="1">
      <c r="A3620" s="13" t="s">
        <v>17289</v>
      </c>
      <c r="B3620" s="13" t="s">
        <v>8354</v>
      </c>
      <c r="C3620" s="14">
        <v>219</v>
      </c>
      <c r="D3620" s="15">
        <v>29.4</v>
      </c>
      <c r="E3620" s="16">
        <v>6438.6</v>
      </c>
      <c r="F3620" s="13" t="s">
        <v>133</v>
      </c>
    </row>
    <row r="3621" spans="1:6" ht="14.25" customHeight="1">
      <c r="A3621" s="13" t="s">
        <v>17289</v>
      </c>
      <c r="B3621" s="13" t="s">
        <v>17299</v>
      </c>
      <c r="C3621" s="14">
        <v>294</v>
      </c>
      <c r="D3621" s="15">
        <v>29.395</v>
      </c>
      <c r="E3621" s="16">
        <v>8642.1299999999992</v>
      </c>
      <c r="F3621" s="13" t="s">
        <v>133</v>
      </c>
    </row>
    <row r="3622" spans="1:6" ht="14.25" customHeight="1">
      <c r="A3622" s="13" t="s">
        <v>17289</v>
      </c>
      <c r="B3622" s="13" t="s">
        <v>8613</v>
      </c>
      <c r="C3622" s="14">
        <v>198</v>
      </c>
      <c r="D3622" s="15">
        <v>29.39</v>
      </c>
      <c r="E3622" s="16">
        <v>5819.22</v>
      </c>
      <c r="F3622" s="13" t="s">
        <v>133</v>
      </c>
    </row>
    <row r="3623" spans="1:6" ht="14.25" customHeight="1">
      <c r="A3623" s="13" t="s">
        <v>17289</v>
      </c>
      <c r="B3623" s="13" t="s">
        <v>8613</v>
      </c>
      <c r="C3623" s="14">
        <v>200</v>
      </c>
      <c r="D3623" s="15">
        <v>29.39</v>
      </c>
      <c r="E3623" s="16">
        <v>5878</v>
      </c>
      <c r="F3623" s="13" t="s">
        <v>133</v>
      </c>
    </row>
    <row r="3624" spans="1:6" ht="14.25" customHeight="1">
      <c r="A3624" s="13" t="s">
        <v>17289</v>
      </c>
      <c r="B3624" s="13" t="s">
        <v>17300</v>
      </c>
      <c r="C3624" s="14">
        <v>128</v>
      </c>
      <c r="D3624" s="15">
        <v>29.405000000000001</v>
      </c>
      <c r="E3624" s="16">
        <v>3763.84</v>
      </c>
      <c r="F3624" s="13" t="s">
        <v>133</v>
      </c>
    </row>
    <row r="3625" spans="1:6" ht="14.25" customHeight="1">
      <c r="A3625" s="13" t="s">
        <v>17289</v>
      </c>
      <c r="B3625" s="13" t="s">
        <v>17300</v>
      </c>
      <c r="C3625" s="14">
        <v>200</v>
      </c>
      <c r="D3625" s="15">
        <v>29.405000000000001</v>
      </c>
      <c r="E3625" s="16">
        <v>5881</v>
      </c>
      <c r="F3625" s="13" t="s">
        <v>133</v>
      </c>
    </row>
    <row r="3626" spans="1:6" ht="14.25" customHeight="1">
      <c r="A3626" s="13" t="s">
        <v>17289</v>
      </c>
      <c r="B3626" s="13" t="s">
        <v>17301</v>
      </c>
      <c r="C3626" s="14">
        <v>22</v>
      </c>
      <c r="D3626" s="15">
        <v>29.4</v>
      </c>
      <c r="E3626" s="16">
        <v>646.79999999999995</v>
      </c>
      <c r="F3626" s="13" t="s">
        <v>133</v>
      </c>
    </row>
    <row r="3627" spans="1:6" ht="14.25" customHeight="1">
      <c r="A3627" s="13" t="s">
        <v>17289</v>
      </c>
      <c r="B3627" s="13" t="s">
        <v>17301</v>
      </c>
      <c r="C3627" s="14">
        <v>192</v>
      </c>
      <c r="D3627" s="15">
        <v>29.4</v>
      </c>
      <c r="E3627" s="16">
        <v>5644.8</v>
      </c>
      <c r="F3627" s="13" t="s">
        <v>133</v>
      </c>
    </row>
    <row r="3628" spans="1:6" ht="14.25" customHeight="1">
      <c r="A3628" s="13" t="s">
        <v>17289</v>
      </c>
      <c r="B3628" s="13" t="s">
        <v>17302</v>
      </c>
      <c r="C3628" s="14">
        <v>92</v>
      </c>
      <c r="D3628" s="15">
        <v>29.41</v>
      </c>
      <c r="E3628" s="16">
        <v>2705.72</v>
      </c>
      <c r="F3628" s="13" t="s">
        <v>133</v>
      </c>
    </row>
    <row r="3629" spans="1:6" ht="14.25" customHeight="1">
      <c r="A3629" s="13" t="s">
        <v>17289</v>
      </c>
      <c r="B3629" s="13" t="s">
        <v>17302</v>
      </c>
      <c r="C3629" s="14">
        <v>194</v>
      </c>
      <c r="D3629" s="15">
        <v>29.41</v>
      </c>
      <c r="E3629" s="16">
        <v>5705.54</v>
      </c>
      <c r="F3629" s="13" t="s">
        <v>133</v>
      </c>
    </row>
    <row r="3630" spans="1:6" ht="14.25" customHeight="1">
      <c r="A3630" s="13" t="s">
        <v>17289</v>
      </c>
      <c r="B3630" s="13" t="s">
        <v>17303</v>
      </c>
      <c r="C3630" s="14">
        <v>198</v>
      </c>
      <c r="D3630" s="15">
        <v>29.41</v>
      </c>
      <c r="E3630" s="16">
        <v>5823.18</v>
      </c>
      <c r="F3630" s="13" t="s">
        <v>133</v>
      </c>
    </row>
    <row r="3631" spans="1:6" ht="14.25" customHeight="1">
      <c r="A3631" s="13" t="s">
        <v>17289</v>
      </c>
      <c r="B3631" s="13" t="s">
        <v>17303</v>
      </c>
      <c r="C3631" s="14">
        <v>200</v>
      </c>
      <c r="D3631" s="15">
        <v>29.41</v>
      </c>
      <c r="E3631" s="16">
        <v>5882</v>
      </c>
      <c r="F3631" s="13" t="s">
        <v>133</v>
      </c>
    </row>
    <row r="3632" spans="1:6" ht="14.25" customHeight="1">
      <c r="A3632" s="13" t="s">
        <v>17289</v>
      </c>
      <c r="B3632" s="13" t="s">
        <v>17304</v>
      </c>
      <c r="C3632" s="14">
        <v>269</v>
      </c>
      <c r="D3632" s="15">
        <v>29.41</v>
      </c>
      <c r="E3632" s="16">
        <v>7911.29</v>
      </c>
      <c r="F3632" s="13" t="s">
        <v>133</v>
      </c>
    </row>
    <row r="3633" spans="1:6" ht="14.25" customHeight="1">
      <c r="A3633" s="13" t="s">
        <v>17289</v>
      </c>
      <c r="B3633" s="13" t="s">
        <v>17305</v>
      </c>
      <c r="C3633" s="14">
        <v>448</v>
      </c>
      <c r="D3633" s="15">
        <v>29.395</v>
      </c>
      <c r="E3633" s="16">
        <v>13168.96</v>
      </c>
      <c r="F3633" s="13" t="s">
        <v>133</v>
      </c>
    </row>
    <row r="3634" spans="1:6" ht="14.25" customHeight="1">
      <c r="A3634" s="13" t="s">
        <v>17289</v>
      </c>
      <c r="B3634" s="13" t="s">
        <v>17306</v>
      </c>
      <c r="C3634" s="14">
        <v>223</v>
      </c>
      <c r="D3634" s="15">
        <v>29.414999999999999</v>
      </c>
      <c r="E3634" s="16">
        <v>6559.5450000000001</v>
      </c>
      <c r="F3634" s="13" t="s">
        <v>133</v>
      </c>
    </row>
    <row r="3635" spans="1:6" ht="14.25" customHeight="1">
      <c r="A3635" s="13" t="s">
        <v>17289</v>
      </c>
      <c r="B3635" s="13" t="s">
        <v>17306</v>
      </c>
      <c r="C3635" s="14">
        <v>292</v>
      </c>
      <c r="D3635" s="15">
        <v>29.414999999999999</v>
      </c>
      <c r="E3635" s="16">
        <v>8589.18</v>
      </c>
      <c r="F3635" s="13" t="s">
        <v>133</v>
      </c>
    </row>
    <row r="3636" spans="1:6" ht="14.25" customHeight="1">
      <c r="A3636" s="13" t="s">
        <v>17289</v>
      </c>
      <c r="B3636" s="13" t="s">
        <v>17307</v>
      </c>
      <c r="C3636" s="14">
        <v>22</v>
      </c>
      <c r="D3636" s="15">
        <v>29.44</v>
      </c>
      <c r="E3636" s="16">
        <v>647.67999999999995</v>
      </c>
      <c r="F3636" s="13" t="s">
        <v>133</v>
      </c>
    </row>
    <row r="3637" spans="1:6" ht="14.25" customHeight="1">
      <c r="A3637" s="13" t="s">
        <v>17289</v>
      </c>
      <c r="B3637" s="13" t="s">
        <v>16147</v>
      </c>
      <c r="C3637" s="14">
        <v>57</v>
      </c>
      <c r="D3637" s="15">
        <v>29.445</v>
      </c>
      <c r="E3637" s="16">
        <v>1678.365</v>
      </c>
      <c r="F3637" s="13" t="s">
        <v>133</v>
      </c>
    </row>
    <row r="3638" spans="1:6" ht="14.25" customHeight="1">
      <c r="A3638" s="13" t="s">
        <v>17289</v>
      </c>
      <c r="B3638" s="13" t="s">
        <v>16147</v>
      </c>
      <c r="C3638" s="14">
        <v>200</v>
      </c>
      <c r="D3638" s="15">
        <v>29.445</v>
      </c>
      <c r="E3638" s="16">
        <v>5889</v>
      </c>
      <c r="F3638" s="13" t="s">
        <v>133</v>
      </c>
    </row>
    <row r="3639" spans="1:6" ht="14.25" customHeight="1">
      <c r="A3639" s="13" t="s">
        <v>17289</v>
      </c>
      <c r="B3639" s="13" t="s">
        <v>17308</v>
      </c>
      <c r="C3639" s="14">
        <v>19</v>
      </c>
      <c r="D3639" s="15">
        <v>29.425000000000001</v>
      </c>
      <c r="E3639" s="16">
        <v>559.07500000000005</v>
      </c>
      <c r="F3639" s="13" t="s">
        <v>133</v>
      </c>
    </row>
    <row r="3640" spans="1:6" ht="14.25" customHeight="1">
      <c r="A3640" s="13" t="s">
        <v>17289</v>
      </c>
      <c r="B3640" s="13" t="s">
        <v>17308</v>
      </c>
      <c r="C3640" s="14">
        <v>64</v>
      </c>
      <c r="D3640" s="15">
        <v>29.425000000000001</v>
      </c>
      <c r="E3640" s="16">
        <v>1883.2</v>
      </c>
      <c r="F3640" s="13" t="s">
        <v>133</v>
      </c>
    </row>
    <row r="3641" spans="1:6" ht="14.25" customHeight="1">
      <c r="A3641" s="13" t="s">
        <v>17289</v>
      </c>
      <c r="B3641" s="13" t="s">
        <v>17308</v>
      </c>
      <c r="C3641" s="14">
        <v>158</v>
      </c>
      <c r="D3641" s="15">
        <v>29.425000000000001</v>
      </c>
      <c r="E3641" s="16">
        <v>4649.1499999999996</v>
      </c>
      <c r="F3641" s="13" t="s">
        <v>133</v>
      </c>
    </row>
    <row r="3642" spans="1:6" ht="14.25" customHeight="1">
      <c r="A3642" s="13" t="s">
        <v>17289</v>
      </c>
      <c r="B3642" s="13" t="s">
        <v>12023</v>
      </c>
      <c r="C3642" s="14">
        <v>20</v>
      </c>
      <c r="D3642" s="15">
        <v>29.414999999999999</v>
      </c>
      <c r="E3642" s="16">
        <v>588.29999999999995</v>
      </c>
      <c r="F3642" s="13" t="s">
        <v>133</v>
      </c>
    </row>
    <row r="3643" spans="1:6" ht="14.25" customHeight="1">
      <c r="A3643" s="13" t="s">
        <v>17289</v>
      </c>
      <c r="B3643" s="13" t="s">
        <v>12023</v>
      </c>
      <c r="C3643" s="14">
        <v>163</v>
      </c>
      <c r="D3643" s="15">
        <v>29.414999999999999</v>
      </c>
      <c r="E3643" s="16">
        <v>4794.6450000000004</v>
      </c>
      <c r="F3643" s="13" t="s">
        <v>133</v>
      </c>
    </row>
    <row r="3644" spans="1:6" ht="14.25" customHeight="1">
      <c r="A3644" s="13" t="s">
        <v>17289</v>
      </c>
      <c r="B3644" s="13" t="s">
        <v>10201</v>
      </c>
      <c r="C3644" s="14">
        <v>308</v>
      </c>
      <c r="D3644" s="15">
        <v>29.405000000000001</v>
      </c>
      <c r="E3644" s="16">
        <v>9056.74</v>
      </c>
      <c r="F3644" s="13" t="s">
        <v>133</v>
      </c>
    </row>
    <row r="3645" spans="1:6" ht="14.25" customHeight="1">
      <c r="A3645" s="13" t="s">
        <v>17289</v>
      </c>
      <c r="B3645" s="13" t="s">
        <v>10215</v>
      </c>
      <c r="C3645" s="14">
        <v>313</v>
      </c>
      <c r="D3645" s="15">
        <v>29.4</v>
      </c>
      <c r="E3645" s="16">
        <v>9202.2000000000007</v>
      </c>
      <c r="F3645" s="13" t="s">
        <v>133</v>
      </c>
    </row>
    <row r="3646" spans="1:6" ht="14.25" customHeight="1">
      <c r="A3646" s="13" t="s">
        <v>17289</v>
      </c>
      <c r="B3646" s="13" t="s">
        <v>12701</v>
      </c>
      <c r="C3646" s="14">
        <v>188</v>
      </c>
      <c r="D3646" s="15">
        <v>29.41</v>
      </c>
      <c r="E3646" s="16">
        <v>5529.08</v>
      </c>
      <c r="F3646" s="13" t="s">
        <v>133</v>
      </c>
    </row>
    <row r="3647" spans="1:6" ht="14.25" customHeight="1">
      <c r="A3647" s="13" t="s">
        <v>17289</v>
      </c>
      <c r="B3647" s="13" t="s">
        <v>5456</v>
      </c>
      <c r="C3647" s="14">
        <v>22</v>
      </c>
      <c r="D3647" s="15">
        <v>29.405000000000001</v>
      </c>
      <c r="E3647" s="16">
        <v>646.91</v>
      </c>
      <c r="F3647" s="13" t="s">
        <v>133</v>
      </c>
    </row>
    <row r="3648" spans="1:6" ht="14.25" customHeight="1">
      <c r="A3648" s="13" t="s">
        <v>17289</v>
      </c>
      <c r="B3648" s="13" t="s">
        <v>5456</v>
      </c>
      <c r="C3648" s="14">
        <v>42</v>
      </c>
      <c r="D3648" s="15">
        <v>29.405000000000001</v>
      </c>
      <c r="E3648" s="16">
        <v>1235.01</v>
      </c>
      <c r="F3648" s="13" t="s">
        <v>133</v>
      </c>
    </row>
    <row r="3649" spans="1:6" ht="14.25" customHeight="1">
      <c r="A3649" s="13" t="s">
        <v>17289</v>
      </c>
      <c r="B3649" s="13" t="s">
        <v>4996</v>
      </c>
      <c r="C3649" s="14">
        <v>60</v>
      </c>
      <c r="D3649" s="15">
        <v>29.4</v>
      </c>
      <c r="E3649" s="16">
        <v>1764</v>
      </c>
      <c r="F3649" s="13" t="s">
        <v>133</v>
      </c>
    </row>
    <row r="3650" spans="1:6" ht="14.25" customHeight="1">
      <c r="A3650" s="13" t="s">
        <v>17289</v>
      </c>
      <c r="B3650" s="13" t="s">
        <v>4996</v>
      </c>
      <c r="C3650" s="14">
        <v>145</v>
      </c>
      <c r="D3650" s="15">
        <v>29.4</v>
      </c>
      <c r="E3650" s="16">
        <v>4263</v>
      </c>
      <c r="F3650" s="13" t="s">
        <v>133</v>
      </c>
    </row>
    <row r="3651" spans="1:6" ht="14.25" customHeight="1">
      <c r="A3651" s="13" t="s">
        <v>17289</v>
      </c>
      <c r="B3651" s="13" t="s">
        <v>16915</v>
      </c>
      <c r="C3651" s="14">
        <v>35</v>
      </c>
      <c r="D3651" s="15">
        <v>29.4</v>
      </c>
      <c r="E3651" s="16">
        <v>1029</v>
      </c>
      <c r="F3651" s="13" t="s">
        <v>133</v>
      </c>
    </row>
    <row r="3652" spans="1:6" ht="14.25" customHeight="1">
      <c r="A3652" s="13" t="s">
        <v>17289</v>
      </c>
      <c r="B3652" s="13" t="s">
        <v>16915</v>
      </c>
      <c r="C3652" s="14">
        <v>64</v>
      </c>
      <c r="D3652" s="15">
        <v>29.4</v>
      </c>
      <c r="E3652" s="16">
        <v>1881.6</v>
      </c>
      <c r="F3652" s="13" t="s">
        <v>133</v>
      </c>
    </row>
    <row r="3653" spans="1:6" ht="14.25" customHeight="1">
      <c r="A3653" s="13" t="s">
        <v>17289</v>
      </c>
      <c r="B3653" s="13" t="s">
        <v>2625</v>
      </c>
      <c r="C3653" s="14">
        <v>66</v>
      </c>
      <c r="D3653" s="15">
        <v>29.4</v>
      </c>
      <c r="E3653" s="16">
        <v>1940.4</v>
      </c>
      <c r="F3653" s="13" t="s">
        <v>133</v>
      </c>
    </row>
    <row r="3654" spans="1:6" ht="14.25" customHeight="1">
      <c r="A3654" s="13" t="s">
        <v>17289</v>
      </c>
      <c r="B3654" s="13" t="s">
        <v>2625</v>
      </c>
      <c r="C3654" s="14">
        <v>491</v>
      </c>
      <c r="D3654" s="15">
        <v>29.4</v>
      </c>
      <c r="E3654" s="16">
        <v>14435.4</v>
      </c>
      <c r="F3654" s="13" t="s">
        <v>133</v>
      </c>
    </row>
    <row r="3655" spans="1:6" ht="14.25" customHeight="1">
      <c r="A3655" s="13" t="s">
        <v>17289</v>
      </c>
      <c r="B3655" s="13" t="s">
        <v>9701</v>
      </c>
      <c r="C3655" s="14">
        <v>260</v>
      </c>
      <c r="D3655" s="15">
        <v>29.4</v>
      </c>
      <c r="E3655" s="16">
        <v>7644</v>
      </c>
      <c r="F3655" s="13" t="s">
        <v>133</v>
      </c>
    </row>
    <row r="3656" spans="1:6" ht="14.25" customHeight="1">
      <c r="A3656" s="13" t="s">
        <v>17289</v>
      </c>
      <c r="B3656" s="13" t="s">
        <v>14000</v>
      </c>
      <c r="C3656" s="14">
        <v>35</v>
      </c>
      <c r="D3656" s="15">
        <v>29.405000000000001</v>
      </c>
      <c r="E3656" s="16">
        <v>1029.175</v>
      </c>
      <c r="F3656" s="13" t="s">
        <v>133</v>
      </c>
    </row>
    <row r="3657" spans="1:6" ht="14.25" customHeight="1">
      <c r="A3657" s="13" t="s">
        <v>17289</v>
      </c>
      <c r="B3657" s="13" t="s">
        <v>14000</v>
      </c>
      <c r="C3657" s="14">
        <v>66</v>
      </c>
      <c r="D3657" s="15">
        <v>29.405000000000001</v>
      </c>
      <c r="E3657" s="16">
        <v>1940.73</v>
      </c>
      <c r="F3657" s="13" t="s">
        <v>133</v>
      </c>
    </row>
    <row r="3658" spans="1:6" ht="14.25" customHeight="1">
      <c r="A3658" s="13" t="s">
        <v>17289</v>
      </c>
      <c r="B3658" s="13" t="s">
        <v>10235</v>
      </c>
      <c r="C3658" s="14">
        <v>35</v>
      </c>
      <c r="D3658" s="15">
        <v>29.405000000000001</v>
      </c>
      <c r="E3658" s="16">
        <v>1029.175</v>
      </c>
      <c r="F3658" s="13" t="s">
        <v>133</v>
      </c>
    </row>
    <row r="3659" spans="1:6" ht="14.25" customHeight="1">
      <c r="A3659" s="13" t="s">
        <v>17289</v>
      </c>
      <c r="B3659" s="13" t="s">
        <v>1184</v>
      </c>
      <c r="C3659" s="14">
        <v>36</v>
      </c>
      <c r="D3659" s="15">
        <v>29.405000000000001</v>
      </c>
      <c r="E3659" s="16">
        <v>1058.58</v>
      </c>
      <c r="F3659" s="13" t="s">
        <v>133</v>
      </c>
    </row>
    <row r="3660" spans="1:6" ht="14.25" customHeight="1">
      <c r="A3660" s="13" t="s">
        <v>17289</v>
      </c>
      <c r="B3660" s="13" t="s">
        <v>1184</v>
      </c>
      <c r="C3660" s="14">
        <v>207</v>
      </c>
      <c r="D3660" s="15">
        <v>29.405000000000001</v>
      </c>
      <c r="E3660" s="16">
        <v>6086.835</v>
      </c>
      <c r="F3660" s="13" t="s">
        <v>133</v>
      </c>
    </row>
    <row r="3661" spans="1:6" ht="14.25" customHeight="1">
      <c r="A3661" s="13" t="s">
        <v>17289</v>
      </c>
      <c r="B3661" s="13" t="s">
        <v>10240</v>
      </c>
      <c r="C3661" s="14">
        <v>35</v>
      </c>
      <c r="D3661" s="15">
        <v>29.405000000000001</v>
      </c>
      <c r="E3661" s="16">
        <v>1029.175</v>
      </c>
      <c r="F3661" s="13" t="s">
        <v>133</v>
      </c>
    </row>
    <row r="3662" spans="1:6" ht="14.25" customHeight="1">
      <c r="A3662" s="13" t="s">
        <v>17289</v>
      </c>
      <c r="B3662" s="13" t="s">
        <v>10240</v>
      </c>
      <c r="C3662" s="14">
        <v>66</v>
      </c>
      <c r="D3662" s="15">
        <v>29.405000000000001</v>
      </c>
      <c r="E3662" s="16">
        <v>1940.73</v>
      </c>
      <c r="F3662" s="13" t="s">
        <v>133</v>
      </c>
    </row>
    <row r="3663" spans="1:6" ht="14.25" customHeight="1">
      <c r="A3663" s="13" t="s">
        <v>17289</v>
      </c>
      <c r="B3663" s="13" t="s">
        <v>17309</v>
      </c>
      <c r="C3663" s="14">
        <v>726</v>
      </c>
      <c r="D3663" s="15">
        <v>29.41</v>
      </c>
      <c r="E3663" s="16">
        <v>21351.66</v>
      </c>
      <c r="F3663" s="13" t="s">
        <v>133</v>
      </c>
    </row>
    <row r="3664" spans="1:6" ht="14.25" customHeight="1">
      <c r="A3664" s="13" t="s">
        <v>17289</v>
      </c>
      <c r="B3664" s="13" t="s">
        <v>4568</v>
      </c>
      <c r="C3664" s="14">
        <v>338</v>
      </c>
      <c r="D3664" s="15">
        <v>29.414999999999999</v>
      </c>
      <c r="E3664" s="16">
        <v>9942.27</v>
      </c>
      <c r="F3664" s="13" t="s">
        <v>133</v>
      </c>
    </row>
    <row r="3665" spans="1:6" ht="14.25" customHeight="1">
      <c r="A3665" s="13" t="s">
        <v>17289</v>
      </c>
      <c r="B3665" s="13" t="s">
        <v>17310</v>
      </c>
      <c r="C3665" s="14">
        <v>212</v>
      </c>
      <c r="D3665" s="15">
        <v>29.41</v>
      </c>
      <c r="E3665" s="16">
        <v>6234.92</v>
      </c>
      <c r="F3665" s="13" t="s">
        <v>133</v>
      </c>
    </row>
    <row r="3666" spans="1:6" ht="14.25" customHeight="1">
      <c r="A3666" s="13" t="s">
        <v>17289</v>
      </c>
      <c r="B3666" s="13" t="s">
        <v>17311</v>
      </c>
      <c r="C3666" s="14">
        <v>115</v>
      </c>
      <c r="D3666" s="15">
        <v>29.4</v>
      </c>
      <c r="E3666" s="16">
        <v>3381</v>
      </c>
      <c r="F3666" s="13" t="s">
        <v>133</v>
      </c>
    </row>
    <row r="3667" spans="1:6" ht="14.25" customHeight="1">
      <c r="A3667" s="13" t="s">
        <v>17289</v>
      </c>
      <c r="B3667" s="13" t="s">
        <v>17311</v>
      </c>
      <c r="C3667" s="14">
        <v>300</v>
      </c>
      <c r="D3667" s="15">
        <v>29.4</v>
      </c>
      <c r="E3667" s="16">
        <v>8820</v>
      </c>
      <c r="F3667" s="13" t="s">
        <v>133</v>
      </c>
    </row>
    <row r="3668" spans="1:6" ht="14.25" customHeight="1">
      <c r="A3668" s="13" t="s">
        <v>17289</v>
      </c>
      <c r="B3668" s="13" t="s">
        <v>6698</v>
      </c>
      <c r="C3668" s="14">
        <v>57</v>
      </c>
      <c r="D3668" s="15">
        <v>29.395</v>
      </c>
      <c r="E3668" s="16">
        <v>1675.5150000000001</v>
      </c>
      <c r="F3668" s="13" t="s">
        <v>133</v>
      </c>
    </row>
    <row r="3669" spans="1:6" ht="14.25" customHeight="1">
      <c r="A3669" s="13" t="s">
        <v>17289</v>
      </c>
      <c r="B3669" s="13" t="s">
        <v>6698</v>
      </c>
      <c r="C3669" s="14">
        <v>139</v>
      </c>
      <c r="D3669" s="15">
        <v>29.395</v>
      </c>
      <c r="E3669" s="16">
        <v>4085.9050000000002</v>
      </c>
      <c r="F3669" s="13" t="s">
        <v>133</v>
      </c>
    </row>
    <row r="3670" spans="1:6" ht="14.25" customHeight="1">
      <c r="A3670" s="13" t="s">
        <v>17289</v>
      </c>
      <c r="B3670" s="13" t="s">
        <v>6698</v>
      </c>
      <c r="C3670" s="14">
        <v>185</v>
      </c>
      <c r="D3670" s="15">
        <v>29.395</v>
      </c>
      <c r="E3670" s="16">
        <v>5438.0749999999998</v>
      </c>
      <c r="F3670" s="13" t="s">
        <v>133</v>
      </c>
    </row>
    <row r="3671" spans="1:6" ht="14.25" customHeight="1">
      <c r="A3671" s="13" t="s">
        <v>17289</v>
      </c>
      <c r="B3671" s="13" t="s">
        <v>17312</v>
      </c>
      <c r="C3671" s="14">
        <v>196</v>
      </c>
      <c r="D3671" s="15">
        <v>29.4</v>
      </c>
      <c r="E3671" s="16">
        <v>5762.4</v>
      </c>
      <c r="F3671" s="13" t="s">
        <v>133</v>
      </c>
    </row>
    <row r="3672" spans="1:6" ht="14.25" customHeight="1">
      <c r="A3672" s="13" t="s">
        <v>17289</v>
      </c>
      <c r="B3672" s="13" t="s">
        <v>15898</v>
      </c>
      <c r="C3672" s="14">
        <v>139</v>
      </c>
      <c r="D3672" s="15">
        <v>29.4</v>
      </c>
      <c r="E3672" s="16">
        <v>4086.6</v>
      </c>
      <c r="F3672" s="13" t="s">
        <v>133</v>
      </c>
    </row>
    <row r="3673" spans="1:6" ht="14.25" customHeight="1">
      <c r="A3673" s="13" t="s">
        <v>17289</v>
      </c>
      <c r="B3673" s="13" t="s">
        <v>1486</v>
      </c>
      <c r="C3673" s="14">
        <v>56</v>
      </c>
      <c r="D3673" s="15">
        <v>29.4</v>
      </c>
      <c r="E3673" s="16">
        <v>1646.4</v>
      </c>
      <c r="F3673" s="13" t="s">
        <v>133</v>
      </c>
    </row>
    <row r="3674" spans="1:6" ht="14.25" customHeight="1">
      <c r="A3674" s="13" t="s">
        <v>17289</v>
      </c>
      <c r="B3674" s="13" t="s">
        <v>1486</v>
      </c>
      <c r="C3674" s="14">
        <v>200</v>
      </c>
      <c r="D3674" s="15">
        <v>29.4</v>
      </c>
      <c r="E3674" s="16">
        <v>5880</v>
      </c>
      <c r="F3674" s="13" t="s">
        <v>133</v>
      </c>
    </row>
    <row r="3675" spans="1:6" ht="14.25" customHeight="1">
      <c r="A3675" s="13" t="s">
        <v>17289</v>
      </c>
      <c r="B3675" s="13" t="s">
        <v>7204</v>
      </c>
      <c r="C3675" s="14">
        <v>348</v>
      </c>
      <c r="D3675" s="15">
        <v>29.4</v>
      </c>
      <c r="E3675" s="16">
        <v>10231.200000000001</v>
      </c>
      <c r="F3675" s="13" t="s">
        <v>133</v>
      </c>
    </row>
    <row r="3676" spans="1:6" ht="14.25" customHeight="1">
      <c r="A3676" s="13" t="s">
        <v>17289</v>
      </c>
      <c r="B3676" s="13" t="s">
        <v>4335</v>
      </c>
      <c r="C3676" s="14">
        <v>230</v>
      </c>
      <c r="D3676" s="15">
        <v>29.41</v>
      </c>
      <c r="E3676" s="16">
        <v>6764.3</v>
      </c>
      <c r="F3676" s="13" t="s">
        <v>133</v>
      </c>
    </row>
    <row r="3677" spans="1:6" ht="14.25" customHeight="1">
      <c r="A3677" s="13" t="s">
        <v>17289</v>
      </c>
      <c r="B3677" s="13" t="s">
        <v>14952</v>
      </c>
      <c r="C3677" s="14">
        <v>211</v>
      </c>
      <c r="D3677" s="15">
        <v>29.41</v>
      </c>
      <c r="E3677" s="16">
        <v>6205.51</v>
      </c>
      <c r="F3677" s="13" t="s">
        <v>133</v>
      </c>
    </row>
    <row r="3678" spans="1:6" ht="14.25" customHeight="1">
      <c r="A3678" s="13" t="s">
        <v>17289</v>
      </c>
      <c r="B3678" s="13" t="s">
        <v>14952</v>
      </c>
      <c r="C3678" s="14">
        <v>289</v>
      </c>
      <c r="D3678" s="15">
        <v>29.41</v>
      </c>
      <c r="E3678" s="16">
        <v>8499.49</v>
      </c>
      <c r="F3678" s="13" t="s">
        <v>133</v>
      </c>
    </row>
    <row r="3679" spans="1:6" ht="14.25" customHeight="1">
      <c r="A3679" s="13" t="s">
        <v>17289</v>
      </c>
      <c r="B3679" s="13" t="s">
        <v>12270</v>
      </c>
      <c r="C3679" s="14">
        <v>291</v>
      </c>
      <c r="D3679" s="15">
        <v>29.425000000000001</v>
      </c>
      <c r="E3679" s="16">
        <v>8562.6749999999993</v>
      </c>
      <c r="F3679" s="13" t="s">
        <v>133</v>
      </c>
    </row>
    <row r="3680" spans="1:6" ht="14.25" customHeight="1">
      <c r="A3680" s="13" t="s">
        <v>17289</v>
      </c>
      <c r="B3680" s="13" t="s">
        <v>17313</v>
      </c>
      <c r="C3680" s="14">
        <v>94</v>
      </c>
      <c r="D3680" s="15">
        <v>29.425000000000001</v>
      </c>
      <c r="E3680" s="16">
        <v>2765.95</v>
      </c>
      <c r="F3680" s="13" t="s">
        <v>133</v>
      </c>
    </row>
    <row r="3681" spans="1:6" ht="14.25" customHeight="1">
      <c r="A3681" s="13" t="s">
        <v>17289</v>
      </c>
      <c r="B3681" s="13" t="s">
        <v>17313</v>
      </c>
      <c r="C3681" s="14">
        <v>165</v>
      </c>
      <c r="D3681" s="15">
        <v>29.425000000000001</v>
      </c>
      <c r="E3681" s="16">
        <v>4855.125</v>
      </c>
      <c r="F3681" s="13" t="s">
        <v>133</v>
      </c>
    </row>
    <row r="3682" spans="1:6" ht="14.25" customHeight="1">
      <c r="A3682" s="13" t="s">
        <v>17289</v>
      </c>
      <c r="B3682" s="13" t="s">
        <v>17313</v>
      </c>
      <c r="C3682" s="14">
        <v>255</v>
      </c>
      <c r="D3682" s="15">
        <v>29.425000000000001</v>
      </c>
      <c r="E3682" s="16">
        <v>7503.375</v>
      </c>
      <c r="F3682" s="13" t="s">
        <v>133</v>
      </c>
    </row>
    <row r="3683" spans="1:6" ht="14.25" customHeight="1">
      <c r="A3683" s="13" t="s">
        <v>17289</v>
      </c>
      <c r="B3683" s="13" t="s">
        <v>17232</v>
      </c>
      <c r="C3683" s="14">
        <v>2</v>
      </c>
      <c r="D3683" s="15">
        <v>29.414999999999999</v>
      </c>
      <c r="E3683" s="16">
        <v>58.83</v>
      </c>
      <c r="F3683" s="13" t="s">
        <v>133</v>
      </c>
    </row>
    <row r="3684" spans="1:6" ht="14.25" customHeight="1">
      <c r="A3684" s="13" t="s">
        <v>17289</v>
      </c>
      <c r="B3684" s="13" t="s">
        <v>17232</v>
      </c>
      <c r="C3684" s="14">
        <v>200</v>
      </c>
      <c r="D3684" s="15">
        <v>29.414999999999999</v>
      </c>
      <c r="E3684" s="16">
        <v>5883</v>
      </c>
      <c r="F3684" s="13" t="s">
        <v>133</v>
      </c>
    </row>
    <row r="3685" spans="1:6" ht="14.25" customHeight="1">
      <c r="A3685" s="13" t="s">
        <v>17289</v>
      </c>
      <c r="B3685" s="13" t="s">
        <v>17314</v>
      </c>
      <c r="C3685" s="14">
        <v>3</v>
      </c>
      <c r="D3685" s="15">
        <v>29.41</v>
      </c>
      <c r="E3685" s="16">
        <v>88.23</v>
      </c>
      <c r="F3685" s="13" t="s">
        <v>133</v>
      </c>
    </row>
    <row r="3686" spans="1:6" ht="14.25" customHeight="1">
      <c r="A3686" s="13" t="s">
        <v>17289</v>
      </c>
      <c r="B3686" s="13" t="s">
        <v>17314</v>
      </c>
      <c r="C3686" s="14">
        <v>24</v>
      </c>
      <c r="D3686" s="15">
        <v>29.41</v>
      </c>
      <c r="E3686" s="16">
        <v>705.84</v>
      </c>
      <c r="F3686" s="13" t="s">
        <v>133</v>
      </c>
    </row>
    <row r="3687" spans="1:6" ht="14.25" customHeight="1">
      <c r="A3687" s="13" t="s">
        <v>17289</v>
      </c>
      <c r="B3687" s="13" t="s">
        <v>17314</v>
      </c>
      <c r="C3687" s="14">
        <v>175</v>
      </c>
      <c r="D3687" s="15">
        <v>29.41</v>
      </c>
      <c r="E3687" s="16">
        <v>5146.75</v>
      </c>
      <c r="F3687" s="13" t="s">
        <v>133</v>
      </c>
    </row>
    <row r="3688" spans="1:6" ht="14.25" customHeight="1">
      <c r="A3688" s="13" t="s">
        <v>17289</v>
      </c>
      <c r="B3688" s="13" t="s">
        <v>17315</v>
      </c>
      <c r="C3688" s="14">
        <v>347</v>
      </c>
      <c r="D3688" s="15">
        <v>29.39</v>
      </c>
      <c r="E3688" s="16">
        <v>10198.33</v>
      </c>
      <c r="F3688" s="13" t="s">
        <v>133</v>
      </c>
    </row>
    <row r="3689" spans="1:6" ht="14.25" customHeight="1">
      <c r="A3689" s="13" t="s">
        <v>17289</v>
      </c>
      <c r="B3689" s="13" t="s">
        <v>17316</v>
      </c>
      <c r="C3689" s="14">
        <v>98</v>
      </c>
      <c r="D3689" s="15">
        <v>29.39</v>
      </c>
      <c r="E3689" s="16">
        <v>2880.22</v>
      </c>
      <c r="F3689" s="13" t="s">
        <v>133</v>
      </c>
    </row>
    <row r="3690" spans="1:6" ht="14.25" customHeight="1">
      <c r="A3690" s="13" t="s">
        <v>17289</v>
      </c>
      <c r="B3690" s="13" t="s">
        <v>17316</v>
      </c>
      <c r="C3690" s="14">
        <v>186</v>
      </c>
      <c r="D3690" s="15">
        <v>29.39</v>
      </c>
      <c r="E3690" s="16">
        <v>5466.54</v>
      </c>
      <c r="F3690" s="13" t="s">
        <v>133</v>
      </c>
    </row>
    <row r="3691" spans="1:6" ht="14.25" customHeight="1">
      <c r="A3691" s="13" t="s">
        <v>17289</v>
      </c>
      <c r="B3691" s="13" t="s">
        <v>17317</v>
      </c>
      <c r="C3691" s="14">
        <v>301</v>
      </c>
      <c r="D3691" s="15">
        <v>29.385000000000002</v>
      </c>
      <c r="E3691" s="16">
        <v>8844.8850000000002</v>
      </c>
      <c r="F3691" s="13" t="s">
        <v>133</v>
      </c>
    </row>
    <row r="3692" spans="1:6" ht="14.25" customHeight="1">
      <c r="A3692" s="13" t="s">
        <v>17289</v>
      </c>
      <c r="B3692" s="13" t="s">
        <v>17318</v>
      </c>
      <c r="C3692" s="14">
        <v>53</v>
      </c>
      <c r="D3692" s="15">
        <v>29.37</v>
      </c>
      <c r="E3692" s="16">
        <v>1556.61</v>
      </c>
      <c r="F3692" s="13" t="s">
        <v>133</v>
      </c>
    </row>
    <row r="3693" spans="1:6" ht="14.25" customHeight="1">
      <c r="A3693" s="13" t="s">
        <v>17289</v>
      </c>
      <c r="B3693" s="13" t="s">
        <v>17318</v>
      </c>
      <c r="C3693" s="14">
        <v>417</v>
      </c>
      <c r="D3693" s="15">
        <v>29.37</v>
      </c>
      <c r="E3693" s="16">
        <v>12247.29</v>
      </c>
      <c r="F3693" s="13" t="s">
        <v>133</v>
      </c>
    </row>
    <row r="3694" spans="1:6" ht="14.25" customHeight="1">
      <c r="A3694" s="13" t="s">
        <v>17289</v>
      </c>
      <c r="B3694" s="13" t="s">
        <v>7390</v>
      </c>
      <c r="C3694" s="14">
        <v>219</v>
      </c>
      <c r="D3694" s="15">
        <v>29.355</v>
      </c>
      <c r="E3694" s="16">
        <v>6428.7449999999999</v>
      </c>
      <c r="F3694" s="13" t="s">
        <v>133</v>
      </c>
    </row>
    <row r="3695" spans="1:6" ht="14.25" customHeight="1">
      <c r="A3695" s="13" t="s">
        <v>17289</v>
      </c>
      <c r="B3695" s="13" t="s">
        <v>625</v>
      </c>
      <c r="C3695" s="14">
        <v>315</v>
      </c>
      <c r="D3695" s="15">
        <v>29.35</v>
      </c>
      <c r="E3695" s="16">
        <v>9245.25</v>
      </c>
      <c r="F3695" s="13" t="s">
        <v>133</v>
      </c>
    </row>
    <row r="3696" spans="1:6" ht="14.25" customHeight="1">
      <c r="A3696" s="13" t="s">
        <v>17289</v>
      </c>
      <c r="B3696" s="13" t="s">
        <v>10901</v>
      </c>
      <c r="C3696" s="14">
        <v>109</v>
      </c>
      <c r="D3696" s="15">
        <v>29.344999999999999</v>
      </c>
      <c r="E3696" s="16">
        <v>3198.605</v>
      </c>
      <c r="F3696" s="13" t="s">
        <v>133</v>
      </c>
    </row>
    <row r="3697" spans="1:6" ht="14.25" customHeight="1">
      <c r="A3697" s="13" t="s">
        <v>17289</v>
      </c>
      <c r="B3697" s="13" t="s">
        <v>10901</v>
      </c>
      <c r="C3697" s="14">
        <v>388</v>
      </c>
      <c r="D3697" s="15">
        <v>29.344999999999999</v>
      </c>
      <c r="E3697" s="16">
        <v>11385.86</v>
      </c>
      <c r="F3697" s="13" t="s">
        <v>133</v>
      </c>
    </row>
    <row r="3698" spans="1:6" ht="14.25" customHeight="1">
      <c r="A3698" s="13" t="s">
        <v>17289</v>
      </c>
      <c r="B3698" s="13" t="s">
        <v>17319</v>
      </c>
      <c r="C3698" s="14">
        <v>91</v>
      </c>
      <c r="D3698" s="15">
        <v>29.35</v>
      </c>
      <c r="E3698" s="16">
        <v>2670.85</v>
      </c>
      <c r="F3698" s="13" t="s">
        <v>133</v>
      </c>
    </row>
    <row r="3699" spans="1:6" ht="14.25" customHeight="1">
      <c r="A3699" s="13" t="s">
        <v>17289</v>
      </c>
      <c r="B3699" s="13" t="s">
        <v>17319</v>
      </c>
      <c r="C3699" s="14">
        <v>229</v>
      </c>
      <c r="D3699" s="15">
        <v>29.35</v>
      </c>
      <c r="E3699" s="16">
        <v>6721.15</v>
      </c>
      <c r="F3699" s="13" t="s">
        <v>133</v>
      </c>
    </row>
    <row r="3700" spans="1:6" ht="14.25" customHeight="1">
      <c r="A3700" s="13" t="s">
        <v>17289</v>
      </c>
      <c r="B3700" s="13" t="s">
        <v>17320</v>
      </c>
      <c r="C3700" s="14">
        <v>201</v>
      </c>
      <c r="D3700" s="15">
        <v>29.344999999999999</v>
      </c>
      <c r="E3700" s="16">
        <v>5898.3450000000003</v>
      </c>
      <c r="F3700" s="13" t="s">
        <v>133</v>
      </c>
    </row>
    <row r="3701" spans="1:6" ht="14.25" customHeight="1">
      <c r="A3701" s="13" t="s">
        <v>17289</v>
      </c>
      <c r="B3701" s="13" t="s">
        <v>9095</v>
      </c>
      <c r="C3701" s="14">
        <v>32</v>
      </c>
      <c r="D3701" s="15">
        <v>29.344999999999999</v>
      </c>
      <c r="E3701" s="16">
        <v>939.04</v>
      </c>
      <c r="F3701" s="13" t="s">
        <v>133</v>
      </c>
    </row>
    <row r="3702" spans="1:6" ht="14.25" customHeight="1">
      <c r="A3702" s="13" t="s">
        <v>17289</v>
      </c>
      <c r="B3702" s="13" t="s">
        <v>9095</v>
      </c>
      <c r="C3702" s="14">
        <v>200</v>
      </c>
      <c r="D3702" s="15">
        <v>29.344999999999999</v>
      </c>
      <c r="E3702" s="16">
        <v>5869</v>
      </c>
      <c r="F3702" s="13" t="s">
        <v>133</v>
      </c>
    </row>
    <row r="3703" spans="1:6" ht="14.25" customHeight="1">
      <c r="A3703" s="13" t="s">
        <v>17289</v>
      </c>
      <c r="B3703" s="13" t="s">
        <v>17321</v>
      </c>
      <c r="C3703" s="14">
        <v>2</v>
      </c>
      <c r="D3703" s="15">
        <v>29.344999999999999</v>
      </c>
      <c r="E3703" s="16">
        <v>58.69</v>
      </c>
      <c r="F3703" s="13" t="s">
        <v>133</v>
      </c>
    </row>
    <row r="3704" spans="1:6" ht="14.25" customHeight="1">
      <c r="A3704" s="13" t="s">
        <v>17289</v>
      </c>
      <c r="B3704" s="13" t="s">
        <v>17321</v>
      </c>
      <c r="C3704" s="14">
        <v>74</v>
      </c>
      <c r="D3704" s="15">
        <v>29.344999999999999</v>
      </c>
      <c r="E3704" s="16">
        <v>2171.5300000000002</v>
      </c>
      <c r="F3704" s="13" t="s">
        <v>133</v>
      </c>
    </row>
    <row r="3705" spans="1:6" ht="14.25" customHeight="1">
      <c r="A3705" s="13" t="s">
        <v>17289</v>
      </c>
      <c r="B3705" s="13" t="s">
        <v>17322</v>
      </c>
      <c r="C3705" s="14">
        <v>141</v>
      </c>
      <c r="D3705" s="15">
        <v>29.35</v>
      </c>
      <c r="E3705" s="16">
        <v>4138.3500000000004</v>
      </c>
      <c r="F3705" s="13" t="s">
        <v>133</v>
      </c>
    </row>
    <row r="3706" spans="1:6" ht="14.25" customHeight="1">
      <c r="A3706" s="13" t="s">
        <v>17289</v>
      </c>
      <c r="B3706" s="13" t="s">
        <v>17322</v>
      </c>
      <c r="C3706" s="14">
        <v>334</v>
      </c>
      <c r="D3706" s="15">
        <v>29.35</v>
      </c>
      <c r="E3706" s="16">
        <v>9802.9</v>
      </c>
      <c r="F3706" s="13" t="s">
        <v>133</v>
      </c>
    </row>
    <row r="3707" spans="1:6" ht="14.25" customHeight="1">
      <c r="A3707" s="13" t="s">
        <v>17289</v>
      </c>
      <c r="B3707" s="13" t="s">
        <v>930</v>
      </c>
      <c r="C3707" s="14">
        <v>200</v>
      </c>
      <c r="D3707" s="15">
        <v>29.34</v>
      </c>
      <c r="E3707" s="16">
        <v>5868</v>
      </c>
      <c r="F3707" s="13" t="s">
        <v>133</v>
      </c>
    </row>
    <row r="3708" spans="1:6" ht="14.25" customHeight="1">
      <c r="A3708" s="13" t="s">
        <v>17289</v>
      </c>
      <c r="B3708" s="13" t="s">
        <v>17323</v>
      </c>
      <c r="C3708" s="14">
        <v>16</v>
      </c>
      <c r="D3708" s="15">
        <v>29.34</v>
      </c>
      <c r="E3708" s="16">
        <v>469.44</v>
      </c>
      <c r="F3708" s="13" t="s">
        <v>133</v>
      </c>
    </row>
    <row r="3709" spans="1:6" ht="14.25" customHeight="1">
      <c r="A3709" s="13" t="s">
        <v>17289</v>
      </c>
      <c r="B3709" s="13" t="s">
        <v>17324</v>
      </c>
      <c r="C3709" s="14">
        <v>15</v>
      </c>
      <c r="D3709" s="15">
        <v>29.324999999999999</v>
      </c>
      <c r="E3709" s="16">
        <v>439.875</v>
      </c>
      <c r="F3709" s="13" t="s">
        <v>133</v>
      </c>
    </row>
    <row r="3710" spans="1:6" ht="14.25" customHeight="1">
      <c r="A3710" s="13" t="s">
        <v>17289</v>
      </c>
      <c r="B3710" s="13" t="s">
        <v>17324</v>
      </c>
      <c r="C3710" s="14">
        <v>188</v>
      </c>
      <c r="D3710" s="15">
        <v>29.324999999999999</v>
      </c>
      <c r="E3710" s="16">
        <v>5513.1</v>
      </c>
      <c r="F3710" s="13" t="s">
        <v>133</v>
      </c>
    </row>
    <row r="3711" spans="1:6" ht="14.25" customHeight="1">
      <c r="A3711" s="13" t="s">
        <v>17289</v>
      </c>
      <c r="B3711" s="13" t="s">
        <v>17324</v>
      </c>
      <c r="C3711" s="14">
        <v>183</v>
      </c>
      <c r="D3711" s="15">
        <v>29.34</v>
      </c>
      <c r="E3711" s="16">
        <v>5369.22</v>
      </c>
      <c r="F3711" s="13" t="s">
        <v>133</v>
      </c>
    </row>
    <row r="3712" spans="1:6" ht="14.25" customHeight="1">
      <c r="A3712" s="13" t="s">
        <v>17289</v>
      </c>
      <c r="B3712" s="13" t="s">
        <v>17325</v>
      </c>
      <c r="C3712" s="14">
        <v>312</v>
      </c>
      <c r="D3712" s="15">
        <v>29.324999999999999</v>
      </c>
      <c r="E3712" s="16">
        <v>9149.4</v>
      </c>
      <c r="F3712" s="13" t="s">
        <v>133</v>
      </c>
    </row>
    <row r="3713" spans="1:6" ht="14.25" customHeight="1">
      <c r="A3713" s="13" t="s">
        <v>17289</v>
      </c>
      <c r="B3713" s="13" t="s">
        <v>8300</v>
      </c>
      <c r="C3713" s="14">
        <v>310</v>
      </c>
      <c r="D3713" s="15">
        <v>29.324999999999999</v>
      </c>
      <c r="E3713" s="16">
        <v>9090.75</v>
      </c>
      <c r="F3713" s="13" t="s">
        <v>133</v>
      </c>
    </row>
    <row r="3714" spans="1:6" ht="14.25" customHeight="1">
      <c r="A3714" s="13" t="s">
        <v>17289</v>
      </c>
      <c r="B3714" s="13" t="s">
        <v>2446</v>
      </c>
      <c r="C3714" s="14">
        <v>201</v>
      </c>
      <c r="D3714" s="15">
        <v>29.344999999999999</v>
      </c>
      <c r="E3714" s="16">
        <v>5898.3450000000003</v>
      </c>
      <c r="F3714" s="13" t="s">
        <v>133</v>
      </c>
    </row>
    <row r="3715" spans="1:6" ht="14.25" customHeight="1">
      <c r="A3715" s="13" t="s">
        <v>17289</v>
      </c>
      <c r="B3715" s="13" t="s">
        <v>17326</v>
      </c>
      <c r="C3715" s="14">
        <v>118</v>
      </c>
      <c r="D3715" s="15">
        <v>29.355</v>
      </c>
      <c r="E3715" s="16">
        <v>3463.89</v>
      </c>
      <c r="F3715" s="13" t="s">
        <v>133</v>
      </c>
    </row>
    <row r="3716" spans="1:6" ht="14.25" customHeight="1">
      <c r="A3716" s="13" t="s">
        <v>17289</v>
      </c>
      <c r="B3716" s="13" t="s">
        <v>17327</v>
      </c>
      <c r="C3716" s="14">
        <v>149</v>
      </c>
      <c r="D3716" s="15">
        <v>29.35</v>
      </c>
      <c r="E3716" s="16">
        <v>4373.1499999999996</v>
      </c>
      <c r="F3716" s="13" t="s">
        <v>133</v>
      </c>
    </row>
    <row r="3717" spans="1:6" ht="14.25" customHeight="1">
      <c r="A3717" s="13" t="s">
        <v>17289</v>
      </c>
      <c r="B3717" s="13" t="s">
        <v>17327</v>
      </c>
      <c r="C3717" s="14">
        <v>200</v>
      </c>
      <c r="D3717" s="15">
        <v>29.35</v>
      </c>
      <c r="E3717" s="16">
        <v>5870</v>
      </c>
      <c r="F3717" s="13" t="s">
        <v>133</v>
      </c>
    </row>
    <row r="3718" spans="1:6" ht="14.25" customHeight="1">
      <c r="A3718" s="13" t="s">
        <v>17289</v>
      </c>
      <c r="B3718" s="13" t="s">
        <v>17327</v>
      </c>
      <c r="C3718" s="14">
        <v>305</v>
      </c>
      <c r="D3718" s="15">
        <v>29.355</v>
      </c>
      <c r="E3718" s="16">
        <v>8953.2749999999996</v>
      </c>
      <c r="F3718" s="13" t="s">
        <v>133</v>
      </c>
    </row>
    <row r="3719" spans="1:6" ht="14.25" customHeight="1">
      <c r="A3719" s="13" t="s">
        <v>17289</v>
      </c>
      <c r="B3719" s="13" t="s">
        <v>2217</v>
      </c>
      <c r="C3719" s="14">
        <v>56</v>
      </c>
      <c r="D3719" s="15">
        <v>29.35</v>
      </c>
      <c r="E3719" s="16">
        <v>1643.6</v>
      </c>
      <c r="F3719" s="13" t="s">
        <v>133</v>
      </c>
    </row>
    <row r="3720" spans="1:6" ht="14.25" customHeight="1">
      <c r="A3720" s="13" t="s">
        <v>17289</v>
      </c>
      <c r="B3720" s="13" t="s">
        <v>2217</v>
      </c>
      <c r="C3720" s="14">
        <v>79</v>
      </c>
      <c r="D3720" s="15">
        <v>29.35</v>
      </c>
      <c r="E3720" s="16">
        <v>2318.65</v>
      </c>
      <c r="F3720" s="13" t="s">
        <v>133</v>
      </c>
    </row>
    <row r="3721" spans="1:6" ht="14.25" customHeight="1">
      <c r="A3721" s="13" t="s">
        <v>17289</v>
      </c>
      <c r="B3721" s="13" t="s">
        <v>2217</v>
      </c>
      <c r="C3721" s="14">
        <v>200</v>
      </c>
      <c r="D3721" s="15">
        <v>29.35</v>
      </c>
      <c r="E3721" s="16">
        <v>5870</v>
      </c>
      <c r="F3721" s="13" t="s">
        <v>133</v>
      </c>
    </row>
    <row r="3722" spans="1:6" ht="14.25" customHeight="1">
      <c r="A3722" s="13" t="s">
        <v>17289</v>
      </c>
      <c r="B3722" s="13" t="s">
        <v>3131</v>
      </c>
      <c r="C3722" s="14">
        <v>34</v>
      </c>
      <c r="D3722" s="15">
        <v>29.344999999999999</v>
      </c>
      <c r="E3722" s="16">
        <v>997.73</v>
      </c>
      <c r="F3722" s="13" t="s">
        <v>133</v>
      </c>
    </row>
    <row r="3723" spans="1:6" ht="14.25" customHeight="1">
      <c r="A3723" s="13" t="s">
        <v>17289</v>
      </c>
      <c r="B3723" s="13" t="s">
        <v>3131</v>
      </c>
      <c r="C3723" s="14">
        <v>200</v>
      </c>
      <c r="D3723" s="15">
        <v>29.344999999999999</v>
      </c>
      <c r="E3723" s="16">
        <v>5869</v>
      </c>
      <c r="F3723" s="13" t="s">
        <v>133</v>
      </c>
    </row>
    <row r="3724" spans="1:6" ht="14.25" customHeight="1">
      <c r="A3724" s="13" t="s">
        <v>17289</v>
      </c>
      <c r="B3724" s="13" t="s">
        <v>3131</v>
      </c>
      <c r="C3724" s="14">
        <v>18</v>
      </c>
      <c r="D3724" s="15">
        <v>29.35</v>
      </c>
      <c r="E3724" s="16">
        <v>528.29999999999995</v>
      </c>
      <c r="F3724" s="13" t="s">
        <v>133</v>
      </c>
    </row>
    <row r="3725" spans="1:6" ht="14.25" customHeight="1">
      <c r="A3725" s="13" t="s">
        <v>17289</v>
      </c>
      <c r="B3725" s="13" t="s">
        <v>3131</v>
      </c>
      <c r="C3725" s="14">
        <v>260</v>
      </c>
      <c r="D3725" s="15">
        <v>29.35</v>
      </c>
      <c r="E3725" s="16">
        <v>7631</v>
      </c>
      <c r="F3725" s="13" t="s">
        <v>133</v>
      </c>
    </row>
    <row r="3726" spans="1:6" ht="14.25" customHeight="1">
      <c r="A3726" s="13" t="s">
        <v>17289</v>
      </c>
      <c r="B3726" s="13" t="s">
        <v>936</v>
      </c>
      <c r="C3726" s="14">
        <v>218</v>
      </c>
      <c r="D3726" s="15">
        <v>29.335000000000001</v>
      </c>
      <c r="E3726" s="16">
        <v>6395.03</v>
      </c>
      <c r="F3726" s="13" t="s">
        <v>133</v>
      </c>
    </row>
    <row r="3727" spans="1:6" ht="14.25" customHeight="1">
      <c r="A3727" s="13" t="s">
        <v>17289</v>
      </c>
      <c r="B3727" s="13" t="s">
        <v>17328</v>
      </c>
      <c r="C3727" s="14">
        <v>302</v>
      </c>
      <c r="D3727" s="15">
        <v>29.344999999999999</v>
      </c>
      <c r="E3727" s="16">
        <v>8862.19</v>
      </c>
      <c r="F3727" s="13" t="s">
        <v>133</v>
      </c>
    </row>
    <row r="3728" spans="1:6" ht="14.25" customHeight="1">
      <c r="A3728" s="13" t="s">
        <v>17289</v>
      </c>
      <c r="B3728" s="13" t="s">
        <v>5723</v>
      </c>
      <c r="C3728" s="14">
        <v>179</v>
      </c>
      <c r="D3728" s="15">
        <v>29.33</v>
      </c>
      <c r="E3728" s="16">
        <v>5250.07</v>
      </c>
      <c r="F3728" s="13" t="s">
        <v>133</v>
      </c>
    </row>
    <row r="3729" spans="1:6" ht="14.25" customHeight="1">
      <c r="A3729" s="13" t="s">
        <v>17289</v>
      </c>
      <c r="B3729" s="13" t="s">
        <v>5723</v>
      </c>
      <c r="C3729" s="14">
        <v>188</v>
      </c>
      <c r="D3729" s="15">
        <v>29.33</v>
      </c>
      <c r="E3729" s="16">
        <v>5514.04</v>
      </c>
      <c r="F3729" s="13" t="s">
        <v>133</v>
      </c>
    </row>
    <row r="3730" spans="1:6" ht="14.25" customHeight="1">
      <c r="A3730" s="13" t="s">
        <v>17289</v>
      </c>
      <c r="B3730" s="13" t="s">
        <v>5723</v>
      </c>
      <c r="C3730" s="14">
        <v>120</v>
      </c>
      <c r="D3730" s="15">
        <v>29.335000000000001</v>
      </c>
      <c r="E3730" s="16">
        <v>3520.2</v>
      </c>
      <c r="F3730" s="13" t="s">
        <v>133</v>
      </c>
    </row>
    <row r="3731" spans="1:6" ht="14.25" customHeight="1">
      <c r="A3731" s="13" t="s">
        <v>17289</v>
      </c>
      <c r="B3731" s="13" t="s">
        <v>5723</v>
      </c>
      <c r="C3731" s="14">
        <v>200</v>
      </c>
      <c r="D3731" s="15">
        <v>29.335000000000001</v>
      </c>
      <c r="E3731" s="16">
        <v>5867</v>
      </c>
      <c r="F3731" s="13" t="s">
        <v>133</v>
      </c>
    </row>
    <row r="3732" spans="1:6" ht="14.25" customHeight="1">
      <c r="A3732" s="13" t="s">
        <v>17289</v>
      </c>
      <c r="B3732" s="13" t="s">
        <v>9100</v>
      </c>
      <c r="C3732" s="14">
        <v>213</v>
      </c>
      <c r="D3732" s="15">
        <v>29.31</v>
      </c>
      <c r="E3732" s="16">
        <v>6243.03</v>
      </c>
      <c r="F3732" s="13" t="s">
        <v>133</v>
      </c>
    </row>
    <row r="3733" spans="1:6" ht="14.25" customHeight="1">
      <c r="A3733" s="13" t="s">
        <v>17289</v>
      </c>
      <c r="B3733" s="13" t="s">
        <v>12519</v>
      </c>
      <c r="C3733" s="14">
        <v>57</v>
      </c>
      <c r="D3733" s="15">
        <v>29.31</v>
      </c>
      <c r="E3733" s="16">
        <v>1670.67</v>
      </c>
      <c r="F3733" s="13" t="s">
        <v>133</v>
      </c>
    </row>
    <row r="3734" spans="1:6" ht="14.25" customHeight="1">
      <c r="A3734" s="13" t="s">
        <v>17289</v>
      </c>
      <c r="B3734" s="13" t="s">
        <v>12519</v>
      </c>
      <c r="C3734" s="14">
        <v>200</v>
      </c>
      <c r="D3734" s="15">
        <v>29.31</v>
      </c>
      <c r="E3734" s="16">
        <v>5862</v>
      </c>
      <c r="F3734" s="13" t="s">
        <v>133</v>
      </c>
    </row>
    <row r="3735" spans="1:6" ht="14.25" customHeight="1">
      <c r="A3735" s="13" t="s">
        <v>17289</v>
      </c>
      <c r="B3735" s="13" t="s">
        <v>17329</v>
      </c>
      <c r="C3735" s="14">
        <v>195</v>
      </c>
      <c r="D3735" s="15">
        <v>29.315000000000001</v>
      </c>
      <c r="E3735" s="16">
        <v>5716.4250000000002</v>
      </c>
      <c r="F3735" s="13" t="s">
        <v>133</v>
      </c>
    </row>
    <row r="3736" spans="1:6" ht="14.25" customHeight="1">
      <c r="A3736" s="13" t="s">
        <v>17289</v>
      </c>
      <c r="B3736" s="13" t="s">
        <v>15243</v>
      </c>
      <c r="C3736" s="14">
        <v>221</v>
      </c>
      <c r="D3736" s="15">
        <v>29.295000000000002</v>
      </c>
      <c r="E3736" s="16">
        <v>6474.1949999999997</v>
      </c>
      <c r="F3736" s="13" t="s">
        <v>133</v>
      </c>
    </row>
    <row r="3737" spans="1:6" ht="14.25" customHeight="1">
      <c r="A3737" s="13" t="s">
        <v>17289</v>
      </c>
      <c r="B3737" s="13" t="s">
        <v>11520</v>
      </c>
      <c r="C3737" s="14">
        <v>200</v>
      </c>
      <c r="D3737" s="15">
        <v>29.27</v>
      </c>
      <c r="E3737" s="16">
        <v>5854</v>
      </c>
      <c r="F3737" s="13" t="s">
        <v>133</v>
      </c>
    </row>
    <row r="3738" spans="1:6" ht="14.25" customHeight="1">
      <c r="A3738" s="13" t="s">
        <v>17289</v>
      </c>
      <c r="B3738" s="13" t="s">
        <v>7971</v>
      </c>
      <c r="C3738" s="14">
        <v>76</v>
      </c>
      <c r="D3738" s="15">
        <v>29.265000000000001</v>
      </c>
      <c r="E3738" s="16">
        <v>2224.14</v>
      </c>
      <c r="F3738" s="13" t="s">
        <v>133</v>
      </c>
    </row>
    <row r="3739" spans="1:6" ht="14.25" customHeight="1">
      <c r="A3739" s="13" t="s">
        <v>17289</v>
      </c>
      <c r="B3739" s="13" t="s">
        <v>7971</v>
      </c>
      <c r="C3739" s="14">
        <v>178</v>
      </c>
      <c r="D3739" s="15">
        <v>29.265000000000001</v>
      </c>
      <c r="E3739" s="16">
        <v>5209.17</v>
      </c>
      <c r="F3739" s="13" t="s">
        <v>133</v>
      </c>
    </row>
    <row r="3740" spans="1:6" ht="14.25" customHeight="1">
      <c r="A3740" s="13" t="s">
        <v>17289</v>
      </c>
      <c r="B3740" s="13" t="s">
        <v>1779</v>
      </c>
      <c r="C3740" s="14">
        <v>186</v>
      </c>
      <c r="D3740" s="15">
        <v>29.26</v>
      </c>
      <c r="E3740" s="16">
        <v>5442.36</v>
      </c>
      <c r="F3740" s="13" t="s">
        <v>133</v>
      </c>
    </row>
    <row r="3741" spans="1:6" ht="14.25" customHeight="1">
      <c r="A3741" s="13" t="s">
        <v>17289</v>
      </c>
      <c r="B3741" s="13" t="s">
        <v>11254</v>
      </c>
      <c r="C3741" s="14">
        <v>200</v>
      </c>
      <c r="D3741" s="15">
        <v>29.26</v>
      </c>
      <c r="E3741" s="16">
        <v>5852</v>
      </c>
      <c r="F3741" s="13" t="s">
        <v>133</v>
      </c>
    </row>
    <row r="3742" spans="1:6" ht="14.25" customHeight="1">
      <c r="A3742" s="13" t="s">
        <v>17289</v>
      </c>
      <c r="B3742" s="13" t="s">
        <v>11262</v>
      </c>
      <c r="C3742" s="14">
        <v>119</v>
      </c>
      <c r="D3742" s="15">
        <v>29.265000000000001</v>
      </c>
      <c r="E3742" s="16">
        <v>3482.5349999999999</v>
      </c>
      <c r="F3742" s="13" t="s">
        <v>133</v>
      </c>
    </row>
    <row r="3743" spans="1:6" ht="14.25" customHeight="1">
      <c r="A3743" s="13" t="s">
        <v>17289</v>
      </c>
      <c r="B3743" s="13" t="s">
        <v>11262</v>
      </c>
      <c r="C3743" s="14">
        <v>188</v>
      </c>
      <c r="D3743" s="15">
        <v>29.265000000000001</v>
      </c>
      <c r="E3743" s="16">
        <v>5501.82</v>
      </c>
      <c r="F3743" s="13" t="s">
        <v>133</v>
      </c>
    </row>
    <row r="3744" spans="1:6" ht="14.25" customHeight="1">
      <c r="A3744" s="13" t="s">
        <v>17289</v>
      </c>
      <c r="B3744" s="13" t="s">
        <v>11262</v>
      </c>
      <c r="C3744" s="14">
        <v>194</v>
      </c>
      <c r="D3744" s="15">
        <v>29.265000000000001</v>
      </c>
      <c r="E3744" s="16">
        <v>5677.41</v>
      </c>
      <c r="F3744" s="13" t="s">
        <v>133</v>
      </c>
    </row>
    <row r="3745" spans="1:6" ht="14.25" customHeight="1">
      <c r="A3745" s="13" t="s">
        <v>17289</v>
      </c>
      <c r="B3745" s="13" t="s">
        <v>11262</v>
      </c>
      <c r="C3745" s="14">
        <v>200</v>
      </c>
      <c r="D3745" s="15">
        <v>29.265000000000001</v>
      </c>
      <c r="E3745" s="16">
        <v>5853</v>
      </c>
      <c r="F3745" s="13" t="s">
        <v>133</v>
      </c>
    </row>
    <row r="3746" spans="1:6" ht="14.25" customHeight="1">
      <c r="A3746" s="13" t="s">
        <v>17289</v>
      </c>
      <c r="B3746" s="13" t="s">
        <v>11262</v>
      </c>
      <c r="C3746" s="14">
        <v>433</v>
      </c>
      <c r="D3746" s="15">
        <v>29.27</v>
      </c>
      <c r="E3746" s="16">
        <v>12673.91</v>
      </c>
      <c r="F3746" s="13" t="s">
        <v>133</v>
      </c>
    </row>
    <row r="3747" spans="1:6" ht="14.25" customHeight="1">
      <c r="A3747" s="13" t="s">
        <v>17289</v>
      </c>
      <c r="B3747" s="13" t="s">
        <v>17330</v>
      </c>
      <c r="C3747" s="14">
        <v>126</v>
      </c>
      <c r="D3747" s="15">
        <v>29.245000000000001</v>
      </c>
      <c r="E3747" s="16">
        <v>3684.87</v>
      </c>
      <c r="F3747" s="13" t="s">
        <v>133</v>
      </c>
    </row>
    <row r="3748" spans="1:6" ht="14.25" customHeight="1">
      <c r="A3748" s="13" t="s">
        <v>17289</v>
      </c>
      <c r="B3748" s="13" t="s">
        <v>17330</v>
      </c>
      <c r="C3748" s="14">
        <v>151</v>
      </c>
      <c r="D3748" s="15">
        <v>29.245000000000001</v>
      </c>
      <c r="E3748" s="16">
        <v>4415.9949999999999</v>
      </c>
      <c r="F3748" s="13" t="s">
        <v>133</v>
      </c>
    </row>
    <row r="3749" spans="1:6" ht="14.25" customHeight="1">
      <c r="A3749" s="13" t="s">
        <v>17289</v>
      </c>
      <c r="B3749" s="13" t="s">
        <v>17331</v>
      </c>
      <c r="C3749" s="14">
        <v>55</v>
      </c>
      <c r="D3749" s="15">
        <v>29.23</v>
      </c>
      <c r="E3749" s="16">
        <v>1607.65</v>
      </c>
      <c r="F3749" s="13" t="s">
        <v>133</v>
      </c>
    </row>
    <row r="3750" spans="1:6" ht="14.25" customHeight="1">
      <c r="A3750" s="13" t="s">
        <v>17289</v>
      </c>
      <c r="B3750" s="13" t="s">
        <v>17331</v>
      </c>
      <c r="C3750" s="14">
        <v>234</v>
      </c>
      <c r="D3750" s="15">
        <v>29.23</v>
      </c>
      <c r="E3750" s="16">
        <v>6839.82</v>
      </c>
      <c r="F3750" s="13" t="s">
        <v>133</v>
      </c>
    </row>
    <row r="3751" spans="1:6" ht="14.25" customHeight="1">
      <c r="A3751" s="13" t="s">
        <v>17289</v>
      </c>
      <c r="B3751" s="13" t="s">
        <v>17332</v>
      </c>
      <c r="C3751" s="14">
        <v>195</v>
      </c>
      <c r="D3751" s="15">
        <v>29.23</v>
      </c>
      <c r="E3751" s="16">
        <v>5699.85</v>
      </c>
      <c r="F3751" s="13" t="s">
        <v>133</v>
      </c>
    </row>
    <row r="3752" spans="1:6" ht="14.25" customHeight="1">
      <c r="A3752" s="13" t="s">
        <v>17289</v>
      </c>
      <c r="B3752" s="13" t="s">
        <v>17333</v>
      </c>
      <c r="C3752" s="14">
        <v>2</v>
      </c>
      <c r="D3752" s="15">
        <v>29.24</v>
      </c>
      <c r="E3752" s="16">
        <v>58.48</v>
      </c>
      <c r="F3752" s="13" t="s">
        <v>133</v>
      </c>
    </row>
    <row r="3753" spans="1:6" ht="14.25" customHeight="1">
      <c r="A3753" s="13" t="s">
        <v>17289</v>
      </c>
      <c r="B3753" s="13" t="s">
        <v>14587</v>
      </c>
      <c r="C3753" s="14">
        <v>46</v>
      </c>
      <c r="D3753" s="15">
        <v>29.24</v>
      </c>
      <c r="E3753" s="16">
        <v>1345.04</v>
      </c>
      <c r="F3753" s="13" t="s">
        <v>133</v>
      </c>
    </row>
    <row r="3754" spans="1:6" ht="14.25" customHeight="1">
      <c r="A3754" s="13" t="s">
        <v>17289</v>
      </c>
      <c r="B3754" s="13" t="s">
        <v>14587</v>
      </c>
      <c r="C3754" s="14">
        <v>200</v>
      </c>
      <c r="D3754" s="15">
        <v>29.24</v>
      </c>
      <c r="E3754" s="16">
        <v>5848</v>
      </c>
      <c r="F3754" s="13" t="s">
        <v>133</v>
      </c>
    </row>
    <row r="3755" spans="1:6" ht="14.25" customHeight="1">
      <c r="A3755" s="13" t="s">
        <v>17289</v>
      </c>
      <c r="B3755" s="13" t="s">
        <v>9732</v>
      </c>
      <c r="C3755" s="14">
        <v>217</v>
      </c>
      <c r="D3755" s="15">
        <v>29.24</v>
      </c>
      <c r="E3755" s="16">
        <v>6345.08</v>
      </c>
      <c r="F3755" s="13" t="s">
        <v>133</v>
      </c>
    </row>
    <row r="3756" spans="1:6" ht="14.25" customHeight="1">
      <c r="A3756" s="13" t="s">
        <v>17289</v>
      </c>
      <c r="B3756" s="13" t="s">
        <v>6315</v>
      </c>
      <c r="C3756" s="14">
        <v>249</v>
      </c>
      <c r="D3756" s="15">
        <v>29.285</v>
      </c>
      <c r="E3756" s="16">
        <v>7291.9650000000001</v>
      </c>
      <c r="F3756" s="13" t="s">
        <v>133</v>
      </c>
    </row>
    <row r="3757" spans="1:6" ht="14.25" customHeight="1">
      <c r="A3757" s="13" t="s">
        <v>17289</v>
      </c>
      <c r="B3757" s="13" t="s">
        <v>17334</v>
      </c>
      <c r="C3757" s="14">
        <v>9</v>
      </c>
      <c r="D3757" s="15">
        <v>29.28</v>
      </c>
      <c r="E3757" s="16">
        <v>263.52</v>
      </c>
      <c r="F3757" s="13" t="s">
        <v>133</v>
      </c>
    </row>
    <row r="3758" spans="1:6" ht="14.25" customHeight="1">
      <c r="A3758" s="13" t="s">
        <v>17289</v>
      </c>
      <c r="B3758" s="13" t="s">
        <v>17334</v>
      </c>
      <c r="C3758" s="14">
        <v>298</v>
      </c>
      <c r="D3758" s="15">
        <v>29.28</v>
      </c>
      <c r="E3758" s="16">
        <v>8725.44</v>
      </c>
      <c r="F3758" s="13" t="s">
        <v>133</v>
      </c>
    </row>
    <row r="3759" spans="1:6" ht="14.25" customHeight="1">
      <c r="A3759" s="13" t="s">
        <v>17289</v>
      </c>
      <c r="B3759" s="13" t="s">
        <v>12798</v>
      </c>
      <c r="C3759" s="14">
        <v>257</v>
      </c>
      <c r="D3759" s="15">
        <v>29.234999999999999</v>
      </c>
      <c r="E3759" s="16">
        <v>7513.3950000000004</v>
      </c>
      <c r="F3759" s="13" t="s">
        <v>133</v>
      </c>
    </row>
    <row r="3760" spans="1:6" ht="14.25" customHeight="1">
      <c r="A3760" s="13" t="s">
        <v>17289</v>
      </c>
      <c r="B3760" s="13" t="s">
        <v>15942</v>
      </c>
      <c r="C3760" s="14">
        <v>268</v>
      </c>
      <c r="D3760" s="15">
        <v>29.295000000000002</v>
      </c>
      <c r="E3760" s="16">
        <v>7851.06</v>
      </c>
      <c r="F3760" s="13" t="s">
        <v>133</v>
      </c>
    </row>
    <row r="3761" spans="1:6" ht="14.25" customHeight="1">
      <c r="A3761" s="13" t="s">
        <v>17289</v>
      </c>
      <c r="B3761" s="13" t="s">
        <v>8387</v>
      </c>
      <c r="C3761" s="14">
        <v>182</v>
      </c>
      <c r="D3761" s="15">
        <v>29.3</v>
      </c>
      <c r="E3761" s="16">
        <v>5332.6</v>
      </c>
      <c r="F3761" s="13" t="s">
        <v>133</v>
      </c>
    </row>
    <row r="3762" spans="1:6" ht="14.25" customHeight="1">
      <c r="A3762" s="13" t="s">
        <v>17289</v>
      </c>
      <c r="B3762" s="13" t="s">
        <v>10414</v>
      </c>
      <c r="C3762" s="14">
        <v>202</v>
      </c>
      <c r="D3762" s="15">
        <v>29.29</v>
      </c>
      <c r="E3762" s="16">
        <v>5916.58</v>
      </c>
      <c r="F3762" s="13" t="s">
        <v>133</v>
      </c>
    </row>
    <row r="3763" spans="1:6" ht="14.25" customHeight="1">
      <c r="A3763" s="13" t="s">
        <v>17289</v>
      </c>
      <c r="B3763" s="13" t="s">
        <v>17335</v>
      </c>
      <c r="C3763" s="14">
        <v>82</v>
      </c>
      <c r="D3763" s="15">
        <v>29.29</v>
      </c>
      <c r="E3763" s="16">
        <v>2401.7800000000002</v>
      </c>
      <c r="F3763" s="13" t="s">
        <v>133</v>
      </c>
    </row>
    <row r="3764" spans="1:6" ht="14.25" customHeight="1">
      <c r="A3764" s="13" t="s">
        <v>17289</v>
      </c>
      <c r="B3764" s="13" t="s">
        <v>17335</v>
      </c>
      <c r="C3764" s="14">
        <v>100</v>
      </c>
      <c r="D3764" s="15">
        <v>29.29</v>
      </c>
      <c r="E3764" s="16">
        <v>2929</v>
      </c>
      <c r="F3764" s="13" t="s">
        <v>133</v>
      </c>
    </row>
    <row r="3765" spans="1:6" ht="14.25" customHeight="1">
      <c r="A3765" s="13" t="s">
        <v>17289</v>
      </c>
      <c r="B3765" s="13" t="s">
        <v>10418</v>
      </c>
      <c r="C3765" s="14">
        <v>88</v>
      </c>
      <c r="D3765" s="15">
        <v>29.29</v>
      </c>
      <c r="E3765" s="16">
        <v>2577.52</v>
      </c>
      <c r="F3765" s="13" t="s">
        <v>133</v>
      </c>
    </row>
    <row r="3766" spans="1:6" ht="14.25" customHeight="1">
      <c r="A3766" s="13" t="s">
        <v>17289</v>
      </c>
      <c r="B3766" s="13" t="s">
        <v>10418</v>
      </c>
      <c r="C3766" s="14">
        <v>200</v>
      </c>
      <c r="D3766" s="15">
        <v>29.29</v>
      </c>
      <c r="E3766" s="16">
        <v>5858</v>
      </c>
      <c r="F3766" s="13" t="s">
        <v>133</v>
      </c>
    </row>
    <row r="3767" spans="1:6" ht="14.25" customHeight="1">
      <c r="A3767" s="13" t="s">
        <v>17289</v>
      </c>
      <c r="B3767" s="13" t="s">
        <v>17336</v>
      </c>
      <c r="C3767" s="14">
        <v>366</v>
      </c>
      <c r="D3767" s="15">
        <v>29.28</v>
      </c>
      <c r="E3767" s="16">
        <v>10716.48</v>
      </c>
      <c r="F3767" s="13" t="s">
        <v>133</v>
      </c>
    </row>
    <row r="3768" spans="1:6" ht="14.25" customHeight="1">
      <c r="A3768" s="13" t="s">
        <v>17289</v>
      </c>
      <c r="B3768" s="13" t="s">
        <v>9107</v>
      </c>
      <c r="C3768" s="14">
        <v>367</v>
      </c>
      <c r="D3768" s="15">
        <v>29.27</v>
      </c>
      <c r="E3768" s="16">
        <v>10742.09</v>
      </c>
      <c r="F3768" s="13" t="s">
        <v>133</v>
      </c>
    </row>
    <row r="3769" spans="1:6" ht="14.25" customHeight="1">
      <c r="A3769" s="13" t="s">
        <v>17289</v>
      </c>
      <c r="B3769" s="13" t="s">
        <v>8922</v>
      </c>
      <c r="C3769" s="14">
        <v>61</v>
      </c>
      <c r="D3769" s="15">
        <v>29.265000000000001</v>
      </c>
      <c r="E3769" s="16">
        <v>1785.165</v>
      </c>
      <c r="F3769" s="13" t="s">
        <v>133</v>
      </c>
    </row>
    <row r="3770" spans="1:6" ht="14.25" customHeight="1">
      <c r="A3770" s="13" t="s">
        <v>17289</v>
      </c>
      <c r="B3770" s="13" t="s">
        <v>8922</v>
      </c>
      <c r="C3770" s="14">
        <v>85</v>
      </c>
      <c r="D3770" s="15">
        <v>29.265000000000001</v>
      </c>
      <c r="E3770" s="16">
        <v>2487.5250000000001</v>
      </c>
      <c r="F3770" s="13" t="s">
        <v>133</v>
      </c>
    </row>
    <row r="3771" spans="1:6" ht="14.25" customHeight="1">
      <c r="A3771" s="13" t="s">
        <v>17289</v>
      </c>
      <c r="B3771" s="13" t="s">
        <v>8922</v>
      </c>
      <c r="C3771" s="14">
        <v>118</v>
      </c>
      <c r="D3771" s="15">
        <v>29.265000000000001</v>
      </c>
      <c r="E3771" s="16">
        <v>3453.27</v>
      </c>
      <c r="F3771" s="13" t="s">
        <v>133</v>
      </c>
    </row>
    <row r="3772" spans="1:6" ht="14.25" customHeight="1">
      <c r="A3772" s="13" t="s">
        <v>17289</v>
      </c>
      <c r="B3772" s="13" t="s">
        <v>14592</v>
      </c>
      <c r="C3772" s="14">
        <v>106</v>
      </c>
      <c r="D3772" s="15">
        <v>29.274999999999999</v>
      </c>
      <c r="E3772" s="16">
        <v>3103.15</v>
      </c>
      <c r="F3772" s="13" t="s">
        <v>133</v>
      </c>
    </row>
    <row r="3773" spans="1:6" ht="14.25" customHeight="1">
      <c r="A3773" s="13" t="s">
        <v>17289</v>
      </c>
      <c r="B3773" s="13" t="s">
        <v>14592</v>
      </c>
      <c r="C3773" s="14">
        <v>200</v>
      </c>
      <c r="D3773" s="15">
        <v>29.274999999999999</v>
      </c>
      <c r="E3773" s="16">
        <v>5855</v>
      </c>
      <c r="F3773" s="13" t="s">
        <v>133</v>
      </c>
    </row>
    <row r="3774" spans="1:6" ht="14.25" customHeight="1">
      <c r="A3774" s="13" t="s">
        <v>17289</v>
      </c>
      <c r="B3774" s="13" t="s">
        <v>17337</v>
      </c>
      <c r="C3774" s="14">
        <v>87</v>
      </c>
      <c r="D3774" s="15">
        <v>29.265000000000001</v>
      </c>
      <c r="E3774" s="16">
        <v>2546.0549999999998</v>
      </c>
      <c r="F3774" s="13" t="s">
        <v>133</v>
      </c>
    </row>
    <row r="3775" spans="1:6" ht="14.25" customHeight="1">
      <c r="A3775" s="13" t="s">
        <v>17289</v>
      </c>
      <c r="B3775" s="13" t="s">
        <v>17337</v>
      </c>
      <c r="C3775" s="14">
        <v>119</v>
      </c>
      <c r="D3775" s="15">
        <v>29.265000000000001</v>
      </c>
      <c r="E3775" s="16">
        <v>3482.5349999999999</v>
      </c>
      <c r="F3775" s="13" t="s">
        <v>133</v>
      </c>
    </row>
    <row r="3776" spans="1:6" ht="14.25" customHeight="1">
      <c r="A3776" s="13" t="s">
        <v>17289</v>
      </c>
      <c r="B3776" s="13" t="s">
        <v>17338</v>
      </c>
      <c r="C3776" s="14">
        <v>50</v>
      </c>
      <c r="D3776" s="15">
        <v>29.27</v>
      </c>
      <c r="E3776" s="16">
        <v>1463.5</v>
      </c>
      <c r="F3776" s="13" t="s">
        <v>133</v>
      </c>
    </row>
    <row r="3777" spans="1:6" ht="14.25" customHeight="1">
      <c r="A3777" s="13" t="s">
        <v>17289</v>
      </c>
      <c r="B3777" s="13" t="s">
        <v>17338</v>
      </c>
      <c r="C3777" s="14">
        <v>189</v>
      </c>
      <c r="D3777" s="15">
        <v>29.27</v>
      </c>
      <c r="E3777" s="16">
        <v>5532.03</v>
      </c>
      <c r="F3777" s="13" t="s">
        <v>133</v>
      </c>
    </row>
    <row r="3778" spans="1:6" ht="14.25" customHeight="1">
      <c r="A3778" s="13" t="s">
        <v>17289</v>
      </c>
      <c r="B3778" s="13" t="s">
        <v>17339</v>
      </c>
      <c r="C3778" s="14">
        <v>397</v>
      </c>
      <c r="D3778" s="15">
        <v>29.245000000000001</v>
      </c>
      <c r="E3778" s="16">
        <v>11610.264999999999</v>
      </c>
      <c r="F3778" s="13" t="s">
        <v>133</v>
      </c>
    </row>
    <row r="3779" spans="1:6" ht="14.25" customHeight="1">
      <c r="A3779" s="13" t="s">
        <v>17289</v>
      </c>
      <c r="B3779" s="13" t="s">
        <v>3875</v>
      </c>
      <c r="C3779" s="14">
        <v>165</v>
      </c>
      <c r="D3779" s="15">
        <v>29.22</v>
      </c>
      <c r="E3779" s="16">
        <v>4821.3</v>
      </c>
      <c r="F3779" s="13" t="s">
        <v>133</v>
      </c>
    </row>
    <row r="3780" spans="1:6" ht="14.25" customHeight="1">
      <c r="A3780" s="13" t="s">
        <v>17289</v>
      </c>
      <c r="B3780" s="13" t="s">
        <v>17057</v>
      </c>
      <c r="C3780" s="14">
        <v>93</v>
      </c>
      <c r="D3780" s="15">
        <v>29.22</v>
      </c>
      <c r="E3780" s="16">
        <v>2717.46</v>
      </c>
      <c r="F3780" s="13" t="s">
        <v>133</v>
      </c>
    </row>
    <row r="3781" spans="1:6" ht="14.25" customHeight="1">
      <c r="A3781" s="13" t="s">
        <v>17289</v>
      </c>
      <c r="B3781" s="13" t="s">
        <v>14598</v>
      </c>
      <c r="C3781" s="14">
        <v>374</v>
      </c>
      <c r="D3781" s="15">
        <v>29.204999999999998</v>
      </c>
      <c r="E3781" s="16">
        <v>10922.67</v>
      </c>
      <c r="F3781" s="13" t="s">
        <v>133</v>
      </c>
    </row>
    <row r="3782" spans="1:6" ht="14.25" customHeight="1">
      <c r="A3782" s="13" t="s">
        <v>17289</v>
      </c>
      <c r="B3782" s="13" t="s">
        <v>667</v>
      </c>
      <c r="C3782" s="14">
        <v>190</v>
      </c>
      <c r="D3782" s="15">
        <v>29.17</v>
      </c>
      <c r="E3782" s="16">
        <v>5542.3</v>
      </c>
      <c r="F3782" s="13" t="s">
        <v>133</v>
      </c>
    </row>
    <row r="3783" spans="1:6" ht="14.25" customHeight="1">
      <c r="A3783" s="13" t="s">
        <v>17289</v>
      </c>
      <c r="B3783" s="13" t="s">
        <v>10453</v>
      </c>
      <c r="C3783" s="14">
        <v>36</v>
      </c>
      <c r="D3783" s="15">
        <v>29.18</v>
      </c>
      <c r="E3783" s="16">
        <v>1050.48</v>
      </c>
      <c r="F3783" s="13" t="s">
        <v>133</v>
      </c>
    </row>
    <row r="3784" spans="1:6" ht="14.25" customHeight="1">
      <c r="A3784" s="13" t="s">
        <v>17289</v>
      </c>
      <c r="B3784" s="13" t="s">
        <v>10453</v>
      </c>
      <c r="C3784" s="14">
        <v>427</v>
      </c>
      <c r="D3784" s="15">
        <v>29.18</v>
      </c>
      <c r="E3784" s="16">
        <v>12459.86</v>
      </c>
      <c r="F3784" s="13" t="s">
        <v>133</v>
      </c>
    </row>
    <row r="3785" spans="1:6" ht="14.25" customHeight="1">
      <c r="A3785" s="13" t="s">
        <v>17289</v>
      </c>
      <c r="B3785" s="13" t="s">
        <v>5251</v>
      </c>
      <c r="C3785" s="14">
        <v>457</v>
      </c>
      <c r="D3785" s="15">
        <v>29.204999999999998</v>
      </c>
      <c r="E3785" s="16">
        <v>13346.684999999999</v>
      </c>
      <c r="F3785" s="13" t="s">
        <v>133</v>
      </c>
    </row>
    <row r="3786" spans="1:6" ht="14.25" customHeight="1">
      <c r="A3786" s="13" t="s">
        <v>17289</v>
      </c>
      <c r="B3786" s="13" t="s">
        <v>17340</v>
      </c>
      <c r="C3786" s="14">
        <v>265</v>
      </c>
      <c r="D3786" s="15">
        <v>29.27</v>
      </c>
      <c r="E3786" s="16">
        <v>7756.55</v>
      </c>
      <c r="F3786" s="13" t="s">
        <v>133</v>
      </c>
    </row>
    <row r="3787" spans="1:6" ht="14.25" customHeight="1">
      <c r="A3787" s="13" t="s">
        <v>17289</v>
      </c>
      <c r="B3787" s="13" t="s">
        <v>17340</v>
      </c>
      <c r="C3787" s="14">
        <v>278</v>
      </c>
      <c r="D3787" s="15">
        <v>29.27</v>
      </c>
      <c r="E3787" s="16">
        <v>8137.06</v>
      </c>
      <c r="F3787" s="13" t="s">
        <v>133</v>
      </c>
    </row>
    <row r="3788" spans="1:6" ht="14.25" customHeight="1">
      <c r="A3788" s="13" t="s">
        <v>17289</v>
      </c>
      <c r="B3788" s="13" t="s">
        <v>15075</v>
      </c>
      <c r="C3788" s="14">
        <v>187</v>
      </c>
      <c r="D3788" s="15">
        <v>29.24</v>
      </c>
      <c r="E3788" s="16">
        <v>5467.88</v>
      </c>
      <c r="F3788" s="13" t="s">
        <v>133</v>
      </c>
    </row>
    <row r="3789" spans="1:6" ht="14.25" customHeight="1">
      <c r="A3789" s="13" t="s">
        <v>17289</v>
      </c>
      <c r="B3789" s="13" t="s">
        <v>15075</v>
      </c>
      <c r="C3789" s="14">
        <v>230</v>
      </c>
      <c r="D3789" s="15">
        <v>29.24</v>
      </c>
      <c r="E3789" s="16">
        <v>6725.2</v>
      </c>
      <c r="F3789" s="13" t="s">
        <v>133</v>
      </c>
    </row>
    <row r="3790" spans="1:6" ht="14.25" customHeight="1">
      <c r="A3790" s="13" t="s">
        <v>17289</v>
      </c>
      <c r="B3790" s="13" t="s">
        <v>5382</v>
      </c>
      <c r="C3790" s="14">
        <v>269</v>
      </c>
      <c r="D3790" s="15">
        <v>29.27</v>
      </c>
      <c r="E3790" s="16">
        <v>7873.63</v>
      </c>
      <c r="F3790" s="13" t="s">
        <v>133</v>
      </c>
    </row>
    <row r="3791" spans="1:6" ht="14.25" customHeight="1">
      <c r="A3791" s="13" t="s">
        <v>17289</v>
      </c>
      <c r="B3791" s="13" t="s">
        <v>17341</v>
      </c>
      <c r="C3791" s="14">
        <v>231</v>
      </c>
      <c r="D3791" s="15">
        <v>29.28</v>
      </c>
      <c r="E3791" s="16">
        <v>6763.68</v>
      </c>
      <c r="F3791" s="13" t="s">
        <v>133</v>
      </c>
    </row>
    <row r="3792" spans="1:6" ht="14.25" customHeight="1">
      <c r="A3792" s="13" t="s">
        <v>17289</v>
      </c>
      <c r="B3792" s="13" t="s">
        <v>17342</v>
      </c>
      <c r="C3792" s="14">
        <v>214</v>
      </c>
      <c r="D3792" s="15">
        <v>29.265000000000001</v>
      </c>
      <c r="E3792" s="16">
        <v>6262.71</v>
      </c>
      <c r="F3792" s="13" t="s">
        <v>133</v>
      </c>
    </row>
    <row r="3793" spans="1:6" ht="14.25" customHeight="1">
      <c r="A3793" s="13" t="s">
        <v>17289</v>
      </c>
      <c r="B3793" s="13" t="s">
        <v>2926</v>
      </c>
      <c r="C3793" s="14">
        <v>216</v>
      </c>
      <c r="D3793" s="15">
        <v>29.25</v>
      </c>
      <c r="E3793" s="16">
        <v>6318</v>
      </c>
      <c r="F3793" s="13" t="s">
        <v>133</v>
      </c>
    </row>
    <row r="3794" spans="1:6" ht="14.25" customHeight="1">
      <c r="A3794" s="13" t="s">
        <v>17289</v>
      </c>
      <c r="B3794" s="13" t="s">
        <v>17343</v>
      </c>
      <c r="C3794" s="14">
        <v>252</v>
      </c>
      <c r="D3794" s="15">
        <v>29.25</v>
      </c>
      <c r="E3794" s="16">
        <v>7371</v>
      </c>
      <c r="F3794" s="13" t="s">
        <v>133</v>
      </c>
    </row>
    <row r="3795" spans="1:6" ht="14.25" customHeight="1">
      <c r="A3795" s="13" t="s">
        <v>17289</v>
      </c>
      <c r="B3795" s="13" t="s">
        <v>6420</v>
      </c>
      <c r="C3795" s="14">
        <v>29</v>
      </c>
      <c r="D3795" s="15">
        <v>29.234999999999999</v>
      </c>
      <c r="E3795" s="16">
        <v>847.81500000000005</v>
      </c>
      <c r="F3795" s="13" t="s">
        <v>133</v>
      </c>
    </row>
    <row r="3796" spans="1:6" ht="14.25" customHeight="1">
      <c r="A3796" s="13" t="s">
        <v>17289</v>
      </c>
      <c r="B3796" s="13" t="s">
        <v>6420</v>
      </c>
      <c r="C3796" s="14">
        <v>134</v>
      </c>
      <c r="D3796" s="15">
        <v>29.234999999999999</v>
      </c>
      <c r="E3796" s="16">
        <v>3917.49</v>
      </c>
      <c r="F3796" s="13" t="s">
        <v>133</v>
      </c>
    </row>
    <row r="3797" spans="1:6" ht="14.25" customHeight="1">
      <c r="A3797" s="13" t="s">
        <v>17289</v>
      </c>
      <c r="B3797" s="13" t="s">
        <v>6420</v>
      </c>
      <c r="C3797" s="14">
        <v>243</v>
      </c>
      <c r="D3797" s="15">
        <v>29.234999999999999</v>
      </c>
      <c r="E3797" s="16">
        <v>7104.1049999999996</v>
      </c>
      <c r="F3797" s="13" t="s">
        <v>133</v>
      </c>
    </row>
    <row r="3798" spans="1:6" ht="14.25" customHeight="1">
      <c r="A3798" s="13" t="s">
        <v>17289</v>
      </c>
      <c r="B3798" s="13" t="s">
        <v>13333</v>
      </c>
      <c r="C3798" s="14">
        <v>245</v>
      </c>
      <c r="D3798" s="15">
        <v>29.26</v>
      </c>
      <c r="E3798" s="16">
        <v>7168.7</v>
      </c>
      <c r="F3798" s="13" t="s">
        <v>133</v>
      </c>
    </row>
    <row r="3799" spans="1:6" ht="14.25" customHeight="1">
      <c r="A3799" s="13" t="s">
        <v>17289</v>
      </c>
      <c r="B3799" s="13" t="s">
        <v>15979</v>
      </c>
      <c r="C3799" s="14">
        <v>208</v>
      </c>
      <c r="D3799" s="15">
        <v>29.26</v>
      </c>
      <c r="E3799" s="16">
        <v>6086.08</v>
      </c>
      <c r="F3799" s="13" t="s">
        <v>133</v>
      </c>
    </row>
    <row r="3800" spans="1:6" ht="14.25" customHeight="1">
      <c r="A3800" s="13" t="s">
        <v>17289</v>
      </c>
      <c r="B3800" s="13" t="s">
        <v>16343</v>
      </c>
      <c r="C3800" s="14">
        <v>296</v>
      </c>
      <c r="D3800" s="15">
        <v>29.254999999999999</v>
      </c>
      <c r="E3800" s="16">
        <v>8659.48</v>
      </c>
      <c r="F3800" s="13" t="s">
        <v>133</v>
      </c>
    </row>
    <row r="3801" spans="1:6" ht="14.25" customHeight="1">
      <c r="A3801" s="13" t="s">
        <v>17289</v>
      </c>
      <c r="B3801" s="13" t="s">
        <v>12165</v>
      </c>
      <c r="C3801" s="14">
        <v>278</v>
      </c>
      <c r="D3801" s="15">
        <v>29.254999999999999</v>
      </c>
      <c r="E3801" s="16">
        <v>8132.89</v>
      </c>
      <c r="F3801" s="13" t="s">
        <v>133</v>
      </c>
    </row>
    <row r="3802" spans="1:6" ht="14.25" customHeight="1">
      <c r="A3802" s="13" t="s">
        <v>17289</v>
      </c>
      <c r="B3802" s="13" t="s">
        <v>17344</v>
      </c>
      <c r="C3802" s="14">
        <v>91</v>
      </c>
      <c r="D3802" s="15">
        <v>29.26</v>
      </c>
      <c r="E3802" s="16">
        <v>2662.66</v>
      </c>
      <c r="F3802" s="13" t="s">
        <v>133</v>
      </c>
    </row>
    <row r="3803" spans="1:6" ht="14.25" customHeight="1">
      <c r="A3803" s="13" t="s">
        <v>17289</v>
      </c>
      <c r="B3803" s="13" t="s">
        <v>10516</v>
      </c>
      <c r="C3803" s="14">
        <v>356</v>
      </c>
      <c r="D3803" s="15">
        <v>29.26</v>
      </c>
      <c r="E3803" s="16">
        <v>10416.56</v>
      </c>
      <c r="F3803" s="13" t="s">
        <v>133</v>
      </c>
    </row>
    <row r="3804" spans="1:6" ht="14.25" customHeight="1">
      <c r="A3804" s="13" t="s">
        <v>17289</v>
      </c>
      <c r="B3804" s="13" t="s">
        <v>17345</v>
      </c>
      <c r="C3804" s="14">
        <v>2</v>
      </c>
      <c r="D3804" s="15">
        <v>29.26</v>
      </c>
      <c r="E3804" s="16">
        <v>58.52</v>
      </c>
      <c r="F3804" s="13" t="s">
        <v>133</v>
      </c>
    </row>
    <row r="3805" spans="1:6" ht="14.25" customHeight="1">
      <c r="A3805" s="13" t="s">
        <v>17289</v>
      </c>
      <c r="B3805" s="13" t="s">
        <v>17345</v>
      </c>
      <c r="C3805" s="14">
        <v>25</v>
      </c>
      <c r="D3805" s="15">
        <v>29.26</v>
      </c>
      <c r="E3805" s="16">
        <v>731.5</v>
      </c>
      <c r="F3805" s="13" t="s">
        <v>133</v>
      </c>
    </row>
    <row r="3806" spans="1:6" ht="14.25" customHeight="1">
      <c r="A3806" s="13" t="s">
        <v>17289</v>
      </c>
      <c r="B3806" s="13" t="s">
        <v>17345</v>
      </c>
      <c r="C3806" s="14">
        <v>34</v>
      </c>
      <c r="D3806" s="15">
        <v>29.26</v>
      </c>
      <c r="E3806" s="16">
        <v>994.84</v>
      </c>
      <c r="F3806" s="13" t="s">
        <v>133</v>
      </c>
    </row>
    <row r="3807" spans="1:6" ht="14.25" customHeight="1">
      <c r="A3807" s="13" t="s">
        <v>17289</v>
      </c>
      <c r="B3807" s="13" t="s">
        <v>17345</v>
      </c>
      <c r="C3807" s="14">
        <v>230</v>
      </c>
      <c r="D3807" s="15">
        <v>29.26</v>
      </c>
      <c r="E3807" s="16">
        <v>6729.8</v>
      </c>
      <c r="F3807" s="13" t="s">
        <v>133</v>
      </c>
    </row>
    <row r="3808" spans="1:6" ht="14.25" customHeight="1">
      <c r="A3808" s="13" t="s">
        <v>17289</v>
      </c>
      <c r="B3808" s="13" t="s">
        <v>7534</v>
      </c>
      <c r="C3808" s="14">
        <v>261</v>
      </c>
      <c r="D3808" s="15">
        <v>29.27</v>
      </c>
      <c r="E3808" s="16">
        <v>7639.47</v>
      </c>
      <c r="F3808" s="13" t="s">
        <v>133</v>
      </c>
    </row>
    <row r="3809" spans="1:6" ht="14.25" customHeight="1">
      <c r="A3809" s="13" t="s">
        <v>17289</v>
      </c>
      <c r="B3809" s="13" t="s">
        <v>9024</v>
      </c>
      <c r="C3809" s="14">
        <v>500</v>
      </c>
      <c r="D3809" s="15">
        <v>29.28</v>
      </c>
      <c r="E3809" s="16">
        <v>14640</v>
      </c>
      <c r="F3809" s="13" t="s">
        <v>133</v>
      </c>
    </row>
    <row r="3810" spans="1:6" ht="14.25" customHeight="1">
      <c r="A3810" s="13" t="s">
        <v>17289</v>
      </c>
      <c r="B3810" s="13" t="s">
        <v>17346</v>
      </c>
      <c r="C3810" s="14">
        <v>94</v>
      </c>
      <c r="D3810" s="15">
        <v>29.27</v>
      </c>
      <c r="E3810" s="16">
        <v>2751.38</v>
      </c>
      <c r="F3810" s="13" t="s">
        <v>133</v>
      </c>
    </row>
    <row r="3811" spans="1:6" ht="14.25" customHeight="1">
      <c r="A3811" s="13" t="s">
        <v>17289</v>
      </c>
      <c r="B3811" s="13" t="s">
        <v>17346</v>
      </c>
      <c r="C3811" s="14">
        <v>137</v>
      </c>
      <c r="D3811" s="15">
        <v>29.27</v>
      </c>
      <c r="E3811" s="16">
        <v>4009.99</v>
      </c>
      <c r="F3811" s="13" t="s">
        <v>133</v>
      </c>
    </row>
    <row r="3812" spans="1:6" ht="14.25" customHeight="1">
      <c r="A3812" s="13" t="s">
        <v>17289</v>
      </c>
      <c r="B3812" s="13" t="s">
        <v>15774</v>
      </c>
      <c r="C3812" s="14">
        <v>111</v>
      </c>
      <c r="D3812" s="15">
        <v>29.27</v>
      </c>
      <c r="E3812" s="16">
        <v>3248.97</v>
      </c>
      <c r="F3812" s="13" t="s">
        <v>133</v>
      </c>
    </row>
    <row r="3813" spans="1:6" ht="14.25" customHeight="1">
      <c r="A3813" s="13" t="s">
        <v>17289</v>
      </c>
      <c r="B3813" s="13" t="s">
        <v>15774</v>
      </c>
      <c r="C3813" s="14">
        <v>254</v>
      </c>
      <c r="D3813" s="15">
        <v>29.27</v>
      </c>
      <c r="E3813" s="16">
        <v>7434.58</v>
      </c>
      <c r="F3813" s="13" t="s">
        <v>133</v>
      </c>
    </row>
    <row r="3814" spans="1:6" ht="14.25" customHeight="1">
      <c r="A3814" s="13" t="s">
        <v>17289</v>
      </c>
      <c r="B3814" s="13" t="s">
        <v>16640</v>
      </c>
      <c r="C3814" s="14">
        <v>70</v>
      </c>
      <c r="D3814" s="15">
        <v>29.265000000000001</v>
      </c>
      <c r="E3814" s="16">
        <v>2048.5500000000002</v>
      </c>
      <c r="F3814" s="13" t="s">
        <v>133</v>
      </c>
    </row>
    <row r="3815" spans="1:6" ht="14.25" customHeight="1">
      <c r="A3815" s="13" t="s">
        <v>17289</v>
      </c>
      <c r="B3815" s="13" t="s">
        <v>16640</v>
      </c>
      <c r="C3815" s="14">
        <v>113</v>
      </c>
      <c r="D3815" s="15">
        <v>29.265000000000001</v>
      </c>
      <c r="E3815" s="16">
        <v>3306.9450000000002</v>
      </c>
      <c r="F3815" s="13" t="s">
        <v>133</v>
      </c>
    </row>
    <row r="3816" spans="1:6" ht="14.25" customHeight="1">
      <c r="A3816" s="13" t="s">
        <v>17289</v>
      </c>
      <c r="B3816" s="13" t="s">
        <v>13344</v>
      </c>
      <c r="C3816" s="14">
        <v>45</v>
      </c>
      <c r="D3816" s="15">
        <v>29.265000000000001</v>
      </c>
      <c r="E3816" s="16">
        <v>1316.925</v>
      </c>
      <c r="F3816" s="13" t="s">
        <v>133</v>
      </c>
    </row>
    <row r="3817" spans="1:6" ht="14.25" customHeight="1">
      <c r="A3817" s="13" t="s">
        <v>17289</v>
      </c>
      <c r="B3817" s="13" t="s">
        <v>13344</v>
      </c>
      <c r="C3817" s="14">
        <v>189</v>
      </c>
      <c r="D3817" s="15">
        <v>29.265000000000001</v>
      </c>
      <c r="E3817" s="16">
        <v>5531.085</v>
      </c>
      <c r="F3817" s="13" t="s">
        <v>133</v>
      </c>
    </row>
    <row r="3818" spans="1:6" ht="14.25" customHeight="1">
      <c r="A3818" s="13" t="s">
        <v>17289</v>
      </c>
      <c r="B3818" s="13" t="s">
        <v>9287</v>
      </c>
      <c r="C3818" s="14">
        <v>184</v>
      </c>
      <c r="D3818" s="15">
        <v>29.28</v>
      </c>
      <c r="E3818" s="16">
        <v>5387.52</v>
      </c>
      <c r="F3818" s="13" t="s">
        <v>133</v>
      </c>
    </row>
    <row r="3819" spans="1:6" ht="14.25" customHeight="1">
      <c r="A3819" s="13" t="s">
        <v>17289</v>
      </c>
      <c r="B3819" s="13" t="s">
        <v>4427</v>
      </c>
      <c r="C3819" s="14">
        <v>243</v>
      </c>
      <c r="D3819" s="15">
        <v>29.3</v>
      </c>
      <c r="E3819" s="16">
        <v>7119.9</v>
      </c>
      <c r="F3819" s="13" t="s">
        <v>133</v>
      </c>
    </row>
    <row r="3820" spans="1:6" ht="14.25" customHeight="1">
      <c r="A3820" s="13" t="s">
        <v>17289</v>
      </c>
      <c r="B3820" s="13" t="s">
        <v>1582</v>
      </c>
      <c r="C3820" s="14">
        <v>101</v>
      </c>
      <c r="D3820" s="15">
        <v>29.31</v>
      </c>
      <c r="E3820" s="16">
        <v>2960.31</v>
      </c>
      <c r="F3820" s="13" t="s">
        <v>133</v>
      </c>
    </row>
    <row r="3821" spans="1:6" ht="14.25" customHeight="1">
      <c r="A3821" s="13" t="s">
        <v>17289</v>
      </c>
      <c r="B3821" s="13" t="s">
        <v>17347</v>
      </c>
      <c r="C3821" s="14">
        <v>168</v>
      </c>
      <c r="D3821" s="15">
        <v>29.32</v>
      </c>
      <c r="E3821" s="16">
        <v>4925.76</v>
      </c>
      <c r="F3821" s="13" t="s">
        <v>133</v>
      </c>
    </row>
    <row r="3822" spans="1:6" ht="14.25" customHeight="1">
      <c r="A3822" s="13" t="s">
        <v>17289</v>
      </c>
      <c r="B3822" s="13" t="s">
        <v>17347</v>
      </c>
      <c r="C3822" s="14">
        <v>358</v>
      </c>
      <c r="D3822" s="15">
        <v>29.32</v>
      </c>
      <c r="E3822" s="16">
        <v>10496.56</v>
      </c>
      <c r="F3822" s="13" t="s">
        <v>133</v>
      </c>
    </row>
    <row r="3823" spans="1:6" ht="14.25" customHeight="1">
      <c r="A3823" s="13" t="s">
        <v>17289</v>
      </c>
      <c r="B3823" s="13" t="s">
        <v>4141</v>
      </c>
      <c r="C3823" s="14">
        <v>90</v>
      </c>
      <c r="D3823" s="15">
        <v>29.32</v>
      </c>
      <c r="E3823" s="16">
        <v>2638.8</v>
      </c>
      <c r="F3823" s="13" t="s">
        <v>133</v>
      </c>
    </row>
    <row r="3824" spans="1:6" ht="14.25" customHeight="1">
      <c r="A3824" s="13" t="s">
        <v>17289</v>
      </c>
      <c r="B3824" s="13" t="s">
        <v>4141</v>
      </c>
      <c r="C3824" s="14">
        <v>200</v>
      </c>
      <c r="D3824" s="15">
        <v>29.32</v>
      </c>
      <c r="E3824" s="16">
        <v>5864</v>
      </c>
      <c r="F3824" s="13" t="s">
        <v>133</v>
      </c>
    </row>
    <row r="3825" spans="1:6" ht="14.25" customHeight="1">
      <c r="A3825" s="13" t="s">
        <v>17289</v>
      </c>
      <c r="B3825" s="13" t="s">
        <v>10550</v>
      </c>
      <c r="C3825" s="14">
        <v>2</v>
      </c>
      <c r="D3825" s="15">
        <v>29.315000000000001</v>
      </c>
      <c r="E3825" s="16">
        <v>58.63</v>
      </c>
      <c r="F3825" s="13" t="s">
        <v>133</v>
      </c>
    </row>
    <row r="3826" spans="1:6" ht="14.25" customHeight="1">
      <c r="A3826" s="13" t="s">
        <v>17289</v>
      </c>
      <c r="B3826" s="13" t="s">
        <v>10550</v>
      </c>
      <c r="C3826" s="14">
        <v>3</v>
      </c>
      <c r="D3826" s="15">
        <v>29.315000000000001</v>
      </c>
      <c r="E3826" s="16">
        <v>87.944999999999993</v>
      </c>
      <c r="F3826" s="13" t="s">
        <v>133</v>
      </c>
    </row>
    <row r="3827" spans="1:6" ht="14.25" customHeight="1">
      <c r="A3827" s="13" t="s">
        <v>17289</v>
      </c>
      <c r="B3827" s="13" t="s">
        <v>10550</v>
      </c>
      <c r="C3827" s="14">
        <v>16</v>
      </c>
      <c r="D3827" s="15">
        <v>29.315000000000001</v>
      </c>
      <c r="E3827" s="16">
        <v>469.04</v>
      </c>
      <c r="F3827" s="13" t="s">
        <v>133</v>
      </c>
    </row>
    <row r="3828" spans="1:6" ht="14.25" customHeight="1">
      <c r="A3828" s="13" t="s">
        <v>17289</v>
      </c>
      <c r="B3828" s="13" t="s">
        <v>10550</v>
      </c>
      <c r="C3828" s="14">
        <v>17</v>
      </c>
      <c r="D3828" s="15">
        <v>29.315000000000001</v>
      </c>
      <c r="E3828" s="16">
        <v>498.35500000000002</v>
      </c>
      <c r="F3828" s="13" t="s">
        <v>133</v>
      </c>
    </row>
    <row r="3829" spans="1:6" ht="14.25" customHeight="1">
      <c r="A3829" s="13" t="s">
        <v>17289</v>
      </c>
      <c r="B3829" s="13" t="s">
        <v>15402</v>
      </c>
      <c r="C3829" s="14">
        <v>3</v>
      </c>
      <c r="D3829" s="15">
        <v>29.315000000000001</v>
      </c>
      <c r="E3829" s="16">
        <v>87.944999999999993</v>
      </c>
      <c r="F3829" s="13" t="s">
        <v>133</v>
      </c>
    </row>
    <row r="3830" spans="1:6" ht="14.25" customHeight="1">
      <c r="A3830" s="13" t="s">
        <v>17289</v>
      </c>
      <c r="B3830" s="13" t="s">
        <v>15402</v>
      </c>
      <c r="C3830" s="14">
        <v>227</v>
      </c>
      <c r="D3830" s="15">
        <v>29.315000000000001</v>
      </c>
      <c r="E3830" s="16">
        <v>6654.5050000000001</v>
      </c>
      <c r="F3830" s="13" t="s">
        <v>133</v>
      </c>
    </row>
    <row r="3831" spans="1:6" ht="14.25" customHeight="1">
      <c r="A3831" s="13" t="s">
        <v>17289</v>
      </c>
      <c r="B3831" s="13" t="s">
        <v>17348</v>
      </c>
      <c r="C3831" s="14">
        <v>303</v>
      </c>
      <c r="D3831" s="15">
        <v>29.3</v>
      </c>
      <c r="E3831" s="16">
        <v>8877.9</v>
      </c>
      <c r="F3831" s="13" t="s">
        <v>133</v>
      </c>
    </row>
    <row r="3832" spans="1:6" ht="14.25" customHeight="1">
      <c r="A3832" s="13" t="s">
        <v>17289</v>
      </c>
      <c r="B3832" s="13" t="s">
        <v>17349</v>
      </c>
      <c r="C3832" s="14">
        <v>290</v>
      </c>
      <c r="D3832" s="15">
        <v>29.35</v>
      </c>
      <c r="E3832" s="16">
        <v>8511.5</v>
      </c>
      <c r="F3832" s="13" t="s">
        <v>133</v>
      </c>
    </row>
    <row r="3833" spans="1:6" ht="14.25" customHeight="1">
      <c r="A3833" s="13" t="s">
        <v>17289</v>
      </c>
      <c r="B3833" s="13" t="s">
        <v>7643</v>
      </c>
      <c r="C3833" s="14">
        <v>308</v>
      </c>
      <c r="D3833" s="15">
        <v>29.344999999999999</v>
      </c>
      <c r="E3833" s="16">
        <v>9038.26</v>
      </c>
      <c r="F3833" s="13" t="s">
        <v>133</v>
      </c>
    </row>
    <row r="3834" spans="1:6" ht="14.25" customHeight="1">
      <c r="A3834" s="13" t="s">
        <v>17289</v>
      </c>
      <c r="B3834" s="13" t="s">
        <v>1833</v>
      </c>
      <c r="C3834" s="14">
        <v>190</v>
      </c>
      <c r="D3834" s="15">
        <v>29.355</v>
      </c>
      <c r="E3834" s="16">
        <v>5577.45</v>
      </c>
      <c r="F3834" s="13" t="s">
        <v>133</v>
      </c>
    </row>
    <row r="3835" spans="1:6" ht="14.25" customHeight="1">
      <c r="A3835" s="13" t="s">
        <v>17289</v>
      </c>
      <c r="B3835" s="13" t="s">
        <v>1833</v>
      </c>
      <c r="C3835" s="14">
        <v>257</v>
      </c>
      <c r="D3835" s="15">
        <v>29.355</v>
      </c>
      <c r="E3835" s="16">
        <v>7544.2349999999997</v>
      </c>
      <c r="F3835" s="13" t="s">
        <v>133</v>
      </c>
    </row>
    <row r="3836" spans="1:6" ht="14.25" customHeight="1">
      <c r="A3836" s="13" t="s">
        <v>17289</v>
      </c>
      <c r="B3836" s="13" t="s">
        <v>12857</v>
      </c>
      <c r="C3836" s="14">
        <v>32</v>
      </c>
      <c r="D3836" s="15">
        <v>29.36</v>
      </c>
      <c r="E3836" s="16">
        <v>939.52</v>
      </c>
      <c r="F3836" s="13" t="s">
        <v>133</v>
      </c>
    </row>
    <row r="3837" spans="1:6" ht="14.25" customHeight="1">
      <c r="A3837" s="13" t="s">
        <v>17289</v>
      </c>
      <c r="B3837" s="13" t="s">
        <v>12857</v>
      </c>
      <c r="C3837" s="14">
        <v>187</v>
      </c>
      <c r="D3837" s="15">
        <v>29.36</v>
      </c>
      <c r="E3837" s="16">
        <v>5490.32</v>
      </c>
      <c r="F3837" s="13" t="s">
        <v>133</v>
      </c>
    </row>
    <row r="3838" spans="1:6" ht="14.25" customHeight="1">
      <c r="A3838" s="13" t="s">
        <v>17289</v>
      </c>
      <c r="B3838" s="13" t="s">
        <v>16470</v>
      </c>
      <c r="C3838" s="14">
        <v>33</v>
      </c>
      <c r="D3838" s="15">
        <v>29.36</v>
      </c>
      <c r="E3838" s="16">
        <v>968.88</v>
      </c>
      <c r="F3838" s="13" t="s">
        <v>133</v>
      </c>
    </row>
    <row r="3839" spans="1:6" ht="14.25" customHeight="1">
      <c r="A3839" s="13" t="s">
        <v>17289</v>
      </c>
      <c r="B3839" s="13" t="s">
        <v>16470</v>
      </c>
      <c r="C3839" s="14">
        <v>368</v>
      </c>
      <c r="D3839" s="15">
        <v>29.36</v>
      </c>
      <c r="E3839" s="16">
        <v>10804.48</v>
      </c>
      <c r="F3839" s="13" t="s">
        <v>133</v>
      </c>
    </row>
    <row r="3840" spans="1:6" ht="14.25" customHeight="1">
      <c r="A3840" s="13" t="s">
        <v>17289</v>
      </c>
      <c r="B3840" s="13" t="s">
        <v>14457</v>
      </c>
      <c r="C3840" s="14">
        <v>182</v>
      </c>
      <c r="D3840" s="15">
        <v>29.355</v>
      </c>
      <c r="E3840" s="16">
        <v>5342.61</v>
      </c>
      <c r="F3840" s="13" t="s">
        <v>133</v>
      </c>
    </row>
    <row r="3841" spans="1:6" ht="14.25" customHeight="1">
      <c r="A3841" s="13" t="s">
        <v>17289</v>
      </c>
      <c r="B3841" s="13" t="s">
        <v>11348</v>
      </c>
      <c r="C3841" s="14">
        <v>303</v>
      </c>
      <c r="D3841" s="15">
        <v>29.35</v>
      </c>
      <c r="E3841" s="16">
        <v>8893.0499999999993</v>
      </c>
      <c r="F3841" s="13" t="s">
        <v>133</v>
      </c>
    </row>
    <row r="3842" spans="1:6" ht="14.25" customHeight="1">
      <c r="A3842" s="13" t="s">
        <v>17289</v>
      </c>
      <c r="B3842" s="13" t="s">
        <v>17350</v>
      </c>
      <c r="C3842" s="14">
        <v>217</v>
      </c>
      <c r="D3842" s="15">
        <v>29.35</v>
      </c>
      <c r="E3842" s="16">
        <v>6368.95</v>
      </c>
      <c r="F3842" s="13" t="s">
        <v>133</v>
      </c>
    </row>
    <row r="3843" spans="1:6" ht="14.25" customHeight="1">
      <c r="A3843" s="13" t="s">
        <v>17289</v>
      </c>
      <c r="B3843" s="13" t="s">
        <v>11043</v>
      </c>
      <c r="C3843" s="14">
        <v>47</v>
      </c>
      <c r="D3843" s="15">
        <v>29.37</v>
      </c>
      <c r="E3843" s="16">
        <v>1380.39</v>
      </c>
      <c r="F3843" s="13" t="s">
        <v>133</v>
      </c>
    </row>
    <row r="3844" spans="1:6" ht="14.25" customHeight="1">
      <c r="A3844" s="13" t="s">
        <v>17289</v>
      </c>
      <c r="B3844" s="13" t="s">
        <v>11043</v>
      </c>
      <c r="C3844" s="14">
        <v>217</v>
      </c>
      <c r="D3844" s="15">
        <v>29.37</v>
      </c>
      <c r="E3844" s="16">
        <v>6373.29</v>
      </c>
      <c r="F3844" s="13" t="s">
        <v>133</v>
      </c>
    </row>
    <row r="3845" spans="1:6" ht="14.25" customHeight="1">
      <c r="A3845" s="13" t="s">
        <v>17289</v>
      </c>
      <c r="B3845" s="13" t="s">
        <v>2067</v>
      </c>
      <c r="C3845" s="14">
        <v>253</v>
      </c>
      <c r="D3845" s="15">
        <v>29.37</v>
      </c>
      <c r="E3845" s="16">
        <v>7430.61</v>
      </c>
      <c r="F3845" s="13" t="s">
        <v>133</v>
      </c>
    </row>
    <row r="3846" spans="1:6" ht="14.25" customHeight="1">
      <c r="A3846" s="13" t="s">
        <v>17289</v>
      </c>
      <c r="B3846" s="13" t="s">
        <v>6739</v>
      </c>
      <c r="C3846" s="14">
        <v>137</v>
      </c>
      <c r="D3846" s="15">
        <v>29.375</v>
      </c>
      <c r="E3846" s="16">
        <v>4024.375</v>
      </c>
      <c r="F3846" s="13" t="s">
        <v>133</v>
      </c>
    </row>
    <row r="3847" spans="1:6" ht="14.25" customHeight="1">
      <c r="A3847" s="13" t="s">
        <v>17289</v>
      </c>
      <c r="B3847" s="13" t="s">
        <v>6739</v>
      </c>
      <c r="C3847" s="14">
        <v>200</v>
      </c>
      <c r="D3847" s="15">
        <v>29.375</v>
      </c>
      <c r="E3847" s="16">
        <v>5875</v>
      </c>
      <c r="F3847" s="13" t="s">
        <v>133</v>
      </c>
    </row>
    <row r="3848" spans="1:6" ht="14.25" customHeight="1">
      <c r="A3848" s="13" t="s">
        <v>17289</v>
      </c>
      <c r="B3848" s="13" t="s">
        <v>12871</v>
      </c>
      <c r="C3848" s="14">
        <v>199</v>
      </c>
      <c r="D3848" s="15">
        <v>29.37</v>
      </c>
      <c r="E3848" s="16">
        <v>5844.63</v>
      </c>
      <c r="F3848" s="13" t="s">
        <v>133</v>
      </c>
    </row>
    <row r="3849" spans="1:6" ht="14.25" customHeight="1">
      <c r="A3849" s="13" t="s">
        <v>17289</v>
      </c>
      <c r="B3849" s="13" t="s">
        <v>17351</v>
      </c>
      <c r="C3849" s="14">
        <v>445</v>
      </c>
      <c r="D3849" s="15">
        <v>29.36</v>
      </c>
      <c r="E3849" s="16">
        <v>13065.2</v>
      </c>
      <c r="F3849" s="13" t="s">
        <v>133</v>
      </c>
    </row>
    <row r="3850" spans="1:6" ht="14.25" customHeight="1">
      <c r="A3850" s="13" t="s">
        <v>17289</v>
      </c>
      <c r="B3850" s="13" t="s">
        <v>13365</v>
      </c>
      <c r="C3850" s="14">
        <v>200</v>
      </c>
      <c r="D3850" s="15">
        <v>29.344999999999999</v>
      </c>
      <c r="E3850" s="16">
        <v>5869</v>
      </c>
      <c r="F3850" s="13" t="s">
        <v>133</v>
      </c>
    </row>
    <row r="3851" spans="1:6" ht="14.25" customHeight="1">
      <c r="A3851" s="13" t="s">
        <v>17289</v>
      </c>
      <c r="B3851" s="13" t="s">
        <v>14097</v>
      </c>
      <c r="C3851" s="14">
        <v>191</v>
      </c>
      <c r="D3851" s="15">
        <v>29.344999999999999</v>
      </c>
      <c r="E3851" s="16">
        <v>5604.8950000000004</v>
      </c>
      <c r="F3851" s="13" t="s">
        <v>133</v>
      </c>
    </row>
    <row r="3852" spans="1:6" ht="14.25" customHeight="1">
      <c r="A3852" s="13" t="s">
        <v>17289</v>
      </c>
      <c r="B3852" s="13" t="s">
        <v>14097</v>
      </c>
      <c r="C3852" s="14">
        <v>370</v>
      </c>
      <c r="D3852" s="15">
        <v>29.344999999999999</v>
      </c>
      <c r="E3852" s="16">
        <v>10857.65</v>
      </c>
      <c r="F3852" s="13" t="s">
        <v>133</v>
      </c>
    </row>
    <row r="3853" spans="1:6" ht="14.25" customHeight="1">
      <c r="A3853" s="13" t="s">
        <v>17289</v>
      </c>
      <c r="B3853" s="13" t="s">
        <v>13931</v>
      </c>
      <c r="C3853" s="14">
        <v>554</v>
      </c>
      <c r="D3853" s="15">
        <v>29.355</v>
      </c>
      <c r="E3853" s="16">
        <v>16262.67</v>
      </c>
      <c r="F3853" s="13" t="s">
        <v>133</v>
      </c>
    </row>
    <row r="3854" spans="1:6" ht="14.25" customHeight="1">
      <c r="A3854" s="13" t="s">
        <v>17289</v>
      </c>
      <c r="B3854" s="13" t="s">
        <v>17352</v>
      </c>
      <c r="C3854" s="14">
        <v>30</v>
      </c>
      <c r="D3854" s="15">
        <v>29.355</v>
      </c>
      <c r="E3854" s="16">
        <v>880.65</v>
      </c>
      <c r="F3854" s="13" t="s">
        <v>133</v>
      </c>
    </row>
    <row r="3855" spans="1:6" ht="14.25" customHeight="1">
      <c r="A3855" s="13" t="s">
        <v>17289</v>
      </c>
      <c r="B3855" s="13" t="s">
        <v>17352</v>
      </c>
      <c r="C3855" s="14">
        <v>158</v>
      </c>
      <c r="D3855" s="15">
        <v>29.355</v>
      </c>
      <c r="E3855" s="16">
        <v>4638.09</v>
      </c>
      <c r="F3855" s="13" t="s">
        <v>133</v>
      </c>
    </row>
    <row r="3856" spans="1:6" ht="14.25" customHeight="1">
      <c r="A3856" s="13" t="s">
        <v>17289</v>
      </c>
      <c r="B3856" s="13" t="s">
        <v>17352</v>
      </c>
      <c r="C3856" s="14">
        <v>191</v>
      </c>
      <c r="D3856" s="15">
        <v>29.355</v>
      </c>
      <c r="E3856" s="16">
        <v>5606.8050000000003</v>
      </c>
      <c r="F3856" s="13" t="s">
        <v>133</v>
      </c>
    </row>
    <row r="3857" spans="1:6" ht="14.25" customHeight="1">
      <c r="A3857" s="13" t="s">
        <v>17289</v>
      </c>
      <c r="B3857" s="13" t="s">
        <v>14808</v>
      </c>
      <c r="C3857" s="14">
        <v>422</v>
      </c>
      <c r="D3857" s="15">
        <v>29.355</v>
      </c>
      <c r="E3857" s="16">
        <v>12387.81</v>
      </c>
      <c r="F3857" s="13" t="s">
        <v>133</v>
      </c>
    </row>
    <row r="3858" spans="1:6" ht="14.25" customHeight="1">
      <c r="A3858" s="13" t="s">
        <v>17289</v>
      </c>
      <c r="B3858" s="13" t="s">
        <v>16478</v>
      </c>
      <c r="C3858" s="14">
        <v>30</v>
      </c>
      <c r="D3858" s="15">
        <v>29.344999999999999</v>
      </c>
      <c r="E3858" s="16">
        <v>880.35</v>
      </c>
      <c r="F3858" s="13" t="s">
        <v>133</v>
      </c>
    </row>
    <row r="3859" spans="1:6" ht="14.25" customHeight="1">
      <c r="A3859" s="13" t="s">
        <v>17289</v>
      </c>
      <c r="B3859" s="13" t="s">
        <v>16478</v>
      </c>
      <c r="C3859" s="14">
        <v>200</v>
      </c>
      <c r="D3859" s="15">
        <v>29.344999999999999</v>
      </c>
      <c r="E3859" s="16">
        <v>5869</v>
      </c>
      <c r="F3859" s="13" t="s">
        <v>133</v>
      </c>
    </row>
    <row r="3860" spans="1:6" ht="14.25" customHeight="1">
      <c r="A3860" s="13" t="s">
        <v>17289</v>
      </c>
      <c r="B3860" s="13" t="s">
        <v>11906</v>
      </c>
      <c r="C3860" s="14">
        <v>290</v>
      </c>
      <c r="D3860" s="15">
        <v>29.35</v>
      </c>
      <c r="E3860" s="16">
        <v>8511.5</v>
      </c>
      <c r="F3860" s="13" t="s">
        <v>133</v>
      </c>
    </row>
    <row r="3861" spans="1:6" ht="14.25" customHeight="1">
      <c r="A3861" s="13" t="s">
        <v>17289</v>
      </c>
      <c r="B3861" s="13" t="s">
        <v>17353</v>
      </c>
      <c r="C3861" s="14">
        <v>204</v>
      </c>
      <c r="D3861" s="15">
        <v>29.335000000000001</v>
      </c>
      <c r="E3861" s="16">
        <v>5984.34</v>
      </c>
      <c r="F3861" s="13" t="s">
        <v>133</v>
      </c>
    </row>
    <row r="3862" spans="1:6" ht="14.25" customHeight="1">
      <c r="A3862" s="13" t="s">
        <v>17289</v>
      </c>
      <c r="B3862" s="13" t="s">
        <v>6540</v>
      </c>
      <c r="C3862" s="14">
        <v>200</v>
      </c>
      <c r="D3862" s="15">
        <v>29.33</v>
      </c>
      <c r="E3862" s="16">
        <v>5866</v>
      </c>
      <c r="F3862" s="13" t="s">
        <v>133</v>
      </c>
    </row>
    <row r="3863" spans="1:6" ht="14.25" customHeight="1">
      <c r="A3863" s="13" t="s">
        <v>17289</v>
      </c>
      <c r="B3863" s="13" t="s">
        <v>6540</v>
      </c>
      <c r="C3863" s="14">
        <v>206</v>
      </c>
      <c r="D3863" s="15">
        <v>29.33</v>
      </c>
      <c r="E3863" s="16">
        <v>6041.98</v>
      </c>
      <c r="F3863" s="13" t="s">
        <v>133</v>
      </c>
    </row>
    <row r="3864" spans="1:6" ht="14.25" customHeight="1">
      <c r="A3864" s="13" t="s">
        <v>17289</v>
      </c>
      <c r="B3864" s="13" t="s">
        <v>14893</v>
      </c>
      <c r="C3864" s="14">
        <v>2</v>
      </c>
      <c r="D3864" s="15">
        <v>29.335000000000001</v>
      </c>
      <c r="E3864" s="16">
        <v>58.67</v>
      </c>
      <c r="F3864" s="13" t="s">
        <v>133</v>
      </c>
    </row>
    <row r="3865" spans="1:6" ht="14.25" customHeight="1">
      <c r="A3865" s="13" t="s">
        <v>17289</v>
      </c>
      <c r="B3865" s="13" t="s">
        <v>14893</v>
      </c>
      <c r="C3865" s="14">
        <v>2</v>
      </c>
      <c r="D3865" s="15">
        <v>29.335000000000001</v>
      </c>
      <c r="E3865" s="16">
        <v>58.67</v>
      </c>
      <c r="F3865" s="13" t="s">
        <v>133</v>
      </c>
    </row>
    <row r="3866" spans="1:6" ht="14.25" customHeight="1">
      <c r="A3866" s="13" t="s">
        <v>17289</v>
      </c>
      <c r="B3866" s="13" t="s">
        <v>14893</v>
      </c>
      <c r="C3866" s="14">
        <v>9</v>
      </c>
      <c r="D3866" s="15">
        <v>29.335000000000001</v>
      </c>
      <c r="E3866" s="16">
        <v>264.01499999999999</v>
      </c>
      <c r="F3866" s="13" t="s">
        <v>133</v>
      </c>
    </row>
    <row r="3867" spans="1:6" ht="14.25" customHeight="1">
      <c r="A3867" s="13" t="s">
        <v>17289</v>
      </c>
      <c r="B3867" s="13" t="s">
        <v>14893</v>
      </c>
      <c r="C3867" s="14">
        <v>28</v>
      </c>
      <c r="D3867" s="15">
        <v>29.335000000000001</v>
      </c>
      <c r="E3867" s="16">
        <v>821.38</v>
      </c>
      <c r="F3867" s="13" t="s">
        <v>133</v>
      </c>
    </row>
    <row r="3868" spans="1:6" ht="14.25" customHeight="1">
      <c r="A3868" s="13" t="s">
        <v>17289</v>
      </c>
      <c r="B3868" s="13" t="s">
        <v>14893</v>
      </c>
      <c r="C3868" s="14">
        <v>135</v>
      </c>
      <c r="D3868" s="15">
        <v>29.335000000000001</v>
      </c>
      <c r="E3868" s="16">
        <v>3960.2249999999999</v>
      </c>
      <c r="F3868" s="13" t="s">
        <v>133</v>
      </c>
    </row>
    <row r="3869" spans="1:6" ht="14.25" customHeight="1">
      <c r="A3869" s="13" t="s">
        <v>17289</v>
      </c>
      <c r="B3869" s="13" t="s">
        <v>14494</v>
      </c>
      <c r="C3869" s="14">
        <v>120</v>
      </c>
      <c r="D3869" s="15">
        <v>29.335000000000001</v>
      </c>
      <c r="E3869" s="16">
        <v>3520.2</v>
      </c>
      <c r="F3869" s="13" t="s">
        <v>133</v>
      </c>
    </row>
    <row r="3870" spans="1:6" ht="14.25" customHeight="1">
      <c r="A3870" s="13" t="s">
        <v>17289</v>
      </c>
      <c r="B3870" s="13" t="s">
        <v>17354</v>
      </c>
      <c r="C3870" s="14">
        <v>6</v>
      </c>
      <c r="D3870" s="15">
        <v>29.335000000000001</v>
      </c>
      <c r="E3870" s="16">
        <v>176.01</v>
      </c>
      <c r="F3870" s="13" t="s">
        <v>133</v>
      </c>
    </row>
    <row r="3871" spans="1:6" ht="14.25" customHeight="1">
      <c r="A3871" s="13" t="s">
        <v>17289</v>
      </c>
      <c r="B3871" s="13" t="s">
        <v>17354</v>
      </c>
      <c r="C3871" s="14">
        <v>48</v>
      </c>
      <c r="D3871" s="15">
        <v>29.335000000000001</v>
      </c>
      <c r="E3871" s="16">
        <v>1408.08</v>
      </c>
      <c r="F3871" s="13" t="s">
        <v>133</v>
      </c>
    </row>
    <row r="3872" spans="1:6" ht="14.25" customHeight="1">
      <c r="A3872" s="13" t="s">
        <v>17289</v>
      </c>
      <c r="B3872" s="13" t="s">
        <v>17354</v>
      </c>
      <c r="C3872" s="14">
        <v>200</v>
      </c>
      <c r="D3872" s="15">
        <v>29.335000000000001</v>
      </c>
      <c r="E3872" s="16">
        <v>5867</v>
      </c>
      <c r="F3872" s="13" t="s">
        <v>133</v>
      </c>
    </row>
    <row r="3873" spans="1:6" ht="14.25" customHeight="1">
      <c r="A3873" s="13" t="s">
        <v>17289</v>
      </c>
      <c r="B3873" s="13" t="s">
        <v>17355</v>
      </c>
      <c r="C3873" s="14">
        <v>408</v>
      </c>
      <c r="D3873" s="15">
        <v>29.324999999999999</v>
      </c>
      <c r="E3873" s="16">
        <v>11964.6</v>
      </c>
      <c r="F3873" s="13" t="s">
        <v>133</v>
      </c>
    </row>
    <row r="3874" spans="1:6" ht="14.25" customHeight="1">
      <c r="A3874" s="13" t="s">
        <v>17289</v>
      </c>
      <c r="B3874" s="13" t="s">
        <v>14897</v>
      </c>
      <c r="C3874" s="14">
        <v>15</v>
      </c>
      <c r="D3874" s="15">
        <v>29.33</v>
      </c>
      <c r="E3874" s="16">
        <v>439.95</v>
      </c>
      <c r="F3874" s="13" t="s">
        <v>133</v>
      </c>
    </row>
    <row r="3875" spans="1:6" ht="14.25" customHeight="1">
      <c r="A3875" s="13" t="s">
        <v>17289</v>
      </c>
      <c r="B3875" s="13" t="s">
        <v>14897</v>
      </c>
      <c r="C3875" s="14">
        <v>54</v>
      </c>
      <c r="D3875" s="15">
        <v>29.33</v>
      </c>
      <c r="E3875" s="16">
        <v>1583.82</v>
      </c>
      <c r="F3875" s="13" t="s">
        <v>133</v>
      </c>
    </row>
    <row r="3876" spans="1:6" ht="14.25" customHeight="1">
      <c r="A3876" s="13" t="s">
        <v>17289</v>
      </c>
      <c r="B3876" s="13" t="s">
        <v>17356</v>
      </c>
      <c r="C3876" s="14">
        <v>72</v>
      </c>
      <c r="D3876" s="15">
        <v>29.335000000000001</v>
      </c>
      <c r="E3876" s="16">
        <v>2112.12</v>
      </c>
      <c r="F3876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53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pageSetUpPr fitToPage="1"/>
  </sheetPr>
  <dimension ref="A1:F2595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7357</v>
      </c>
      <c r="B5" s="13" t="s">
        <v>17358</v>
      </c>
      <c r="C5" s="14">
        <v>184</v>
      </c>
      <c r="D5" s="15">
        <v>29.515000000000001</v>
      </c>
      <c r="E5" s="16">
        <v>5430.76</v>
      </c>
      <c r="F5" s="13" t="s">
        <v>133</v>
      </c>
    </row>
    <row r="6" spans="1:6" ht="14.25" customHeight="1">
      <c r="A6" s="13" t="s">
        <v>17357</v>
      </c>
      <c r="B6" s="13" t="s">
        <v>17359</v>
      </c>
      <c r="C6" s="14">
        <v>100</v>
      </c>
      <c r="D6" s="15">
        <v>29.515000000000001</v>
      </c>
      <c r="E6" s="16">
        <v>2951.5</v>
      </c>
      <c r="F6" s="13" t="s">
        <v>133</v>
      </c>
    </row>
    <row r="7" spans="1:6" ht="14.25" customHeight="1">
      <c r="A7" s="13" t="s">
        <v>17357</v>
      </c>
      <c r="B7" s="13" t="s">
        <v>17359</v>
      </c>
      <c r="C7" s="14">
        <v>245</v>
      </c>
      <c r="D7" s="15">
        <v>29.515000000000001</v>
      </c>
      <c r="E7" s="16">
        <v>7231.1750000000002</v>
      </c>
      <c r="F7" s="13" t="s">
        <v>133</v>
      </c>
    </row>
    <row r="8" spans="1:6" ht="14.25" customHeight="1">
      <c r="A8" s="13" t="s">
        <v>17357</v>
      </c>
      <c r="B8" s="13" t="s">
        <v>4993</v>
      </c>
      <c r="C8" s="14">
        <v>110</v>
      </c>
      <c r="D8" s="15">
        <v>29.515000000000001</v>
      </c>
      <c r="E8" s="16">
        <v>3246.65</v>
      </c>
      <c r="F8" s="13" t="s">
        <v>133</v>
      </c>
    </row>
    <row r="9" spans="1:6" ht="14.25" customHeight="1">
      <c r="A9" s="13" t="s">
        <v>17357</v>
      </c>
      <c r="B9" s="13" t="s">
        <v>15873</v>
      </c>
      <c r="C9" s="14">
        <v>17</v>
      </c>
      <c r="D9" s="15">
        <v>29.51</v>
      </c>
      <c r="E9" s="16">
        <v>501.67</v>
      </c>
      <c r="F9" s="13" t="s">
        <v>133</v>
      </c>
    </row>
    <row r="10" spans="1:6" ht="14.25" customHeight="1">
      <c r="A10" s="13" t="s">
        <v>17357</v>
      </c>
      <c r="B10" s="13" t="s">
        <v>15873</v>
      </c>
      <c r="C10" s="14">
        <v>185</v>
      </c>
      <c r="D10" s="15">
        <v>29.51</v>
      </c>
      <c r="E10" s="16">
        <v>5459.35</v>
      </c>
      <c r="F10" s="13" t="s">
        <v>133</v>
      </c>
    </row>
    <row r="11" spans="1:6" ht="14.25" customHeight="1">
      <c r="A11" s="13" t="s">
        <v>17357</v>
      </c>
      <c r="B11" s="13" t="s">
        <v>17360</v>
      </c>
      <c r="C11" s="14">
        <v>90</v>
      </c>
      <c r="D11" s="15">
        <v>29.504999999999999</v>
      </c>
      <c r="E11" s="16">
        <v>2655.45</v>
      </c>
      <c r="F11" s="13" t="s">
        <v>133</v>
      </c>
    </row>
    <row r="12" spans="1:6" ht="14.25" customHeight="1">
      <c r="A12" s="13" t="s">
        <v>17357</v>
      </c>
      <c r="B12" s="13" t="s">
        <v>3809</v>
      </c>
      <c r="C12" s="14">
        <v>301</v>
      </c>
      <c r="D12" s="15">
        <v>29.51</v>
      </c>
      <c r="E12" s="16">
        <v>8882.51</v>
      </c>
      <c r="F12" s="13" t="s">
        <v>133</v>
      </c>
    </row>
    <row r="13" spans="1:6" ht="14.25" customHeight="1">
      <c r="A13" s="13" t="s">
        <v>17357</v>
      </c>
      <c r="B13" s="13" t="s">
        <v>6385</v>
      </c>
      <c r="C13" s="14">
        <v>6</v>
      </c>
      <c r="D13" s="15">
        <v>29.51</v>
      </c>
      <c r="E13" s="16">
        <v>177.06</v>
      </c>
      <c r="F13" s="13" t="s">
        <v>133</v>
      </c>
    </row>
    <row r="14" spans="1:6" ht="14.25" customHeight="1">
      <c r="A14" s="13" t="s">
        <v>17357</v>
      </c>
      <c r="B14" s="13" t="s">
        <v>6385</v>
      </c>
      <c r="C14" s="14">
        <v>200</v>
      </c>
      <c r="D14" s="15">
        <v>29.51</v>
      </c>
      <c r="E14" s="16">
        <v>5902</v>
      </c>
      <c r="F14" s="13" t="s">
        <v>133</v>
      </c>
    </row>
    <row r="15" spans="1:6" ht="14.25" customHeight="1">
      <c r="A15" s="13" t="s">
        <v>17357</v>
      </c>
      <c r="B15" s="13" t="s">
        <v>17361</v>
      </c>
      <c r="C15" s="14">
        <v>287</v>
      </c>
      <c r="D15" s="15">
        <v>29.52</v>
      </c>
      <c r="E15" s="16">
        <v>8472.24</v>
      </c>
      <c r="F15" s="13" t="s">
        <v>133</v>
      </c>
    </row>
    <row r="16" spans="1:6" ht="14.25" customHeight="1">
      <c r="A16" s="13" t="s">
        <v>17357</v>
      </c>
      <c r="B16" s="13" t="s">
        <v>2407</v>
      </c>
      <c r="C16" s="14">
        <v>90</v>
      </c>
      <c r="D16" s="15">
        <v>29.52</v>
      </c>
      <c r="E16" s="16">
        <v>2656.8</v>
      </c>
      <c r="F16" s="13" t="s">
        <v>133</v>
      </c>
    </row>
    <row r="17" spans="1:6" ht="14.25" customHeight="1">
      <c r="A17" s="13" t="s">
        <v>17357</v>
      </c>
      <c r="B17" s="13" t="s">
        <v>2407</v>
      </c>
      <c r="C17" s="14">
        <v>200</v>
      </c>
      <c r="D17" s="15">
        <v>29.52</v>
      </c>
      <c r="E17" s="16">
        <v>5904</v>
      </c>
      <c r="F17" s="13" t="s">
        <v>133</v>
      </c>
    </row>
    <row r="18" spans="1:6" ht="14.25" customHeight="1">
      <c r="A18" s="13" t="s">
        <v>17357</v>
      </c>
      <c r="B18" s="13" t="s">
        <v>5330</v>
      </c>
      <c r="C18" s="14">
        <v>46</v>
      </c>
      <c r="D18" s="15">
        <v>29.515000000000001</v>
      </c>
      <c r="E18" s="16">
        <v>1357.69</v>
      </c>
      <c r="F18" s="13" t="s">
        <v>133</v>
      </c>
    </row>
    <row r="19" spans="1:6" ht="14.25" customHeight="1">
      <c r="A19" s="13" t="s">
        <v>17357</v>
      </c>
      <c r="B19" s="13" t="s">
        <v>5330</v>
      </c>
      <c r="C19" s="14">
        <v>174</v>
      </c>
      <c r="D19" s="15">
        <v>29.515000000000001</v>
      </c>
      <c r="E19" s="16">
        <v>5135.6099999999997</v>
      </c>
      <c r="F19" s="13" t="s">
        <v>133</v>
      </c>
    </row>
    <row r="20" spans="1:6" ht="14.25" customHeight="1">
      <c r="A20" s="13" t="s">
        <v>17357</v>
      </c>
      <c r="B20" s="13" t="s">
        <v>10839</v>
      </c>
      <c r="C20" s="14">
        <v>107</v>
      </c>
      <c r="D20" s="15">
        <v>29.52</v>
      </c>
      <c r="E20" s="16">
        <v>3158.64</v>
      </c>
      <c r="F20" s="13" t="s">
        <v>133</v>
      </c>
    </row>
    <row r="21" spans="1:6" ht="14.25" customHeight="1">
      <c r="A21" s="13" t="s">
        <v>17357</v>
      </c>
      <c r="B21" s="13" t="s">
        <v>10839</v>
      </c>
      <c r="C21" s="14">
        <v>170</v>
      </c>
      <c r="D21" s="15">
        <v>29.52</v>
      </c>
      <c r="E21" s="16">
        <v>5018.3999999999996</v>
      </c>
      <c r="F21" s="13" t="s">
        <v>133</v>
      </c>
    </row>
    <row r="22" spans="1:6" ht="14.25" customHeight="1">
      <c r="A22" s="13" t="s">
        <v>17357</v>
      </c>
      <c r="B22" s="13" t="s">
        <v>10203</v>
      </c>
      <c r="C22" s="14">
        <v>327</v>
      </c>
      <c r="D22" s="15">
        <v>29.535</v>
      </c>
      <c r="E22" s="16">
        <v>9657.9449999999997</v>
      </c>
      <c r="F22" s="13" t="s">
        <v>133</v>
      </c>
    </row>
    <row r="23" spans="1:6" ht="14.25" customHeight="1">
      <c r="A23" s="13" t="s">
        <v>17357</v>
      </c>
      <c r="B23" s="13" t="s">
        <v>6802</v>
      </c>
      <c r="C23" s="14">
        <v>139</v>
      </c>
      <c r="D23" s="15">
        <v>29.53</v>
      </c>
      <c r="E23" s="16">
        <v>4104.67</v>
      </c>
      <c r="F23" s="13" t="s">
        <v>133</v>
      </c>
    </row>
    <row r="24" spans="1:6" ht="14.25" customHeight="1">
      <c r="A24" s="13" t="s">
        <v>17357</v>
      </c>
      <c r="B24" s="13" t="s">
        <v>6802</v>
      </c>
      <c r="C24" s="14">
        <v>237</v>
      </c>
      <c r="D24" s="15">
        <v>29.53</v>
      </c>
      <c r="E24" s="16">
        <v>6998.61</v>
      </c>
      <c r="F24" s="13" t="s">
        <v>133</v>
      </c>
    </row>
    <row r="25" spans="1:6" ht="14.25" customHeight="1">
      <c r="A25" s="13" t="s">
        <v>17357</v>
      </c>
      <c r="B25" s="13" t="s">
        <v>7379</v>
      </c>
      <c r="C25" s="14">
        <v>192</v>
      </c>
      <c r="D25" s="15">
        <v>29.53</v>
      </c>
      <c r="E25" s="16">
        <v>5669.76</v>
      </c>
      <c r="F25" s="13" t="s">
        <v>133</v>
      </c>
    </row>
    <row r="26" spans="1:6" ht="14.25" customHeight="1">
      <c r="A26" s="13" t="s">
        <v>17357</v>
      </c>
      <c r="B26" s="13" t="s">
        <v>2182</v>
      </c>
      <c r="C26" s="14">
        <v>243</v>
      </c>
      <c r="D26" s="15">
        <v>29.53</v>
      </c>
      <c r="E26" s="16">
        <v>7175.79</v>
      </c>
      <c r="F26" s="13" t="s">
        <v>133</v>
      </c>
    </row>
    <row r="27" spans="1:6" ht="14.25" customHeight="1">
      <c r="A27" s="13" t="s">
        <v>17357</v>
      </c>
      <c r="B27" s="13" t="s">
        <v>17362</v>
      </c>
      <c r="C27" s="14">
        <v>234</v>
      </c>
      <c r="D27" s="15">
        <v>29.52</v>
      </c>
      <c r="E27" s="16">
        <v>6907.68</v>
      </c>
      <c r="F27" s="13" t="s">
        <v>133</v>
      </c>
    </row>
    <row r="28" spans="1:6" ht="14.25" customHeight="1">
      <c r="A28" s="13" t="s">
        <v>17357</v>
      </c>
      <c r="B28" s="13" t="s">
        <v>3349</v>
      </c>
      <c r="C28" s="14">
        <v>335</v>
      </c>
      <c r="D28" s="15">
        <v>29.555</v>
      </c>
      <c r="E28" s="16">
        <v>9900.9249999999993</v>
      </c>
      <c r="F28" s="13" t="s">
        <v>133</v>
      </c>
    </row>
    <row r="29" spans="1:6" ht="14.25" customHeight="1">
      <c r="A29" s="13" t="s">
        <v>17357</v>
      </c>
      <c r="B29" s="13" t="s">
        <v>17363</v>
      </c>
      <c r="C29" s="14">
        <v>82</v>
      </c>
      <c r="D29" s="15">
        <v>29.555</v>
      </c>
      <c r="E29" s="16">
        <v>2423.5100000000002</v>
      </c>
      <c r="F29" s="13" t="s">
        <v>133</v>
      </c>
    </row>
    <row r="30" spans="1:6" ht="14.25" customHeight="1">
      <c r="A30" s="13" t="s">
        <v>17357</v>
      </c>
      <c r="B30" s="13" t="s">
        <v>17363</v>
      </c>
      <c r="C30" s="14">
        <v>341</v>
      </c>
      <c r="D30" s="15">
        <v>29.555</v>
      </c>
      <c r="E30" s="16">
        <v>10078.254999999999</v>
      </c>
      <c r="F30" s="13" t="s">
        <v>133</v>
      </c>
    </row>
    <row r="31" spans="1:6" ht="14.25" customHeight="1">
      <c r="A31" s="13" t="s">
        <v>17357</v>
      </c>
      <c r="B31" s="13" t="s">
        <v>17364</v>
      </c>
      <c r="C31" s="14">
        <v>200</v>
      </c>
      <c r="D31" s="15">
        <v>29.555</v>
      </c>
      <c r="E31" s="16">
        <v>5911</v>
      </c>
      <c r="F31" s="13" t="s">
        <v>133</v>
      </c>
    </row>
    <row r="32" spans="1:6" ht="14.25" customHeight="1">
      <c r="A32" s="13" t="s">
        <v>17357</v>
      </c>
      <c r="B32" s="13" t="s">
        <v>17365</v>
      </c>
      <c r="C32" s="14">
        <v>588</v>
      </c>
      <c r="D32" s="15">
        <v>29.574999999999999</v>
      </c>
      <c r="E32" s="16">
        <v>17390.099999999999</v>
      </c>
      <c r="F32" s="13" t="s">
        <v>133</v>
      </c>
    </row>
    <row r="33" spans="1:6" ht="14.25" customHeight="1">
      <c r="A33" s="13" t="s">
        <v>17357</v>
      </c>
      <c r="B33" s="13" t="s">
        <v>17366</v>
      </c>
      <c r="C33" s="14">
        <v>27</v>
      </c>
      <c r="D33" s="15">
        <v>29.58</v>
      </c>
      <c r="E33" s="16">
        <v>798.66</v>
      </c>
      <c r="F33" s="13" t="s">
        <v>133</v>
      </c>
    </row>
    <row r="34" spans="1:6" ht="14.25" customHeight="1">
      <c r="A34" s="13" t="s">
        <v>17357</v>
      </c>
      <c r="B34" s="13" t="s">
        <v>17366</v>
      </c>
      <c r="C34" s="14">
        <v>167</v>
      </c>
      <c r="D34" s="15">
        <v>29.58</v>
      </c>
      <c r="E34" s="16">
        <v>4939.8599999999997</v>
      </c>
      <c r="F34" s="13" t="s">
        <v>133</v>
      </c>
    </row>
    <row r="35" spans="1:6" ht="14.25" customHeight="1">
      <c r="A35" s="13" t="s">
        <v>17357</v>
      </c>
      <c r="B35" s="13" t="s">
        <v>4787</v>
      </c>
      <c r="C35" s="14">
        <v>53</v>
      </c>
      <c r="D35" s="15">
        <v>29.565000000000001</v>
      </c>
      <c r="E35" s="16">
        <v>1566.9449999999999</v>
      </c>
      <c r="F35" s="13" t="s">
        <v>133</v>
      </c>
    </row>
    <row r="36" spans="1:6" ht="14.25" customHeight="1">
      <c r="A36" s="13" t="s">
        <v>17357</v>
      </c>
      <c r="B36" s="13" t="s">
        <v>4787</v>
      </c>
      <c r="C36" s="14">
        <v>151</v>
      </c>
      <c r="D36" s="15">
        <v>29.565000000000001</v>
      </c>
      <c r="E36" s="16">
        <v>4464.3149999999996</v>
      </c>
      <c r="F36" s="13" t="s">
        <v>133</v>
      </c>
    </row>
    <row r="37" spans="1:6" ht="14.25" customHeight="1">
      <c r="A37" s="13" t="s">
        <v>17357</v>
      </c>
      <c r="B37" s="13" t="s">
        <v>16692</v>
      </c>
      <c r="C37" s="14">
        <v>186</v>
      </c>
      <c r="D37" s="15">
        <v>29.56</v>
      </c>
      <c r="E37" s="16">
        <v>5498.16</v>
      </c>
      <c r="F37" s="13" t="s">
        <v>133</v>
      </c>
    </row>
    <row r="38" spans="1:6" ht="14.25" customHeight="1">
      <c r="A38" s="13" t="s">
        <v>17357</v>
      </c>
      <c r="B38" s="13" t="s">
        <v>6390</v>
      </c>
      <c r="C38" s="14">
        <v>211</v>
      </c>
      <c r="D38" s="15">
        <v>29.55</v>
      </c>
      <c r="E38" s="16">
        <v>6235.05</v>
      </c>
      <c r="F38" s="13" t="s">
        <v>133</v>
      </c>
    </row>
    <row r="39" spans="1:6" ht="14.25" customHeight="1">
      <c r="A39" s="13" t="s">
        <v>17357</v>
      </c>
      <c r="B39" s="13" t="s">
        <v>17367</v>
      </c>
      <c r="C39" s="14">
        <v>241</v>
      </c>
      <c r="D39" s="15">
        <v>29.56</v>
      </c>
      <c r="E39" s="16">
        <v>7123.96</v>
      </c>
      <c r="F39" s="13" t="s">
        <v>133</v>
      </c>
    </row>
    <row r="40" spans="1:6" ht="14.25" customHeight="1">
      <c r="A40" s="13" t="s">
        <v>17357</v>
      </c>
      <c r="B40" s="13" t="s">
        <v>17368</v>
      </c>
      <c r="C40" s="14">
        <v>1</v>
      </c>
      <c r="D40" s="15">
        <v>29.57</v>
      </c>
      <c r="E40" s="16">
        <v>29.57</v>
      </c>
      <c r="F40" s="13" t="s">
        <v>133</v>
      </c>
    </row>
    <row r="41" spans="1:6" ht="14.25" customHeight="1">
      <c r="A41" s="13" t="s">
        <v>17357</v>
      </c>
      <c r="B41" s="13" t="s">
        <v>17368</v>
      </c>
      <c r="C41" s="14">
        <v>190</v>
      </c>
      <c r="D41" s="15">
        <v>29.57</v>
      </c>
      <c r="E41" s="16">
        <v>5618.3</v>
      </c>
      <c r="F41" s="13" t="s">
        <v>133</v>
      </c>
    </row>
    <row r="42" spans="1:6" ht="14.25" customHeight="1">
      <c r="A42" s="13" t="s">
        <v>17357</v>
      </c>
      <c r="B42" s="13" t="s">
        <v>17369</v>
      </c>
      <c r="C42" s="14">
        <v>3</v>
      </c>
      <c r="D42" s="15">
        <v>29.574999999999999</v>
      </c>
      <c r="E42" s="16">
        <v>88.724999999999994</v>
      </c>
      <c r="F42" s="13" t="s">
        <v>133</v>
      </c>
    </row>
    <row r="43" spans="1:6" ht="14.25" customHeight="1">
      <c r="A43" s="13" t="s">
        <v>17357</v>
      </c>
      <c r="B43" s="13" t="s">
        <v>17370</v>
      </c>
      <c r="C43" s="14">
        <v>371</v>
      </c>
      <c r="D43" s="15">
        <v>29.585000000000001</v>
      </c>
      <c r="E43" s="16">
        <v>10976.035</v>
      </c>
      <c r="F43" s="13" t="s">
        <v>133</v>
      </c>
    </row>
    <row r="44" spans="1:6" ht="14.25" customHeight="1">
      <c r="A44" s="13" t="s">
        <v>17357</v>
      </c>
      <c r="B44" s="13" t="s">
        <v>17371</v>
      </c>
      <c r="C44" s="14">
        <v>51</v>
      </c>
      <c r="D44" s="15">
        <v>29.57</v>
      </c>
      <c r="E44" s="16">
        <v>1508.07</v>
      </c>
      <c r="F44" s="13" t="s">
        <v>133</v>
      </c>
    </row>
    <row r="45" spans="1:6" ht="14.25" customHeight="1">
      <c r="A45" s="13" t="s">
        <v>17357</v>
      </c>
      <c r="B45" s="13" t="s">
        <v>17371</v>
      </c>
      <c r="C45" s="14">
        <v>200</v>
      </c>
      <c r="D45" s="15">
        <v>29.57</v>
      </c>
      <c r="E45" s="16">
        <v>5914</v>
      </c>
      <c r="F45" s="13" t="s">
        <v>133</v>
      </c>
    </row>
    <row r="46" spans="1:6" ht="14.25" customHeight="1">
      <c r="A46" s="13" t="s">
        <v>17357</v>
      </c>
      <c r="B46" s="13" t="s">
        <v>17372</v>
      </c>
      <c r="C46" s="14">
        <v>193</v>
      </c>
      <c r="D46" s="15">
        <v>29.56</v>
      </c>
      <c r="E46" s="16">
        <v>5705.08</v>
      </c>
      <c r="F46" s="13" t="s">
        <v>133</v>
      </c>
    </row>
    <row r="47" spans="1:6" ht="14.25" customHeight="1">
      <c r="A47" s="13" t="s">
        <v>17357</v>
      </c>
      <c r="B47" s="13" t="s">
        <v>2428</v>
      </c>
      <c r="C47" s="14">
        <v>226</v>
      </c>
      <c r="D47" s="15">
        <v>29.55</v>
      </c>
      <c r="E47" s="16">
        <v>6678.3</v>
      </c>
      <c r="F47" s="13" t="s">
        <v>133</v>
      </c>
    </row>
    <row r="48" spans="1:6" ht="14.25" customHeight="1">
      <c r="A48" s="13" t="s">
        <v>17357</v>
      </c>
      <c r="B48" s="13" t="s">
        <v>17373</v>
      </c>
      <c r="C48" s="14">
        <v>210</v>
      </c>
      <c r="D48" s="15">
        <v>29.56</v>
      </c>
      <c r="E48" s="16">
        <v>6207.6</v>
      </c>
      <c r="F48" s="13" t="s">
        <v>133</v>
      </c>
    </row>
    <row r="49" spans="1:6" ht="14.25" customHeight="1">
      <c r="A49" s="13" t="s">
        <v>17357</v>
      </c>
      <c r="B49" s="13" t="s">
        <v>17374</v>
      </c>
      <c r="C49" s="14">
        <v>337</v>
      </c>
      <c r="D49" s="15">
        <v>29.555</v>
      </c>
      <c r="E49" s="16">
        <v>9960.0349999999999</v>
      </c>
      <c r="F49" s="13" t="s">
        <v>133</v>
      </c>
    </row>
    <row r="50" spans="1:6" ht="14.25" customHeight="1">
      <c r="A50" s="13" t="s">
        <v>17357</v>
      </c>
      <c r="B50" s="13" t="s">
        <v>17375</v>
      </c>
      <c r="C50" s="14">
        <v>224</v>
      </c>
      <c r="D50" s="15">
        <v>29.565000000000001</v>
      </c>
      <c r="E50" s="16">
        <v>6622.56</v>
      </c>
      <c r="F50" s="13" t="s">
        <v>133</v>
      </c>
    </row>
    <row r="51" spans="1:6" ht="14.25" customHeight="1">
      <c r="A51" s="13" t="s">
        <v>17357</v>
      </c>
      <c r="B51" s="13" t="s">
        <v>17376</v>
      </c>
      <c r="C51" s="14">
        <v>464</v>
      </c>
      <c r="D51" s="15">
        <v>29.57</v>
      </c>
      <c r="E51" s="16">
        <v>13720.48</v>
      </c>
      <c r="F51" s="13" t="s">
        <v>133</v>
      </c>
    </row>
    <row r="52" spans="1:6" ht="14.25" customHeight="1">
      <c r="A52" s="13" t="s">
        <v>17357</v>
      </c>
      <c r="B52" s="13" t="s">
        <v>1207</v>
      </c>
      <c r="C52" s="14">
        <v>224</v>
      </c>
      <c r="D52" s="15">
        <v>29.565000000000001</v>
      </c>
      <c r="E52" s="16">
        <v>6622.56</v>
      </c>
      <c r="F52" s="13" t="s">
        <v>133</v>
      </c>
    </row>
    <row r="53" spans="1:6" ht="14.25" customHeight="1">
      <c r="A53" s="13" t="s">
        <v>17357</v>
      </c>
      <c r="B53" s="13" t="s">
        <v>1754</v>
      </c>
      <c r="C53" s="14">
        <v>201</v>
      </c>
      <c r="D53" s="15">
        <v>29.56</v>
      </c>
      <c r="E53" s="16">
        <v>5941.56</v>
      </c>
      <c r="F53" s="13" t="s">
        <v>133</v>
      </c>
    </row>
    <row r="54" spans="1:6" ht="14.25" customHeight="1">
      <c r="A54" s="13" t="s">
        <v>17357</v>
      </c>
      <c r="B54" s="13" t="s">
        <v>3363</v>
      </c>
      <c r="C54" s="14">
        <v>227</v>
      </c>
      <c r="D54" s="15">
        <v>29.594999999999999</v>
      </c>
      <c r="E54" s="16">
        <v>6718.0649999999996</v>
      </c>
      <c r="F54" s="13" t="s">
        <v>133</v>
      </c>
    </row>
    <row r="55" spans="1:6" ht="14.25" customHeight="1">
      <c r="A55" s="13" t="s">
        <v>17357</v>
      </c>
      <c r="B55" s="13" t="s">
        <v>17377</v>
      </c>
      <c r="C55" s="14">
        <v>176</v>
      </c>
      <c r="D55" s="15">
        <v>29.58</v>
      </c>
      <c r="E55" s="16">
        <v>5206.08</v>
      </c>
      <c r="F55" s="13" t="s">
        <v>133</v>
      </c>
    </row>
    <row r="56" spans="1:6" ht="14.25" customHeight="1">
      <c r="A56" s="13" t="s">
        <v>17357</v>
      </c>
      <c r="B56" s="13" t="s">
        <v>17377</v>
      </c>
      <c r="C56" s="14">
        <v>354</v>
      </c>
      <c r="D56" s="15">
        <v>29.58</v>
      </c>
      <c r="E56" s="16">
        <v>10471.32</v>
      </c>
      <c r="F56" s="13" t="s">
        <v>133</v>
      </c>
    </row>
    <row r="57" spans="1:6" ht="14.25" customHeight="1">
      <c r="A57" s="13" t="s">
        <v>17357</v>
      </c>
      <c r="B57" s="13" t="s">
        <v>17378</v>
      </c>
      <c r="C57" s="14">
        <v>308</v>
      </c>
      <c r="D57" s="15">
        <v>29.574999999999999</v>
      </c>
      <c r="E57" s="16">
        <v>9109.1</v>
      </c>
      <c r="F57" s="13" t="s">
        <v>133</v>
      </c>
    </row>
    <row r="58" spans="1:6" ht="14.25" customHeight="1">
      <c r="A58" s="13" t="s">
        <v>17357</v>
      </c>
      <c r="B58" s="13" t="s">
        <v>11222</v>
      </c>
      <c r="C58" s="14">
        <v>180</v>
      </c>
      <c r="D58" s="15">
        <v>29.57</v>
      </c>
      <c r="E58" s="16">
        <v>5322.6</v>
      </c>
      <c r="F58" s="13" t="s">
        <v>133</v>
      </c>
    </row>
    <row r="59" spans="1:6" ht="14.25" customHeight="1">
      <c r="A59" s="13" t="s">
        <v>17357</v>
      </c>
      <c r="B59" s="13" t="s">
        <v>16729</v>
      </c>
      <c r="C59" s="14">
        <v>26</v>
      </c>
      <c r="D59" s="15">
        <v>29.57</v>
      </c>
      <c r="E59" s="16">
        <v>768.82</v>
      </c>
      <c r="F59" s="13" t="s">
        <v>133</v>
      </c>
    </row>
    <row r="60" spans="1:6" ht="14.25" customHeight="1">
      <c r="A60" s="13" t="s">
        <v>17357</v>
      </c>
      <c r="B60" s="13" t="s">
        <v>16729</v>
      </c>
      <c r="C60" s="14">
        <v>155</v>
      </c>
      <c r="D60" s="15">
        <v>29.57</v>
      </c>
      <c r="E60" s="16">
        <v>4583.3500000000004</v>
      </c>
      <c r="F60" s="13" t="s">
        <v>133</v>
      </c>
    </row>
    <row r="61" spans="1:6" ht="14.25" customHeight="1">
      <c r="A61" s="13" t="s">
        <v>17357</v>
      </c>
      <c r="B61" s="13" t="s">
        <v>2216</v>
      </c>
      <c r="C61" s="14">
        <v>63</v>
      </c>
      <c r="D61" s="15">
        <v>29.58</v>
      </c>
      <c r="E61" s="16">
        <v>1863.54</v>
      </c>
      <c r="F61" s="13" t="s">
        <v>133</v>
      </c>
    </row>
    <row r="62" spans="1:6" ht="14.25" customHeight="1">
      <c r="A62" s="13" t="s">
        <v>17357</v>
      </c>
      <c r="B62" s="13" t="s">
        <v>2216</v>
      </c>
      <c r="C62" s="14">
        <v>176</v>
      </c>
      <c r="D62" s="15">
        <v>29.58</v>
      </c>
      <c r="E62" s="16">
        <v>5206.08</v>
      </c>
      <c r="F62" s="13" t="s">
        <v>133</v>
      </c>
    </row>
    <row r="63" spans="1:6" ht="14.25" customHeight="1">
      <c r="A63" s="13" t="s">
        <v>17357</v>
      </c>
      <c r="B63" s="13" t="s">
        <v>2216</v>
      </c>
      <c r="C63" s="14">
        <v>477</v>
      </c>
      <c r="D63" s="15">
        <v>29.58</v>
      </c>
      <c r="E63" s="16">
        <v>14109.66</v>
      </c>
      <c r="F63" s="13" t="s">
        <v>133</v>
      </c>
    </row>
    <row r="64" spans="1:6" ht="14.25" customHeight="1">
      <c r="A64" s="13" t="s">
        <v>17357</v>
      </c>
      <c r="B64" s="13" t="s">
        <v>17379</v>
      </c>
      <c r="C64" s="14">
        <v>255</v>
      </c>
      <c r="D64" s="15">
        <v>29.58</v>
      </c>
      <c r="E64" s="16">
        <v>7542.9</v>
      </c>
      <c r="F64" s="13" t="s">
        <v>133</v>
      </c>
    </row>
    <row r="65" spans="1:6" ht="14.25" customHeight="1">
      <c r="A65" s="13" t="s">
        <v>17357</v>
      </c>
      <c r="B65" s="13" t="s">
        <v>17380</v>
      </c>
      <c r="C65" s="14">
        <v>209</v>
      </c>
      <c r="D65" s="15">
        <v>29.57</v>
      </c>
      <c r="E65" s="16">
        <v>6180.13</v>
      </c>
      <c r="F65" s="13" t="s">
        <v>133</v>
      </c>
    </row>
    <row r="66" spans="1:6" ht="14.25" customHeight="1">
      <c r="A66" s="13" t="s">
        <v>17357</v>
      </c>
      <c r="B66" s="13" t="s">
        <v>12103</v>
      </c>
      <c r="C66" s="14">
        <v>604</v>
      </c>
      <c r="D66" s="15">
        <v>29.6</v>
      </c>
      <c r="E66" s="16">
        <v>17878.400000000001</v>
      </c>
      <c r="F66" s="13" t="s">
        <v>133</v>
      </c>
    </row>
    <row r="67" spans="1:6" ht="14.25" customHeight="1">
      <c r="A67" s="13" t="s">
        <v>17357</v>
      </c>
      <c r="B67" s="13" t="s">
        <v>12305</v>
      </c>
      <c r="C67" s="14">
        <v>258</v>
      </c>
      <c r="D67" s="15">
        <v>29.6</v>
      </c>
      <c r="E67" s="16">
        <v>7636.8</v>
      </c>
      <c r="F67" s="13" t="s">
        <v>133</v>
      </c>
    </row>
    <row r="68" spans="1:6" ht="14.25" customHeight="1">
      <c r="A68" s="13" t="s">
        <v>17357</v>
      </c>
      <c r="B68" s="13" t="s">
        <v>17381</v>
      </c>
      <c r="C68" s="14">
        <v>224</v>
      </c>
      <c r="D68" s="15">
        <v>29.59</v>
      </c>
      <c r="E68" s="16">
        <v>6628.16</v>
      </c>
      <c r="F68" s="13" t="s">
        <v>133</v>
      </c>
    </row>
    <row r="69" spans="1:6" ht="14.25" customHeight="1">
      <c r="A69" s="13" t="s">
        <v>17357</v>
      </c>
      <c r="B69" s="13" t="s">
        <v>14997</v>
      </c>
      <c r="C69" s="14">
        <v>566</v>
      </c>
      <c r="D69" s="15">
        <v>29.574999999999999</v>
      </c>
      <c r="E69" s="16">
        <v>16739.45</v>
      </c>
      <c r="F69" s="13" t="s">
        <v>133</v>
      </c>
    </row>
    <row r="70" spans="1:6" ht="14.25" customHeight="1">
      <c r="A70" s="13" t="s">
        <v>17357</v>
      </c>
      <c r="B70" s="13" t="s">
        <v>17382</v>
      </c>
      <c r="C70" s="14">
        <v>314</v>
      </c>
      <c r="D70" s="15">
        <v>29.574999999999999</v>
      </c>
      <c r="E70" s="16">
        <v>9286.5499999999993</v>
      </c>
      <c r="F70" s="13" t="s">
        <v>133</v>
      </c>
    </row>
    <row r="71" spans="1:6" ht="14.25" customHeight="1">
      <c r="A71" s="13" t="s">
        <v>17357</v>
      </c>
      <c r="B71" s="13" t="s">
        <v>13562</v>
      </c>
      <c r="C71" s="14">
        <v>200</v>
      </c>
      <c r="D71" s="15">
        <v>29.59</v>
      </c>
      <c r="E71" s="16">
        <v>5918</v>
      </c>
      <c r="F71" s="13" t="s">
        <v>133</v>
      </c>
    </row>
    <row r="72" spans="1:6" ht="14.25" customHeight="1">
      <c r="A72" s="13" t="s">
        <v>17357</v>
      </c>
      <c r="B72" s="13" t="s">
        <v>13562</v>
      </c>
      <c r="C72" s="14">
        <v>363</v>
      </c>
      <c r="D72" s="15">
        <v>29.59</v>
      </c>
      <c r="E72" s="16">
        <v>10741.17</v>
      </c>
      <c r="F72" s="13" t="s">
        <v>133</v>
      </c>
    </row>
    <row r="73" spans="1:6" ht="14.25" customHeight="1">
      <c r="A73" s="13" t="s">
        <v>17357</v>
      </c>
      <c r="B73" s="13" t="s">
        <v>17383</v>
      </c>
      <c r="C73" s="14">
        <v>187</v>
      </c>
      <c r="D73" s="15">
        <v>29.585000000000001</v>
      </c>
      <c r="E73" s="16">
        <v>5532.3950000000004</v>
      </c>
      <c r="F73" s="13" t="s">
        <v>133</v>
      </c>
    </row>
    <row r="74" spans="1:6" ht="14.25" customHeight="1">
      <c r="A74" s="13" t="s">
        <v>17357</v>
      </c>
      <c r="B74" s="13" t="s">
        <v>8215</v>
      </c>
      <c r="C74" s="14">
        <v>232</v>
      </c>
      <c r="D74" s="15">
        <v>29.594999999999999</v>
      </c>
      <c r="E74" s="16">
        <v>6866.04</v>
      </c>
      <c r="F74" s="13" t="s">
        <v>133</v>
      </c>
    </row>
    <row r="75" spans="1:6" ht="14.25" customHeight="1">
      <c r="A75" s="13" t="s">
        <v>17357</v>
      </c>
      <c r="B75" s="13" t="s">
        <v>17384</v>
      </c>
      <c r="C75" s="14">
        <v>106</v>
      </c>
      <c r="D75" s="15">
        <v>29.59</v>
      </c>
      <c r="E75" s="16">
        <v>3136.54</v>
      </c>
      <c r="F75" s="13" t="s">
        <v>133</v>
      </c>
    </row>
    <row r="76" spans="1:6" ht="14.25" customHeight="1">
      <c r="A76" s="13" t="s">
        <v>17357</v>
      </c>
      <c r="B76" s="13" t="s">
        <v>17384</v>
      </c>
      <c r="C76" s="14">
        <v>200</v>
      </c>
      <c r="D76" s="15">
        <v>29.59</v>
      </c>
      <c r="E76" s="16">
        <v>5918</v>
      </c>
      <c r="F76" s="13" t="s">
        <v>133</v>
      </c>
    </row>
    <row r="77" spans="1:6" ht="14.25" customHeight="1">
      <c r="A77" s="13" t="s">
        <v>17357</v>
      </c>
      <c r="B77" s="13" t="s">
        <v>17385</v>
      </c>
      <c r="C77" s="14">
        <v>224</v>
      </c>
      <c r="D77" s="15">
        <v>29.6</v>
      </c>
      <c r="E77" s="16">
        <v>6630.4</v>
      </c>
      <c r="F77" s="13" t="s">
        <v>133</v>
      </c>
    </row>
    <row r="78" spans="1:6" ht="14.25" customHeight="1">
      <c r="A78" s="13" t="s">
        <v>17357</v>
      </c>
      <c r="B78" s="13" t="s">
        <v>17386</v>
      </c>
      <c r="C78" s="14">
        <v>241</v>
      </c>
      <c r="D78" s="15">
        <v>29.6</v>
      </c>
      <c r="E78" s="16">
        <v>7133.6</v>
      </c>
      <c r="F78" s="13" t="s">
        <v>133</v>
      </c>
    </row>
    <row r="79" spans="1:6" ht="14.25" customHeight="1">
      <c r="A79" s="13" t="s">
        <v>17357</v>
      </c>
      <c r="B79" s="13" t="s">
        <v>11247</v>
      </c>
      <c r="C79" s="14">
        <v>542</v>
      </c>
      <c r="D79" s="15">
        <v>29.6</v>
      </c>
      <c r="E79" s="16">
        <v>16043.2</v>
      </c>
      <c r="F79" s="13" t="s">
        <v>133</v>
      </c>
    </row>
    <row r="80" spans="1:6" ht="14.25" customHeight="1">
      <c r="A80" s="13" t="s">
        <v>17357</v>
      </c>
      <c r="B80" s="13" t="s">
        <v>5595</v>
      </c>
      <c r="C80" s="14">
        <v>187</v>
      </c>
      <c r="D80" s="15">
        <v>29.594999999999999</v>
      </c>
      <c r="E80" s="16">
        <v>5534.2650000000003</v>
      </c>
      <c r="F80" s="13" t="s">
        <v>133</v>
      </c>
    </row>
    <row r="81" spans="1:6" ht="14.25" customHeight="1">
      <c r="A81" s="13" t="s">
        <v>17357</v>
      </c>
      <c r="B81" s="13" t="s">
        <v>4610</v>
      </c>
      <c r="C81" s="14">
        <v>294</v>
      </c>
      <c r="D81" s="15">
        <v>29.594999999999999</v>
      </c>
      <c r="E81" s="16">
        <v>8700.93</v>
      </c>
      <c r="F81" s="13" t="s">
        <v>133</v>
      </c>
    </row>
    <row r="82" spans="1:6" ht="14.25" customHeight="1">
      <c r="A82" s="13" t="s">
        <v>17357</v>
      </c>
      <c r="B82" s="13" t="s">
        <v>17387</v>
      </c>
      <c r="C82" s="14">
        <v>2</v>
      </c>
      <c r="D82" s="15">
        <v>29.59</v>
      </c>
      <c r="E82" s="16">
        <v>59.18</v>
      </c>
      <c r="F82" s="13" t="s">
        <v>133</v>
      </c>
    </row>
    <row r="83" spans="1:6" ht="14.25" customHeight="1">
      <c r="A83" s="13" t="s">
        <v>17357</v>
      </c>
      <c r="B83" s="13" t="s">
        <v>17387</v>
      </c>
      <c r="C83" s="14">
        <v>200</v>
      </c>
      <c r="D83" s="15">
        <v>29.59</v>
      </c>
      <c r="E83" s="16">
        <v>5918</v>
      </c>
      <c r="F83" s="13" t="s">
        <v>133</v>
      </c>
    </row>
    <row r="84" spans="1:6" ht="14.25" customHeight="1">
      <c r="A84" s="13" t="s">
        <v>17357</v>
      </c>
      <c r="B84" s="13" t="s">
        <v>10947</v>
      </c>
      <c r="C84" s="14">
        <v>196</v>
      </c>
      <c r="D84" s="15">
        <v>29.605</v>
      </c>
      <c r="E84" s="16">
        <v>5802.58</v>
      </c>
      <c r="F84" s="13" t="s">
        <v>133</v>
      </c>
    </row>
    <row r="85" spans="1:6" ht="14.25" customHeight="1">
      <c r="A85" s="13" t="s">
        <v>17357</v>
      </c>
      <c r="B85" s="13" t="s">
        <v>10947</v>
      </c>
      <c r="C85" s="14">
        <v>309</v>
      </c>
      <c r="D85" s="15">
        <v>29.605</v>
      </c>
      <c r="E85" s="16">
        <v>9147.9449999999997</v>
      </c>
      <c r="F85" s="13" t="s">
        <v>133</v>
      </c>
    </row>
    <row r="86" spans="1:6" ht="14.25" customHeight="1">
      <c r="A86" s="13" t="s">
        <v>17357</v>
      </c>
      <c r="B86" s="13" t="s">
        <v>445</v>
      </c>
      <c r="C86" s="14">
        <v>218</v>
      </c>
      <c r="D86" s="15">
        <v>29.605</v>
      </c>
      <c r="E86" s="16">
        <v>6453.89</v>
      </c>
      <c r="F86" s="13" t="s">
        <v>133</v>
      </c>
    </row>
    <row r="87" spans="1:6" ht="14.25" customHeight="1">
      <c r="A87" s="13" t="s">
        <v>17357</v>
      </c>
      <c r="B87" s="13" t="s">
        <v>17388</v>
      </c>
      <c r="C87" s="14">
        <v>189</v>
      </c>
      <c r="D87" s="15">
        <v>29.594999999999999</v>
      </c>
      <c r="E87" s="16">
        <v>5593.4549999999999</v>
      </c>
      <c r="F87" s="13" t="s">
        <v>133</v>
      </c>
    </row>
    <row r="88" spans="1:6" ht="14.25" customHeight="1">
      <c r="A88" s="13" t="s">
        <v>17357</v>
      </c>
      <c r="B88" s="13" t="s">
        <v>17389</v>
      </c>
      <c r="C88" s="14">
        <v>228</v>
      </c>
      <c r="D88" s="15">
        <v>29.6</v>
      </c>
      <c r="E88" s="16">
        <v>6748.8</v>
      </c>
      <c r="F88" s="13" t="s">
        <v>133</v>
      </c>
    </row>
    <row r="89" spans="1:6" ht="14.25" customHeight="1">
      <c r="A89" s="13" t="s">
        <v>17357</v>
      </c>
      <c r="B89" s="13" t="s">
        <v>5490</v>
      </c>
      <c r="C89" s="14">
        <v>190</v>
      </c>
      <c r="D89" s="15">
        <v>29.594999999999999</v>
      </c>
      <c r="E89" s="16">
        <v>5623.05</v>
      </c>
      <c r="F89" s="13" t="s">
        <v>133</v>
      </c>
    </row>
    <row r="90" spans="1:6" ht="14.25" customHeight="1">
      <c r="A90" s="13" t="s">
        <v>17357</v>
      </c>
      <c r="B90" s="13" t="s">
        <v>9862</v>
      </c>
      <c r="C90" s="14">
        <v>46</v>
      </c>
      <c r="D90" s="15">
        <v>29.594999999999999</v>
      </c>
      <c r="E90" s="16">
        <v>1361.37</v>
      </c>
      <c r="F90" s="13" t="s">
        <v>133</v>
      </c>
    </row>
    <row r="91" spans="1:6" ht="14.25" customHeight="1">
      <c r="A91" s="13" t="s">
        <v>17357</v>
      </c>
      <c r="B91" s="13" t="s">
        <v>9862</v>
      </c>
      <c r="C91" s="14">
        <v>157</v>
      </c>
      <c r="D91" s="15">
        <v>29.594999999999999</v>
      </c>
      <c r="E91" s="16">
        <v>4646.415</v>
      </c>
      <c r="F91" s="13" t="s">
        <v>133</v>
      </c>
    </row>
    <row r="92" spans="1:6" ht="14.25" customHeight="1">
      <c r="A92" s="13" t="s">
        <v>17357</v>
      </c>
      <c r="B92" s="13" t="s">
        <v>15576</v>
      </c>
      <c r="C92" s="14">
        <v>183</v>
      </c>
      <c r="D92" s="15">
        <v>29.59</v>
      </c>
      <c r="E92" s="16">
        <v>5414.97</v>
      </c>
      <c r="F92" s="13" t="s">
        <v>133</v>
      </c>
    </row>
    <row r="93" spans="1:6" ht="14.25" customHeight="1">
      <c r="A93" s="13" t="s">
        <v>17357</v>
      </c>
      <c r="B93" s="13" t="s">
        <v>17390</v>
      </c>
      <c r="C93" s="14">
        <v>301</v>
      </c>
      <c r="D93" s="15">
        <v>29.594999999999999</v>
      </c>
      <c r="E93" s="16">
        <v>8908.0949999999993</v>
      </c>
      <c r="F93" s="13" t="s">
        <v>133</v>
      </c>
    </row>
    <row r="94" spans="1:6" ht="14.25" customHeight="1">
      <c r="A94" s="13" t="s">
        <v>17357</v>
      </c>
      <c r="B94" s="13" t="s">
        <v>15751</v>
      </c>
      <c r="C94" s="14">
        <v>3</v>
      </c>
      <c r="D94" s="15">
        <v>29.58</v>
      </c>
      <c r="E94" s="16">
        <v>88.74</v>
      </c>
      <c r="F94" s="13" t="s">
        <v>133</v>
      </c>
    </row>
    <row r="95" spans="1:6" ht="14.25" customHeight="1">
      <c r="A95" s="13" t="s">
        <v>17357</v>
      </c>
      <c r="B95" s="13" t="s">
        <v>14757</v>
      </c>
      <c r="C95" s="14">
        <v>107</v>
      </c>
      <c r="D95" s="15">
        <v>29.58</v>
      </c>
      <c r="E95" s="16">
        <v>3165.06</v>
      </c>
      <c r="F95" s="13" t="s">
        <v>133</v>
      </c>
    </row>
    <row r="96" spans="1:6" ht="14.25" customHeight="1">
      <c r="A96" s="13" t="s">
        <v>17357</v>
      </c>
      <c r="B96" s="13" t="s">
        <v>14757</v>
      </c>
      <c r="C96" s="14">
        <v>128</v>
      </c>
      <c r="D96" s="15">
        <v>29.58</v>
      </c>
      <c r="E96" s="16">
        <v>3786.24</v>
      </c>
      <c r="F96" s="13" t="s">
        <v>133</v>
      </c>
    </row>
    <row r="97" spans="1:6" ht="14.25" customHeight="1">
      <c r="A97" s="13" t="s">
        <v>17357</v>
      </c>
      <c r="B97" s="13" t="s">
        <v>8748</v>
      </c>
      <c r="C97" s="14">
        <v>121</v>
      </c>
      <c r="D97" s="15">
        <v>29.565000000000001</v>
      </c>
      <c r="E97" s="16">
        <v>3577.3649999999998</v>
      </c>
      <c r="F97" s="13" t="s">
        <v>133</v>
      </c>
    </row>
    <row r="98" spans="1:6" ht="14.25" customHeight="1">
      <c r="A98" s="13" t="s">
        <v>17357</v>
      </c>
      <c r="B98" s="13" t="s">
        <v>7407</v>
      </c>
      <c r="C98" s="14">
        <v>1</v>
      </c>
      <c r="D98" s="15">
        <v>29.574999999999999</v>
      </c>
      <c r="E98" s="16">
        <v>29.574999999999999</v>
      </c>
      <c r="F98" s="13" t="s">
        <v>133</v>
      </c>
    </row>
    <row r="99" spans="1:6" ht="14.25" customHeight="1">
      <c r="A99" s="13" t="s">
        <v>17357</v>
      </c>
      <c r="B99" s="13" t="s">
        <v>7407</v>
      </c>
      <c r="C99" s="14">
        <v>186</v>
      </c>
      <c r="D99" s="15">
        <v>29.574999999999999</v>
      </c>
      <c r="E99" s="16">
        <v>5500.95</v>
      </c>
      <c r="F99" s="13" t="s">
        <v>133</v>
      </c>
    </row>
    <row r="100" spans="1:6" ht="14.25" customHeight="1">
      <c r="A100" s="13" t="s">
        <v>17357</v>
      </c>
      <c r="B100" s="13" t="s">
        <v>261</v>
      </c>
      <c r="C100" s="14">
        <v>181</v>
      </c>
      <c r="D100" s="15">
        <v>29.574999999999999</v>
      </c>
      <c r="E100" s="16">
        <v>5353.0749999999998</v>
      </c>
      <c r="F100" s="13" t="s">
        <v>133</v>
      </c>
    </row>
    <row r="101" spans="1:6" ht="14.25" customHeight="1">
      <c r="A101" s="13" t="s">
        <v>17357</v>
      </c>
      <c r="B101" s="13" t="s">
        <v>261</v>
      </c>
      <c r="C101" s="14">
        <v>200</v>
      </c>
      <c r="D101" s="15">
        <v>29.574999999999999</v>
      </c>
      <c r="E101" s="16">
        <v>5915</v>
      </c>
      <c r="F101" s="13" t="s">
        <v>133</v>
      </c>
    </row>
    <row r="102" spans="1:6" ht="14.25" customHeight="1">
      <c r="A102" s="13" t="s">
        <v>17357</v>
      </c>
      <c r="B102" s="13" t="s">
        <v>261</v>
      </c>
      <c r="C102" s="14">
        <v>281</v>
      </c>
      <c r="D102" s="15">
        <v>29.574999999999999</v>
      </c>
      <c r="E102" s="16">
        <v>8310.5750000000007</v>
      </c>
      <c r="F102" s="13" t="s">
        <v>133</v>
      </c>
    </row>
    <row r="103" spans="1:6" ht="14.25" customHeight="1">
      <c r="A103" s="13" t="s">
        <v>17357</v>
      </c>
      <c r="B103" s="13" t="s">
        <v>15378</v>
      </c>
      <c r="C103" s="14">
        <v>133</v>
      </c>
      <c r="D103" s="15">
        <v>29.574999999999999</v>
      </c>
      <c r="E103" s="16">
        <v>3933.4749999999999</v>
      </c>
      <c r="F103" s="13" t="s">
        <v>133</v>
      </c>
    </row>
    <row r="104" spans="1:6" ht="14.25" customHeight="1">
      <c r="A104" s="13" t="s">
        <v>17357</v>
      </c>
      <c r="B104" s="13" t="s">
        <v>17391</v>
      </c>
      <c r="C104" s="14">
        <v>222</v>
      </c>
      <c r="D104" s="15">
        <v>29.574999999999999</v>
      </c>
      <c r="E104" s="16">
        <v>6565.65</v>
      </c>
      <c r="F104" s="13" t="s">
        <v>133</v>
      </c>
    </row>
    <row r="105" spans="1:6" ht="14.25" customHeight="1">
      <c r="A105" s="13" t="s">
        <v>17357</v>
      </c>
      <c r="B105" s="13" t="s">
        <v>664</v>
      </c>
      <c r="C105" s="14">
        <v>235</v>
      </c>
      <c r="D105" s="15">
        <v>29.574999999999999</v>
      </c>
      <c r="E105" s="16">
        <v>6950.125</v>
      </c>
      <c r="F105" s="13" t="s">
        <v>133</v>
      </c>
    </row>
    <row r="106" spans="1:6" ht="14.25" customHeight="1">
      <c r="A106" s="13" t="s">
        <v>17357</v>
      </c>
      <c r="B106" s="13" t="s">
        <v>15759</v>
      </c>
      <c r="C106" s="14">
        <v>140</v>
      </c>
      <c r="D106" s="15">
        <v>29.565000000000001</v>
      </c>
      <c r="E106" s="16">
        <v>4139.1000000000004</v>
      </c>
      <c r="F106" s="13" t="s">
        <v>133</v>
      </c>
    </row>
    <row r="107" spans="1:6" ht="14.25" customHeight="1">
      <c r="A107" s="13" t="s">
        <v>17357</v>
      </c>
      <c r="B107" s="13" t="s">
        <v>15759</v>
      </c>
      <c r="C107" s="14">
        <v>220</v>
      </c>
      <c r="D107" s="15">
        <v>29.565000000000001</v>
      </c>
      <c r="E107" s="16">
        <v>6504.3</v>
      </c>
      <c r="F107" s="13" t="s">
        <v>133</v>
      </c>
    </row>
    <row r="108" spans="1:6" ht="14.25" customHeight="1">
      <c r="A108" s="13" t="s">
        <v>17357</v>
      </c>
      <c r="B108" s="13" t="s">
        <v>15759</v>
      </c>
      <c r="C108" s="14">
        <v>403</v>
      </c>
      <c r="D108" s="15">
        <v>29.565000000000001</v>
      </c>
      <c r="E108" s="16">
        <v>11914.695</v>
      </c>
      <c r="F108" s="13" t="s">
        <v>133</v>
      </c>
    </row>
    <row r="109" spans="1:6" ht="14.25" customHeight="1">
      <c r="A109" s="13" t="s">
        <v>17357</v>
      </c>
      <c r="B109" s="13" t="s">
        <v>6133</v>
      </c>
      <c r="C109" s="14">
        <v>348</v>
      </c>
      <c r="D109" s="15">
        <v>29.565000000000001</v>
      </c>
      <c r="E109" s="16">
        <v>10288.620000000001</v>
      </c>
      <c r="F109" s="13" t="s">
        <v>133</v>
      </c>
    </row>
    <row r="110" spans="1:6" ht="14.25" customHeight="1">
      <c r="A110" s="13" t="s">
        <v>17357</v>
      </c>
      <c r="B110" s="13" t="s">
        <v>13293</v>
      </c>
      <c r="C110" s="14">
        <v>399</v>
      </c>
      <c r="D110" s="15">
        <v>29.56</v>
      </c>
      <c r="E110" s="16">
        <v>11794.44</v>
      </c>
      <c r="F110" s="13" t="s">
        <v>133</v>
      </c>
    </row>
    <row r="111" spans="1:6" ht="14.25" customHeight="1">
      <c r="A111" s="13" t="s">
        <v>17357</v>
      </c>
      <c r="B111" s="13" t="s">
        <v>3668</v>
      </c>
      <c r="C111" s="14">
        <v>260</v>
      </c>
      <c r="D111" s="15">
        <v>29.555</v>
      </c>
      <c r="E111" s="16">
        <v>7684.3</v>
      </c>
      <c r="F111" s="13" t="s">
        <v>133</v>
      </c>
    </row>
    <row r="112" spans="1:6" ht="14.25" customHeight="1">
      <c r="A112" s="13" t="s">
        <v>17357</v>
      </c>
      <c r="B112" s="13" t="s">
        <v>12819</v>
      </c>
      <c r="C112" s="14">
        <v>198</v>
      </c>
      <c r="D112" s="15">
        <v>29.545000000000002</v>
      </c>
      <c r="E112" s="16">
        <v>5849.91</v>
      </c>
      <c r="F112" s="13" t="s">
        <v>133</v>
      </c>
    </row>
    <row r="113" spans="1:6" ht="14.25" customHeight="1">
      <c r="A113" s="13" t="s">
        <v>17357</v>
      </c>
      <c r="B113" s="13" t="s">
        <v>12819</v>
      </c>
      <c r="C113" s="14">
        <v>554</v>
      </c>
      <c r="D113" s="15">
        <v>29.545000000000002</v>
      </c>
      <c r="E113" s="16">
        <v>16367.93</v>
      </c>
      <c r="F113" s="13" t="s">
        <v>133</v>
      </c>
    </row>
    <row r="114" spans="1:6" ht="14.25" customHeight="1">
      <c r="A114" s="13" t="s">
        <v>17357</v>
      </c>
      <c r="B114" s="13" t="s">
        <v>17392</v>
      </c>
      <c r="C114" s="14">
        <v>54</v>
      </c>
      <c r="D114" s="15">
        <v>29.54</v>
      </c>
      <c r="E114" s="16">
        <v>1595.16</v>
      </c>
      <c r="F114" s="13" t="s">
        <v>133</v>
      </c>
    </row>
    <row r="115" spans="1:6" ht="14.25" customHeight="1">
      <c r="A115" s="13" t="s">
        <v>17357</v>
      </c>
      <c r="B115" s="13" t="s">
        <v>17392</v>
      </c>
      <c r="C115" s="14">
        <v>130</v>
      </c>
      <c r="D115" s="15">
        <v>29.54</v>
      </c>
      <c r="E115" s="16">
        <v>3840.2</v>
      </c>
      <c r="F115" s="13" t="s">
        <v>133</v>
      </c>
    </row>
    <row r="116" spans="1:6" ht="14.25" customHeight="1">
      <c r="A116" s="13" t="s">
        <v>17357</v>
      </c>
      <c r="B116" s="13" t="s">
        <v>17393</v>
      </c>
      <c r="C116" s="14">
        <v>94</v>
      </c>
      <c r="D116" s="15">
        <v>29.545000000000002</v>
      </c>
      <c r="E116" s="16">
        <v>2777.23</v>
      </c>
      <c r="F116" s="13" t="s">
        <v>133</v>
      </c>
    </row>
    <row r="117" spans="1:6" ht="14.25" customHeight="1">
      <c r="A117" s="13" t="s">
        <v>17357</v>
      </c>
      <c r="B117" s="13" t="s">
        <v>17393</v>
      </c>
      <c r="C117" s="14">
        <v>258</v>
      </c>
      <c r="D117" s="15">
        <v>29.545000000000002</v>
      </c>
      <c r="E117" s="16">
        <v>7622.61</v>
      </c>
      <c r="F117" s="13" t="s">
        <v>133</v>
      </c>
    </row>
    <row r="118" spans="1:6" ht="14.25" customHeight="1">
      <c r="A118" s="13" t="s">
        <v>17357</v>
      </c>
      <c r="B118" s="13" t="s">
        <v>17394</v>
      </c>
      <c r="C118" s="14">
        <v>202</v>
      </c>
      <c r="D118" s="15">
        <v>29.555</v>
      </c>
      <c r="E118" s="16">
        <v>5970.11</v>
      </c>
      <c r="F118" s="13" t="s">
        <v>133</v>
      </c>
    </row>
    <row r="119" spans="1:6" ht="14.25" customHeight="1">
      <c r="A119" s="13" t="s">
        <v>17357</v>
      </c>
      <c r="B119" s="13" t="s">
        <v>17394</v>
      </c>
      <c r="C119" s="14">
        <v>273</v>
      </c>
      <c r="D119" s="15">
        <v>29.555</v>
      </c>
      <c r="E119" s="16">
        <v>8068.5150000000003</v>
      </c>
      <c r="F119" s="13" t="s">
        <v>133</v>
      </c>
    </row>
    <row r="120" spans="1:6" ht="14.25" customHeight="1">
      <c r="A120" s="13" t="s">
        <v>17357</v>
      </c>
      <c r="B120" s="13" t="s">
        <v>17395</v>
      </c>
      <c r="C120" s="14">
        <v>72</v>
      </c>
      <c r="D120" s="15">
        <v>29.55</v>
      </c>
      <c r="E120" s="16">
        <v>2127.6</v>
      </c>
      <c r="F120" s="13" t="s">
        <v>133</v>
      </c>
    </row>
    <row r="121" spans="1:6" ht="14.25" customHeight="1">
      <c r="A121" s="13" t="s">
        <v>17357</v>
      </c>
      <c r="B121" s="13" t="s">
        <v>17395</v>
      </c>
      <c r="C121" s="14">
        <v>125</v>
      </c>
      <c r="D121" s="15">
        <v>29.55</v>
      </c>
      <c r="E121" s="16">
        <v>3693.75</v>
      </c>
      <c r="F121" s="13" t="s">
        <v>133</v>
      </c>
    </row>
    <row r="122" spans="1:6" ht="14.25" customHeight="1">
      <c r="A122" s="13" t="s">
        <v>17357</v>
      </c>
      <c r="B122" s="13" t="s">
        <v>17395</v>
      </c>
      <c r="C122" s="14">
        <v>150</v>
      </c>
      <c r="D122" s="15">
        <v>29.55</v>
      </c>
      <c r="E122" s="16">
        <v>4432.5</v>
      </c>
      <c r="F122" s="13" t="s">
        <v>133</v>
      </c>
    </row>
    <row r="123" spans="1:6" ht="14.25" customHeight="1">
      <c r="A123" s="13" t="s">
        <v>17357</v>
      </c>
      <c r="B123" s="13" t="s">
        <v>17395</v>
      </c>
      <c r="C123" s="14">
        <v>200</v>
      </c>
      <c r="D123" s="15">
        <v>29.55</v>
      </c>
      <c r="E123" s="16">
        <v>5910</v>
      </c>
      <c r="F123" s="13" t="s">
        <v>133</v>
      </c>
    </row>
    <row r="124" spans="1:6" ht="14.25" customHeight="1">
      <c r="A124" s="13" t="s">
        <v>17357</v>
      </c>
      <c r="B124" s="13" t="s">
        <v>17396</v>
      </c>
      <c r="C124" s="14">
        <v>114</v>
      </c>
      <c r="D124" s="15">
        <v>29.55</v>
      </c>
      <c r="E124" s="16">
        <v>3368.7</v>
      </c>
      <c r="F124" s="13" t="s">
        <v>133</v>
      </c>
    </row>
    <row r="125" spans="1:6" ht="14.25" customHeight="1">
      <c r="A125" s="13" t="s">
        <v>17357</v>
      </c>
      <c r="B125" s="13" t="s">
        <v>17396</v>
      </c>
      <c r="C125" s="14">
        <v>180</v>
      </c>
      <c r="D125" s="15">
        <v>29.55</v>
      </c>
      <c r="E125" s="16">
        <v>5319</v>
      </c>
      <c r="F125" s="13" t="s">
        <v>133</v>
      </c>
    </row>
    <row r="126" spans="1:6" ht="14.25" customHeight="1">
      <c r="A126" s="13" t="s">
        <v>17357</v>
      </c>
      <c r="B126" s="13" t="s">
        <v>11853</v>
      </c>
      <c r="C126" s="14">
        <v>4</v>
      </c>
      <c r="D126" s="15">
        <v>29.56</v>
      </c>
      <c r="E126" s="16">
        <v>118.24</v>
      </c>
      <c r="F126" s="13" t="s">
        <v>133</v>
      </c>
    </row>
    <row r="127" spans="1:6" ht="14.25" customHeight="1">
      <c r="A127" s="13" t="s">
        <v>17357</v>
      </c>
      <c r="B127" s="13" t="s">
        <v>11853</v>
      </c>
      <c r="C127" s="14">
        <v>14</v>
      </c>
      <c r="D127" s="15">
        <v>29.56</v>
      </c>
      <c r="E127" s="16">
        <v>413.84</v>
      </c>
      <c r="F127" s="13" t="s">
        <v>133</v>
      </c>
    </row>
    <row r="128" spans="1:6" ht="14.25" customHeight="1">
      <c r="A128" s="13" t="s">
        <v>17357</v>
      </c>
      <c r="B128" s="13" t="s">
        <v>11853</v>
      </c>
      <c r="C128" s="14">
        <v>15</v>
      </c>
      <c r="D128" s="15">
        <v>29.56</v>
      </c>
      <c r="E128" s="16">
        <v>443.4</v>
      </c>
      <c r="F128" s="13" t="s">
        <v>133</v>
      </c>
    </row>
    <row r="129" spans="1:6" ht="14.25" customHeight="1">
      <c r="A129" s="13" t="s">
        <v>17357</v>
      </c>
      <c r="B129" s="13" t="s">
        <v>4823</v>
      </c>
      <c r="C129" s="14">
        <v>9</v>
      </c>
      <c r="D129" s="15">
        <v>29.56</v>
      </c>
      <c r="E129" s="16">
        <v>266.04000000000002</v>
      </c>
      <c r="F129" s="13" t="s">
        <v>133</v>
      </c>
    </row>
    <row r="130" spans="1:6" ht="14.25" customHeight="1">
      <c r="A130" s="13" t="s">
        <v>17357</v>
      </c>
      <c r="B130" s="13" t="s">
        <v>12831</v>
      </c>
      <c r="C130" s="14">
        <v>137</v>
      </c>
      <c r="D130" s="15">
        <v>29.56</v>
      </c>
      <c r="E130" s="16">
        <v>4049.72</v>
      </c>
      <c r="F130" s="13" t="s">
        <v>133</v>
      </c>
    </row>
    <row r="131" spans="1:6" ht="14.25" customHeight="1">
      <c r="A131" s="13" t="s">
        <v>17357</v>
      </c>
      <c r="B131" s="13" t="s">
        <v>12831</v>
      </c>
      <c r="C131" s="14">
        <v>200</v>
      </c>
      <c r="D131" s="15">
        <v>29.56</v>
      </c>
      <c r="E131" s="16">
        <v>5912</v>
      </c>
      <c r="F131" s="13" t="s">
        <v>133</v>
      </c>
    </row>
    <row r="132" spans="1:6" ht="14.25" customHeight="1">
      <c r="A132" s="13" t="s">
        <v>17357</v>
      </c>
      <c r="B132" s="13" t="s">
        <v>12831</v>
      </c>
      <c r="C132" s="14">
        <v>243</v>
      </c>
      <c r="D132" s="15">
        <v>29.56</v>
      </c>
      <c r="E132" s="16">
        <v>7183.08</v>
      </c>
      <c r="F132" s="13" t="s">
        <v>133</v>
      </c>
    </row>
    <row r="133" spans="1:6" ht="14.25" customHeight="1">
      <c r="A133" s="13" t="s">
        <v>17357</v>
      </c>
      <c r="B133" s="13" t="s">
        <v>17397</v>
      </c>
      <c r="C133" s="14">
        <v>203</v>
      </c>
      <c r="D133" s="15">
        <v>29.56</v>
      </c>
      <c r="E133" s="16">
        <v>6000.68</v>
      </c>
      <c r="F133" s="13" t="s">
        <v>133</v>
      </c>
    </row>
    <row r="134" spans="1:6" ht="14.25" customHeight="1">
      <c r="A134" s="13" t="s">
        <v>17357</v>
      </c>
      <c r="B134" s="13" t="s">
        <v>13615</v>
      </c>
      <c r="C134" s="14">
        <v>160</v>
      </c>
      <c r="D134" s="15">
        <v>29.55</v>
      </c>
      <c r="E134" s="16">
        <v>4728</v>
      </c>
      <c r="F134" s="13" t="s">
        <v>133</v>
      </c>
    </row>
    <row r="135" spans="1:6" ht="14.25" customHeight="1">
      <c r="A135" s="13" t="s">
        <v>17357</v>
      </c>
      <c r="B135" s="13" t="s">
        <v>13615</v>
      </c>
      <c r="C135" s="14">
        <v>176</v>
      </c>
      <c r="D135" s="15">
        <v>29.55</v>
      </c>
      <c r="E135" s="16">
        <v>5200.8</v>
      </c>
      <c r="F135" s="13" t="s">
        <v>133</v>
      </c>
    </row>
    <row r="136" spans="1:6" ht="14.25" customHeight="1">
      <c r="A136" s="13" t="s">
        <v>17357</v>
      </c>
      <c r="B136" s="13" t="s">
        <v>17398</v>
      </c>
      <c r="C136" s="14">
        <v>225</v>
      </c>
      <c r="D136" s="15">
        <v>29.545000000000002</v>
      </c>
      <c r="E136" s="16">
        <v>6647.625</v>
      </c>
      <c r="F136" s="13" t="s">
        <v>133</v>
      </c>
    </row>
    <row r="137" spans="1:6" ht="14.25" customHeight="1">
      <c r="A137" s="13" t="s">
        <v>17357</v>
      </c>
      <c r="B137" s="13" t="s">
        <v>5390</v>
      </c>
      <c r="C137" s="14">
        <v>197</v>
      </c>
      <c r="D137" s="15">
        <v>29.56</v>
      </c>
      <c r="E137" s="16">
        <v>5823.32</v>
      </c>
      <c r="F137" s="13" t="s">
        <v>133</v>
      </c>
    </row>
    <row r="138" spans="1:6" ht="14.25" customHeight="1">
      <c r="A138" s="13" t="s">
        <v>17357</v>
      </c>
      <c r="B138" s="13" t="s">
        <v>2048</v>
      </c>
      <c r="C138" s="14">
        <v>271</v>
      </c>
      <c r="D138" s="15">
        <v>29.555</v>
      </c>
      <c r="E138" s="16">
        <v>8009.4049999999997</v>
      </c>
      <c r="F138" s="13" t="s">
        <v>133</v>
      </c>
    </row>
    <row r="139" spans="1:6" ht="14.25" customHeight="1">
      <c r="A139" s="13" t="s">
        <v>17357</v>
      </c>
      <c r="B139" s="13" t="s">
        <v>2705</v>
      </c>
      <c r="C139" s="14">
        <v>16</v>
      </c>
      <c r="D139" s="15">
        <v>29.555</v>
      </c>
      <c r="E139" s="16">
        <v>472.88</v>
      </c>
      <c r="F139" s="13" t="s">
        <v>133</v>
      </c>
    </row>
    <row r="140" spans="1:6" ht="14.25" customHeight="1">
      <c r="A140" s="13" t="s">
        <v>17357</v>
      </c>
      <c r="B140" s="13" t="s">
        <v>2705</v>
      </c>
      <c r="C140" s="14">
        <v>198</v>
      </c>
      <c r="D140" s="15">
        <v>29.555</v>
      </c>
      <c r="E140" s="16">
        <v>5851.89</v>
      </c>
      <c r="F140" s="13" t="s">
        <v>133</v>
      </c>
    </row>
    <row r="141" spans="1:6" ht="14.25" customHeight="1">
      <c r="A141" s="13" t="s">
        <v>17357</v>
      </c>
      <c r="B141" s="13" t="s">
        <v>12578</v>
      </c>
      <c r="C141" s="14">
        <v>352</v>
      </c>
      <c r="D141" s="15">
        <v>29.55</v>
      </c>
      <c r="E141" s="16">
        <v>10401.6</v>
      </c>
      <c r="F141" s="13" t="s">
        <v>133</v>
      </c>
    </row>
    <row r="142" spans="1:6" ht="14.25" customHeight="1">
      <c r="A142" s="13" t="s">
        <v>17357</v>
      </c>
      <c r="B142" s="13" t="s">
        <v>15601</v>
      </c>
      <c r="C142" s="14">
        <v>241</v>
      </c>
      <c r="D142" s="15">
        <v>29.54</v>
      </c>
      <c r="E142" s="16">
        <v>7119.14</v>
      </c>
      <c r="F142" s="13" t="s">
        <v>133</v>
      </c>
    </row>
    <row r="143" spans="1:6" ht="14.25" customHeight="1">
      <c r="A143" s="13" t="s">
        <v>17357</v>
      </c>
      <c r="B143" s="13" t="s">
        <v>4416</v>
      </c>
      <c r="C143" s="14">
        <v>239</v>
      </c>
      <c r="D143" s="15">
        <v>29.545000000000002</v>
      </c>
      <c r="E143" s="16">
        <v>7061.2550000000001</v>
      </c>
      <c r="F143" s="13" t="s">
        <v>133</v>
      </c>
    </row>
    <row r="144" spans="1:6" ht="14.25" customHeight="1">
      <c r="A144" s="13" t="s">
        <v>17357</v>
      </c>
      <c r="B144" s="13" t="s">
        <v>9200</v>
      </c>
      <c r="C144" s="14">
        <v>309</v>
      </c>
      <c r="D144" s="15">
        <v>29.545000000000002</v>
      </c>
      <c r="E144" s="16">
        <v>9129.4050000000007</v>
      </c>
      <c r="F144" s="13" t="s">
        <v>133</v>
      </c>
    </row>
    <row r="145" spans="1:6" ht="14.25" customHeight="1">
      <c r="A145" s="13" t="s">
        <v>17357</v>
      </c>
      <c r="B145" s="13" t="s">
        <v>17399</v>
      </c>
      <c r="C145" s="14">
        <v>93</v>
      </c>
      <c r="D145" s="15">
        <v>29.58</v>
      </c>
      <c r="E145" s="16">
        <v>2750.94</v>
      </c>
      <c r="F145" s="13" t="s">
        <v>133</v>
      </c>
    </row>
    <row r="146" spans="1:6" ht="14.25" customHeight="1">
      <c r="A146" s="13" t="s">
        <v>17357</v>
      </c>
      <c r="B146" s="13" t="s">
        <v>17399</v>
      </c>
      <c r="C146" s="14">
        <v>200</v>
      </c>
      <c r="D146" s="15">
        <v>29.58</v>
      </c>
      <c r="E146" s="16">
        <v>5916</v>
      </c>
      <c r="F146" s="13" t="s">
        <v>133</v>
      </c>
    </row>
    <row r="147" spans="1:6" ht="14.25" customHeight="1">
      <c r="A147" s="13" t="s">
        <v>17357</v>
      </c>
      <c r="B147" s="13" t="s">
        <v>17399</v>
      </c>
      <c r="C147" s="14">
        <v>678</v>
      </c>
      <c r="D147" s="15">
        <v>29.58</v>
      </c>
      <c r="E147" s="16">
        <v>20055.240000000002</v>
      </c>
      <c r="F147" s="13" t="s">
        <v>133</v>
      </c>
    </row>
    <row r="148" spans="1:6" ht="14.25" customHeight="1">
      <c r="A148" s="13" t="s">
        <v>17357</v>
      </c>
      <c r="B148" s="13" t="s">
        <v>3196</v>
      </c>
      <c r="C148" s="14">
        <v>350</v>
      </c>
      <c r="D148" s="15">
        <v>29.594999999999999</v>
      </c>
      <c r="E148" s="16">
        <v>10358.25</v>
      </c>
      <c r="F148" s="13" t="s">
        <v>133</v>
      </c>
    </row>
    <row r="149" spans="1:6" ht="14.25" customHeight="1">
      <c r="A149" s="13" t="s">
        <v>17357</v>
      </c>
      <c r="B149" s="13" t="s">
        <v>9283</v>
      </c>
      <c r="C149" s="14">
        <v>405</v>
      </c>
      <c r="D149" s="15">
        <v>29.59</v>
      </c>
      <c r="E149" s="16">
        <v>11983.95</v>
      </c>
      <c r="F149" s="13" t="s">
        <v>133</v>
      </c>
    </row>
    <row r="150" spans="1:6" ht="14.25" customHeight="1">
      <c r="A150" s="13" t="s">
        <v>17357</v>
      </c>
      <c r="B150" s="13" t="s">
        <v>17400</v>
      </c>
      <c r="C150" s="14">
        <v>429</v>
      </c>
      <c r="D150" s="15">
        <v>29.585000000000001</v>
      </c>
      <c r="E150" s="16">
        <v>12691.965</v>
      </c>
      <c r="F150" s="13" t="s">
        <v>133</v>
      </c>
    </row>
    <row r="151" spans="1:6" ht="14.25" customHeight="1">
      <c r="A151" s="13" t="s">
        <v>17357</v>
      </c>
      <c r="B151" s="13" t="s">
        <v>17401</v>
      </c>
      <c r="C151" s="14">
        <v>273</v>
      </c>
      <c r="D151" s="15">
        <v>29.59</v>
      </c>
      <c r="E151" s="16">
        <v>8078.07</v>
      </c>
      <c r="F151" s="13" t="s">
        <v>133</v>
      </c>
    </row>
    <row r="152" spans="1:6" ht="14.25" customHeight="1">
      <c r="A152" s="13" t="s">
        <v>17357</v>
      </c>
      <c r="B152" s="13" t="s">
        <v>9754</v>
      </c>
      <c r="C152" s="14">
        <v>215</v>
      </c>
      <c r="D152" s="15">
        <v>29.585000000000001</v>
      </c>
      <c r="E152" s="16">
        <v>6360.7749999999996</v>
      </c>
      <c r="F152" s="13" t="s">
        <v>133</v>
      </c>
    </row>
    <row r="153" spans="1:6" ht="14.25" customHeight="1">
      <c r="A153" s="13" t="s">
        <v>17357</v>
      </c>
      <c r="B153" s="13" t="s">
        <v>17346</v>
      </c>
      <c r="C153" s="14">
        <v>181</v>
      </c>
      <c r="D153" s="15">
        <v>29.585000000000001</v>
      </c>
      <c r="E153" s="16">
        <v>5354.8850000000002</v>
      </c>
      <c r="F153" s="13" t="s">
        <v>133</v>
      </c>
    </row>
    <row r="154" spans="1:6" ht="14.25" customHeight="1">
      <c r="A154" s="13" t="s">
        <v>17357</v>
      </c>
      <c r="B154" s="13" t="s">
        <v>17346</v>
      </c>
      <c r="C154" s="14">
        <v>186</v>
      </c>
      <c r="D154" s="15">
        <v>29.585000000000001</v>
      </c>
      <c r="E154" s="16">
        <v>5502.81</v>
      </c>
      <c r="F154" s="13" t="s">
        <v>133</v>
      </c>
    </row>
    <row r="155" spans="1:6" ht="14.25" customHeight="1">
      <c r="A155" s="13" t="s">
        <v>17357</v>
      </c>
      <c r="B155" s="13" t="s">
        <v>17346</v>
      </c>
      <c r="C155" s="14">
        <v>15</v>
      </c>
      <c r="D155" s="15">
        <v>29.59</v>
      </c>
      <c r="E155" s="16">
        <v>443.85</v>
      </c>
      <c r="F155" s="13" t="s">
        <v>133</v>
      </c>
    </row>
    <row r="156" spans="1:6" ht="14.25" customHeight="1">
      <c r="A156" s="13" t="s">
        <v>17357</v>
      </c>
      <c r="B156" s="13" t="s">
        <v>17346</v>
      </c>
      <c r="C156" s="14">
        <v>200</v>
      </c>
      <c r="D156" s="15">
        <v>29.59</v>
      </c>
      <c r="E156" s="16">
        <v>5918</v>
      </c>
      <c r="F156" s="13" t="s">
        <v>133</v>
      </c>
    </row>
    <row r="157" spans="1:6" ht="14.25" customHeight="1">
      <c r="A157" s="13" t="s">
        <v>17357</v>
      </c>
      <c r="B157" s="13" t="s">
        <v>7739</v>
      </c>
      <c r="C157" s="14">
        <v>12</v>
      </c>
      <c r="D157" s="15">
        <v>29.585000000000001</v>
      </c>
      <c r="E157" s="16">
        <v>355.02</v>
      </c>
      <c r="F157" s="13" t="s">
        <v>133</v>
      </c>
    </row>
    <row r="158" spans="1:6" ht="14.25" customHeight="1">
      <c r="A158" s="13" t="s">
        <v>17357</v>
      </c>
      <c r="B158" s="13" t="s">
        <v>7739</v>
      </c>
      <c r="C158" s="14">
        <v>175</v>
      </c>
      <c r="D158" s="15">
        <v>29.585000000000001</v>
      </c>
      <c r="E158" s="16">
        <v>5177.375</v>
      </c>
      <c r="F158" s="13" t="s">
        <v>133</v>
      </c>
    </row>
    <row r="159" spans="1:6" ht="14.25" customHeight="1">
      <c r="A159" s="13" t="s">
        <v>17357</v>
      </c>
      <c r="B159" s="13" t="s">
        <v>7984</v>
      </c>
      <c r="C159" s="14">
        <v>84</v>
      </c>
      <c r="D159" s="15">
        <v>29.59</v>
      </c>
      <c r="E159" s="16">
        <v>2485.56</v>
      </c>
      <c r="F159" s="13" t="s">
        <v>133</v>
      </c>
    </row>
    <row r="160" spans="1:6" ht="14.25" customHeight="1">
      <c r="A160" s="13" t="s">
        <v>17357</v>
      </c>
      <c r="B160" s="13" t="s">
        <v>9288</v>
      </c>
      <c r="C160" s="14">
        <v>660</v>
      </c>
      <c r="D160" s="15">
        <v>29.59</v>
      </c>
      <c r="E160" s="16">
        <v>19529.400000000001</v>
      </c>
      <c r="F160" s="13" t="s">
        <v>133</v>
      </c>
    </row>
    <row r="161" spans="1:6" ht="14.25" customHeight="1">
      <c r="A161" s="13" t="s">
        <v>17357</v>
      </c>
      <c r="B161" s="13" t="s">
        <v>15782</v>
      </c>
      <c r="C161" s="14">
        <v>238</v>
      </c>
      <c r="D161" s="15">
        <v>29.59</v>
      </c>
      <c r="E161" s="16">
        <v>7042.42</v>
      </c>
      <c r="F161" s="13" t="s">
        <v>133</v>
      </c>
    </row>
    <row r="162" spans="1:6" ht="14.25" customHeight="1">
      <c r="A162" s="13" t="s">
        <v>17357</v>
      </c>
      <c r="B162" s="13" t="s">
        <v>3905</v>
      </c>
      <c r="C162" s="14">
        <v>232</v>
      </c>
      <c r="D162" s="15">
        <v>29.58</v>
      </c>
      <c r="E162" s="16">
        <v>6862.56</v>
      </c>
      <c r="F162" s="13" t="s">
        <v>133</v>
      </c>
    </row>
    <row r="163" spans="1:6" ht="14.25" customHeight="1">
      <c r="A163" s="13" t="s">
        <v>17357</v>
      </c>
      <c r="B163" s="13" t="s">
        <v>17402</v>
      </c>
      <c r="C163" s="14">
        <v>325</v>
      </c>
      <c r="D163" s="15">
        <v>29.585000000000001</v>
      </c>
      <c r="E163" s="16">
        <v>9615.125</v>
      </c>
      <c r="F163" s="13" t="s">
        <v>133</v>
      </c>
    </row>
    <row r="164" spans="1:6" ht="14.25" customHeight="1">
      <c r="A164" s="13" t="s">
        <v>17357</v>
      </c>
      <c r="B164" s="13" t="s">
        <v>17403</v>
      </c>
      <c r="C164" s="14">
        <v>197</v>
      </c>
      <c r="D164" s="15">
        <v>29.58</v>
      </c>
      <c r="E164" s="16">
        <v>5827.26</v>
      </c>
      <c r="F164" s="13" t="s">
        <v>133</v>
      </c>
    </row>
    <row r="165" spans="1:6" ht="14.25" customHeight="1">
      <c r="A165" s="13" t="s">
        <v>17357</v>
      </c>
      <c r="B165" s="13" t="s">
        <v>14635</v>
      </c>
      <c r="C165" s="14">
        <v>148</v>
      </c>
      <c r="D165" s="15">
        <v>29.58</v>
      </c>
      <c r="E165" s="16">
        <v>4377.84</v>
      </c>
      <c r="F165" s="13" t="s">
        <v>133</v>
      </c>
    </row>
    <row r="166" spans="1:6" ht="14.25" customHeight="1">
      <c r="A166" s="13" t="s">
        <v>17357</v>
      </c>
      <c r="B166" s="13" t="s">
        <v>14635</v>
      </c>
      <c r="C166" s="14">
        <v>200</v>
      </c>
      <c r="D166" s="15">
        <v>29.58</v>
      </c>
      <c r="E166" s="16">
        <v>5916</v>
      </c>
      <c r="F166" s="13" t="s">
        <v>133</v>
      </c>
    </row>
    <row r="167" spans="1:6" ht="14.25" customHeight="1">
      <c r="A167" s="13" t="s">
        <v>17357</v>
      </c>
      <c r="B167" s="13" t="s">
        <v>5944</v>
      </c>
      <c r="C167" s="14">
        <v>42</v>
      </c>
      <c r="D167" s="15">
        <v>29.574999999999999</v>
      </c>
      <c r="E167" s="16">
        <v>1242.1500000000001</v>
      </c>
      <c r="F167" s="13" t="s">
        <v>133</v>
      </c>
    </row>
    <row r="168" spans="1:6" ht="14.25" customHeight="1">
      <c r="A168" s="13" t="s">
        <v>17357</v>
      </c>
      <c r="B168" s="13" t="s">
        <v>5944</v>
      </c>
      <c r="C168" s="14">
        <v>182</v>
      </c>
      <c r="D168" s="15">
        <v>29.574999999999999</v>
      </c>
      <c r="E168" s="16">
        <v>5382.65</v>
      </c>
      <c r="F168" s="13" t="s">
        <v>133</v>
      </c>
    </row>
    <row r="169" spans="1:6" ht="14.25" customHeight="1">
      <c r="A169" s="13" t="s">
        <v>17357</v>
      </c>
      <c r="B169" s="13" t="s">
        <v>1587</v>
      </c>
      <c r="C169" s="14">
        <v>186</v>
      </c>
      <c r="D169" s="15">
        <v>29.58</v>
      </c>
      <c r="E169" s="16">
        <v>5501.88</v>
      </c>
      <c r="F169" s="13" t="s">
        <v>133</v>
      </c>
    </row>
    <row r="170" spans="1:6" ht="14.25" customHeight="1">
      <c r="A170" s="13" t="s">
        <v>17357</v>
      </c>
      <c r="B170" s="13" t="s">
        <v>1587</v>
      </c>
      <c r="C170" s="14">
        <v>230</v>
      </c>
      <c r="D170" s="15">
        <v>29.58</v>
      </c>
      <c r="E170" s="16">
        <v>6803.4</v>
      </c>
      <c r="F170" s="13" t="s">
        <v>133</v>
      </c>
    </row>
    <row r="171" spans="1:6" ht="14.25" customHeight="1">
      <c r="A171" s="13" t="s">
        <v>17357</v>
      </c>
      <c r="B171" s="13" t="s">
        <v>707</v>
      </c>
      <c r="C171" s="14">
        <v>378</v>
      </c>
      <c r="D171" s="15">
        <v>29.58</v>
      </c>
      <c r="E171" s="16">
        <v>11181.24</v>
      </c>
      <c r="F171" s="13" t="s">
        <v>133</v>
      </c>
    </row>
    <row r="172" spans="1:6" ht="14.25" customHeight="1">
      <c r="A172" s="13" t="s">
        <v>17357</v>
      </c>
      <c r="B172" s="13" t="s">
        <v>5507</v>
      </c>
      <c r="C172" s="14">
        <v>149</v>
      </c>
      <c r="D172" s="15">
        <v>29.574999999999999</v>
      </c>
      <c r="E172" s="16">
        <v>4406.6750000000002</v>
      </c>
      <c r="F172" s="13" t="s">
        <v>133</v>
      </c>
    </row>
    <row r="173" spans="1:6" ht="14.25" customHeight="1">
      <c r="A173" s="13" t="s">
        <v>17357</v>
      </c>
      <c r="B173" s="13" t="s">
        <v>5507</v>
      </c>
      <c r="C173" s="14">
        <v>266</v>
      </c>
      <c r="D173" s="15">
        <v>29.574999999999999</v>
      </c>
      <c r="E173" s="16">
        <v>7866.95</v>
      </c>
      <c r="F173" s="13" t="s">
        <v>133</v>
      </c>
    </row>
    <row r="174" spans="1:6" ht="14.25" customHeight="1">
      <c r="A174" s="13" t="s">
        <v>17357</v>
      </c>
      <c r="B174" s="13" t="s">
        <v>4834</v>
      </c>
      <c r="C174" s="14">
        <v>500</v>
      </c>
      <c r="D174" s="15">
        <v>29.574999999999999</v>
      </c>
      <c r="E174" s="16">
        <v>14787.5</v>
      </c>
      <c r="F174" s="13" t="s">
        <v>133</v>
      </c>
    </row>
    <row r="175" spans="1:6" ht="14.25" customHeight="1">
      <c r="A175" s="13" t="s">
        <v>17357</v>
      </c>
      <c r="B175" s="13" t="s">
        <v>9760</v>
      </c>
      <c r="C175" s="14">
        <v>204</v>
      </c>
      <c r="D175" s="15">
        <v>29.57</v>
      </c>
      <c r="E175" s="16">
        <v>6032.28</v>
      </c>
      <c r="F175" s="13" t="s">
        <v>133</v>
      </c>
    </row>
    <row r="176" spans="1:6" ht="14.25" customHeight="1">
      <c r="A176" s="13" t="s">
        <v>17357</v>
      </c>
      <c r="B176" s="13" t="s">
        <v>17404</v>
      </c>
      <c r="C176" s="14">
        <v>16</v>
      </c>
      <c r="D176" s="15">
        <v>29.57</v>
      </c>
      <c r="E176" s="16">
        <v>473.12</v>
      </c>
      <c r="F176" s="13" t="s">
        <v>133</v>
      </c>
    </row>
    <row r="177" spans="1:6" ht="14.25" customHeight="1">
      <c r="A177" s="13" t="s">
        <v>17357</v>
      </c>
      <c r="B177" s="13" t="s">
        <v>17404</v>
      </c>
      <c r="C177" s="14">
        <v>200</v>
      </c>
      <c r="D177" s="15">
        <v>29.57</v>
      </c>
      <c r="E177" s="16">
        <v>5914</v>
      </c>
      <c r="F177" s="13" t="s">
        <v>133</v>
      </c>
    </row>
    <row r="178" spans="1:6" ht="14.25" customHeight="1">
      <c r="A178" s="13" t="s">
        <v>17357</v>
      </c>
      <c r="B178" s="13" t="s">
        <v>15617</v>
      </c>
      <c r="C178" s="14">
        <v>96</v>
      </c>
      <c r="D178" s="15">
        <v>29.56</v>
      </c>
      <c r="E178" s="16">
        <v>2837.76</v>
      </c>
      <c r="F178" s="13" t="s">
        <v>133</v>
      </c>
    </row>
    <row r="179" spans="1:6" ht="14.25" customHeight="1">
      <c r="A179" s="13" t="s">
        <v>17357</v>
      </c>
      <c r="B179" s="13" t="s">
        <v>16798</v>
      </c>
      <c r="C179" s="14">
        <v>185</v>
      </c>
      <c r="D179" s="15">
        <v>29.56</v>
      </c>
      <c r="E179" s="16">
        <v>5468.6</v>
      </c>
      <c r="F179" s="13" t="s">
        <v>133</v>
      </c>
    </row>
    <row r="180" spans="1:6" ht="14.25" customHeight="1">
      <c r="A180" s="13" t="s">
        <v>17357</v>
      </c>
      <c r="B180" s="13" t="s">
        <v>4684</v>
      </c>
      <c r="C180" s="14">
        <v>134</v>
      </c>
      <c r="D180" s="15">
        <v>29.565000000000001</v>
      </c>
      <c r="E180" s="16">
        <v>3961.71</v>
      </c>
      <c r="F180" s="13" t="s">
        <v>133</v>
      </c>
    </row>
    <row r="181" spans="1:6" ht="14.25" customHeight="1">
      <c r="A181" s="13" t="s">
        <v>17357</v>
      </c>
      <c r="B181" s="13" t="s">
        <v>4684</v>
      </c>
      <c r="C181" s="14">
        <v>200</v>
      </c>
      <c r="D181" s="15">
        <v>29.565000000000001</v>
      </c>
      <c r="E181" s="16">
        <v>5913</v>
      </c>
      <c r="F181" s="13" t="s">
        <v>133</v>
      </c>
    </row>
    <row r="182" spans="1:6" ht="14.25" customHeight="1">
      <c r="A182" s="13" t="s">
        <v>17357</v>
      </c>
      <c r="B182" s="13" t="s">
        <v>17405</v>
      </c>
      <c r="C182" s="14">
        <v>63</v>
      </c>
      <c r="D182" s="15">
        <v>29.57</v>
      </c>
      <c r="E182" s="16">
        <v>1862.91</v>
      </c>
      <c r="F182" s="13" t="s">
        <v>133</v>
      </c>
    </row>
    <row r="183" spans="1:6" ht="14.25" customHeight="1">
      <c r="A183" s="13" t="s">
        <v>17357</v>
      </c>
      <c r="B183" s="13" t="s">
        <v>17405</v>
      </c>
      <c r="C183" s="14">
        <v>200</v>
      </c>
      <c r="D183" s="15">
        <v>29.57</v>
      </c>
      <c r="E183" s="16">
        <v>5914</v>
      </c>
      <c r="F183" s="13" t="s">
        <v>133</v>
      </c>
    </row>
    <row r="184" spans="1:6" ht="14.25" customHeight="1">
      <c r="A184" s="13" t="s">
        <v>17357</v>
      </c>
      <c r="B184" s="13" t="s">
        <v>1593</v>
      </c>
      <c r="C184" s="14">
        <v>310</v>
      </c>
      <c r="D184" s="15">
        <v>29.565000000000001</v>
      </c>
      <c r="E184" s="16">
        <v>9165.15</v>
      </c>
      <c r="F184" s="13" t="s">
        <v>133</v>
      </c>
    </row>
    <row r="185" spans="1:6" ht="14.25" customHeight="1">
      <c r="A185" s="13" t="s">
        <v>17357</v>
      </c>
      <c r="B185" s="13" t="s">
        <v>8322</v>
      </c>
      <c r="C185" s="14">
        <v>217</v>
      </c>
      <c r="D185" s="15">
        <v>29.565000000000001</v>
      </c>
      <c r="E185" s="16">
        <v>6415.6049999999996</v>
      </c>
      <c r="F185" s="13" t="s">
        <v>133</v>
      </c>
    </row>
    <row r="186" spans="1:6" ht="14.25" customHeight="1">
      <c r="A186" s="13" t="s">
        <v>17357</v>
      </c>
      <c r="B186" s="13" t="s">
        <v>17406</v>
      </c>
      <c r="C186" s="14">
        <v>340</v>
      </c>
      <c r="D186" s="15">
        <v>29.555</v>
      </c>
      <c r="E186" s="16">
        <v>10048.700000000001</v>
      </c>
      <c r="F186" s="13" t="s">
        <v>133</v>
      </c>
    </row>
    <row r="187" spans="1:6" ht="14.25" customHeight="1">
      <c r="A187" s="13" t="s">
        <v>17357</v>
      </c>
      <c r="B187" s="13" t="s">
        <v>15408</v>
      </c>
      <c r="C187" s="14">
        <v>350</v>
      </c>
      <c r="D187" s="15">
        <v>29.56</v>
      </c>
      <c r="E187" s="16">
        <v>10346</v>
      </c>
      <c r="F187" s="13" t="s">
        <v>133</v>
      </c>
    </row>
    <row r="188" spans="1:6" ht="14.25" customHeight="1">
      <c r="A188" s="13" t="s">
        <v>17357</v>
      </c>
      <c r="B188" s="13" t="s">
        <v>4445</v>
      </c>
      <c r="C188" s="14">
        <v>478</v>
      </c>
      <c r="D188" s="15">
        <v>29.565000000000001</v>
      </c>
      <c r="E188" s="16">
        <v>14132.07</v>
      </c>
      <c r="F188" s="13" t="s">
        <v>133</v>
      </c>
    </row>
    <row r="189" spans="1:6" ht="14.25" customHeight="1">
      <c r="A189" s="13" t="s">
        <v>17357</v>
      </c>
      <c r="B189" s="13" t="s">
        <v>17407</v>
      </c>
      <c r="C189" s="14">
        <v>366</v>
      </c>
      <c r="D189" s="15">
        <v>29.565000000000001</v>
      </c>
      <c r="E189" s="16">
        <v>10820.79</v>
      </c>
      <c r="F189" s="13" t="s">
        <v>133</v>
      </c>
    </row>
    <row r="190" spans="1:6" ht="14.25" customHeight="1">
      <c r="A190" s="13" t="s">
        <v>17357</v>
      </c>
      <c r="B190" s="13" t="s">
        <v>481</v>
      </c>
      <c r="C190" s="14">
        <v>118</v>
      </c>
      <c r="D190" s="15">
        <v>29.58</v>
      </c>
      <c r="E190" s="16">
        <v>3490.44</v>
      </c>
      <c r="F190" s="13" t="s">
        <v>133</v>
      </c>
    </row>
    <row r="191" spans="1:6" ht="14.25" customHeight="1">
      <c r="A191" s="13" t="s">
        <v>17357</v>
      </c>
      <c r="B191" s="13" t="s">
        <v>13657</v>
      </c>
      <c r="C191" s="14">
        <v>185</v>
      </c>
      <c r="D191" s="15">
        <v>29.59</v>
      </c>
      <c r="E191" s="16">
        <v>5474.15</v>
      </c>
      <c r="F191" s="13" t="s">
        <v>133</v>
      </c>
    </row>
    <row r="192" spans="1:6" ht="14.25" customHeight="1">
      <c r="A192" s="13" t="s">
        <v>17357</v>
      </c>
      <c r="B192" s="13" t="s">
        <v>17408</v>
      </c>
      <c r="C192" s="14">
        <v>260</v>
      </c>
      <c r="D192" s="15">
        <v>29.59</v>
      </c>
      <c r="E192" s="16">
        <v>7693.4</v>
      </c>
      <c r="F192" s="13" t="s">
        <v>133</v>
      </c>
    </row>
    <row r="193" spans="1:6" ht="14.25" customHeight="1">
      <c r="A193" s="13" t="s">
        <v>17357</v>
      </c>
      <c r="B193" s="13" t="s">
        <v>10597</v>
      </c>
      <c r="C193" s="14">
        <v>380</v>
      </c>
      <c r="D193" s="15">
        <v>29.565000000000001</v>
      </c>
      <c r="E193" s="16">
        <v>11234.7</v>
      </c>
      <c r="F193" s="13" t="s">
        <v>133</v>
      </c>
    </row>
    <row r="194" spans="1:6" ht="14.25" customHeight="1">
      <c r="A194" s="13" t="s">
        <v>17357</v>
      </c>
      <c r="B194" s="13" t="s">
        <v>17130</v>
      </c>
      <c r="C194" s="14">
        <v>201</v>
      </c>
      <c r="D194" s="15">
        <v>29.565000000000001</v>
      </c>
      <c r="E194" s="16">
        <v>5942.5649999999996</v>
      </c>
      <c r="F194" s="13" t="s">
        <v>133</v>
      </c>
    </row>
    <row r="195" spans="1:6" ht="14.25" customHeight="1">
      <c r="A195" s="13" t="s">
        <v>17357</v>
      </c>
      <c r="B195" s="13" t="s">
        <v>2299</v>
      </c>
      <c r="C195" s="14">
        <v>207</v>
      </c>
      <c r="D195" s="15">
        <v>29.565000000000001</v>
      </c>
      <c r="E195" s="16">
        <v>6119.9549999999999</v>
      </c>
      <c r="F195" s="13" t="s">
        <v>133</v>
      </c>
    </row>
    <row r="196" spans="1:6" ht="14.25" customHeight="1">
      <c r="A196" s="13" t="s">
        <v>17357</v>
      </c>
      <c r="B196" s="13" t="s">
        <v>6852</v>
      </c>
      <c r="C196" s="14">
        <v>293</v>
      </c>
      <c r="D196" s="15">
        <v>29.585000000000001</v>
      </c>
      <c r="E196" s="16">
        <v>8668.4050000000007</v>
      </c>
      <c r="F196" s="13" t="s">
        <v>133</v>
      </c>
    </row>
    <row r="197" spans="1:6" ht="14.25" customHeight="1">
      <c r="A197" s="13" t="s">
        <v>17357</v>
      </c>
      <c r="B197" s="13" t="s">
        <v>17409</v>
      </c>
      <c r="C197" s="14">
        <v>401</v>
      </c>
      <c r="D197" s="15">
        <v>29.574999999999999</v>
      </c>
      <c r="E197" s="16">
        <v>11859.575000000001</v>
      </c>
      <c r="F197" s="13" t="s">
        <v>133</v>
      </c>
    </row>
    <row r="198" spans="1:6" ht="14.25" customHeight="1">
      <c r="A198" s="13" t="s">
        <v>17357</v>
      </c>
      <c r="B198" s="13" t="s">
        <v>486</v>
      </c>
      <c r="C198" s="14">
        <v>315</v>
      </c>
      <c r="D198" s="15">
        <v>29.57</v>
      </c>
      <c r="E198" s="16">
        <v>9314.5499999999993</v>
      </c>
      <c r="F198" s="13" t="s">
        <v>133</v>
      </c>
    </row>
    <row r="199" spans="1:6" ht="14.25" customHeight="1">
      <c r="A199" s="13" t="s">
        <v>17357</v>
      </c>
      <c r="B199" s="13" t="s">
        <v>4699</v>
      </c>
      <c r="C199" s="14">
        <v>44</v>
      </c>
      <c r="D199" s="15">
        <v>29.585000000000001</v>
      </c>
      <c r="E199" s="16">
        <v>1301.74</v>
      </c>
      <c r="F199" s="13" t="s">
        <v>133</v>
      </c>
    </row>
    <row r="200" spans="1:6" ht="14.25" customHeight="1">
      <c r="A200" s="13" t="s">
        <v>17357</v>
      </c>
      <c r="B200" s="13" t="s">
        <v>4699</v>
      </c>
      <c r="C200" s="14">
        <v>139</v>
      </c>
      <c r="D200" s="15">
        <v>29.585000000000001</v>
      </c>
      <c r="E200" s="16">
        <v>4112.3149999999996</v>
      </c>
      <c r="F200" s="13" t="s">
        <v>133</v>
      </c>
    </row>
    <row r="201" spans="1:6" ht="14.25" customHeight="1">
      <c r="A201" s="13" t="s">
        <v>17357</v>
      </c>
      <c r="B201" s="13" t="s">
        <v>6853</v>
      </c>
      <c r="C201" s="14">
        <v>189</v>
      </c>
      <c r="D201" s="15">
        <v>29.585000000000001</v>
      </c>
      <c r="E201" s="16">
        <v>5591.5649999999996</v>
      </c>
      <c r="F201" s="13" t="s">
        <v>133</v>
      </c>
    </row>
    <row r="202" spans="1:6" ht="14.25" customHeight="1">
      <c r="A202" s="13" t="s">
        <v>17357</v>
      </c>
      <c r="B202" s="13" t="s">
        <v>11371</v>
      </c>
      <c r="C202" s="14">
        <v>204</v>
      </c>
      <c r="D202" s="15">
        <v>29.59</v>
      </c>
      <c r="E202" s="16">
        <v>6036.36</v>
      </c>
      <c r="F202" s="13" t="s">
        <v>133</v>
      </c>
    </row>
    <row r="203" spans="1:6" ht="14.25" customHeight="1">
      <c r="A203" s="13" t="s">
        <v>17357</v>
      </c>
      <c r="B203" s="13" t="s">
        <v>9211</v>
      </c>
      <c r="C203" s="14">
        <v>186</v>
      </c>
      <c r="D203" s="15">
        <v>29.585000000000001</v>
      </c>
      <c r="E203" s="16">
        <v>5502.81</v>
      </c>
      <c r="F203" s="13" t="s">
        <v>133</v>
      </c>
    </row>
    <row r="204" spans="1:6" ht="14.25" customHeight="1">
      <c r="A204" s="13" t="s">
        <v>17357</v>
      </c>
      <c r="B204" s="13" t="s">
        <v>6339</v>
      </c>
      <c r="C204" s="14">
        <v>158</v>
      </c>
      <c r="D204" s="15">
        <v>29.58</v>
      </c>
      <c r="E204" s="16">
        <v>4673.6400000000003</v>
      </c>
      <c r="F204" s="13" t="s">
        <v>133</v>
      </c>
    </row>
    <row r="205" spans="1:6" ht="14.25" customHeight="1">
      <c r="A205" s="13" t="s">
        <v>17357</v>
      </c>
      <c r="B205" s="13" t="s">
        <v>6339</v>
      </c>
      <c r="C205" s="14">
        <v>181</v>
      </c>
      <c r="D205" s="15">
        <v>29.58</v>
      </c>
      <c r="E205" s="16">
        <v>5353.98</v>
      </c>
      <c r="F205" s="13" t="s">
        <v>133</v>
      </c>
    </row>
    <row r="206" spans="1:6" ht="14.25" customHeight="1">
      <c r="A206" s="13" t="s">
        <v>17357</v>
      </c>
      <c r="B206" s="13" t="s">
        <v>6339</v>
      </c>
      <c r="C206" s="14">
        <v>479</v>
      </c>
      <c r="D206" s="15">
        <v>29.58</v>
      </c>
      <c r="E206" s="16">
        <v>14168.82</v>
      </c>
      <c r="F206" s="13" t="s">
        <v>133</v>
      </c>
    </row>
    <row r="207" spans="1:6" ht="14.25" customHeight="1">
      <c r="A207" s="13" t="s">
        <v>17357</v>
      </c>
      <c r="B207" s="13" t="s">
        <v>2306</v>
      </c>
      <c r="C207" s="14">
        <v>201</v>
      </c>
      <c r="D207" s="15">
        <v>29.57</v>
      </c>
      <c r="E207" s="16">
        <v>5943.57</v>
      </c>
      <c r="F207" s="13" t="s">
        <v>133</v>
      </c>
    </row>
    <row r="208" spans="1:6" ht="14.25" customHeight="1">
      <c r="A208" s="13" t="s">
        <v>17357</v>
      </c>
      <c r="B208" s="13" t="s">
        <v>17410</v>
      </c>
      <c r="C208" s="14">
        <v>312</v>
      </c>
      <c r="D208" s="15">
        <v>29.555</v>
      </c>
      <c r="E208" s="16">
        <v>9221.16</v>
      </c>
      <c r="F208" s="13" t="s">
        <v>133</v>
      </c>
    </row>
    <row r="209" spans="1:6" ht="14.25" customHeight="1">
      <c r="A209" s="13" t="s">
        <v>17357</v>
      </c>
      <c r="B209" s="13" t="s">
        <v>491</v>
      </c>
      <c r="C209" s="14">
        <v>72</v>
      </c>
      <c r="D209" s="15">
        <v>29.55</v>
      </c>
      <c r="E209" s="16">
        <v>2127.6</v>
      </c>
      <c r="F209" s="13" t="s">
        <v>133</v>
      </c>
    </row>
    <row r="210" spans="1:6" ht="14.25" customHeight="1">
      <c r="A210" s="13" t="s">
        <v>17357</v>
      </c>
      <c r="B210" s="13" t="s">
        <v>491</v>
      </c>
      <c r="C210" s="14">
        <v>146</v>
      </c>
      <c r="D210" s="15">
        <v>29.55</v>
      </c>
      <c r="E210" s="16">
        <v>4314.3</v>
      </c>
      <c r="F210" s="13" t="s">
        <v>133</v>
      </c>
    </row>
    <row r="211" spans="1:6" ht="14.25" customHeight="1">
      <c r="A211" s="13" t="s">
        <v>17357</v>
      </c>
      <c r="B211" s="13" t="s">
        <v>17411</v>
      </c>
      <c r="C211" s="14">
        <v>229</v>
      </c>
      <c r="D211" s="15">
        <v>29.555</v>
      </c>
      <c r="E211" s="16">
        <v>6768.0950000000003</v>
      </c>
      <c r="F211" s="13" t="s">
        <v>133</v>
      </c>
    </row>
    <row r="212" spans="1:6" ht="14.25" customHeight="1">
      <c r="A212" s="13" t="s">
        <v>17357</v>
      </c>
      <c r="B212" s="13" t="s">
        <v>17411</v>
      </c>
      <c r="C212" s="14">
        <v>236</v>
      </c>
      <c r="D212" s="15">
        <v>29.555</v>
      </c>
      <c r="E212" s="16">
        <v>6974.98</v>
      </c>
      <c r="F212" s="13" t="s">
        <v>133</v>
      </c>
    </row>
    <row r="213" spans="1:6" ht="14.25" customHeight="1">
      <c r="A213" s="13" t="s">
        <v>17357</v>
      </c>
      <c r="B213" s="13" t="s">
        <v>17412</v>
      </c>
      <c r="C213" s="14">
        <v>196</v>
      </c>
      <c r="D213" s="15">
        <v>29.555</v>
      </c>
      <c r="E213" s="16">
        <v>5792.78</v>
      </c>
      <c r="F213" s="13" t="s">
        <v>133</v>
      </c>
    </row>
    <row r="214" spans="1:6" ht="14.25" customHeight="1">
      <c r="A214" s="13" t="s">
        <v>17357</v>
      </c>
      <c r="B214" s="13" t="s">
        <v>17413</v>
      </c>
      <c r="C214" s="14">
        <v>224</v>
      </c>
      <c r="D214" s="15">
        <v>29.55</v>
      </c>
      <c r="E214" s="16">
        <v>6619.2</v>
      </c>
      <c r="F214" s="13" t="s">
        <v>133</v>
      </c>
    </row>
    <row r="215" spans="1:6" ht="14.25" customHeight="1">
      <c r="A215" s="13" t="s">
        <v>17357</v>
      </c>
      <c r="B215" s="13" t="s">
        <v>12639</v>
      </c>
      <c r="C215" s="14">
        <v>1</v>
      </c>
      <c r="D215" s="15">
        <v>29.54</v>
      </c>
      <c r="E215" s="16">
        <v>29.54</v>
      </c>
      <c r="F215" s="13" t="s">
        <v>133</v>
      </c>
    </row>
    <row r="216" spans="1:6" ht="14.25" customHeight="1">
      <c r="A216" s="13" t="s">
        <v>17357</v>
      </c>
      <c r="B216" s="13" t="s">
        <v>12639</v>
      </c>
      <c r="C216" s="14">
        <v>279</v>
      </c>
      <c r="D216" s="15">
        <v>29.54</v>
      </c>
      <c r="E216" s="16">
        <v>8241.66</v>
      </c>
      <c r="F216" s="13" t="s">
        <v>133</v>
      </c>
    </row>
    <row r="217" spans="1:6" ht="14.25" customHeight="1">
      <c r="A217" s="13" t="s">
        <v>17357</v>
      </c>
      <c r="B217" s="13" t="s">
        <v>12900</v>
      </c>
      <c r="C217" s="14">
        <v>25</v>
      </c>
      <c r="D217" s="15">
        <v>29.54</v>
      </c>
      <c r="E217" s="16">
        <v>738.5</v>
      </c>
      <c r="F217" s="13" t="s">
        <v>133</v>
      </c>
    </row>
    <row r="218" spans="1:6" ht="14.25" customHeight="1">
      <c r="A218" s="13" t="s">
        <v>17357</v>
      </c>
      <c r="B218" s="13" t="s">
        <v>12900</v>
      </c>
      <c r="C218" s="14">
        <v>158</v>
      </c>
      <c r="D218" s="15">
        <v>29.54</v>
      </c>
      <c r="E218" s="16">
        <v>4667.32</v>
      </c>
      <c r="F218" s="13" t="s">
        <v>133</v>
      </c>
    </row>
    <row r="219" spans="1:6" ht="14.25" customHeight="1">
      <c r="A219" s="13" t="s">
        <v>17357</v>
      </c>
      <c r="B219" s="13" t="s">
        <v>741</v>
      </c>
      <c r="C219" s="14">
        <v>359</v>
      </c>
      <c r="D219" s="15">
        <v>29.54</v>
      </c>
      <c r="E219" s="16">
        <v>10604.86</v>
      </c>
      <c r="F219" s="13" t="s">
        <v>133</v>
      </c>
    </row>
    <row r="220" spans="1:6" ht="14.25" customHeight="1">
      <c r="A220" s="13" t="s">
        <v>17357</v>
      </c>
      <c r="B220" s="13" t="s">
        <v>7654</v>
      </c>
      <c r="C220" s="14">
        <v>205</v>
      </c>
      <c r="D220" s="15">
        <v>29.535</v>
      </c>
      <c r="E220" s="16">
        <v>6054.6750000000002</v>
      </c>
      <c r="F220" s="13" t="s">
        <v>133</v>
      </c>
    </row>
    <row r="221" spans="1:6" ht="14.25" customHeight="1">
      <c r="A221" s="13" t="s">
        <v>17357</v>
      </c>
      <c r="B221" s="13" t="s">
        <v>3711</v>
      </c>
      <c r="C221" s="14">
        <v>550</v>
      </c>
      <c r="D221" s="15">
        <v>29.53</v>
      </c>
      <c r="E221" s="16">
        <v>16241.5</v>
      </c>
      <c r="F221" s="13" t="s">
        <v>133</v>
      </c>
    </row>
    <row r="222" spans="1:6" ht="14.25" customHeight="1">
      <c r="A222" s="13" t="s">
        <v>17357</v>
      </c>
      <c r="B222" s="13" t="s">
        <v>17414</v>
      </c>
      <c r="C222" s="14">
        <v>216</v>
      </c>
      <c r="D222" s="15">
        <v>29.53</v>
      </c>
      <c r="E222" s="16">
        <v>6378.48</v>
      </c>
      <c r="F222" s="13" t="s">
        <v>133</v>
      </c>
    </row>
    <row r="223" spans="1:6" ht="14.25" customHeight="1">
      <c r="A223" s="13" t="s">
        <v>17357</v>
      </c>
      <c r="B223" s="13" t="s">
        <v>17281</v>
      </c>
      <c r="C223" s="14">
        <v>34</v>
      </c>
      <c r="D223" s="15">
        <v>29.524999999999999</v>
      </c>
      <c r="E223" s="16">
        <v>1003.85</v>
      </c>
      <c r="F223" s="13" t="s">
        <v>133</v>
      </c>
    </row>
    <row r="224" spans="1:6" ht="14.25" customHeight="1">
      <c r="A224" s="13" t="s">
        <v>17357</v>
      </c>
      <c r="B224" s="13" t="s">
        <v>17281</v>
      </c>
      <c r="C224" s="14">
        <v>164</v>
      </c>
      <c r="D224" s="15">
        <v>29.524999999999999</v>
      </c>
      <c r="E224" s="16">
        <v>4842.1000000000004</v>
      </c>
      <c r="F224" s="13" t="s">
        <v>133</v>
      </c>
    </row>
    <row r="225" spans="1:6" ht="14.25" customHeight="1">
      <c r="A225" s="13" t="s">
        <v>17357</v>
      </c>
      <c r="B225" s="13" t="s">
        <v>1334</v>
      </c>
      <c r="C225" s="14">
        <v>89</v>
      </c>
      <c r="D225" s="15">
        <v>29.51</v>
      </c>
      <c r="E225" s="16">
        <v>2626.39</v>
      </c>
      <c r="F225" s="13" t="s">
        <v>133</v>
      </c>
    </row>
    <row r="226" spans="1:6" ht="14.25" customHeight="1">
      <c r="A226" s="13" t="s">
        <v>17357</v>
      </c>
      <c r="B226" s="13" t="s">
        <v>3248</v>
      </c>
      <c r="C226" s="14">
        <v>185</v>
      </c>
      <c r="D226" s="15">
        <v>29.52</v>
      </c>
      <c r="E226" s="16">
        <v>5461.2</v>
      </c>
      <c r="F226" s="13" t="s">
        <v>133</v>
      </c>
    </row>
    <row r="227" spans="1:6" ht="14.25" customHeight="1">
      <c r="A227" s="13" t="s">
        <v>17357</v>
      </c>
      <c r="B227" s="13" t="s">
        <v>3712</v>
      </c>
      <c r="C227" s="14">
        <v>177</v>
      </c>
      <c r="D227" s="15">
        <v>29.52</v>
      </c>
      <c r="E227" s="16">
        <v>5225.04</v>
      </c>
      <c r="F227" s="13" t="s">
        <v>133</v>
      </c>
    </row>
    <row r="228" spans="1:6" ht="14.25" customHeight="1">
      <c r="A228" s="13" t="s">
        <v>17357</v>
      </c>
      <c r="B228" s="13" t="s">
        <v>316</v>
      </c>
      <c r="C228" s="14">
        <v>193</v>
      </c>
      <c r="D228" s="15">
        <v>29.52</v>
      </c>
      <c r="E228" s="16">
        <v>5697.36</v>
      </c>
      <c r="F228" s="13" t="s">
        <v>133</v>
      </c>
    </row>
    <row r="229" spans="1:6" ht="14.25" customHeight="1">
      <c r="A229" s="13" t="s">
        <v>17357</v>
      </c>
      <c r="B229" s="13" t="s">
        <v>17415</v>
      </c>
      <c r="C229" s="14">
        <v>97</v>
      </c>
      <c r="D229" s="15">
        <v>29.52</v>
      </c>
      <c r="E229" s="16">
        <v>2863.44</v>
      </c>
      <c r="F229" s="13" t="s">
        <v>133</v>
      </c>
    </row>
    <row r="230" spans="1:6" ht="14.25" customHeight="1">
      <c r="A230" s="13" t="s">
        <v>17357</v>
      </c>
      <c r="B230" s="13" t="s">
        <v>17415</v>
      </c>
      <c r="C230" s="14">
        <v>113</v>
      </c>
      <c r="D230" s="15">
        <v>29.52</v>
      </c>
      <c r="E230" s="16">
        <v>3335.76</v>
      </c>
      <c r="F230" s="13" t="s">
        <v>133</v>
      </c>
    </row>
    <row r="231" spans="1:6" ht="14.25" customHeight="1">
      <c r="A231" s="13" t="s">
        <v>17357</v>
      </c>
      <c r="B231" s="13" t="s">
        <v>17416</v>
      </c>
      <c r="C231" s="14">
        <v>29</v>
      </c>
      <c r="D231" s="15">
        <v>29.515000000000001</v>
      </c>
      <c r="E231" s="16">
        <v>855.93499999999995</v>
      </c>
      <c r="F231" s="13" t="s">
        <v>133</v>
      </c>
    </row>
    <row r="232" spans="1:6" ht="14.25" customHeight="1">
      <c r="A232" s="13" t="s">
        <v>17357</v>
      </c>
      <c r="B232" s="13" t="s">
        <v>17416</v>
      </c>
      <c r="C232" s="14">
        <v>313</v>
      </c>
      <c r="D232" s="15">
        <v>29.515000000000001</v>
      </c>
      <c r="E232" s="16">
        <v>9238.1949999999997</v>
      </c>
      <c r="F232" s="13" t="s">
        <v>133</v>
      </c>
    </row>
    <row r="233" spans="1:6" ht="14.25" customHeight="1">
      <c r="A233" s="13" t="s">
        <v>17357</v>
      </c>
      <c r="B233" s="13" t="s">
        <v>3941</v>
      </c>
      <c r="C233" s="14">
        <v>110</v>
      </c>
      <c r="D233" s="15">
        <v>29.51</v>
      </c>
      <c r="E233" s="16">
        <v>3246.1</v>
      </c>
      <c r="F233" s="13" t="s">
        <v>133</v>
      </c>
    </row>
    <row r="234" spans="1:6" ht="14.25" customHeight="1">
      <c r="A234" s="13" t="s">
        <v>17357</v>
      </c>
      <c r="B234" s="13" t="s">
        <v>3941</v>
      </c>
      <c r="C234" s="14">
        <v>233</v>
      </c>
      <c r="D234" s="15">
        <v>29.51</v>
      </c>
      <c r="E234" s="16">
        <v>6875.83</v>
      </c>
      <c r="F234" s="13" t="s">
        <v>133</v>
      </c>
    </row>
    <row r="235" spans="1:6" ht="14.25" customHeight="1">
      <c r="A235" s="13" t="s">
        <v>17357</v>
      </c>
      <c r="B235" s="13" t="s">
        <v>17417</v>
      </c>
      <c r="C235" s="14">
        <v>193</v>
      </c>
      <c r="D235" s="15">
        <v>29.5</v>
      </c>
      <c r="E235" s="16">
        <v>5693.5</v>
      </c>
      <c r="F235" s="13" t="s">
        <v>133</v>
      </c>
    </row>
    <row r="236" spans="1:6" ht="14.25" customHeight="1">
      <c r="A236" s="13" t="s">
        <v>17357</v>
      </c>
      <c r="B236" s="13" t="s">
        <v>17418</v>
      </c>
      <c r="C236" s="14">
        <v>344</v>
      </c>
      <c r="D236" s="15">
        <v>29.49</v>
      </c>
      <c r="E236" s="16">
        <v>10144.56</v>
      </c>
      <c r="F236" s="13" t="s">
        <v>133</v>
      </c>
    </row>
    <row r="237" spans="1:6" ht="14.25" customHeight="1">
      <c r="A237" s="13" t="s">
        <v>17357</v>
      </c>
      <c r="B237" s="13" t="s">
        <v>11670</v>
      </c>
      <c r="C237" s="14">
        <v>244</v>
      </c>
      <c r="D237" s="15">
        <v>29.475000000000001</v>
      </c>
      <c r="E237" s="16">
        <v>7191.9</v>
      </c>
      <c r="F237" s="13" t="s">
        <v>133</v>
      </c>
    </row>
    <row r="238" spans="1:6" ht="14.25" customHeight="1">
      <c r="A238" s="13" t="s">
        <v>17357</v>
      </c>
      <c r="B238" s="13" t="s">
        <v>7993</v>
      </c>
      <c r="C238" s="14">
        <v>211</v>
      </c>
      <c r="D238" s="15">
        <v>29.48</v>
      </c>
      <c r="E238" s="16">
        <v>6220.28</v>
      </c>
      <c r="F238" s="13" t="s">
        <v>133</v>
      </c>
    </row>
    <row r="239" spans="1:6" ht="14.25" customHeight="1">
      <c r="A239" s="13" t="s">
        <v>17357</v>
      </c>
      <c r="B239" s="13" t="s">
        <v>17419</v>
      </c>
      <c r="C239" s="14">
        <v>185</v>
      </c>
      <c r="D239" s="15">
        <v>29.48</v>
      </c>
      <c r="E239" s="16">
        <v>5453.8</v>
      </c>
      <c r="F239" s="13" t="s">
        <v>133</v>
      </c>
    </row>
    <row r="240" spans="1:6" ht="14.25" customHeight="1">
      <c r="A240" s="13" t="s">
        <v>17357</v>
      </c>
      <c r="B240" s="13" t="s">
        <v>4469</v>
      </c>
      <c r="C240" s="14">
        <v>229</v>
      </c>
      <c r="D240" s="15">
        <v>29.454999999999998</v>
      </c>
      <c r="E240" s="16">
        <v>6745.1949999999997</v>
      </c>
      <c r="F240" s="13" t="s">
        <v>133</v>
      </c>
    </row>
    <row r="241" spans="1:6" ht="14.25" customHeight="1">
      <c r="A241" s="13" t="s">
        <v>17357</v>
      </c>
      <c r="B241" s="13" t="s">
        <v>15157</v>
      </c>
      <c r="C241" s="14">
        <v>13</v>
      </c>
      <c r="D241" s="15">
        <v>29.445</v>
      </c>
      <c r="E241" s="16">
        <v>382.78500000000003</v>
      </c>
      <c r="F241" s="13" t="s">
        <v>133</v>
      </c>
    </row>
    <row r="242" spans="1:6" ht="14.25" customHeight="1">
      <c r="A242" s="13" t="s">
        <v>17357</v>
      </c>
      <c r="B242" s="13" t="s">
        <v>12916</v>
      </c>
      <c r="C242" s="14">
        <v>188</v>
      </c>
      <c r="D242" s="15">
        <v>29.445</v>
      </c>
      <c r="E242" s="16">
        <v>5535.66</v>
      </c>
      <c r="F242" s="13" t="s">
        <v>133</v>
      </c>
    </row>
    <row r="243" spans="1:6" ht="14.25" customHeight="1">
      <c r="A243" s="13" t="s">
        <v>17357</v>
      </c>
      <c r="B243" s="13" t="s">
        <v>6653</v>
      </c>
      <c r="C243" s="14">
        <v>154</v>
      </c>
      <c r="D243" s="15">
        <v>29.445</v>
      </c>
      <c r="E243" s="16">
        <v>4534.53</v>
      </c>
      <c r="F243" s="13" t="s">
        <v>133</v>
      </c>
    </row>
    <row r="244" spans="1:6" ht="14.25" customHeight="1">
      <c r="A244" s="13" t="s">
        <v>17357</v>
      </c>
      <c r="B244" s="13" t="s">
        <v>14548</v>
      </c>
      <c r="C244" s="14">
        <v>56</v>
      </c>
      <c r="D244" s="15">
        <v>29.44</v>
      </c>
      <c r="E244" s="16">
        <v>1648.64</v>
      </c>
      <c r="F244" s="13" t="s">
        <v>133</v>
      </c>
    </row>
    <row r="245" spans="1:6" ht="14.25" customHeight="1">
      <c r="A245" s="13" t="s">
        <v>17420</v>
      </c>
      <c r="B245" s="13" t="s">
        <v>17421</v>
      </c>
      <c r="C245" s="14">
        <v>350</v>
      </c>
      <c r="D245" s="15">
        <v>29.46</v>
      </c>
      <c r="E245" s="16">
        <v>10311</v>
      </c>
      <c r="F245" s="13" t="s">
        <v>133</v>
      </c>
    </row>
    <row r="246" spans="1:6" ht="14.25" customHeight="1">
      <c r="A246" s="13" t="s">
        <v>17420</v>
      </c>
      <c r="B246" s="13" t="s">
        <v>8179</v>
      </c>
      <c r="C246" s="14">
        <v>125</v>
      </c>
      <c r="D246" s="15">
        <v>29.44</v>
      </c>
      <c r="E246" s="16">
        <v>3680</v>
      </c>
      <c r="F246" s="13" t="s">
        <v>133</v>
      </c>
    </row>
    <row r="247" spans="1:6" ht="14.25" customHeight="1">
      <c r="A247" s="13" t="s">
        <v>17420</v>
      </c>
      <c r="B247" s="13" t="s">
        <v>8179</v>
      </c>
      <c r="C247" s="14">
        <v>144</v>
      </c>
      <c r="D247" s="15">
        <v>29.44</v>
      </c>
      <c r="E247" s="16">
        <v>4239.3599999999997</v>
      </c>
      <c r="F247" s="13" t="s">
        <v>133</v>
      </c>
    </row>
    <row r="248" spans="1:6" ht="14.25" customHeight="1">
      <c r="A248" s="13" t="s">
        <v>17420</v>
      </c>
      <c r="B248" s="13" t="s">
        <v>17422</v>
      </c>
      <c r="C248" s="14">
        <v>67</v>
      </c>
      <c r="D248" s="15">
        <v>29.434999999999999</v>
      </c>
      <c r="E248" s="16">
        <v>1972.145</v>
      </c>
      <c r="F248" s="13" t="s">
        <v>133</v>
      </c>
    </row>
    <row r="249" spans="1:6" ht="14.25" customHeight="1">
      <c r="A249" s="13" t="s">
        <v>17420</v>
      </c>
      <c r="B249" s="13" t="s">
        <v>2822</v>
      </c>
      <c r="C249" s="14">
        <v>254</v>
      </c>
      <c r="D249" s="15">
        <v>29.425000000000001</v>
      </c>
      <c r="E249" s="16">
        <v>7473.95</v>
      </c>
      <c r="F249" s="13" t="s">
        <v>133</v>
      </c>
    </row>
    <row r="250" spans="1:6" ht="14.25" customHeight="1">
      <c r="A250" s="13" t="s">
        <v>17420</v>
      </c>
      <c r="B250" s="13" t="s">
        <v>4761</v>
      </c>
      <c r="C250" s="14">
        <v>299</v>
      </c>
      <c r="D250" s="15">
        <v>29.434999999999999</v>
      </c>
      <c r="E250" s="16">
        <v>8801.0650000000005</v>
      </c>
      <c r="F250" s="13" t="s">
        <v>133</v>
      </c>
    </row>
    <row r="251" spans="1:6" ht="14.25" customHeight="1">
      <c r="A251" s="13" t="s">
        <v>17420</v>
      </c>
      <c r="B251" s="13" t="s">
        <v>17423</v>
      </c>
      <c r="C251" s="14">
        <v>26</v>
      </c>
      <c r="D251" s="15">
        <v>29.425000000000001</v>
      </c>
      <c r="E251" s="16">
        <v>765.05</v>
      </c>
      <c r="F251" s="13" t="s">
        <v>133</v>
      </c>
    </row>
    <row r="252" spans="1:6" ht="14.25" customHeight="1">
      <c r="A252" s="13" t="s">
        <v>17420</v>
      </c>
      <c r="B252" s="13" t="s">
        <v>17423</v>
      </c>
      <c r="C252" s="14">
        <v>161</v>
      </c>
      <c r="D252" s="15">
        <v>29.425000000000001</v>
      </c>
      <c r="E252" s="16">
        <v>4737.4250000000002</v>
      </c>
      <c r="F252" s="13" t="s">
        <v>133</v>
      </c>
    </row>
    <row r="253" spans="1:6" ht="14.25" customHeight="1">
      <c r="A253" s="13" t="s">
        <v>17420</v>
      </c>
      <c r="B253" s="13" t="s">
        <v>17424</v>
      </c>
      <c r="C253" s="14">
        <v>239</v>
      </c>
      <c r="D253" s="15">
        <v>29.41</v>
      </c>
      <c r="E253" s="16">
        <v>7028.99</v>
      </c>
      <c r="F253" s="13" t="s">
        <v>133</v>
      </c>
    </row>
    <row r="254" spans="1:6" ht="14.25" customHeight="1">
      <c r="A254" s="13" t="s">
        <v>17420</v>
      </c>
      <c r="B254" s="13" t="s">
        <v>9242</v>
      </c>
      <c r="C254" s="14">
        <v>67</v>
      </c>
      <c r="D254" s="15">
        <v>29.4</v>
      </c>
      <c r="E254" s="16">
        <v>1969.8</v>
      </c>
      <c r="F254" s="13" t="s">
        <v>133</v>
      </c>
    </row>
    <row r="255" spans="1:6" ht="14.25" customHeight="1">
      <c r="A255" s="13" t="s">
        <v>17420</v>
      </c>
      <c r="B255" s="13" t="s">
        <v>9242</v>
      </c>
      <c r="C255" s="14">
        <v>186</v>
      </c>
      <c r="D255" s="15">
        <v>29.4</v>
      </c>
      <c r="E255" s="16">
        <v>5468.4</v>
      </c>
      <c r="F255" s="13" t="s">
        <v>133</v>
      </c>
    </row>
    <row r="256" spans="1:6" ht="14.25" customHeight="1">
      <c r="A256" s="13" t="s">
        <v>17420</v>
      </c>
      <c r="B256" s="13" t="s">
        <v>17425</v>
      </c>
      <c r="C256" s="14">
        <v>101</v>
      </c>
      <c r="D256" s="15">
        <v>29.395</v>
      </c>
      <c r="E256" s="16">
        <v>2968.895</v>
      </c>
      <c r="F256" s="13" t="s">
        <v>133</v>
      </c>
    </row>
    <row r="257" spans="1:6" ht="14.25" customHeight="1">
      <c r="A257" s="13" t="s">
        <v>17420</v>
      </c>
      <c r="B257" s="13" t="s">
        <v>17425</v>
      </c>
      <c r="C257" s="14">
        <v>176</v>
      </c>
      <c r="D257" s="15">
        <v>29.395</v>
      </c>
      <c r="E257" s="16">
        <v>5173.5200000000004</v>
      </c>
      <c r="F257" s="13" t="s">
        <v>133</v>
      </c>
    </row>
    <row r="258" spans="1:6" ht="14.25" customHeight="1">
      <c r="A258" s="13" t="s">
        <v>17420</v>
      </c>
      <c r="B258" s="13" t="s">
        <v>5558</v>
      </c>
      <c r="C258" s="14">
        <v>330</v>
      </c>
      <c r="D258" s="15">
        <v>29.385000000000002</v>
      </c>
      <c r="E258" s="16">
        <v>9697.0499999999993</v>
      </c>
      <c r="F258" s="13" t="s">
        <v>133</v>
      </c>
    </row>
    <row r="259" spans="1:6" ht="14.25" customHeight="1">
      <c r="A259" s="13" t="s">
        <v>17420</v>
      </c>
      <c r="B259" s="13" t="s">
        <v>17426</v>
      </c>
      <c r="C259" s="14">
        <v>181</v>
      </c>
      <c r="D259" s="15">
        <v>29.405000000000001</v>
      </c>
      <c r="E259" s="16">
        <v>5322.3050000000003</v>
      </c>
      <c r="F259" s="13" t="s">
        <v>133</v>
      </c>
    </row>
    <row r="260" spans="1:6" ht="14.25" customHeight="1">
      <c r="A260" s="13" t="s">
        <v>17420</v>
      </c>
      <c r="B260" s="13" t="s">
        <v>17427</v>
      </c>
      <c r="C260" s="14">
        <v>110</v>
      </c>
      <c r="D260" s="15">
        <v>29.405000000000001</v>
      </c>
      <c r="E260" s="16">
        <v>3234.55</v>
      </c>
      <c r="F260" s="13" t="s">
        <v>133</v>
      </c>
    </row>
    <row r="261" spans="1:6" ht="14.25" customHeight="1">
      <c r="A261" s="13" t="s">
        <v>17420</v>
      </c>
      <c r="B261" s="13" t="s">
        <v>17427</v>
      </c>
      <c r="C261" s="14">
        <v>202</v>
      </c>
      <c r="D261" s="15">
        <v>29.405000000000001</v>
      </c>
      <c r="E261" s="16">
        <v>5939.81</v>
      </c>
      <c r="F261" s="13" t="s">
        <v>133</v>
      </c>
    </row>
    <row r="262" spans="1:6" ht="14.25" customHeight="1">
      <c r="A262" s="13" t="s">
        <v>17420</v>
      </c>
      <c r="B262" s="13" t="s">
        <v>11116</v>
      </c>
      <c r="C262" s="14">
        <v>216</v>
      </c>
      <c r="D262" s="15">
        <v>29.42</v>
      </c>
      <c r="E262" s="16">
        <v>6354.72</v>
      </c>
      <c r="F262" s="13" t="s">
        <v>133</v>
      </c>
    </row>
    <row r="263" spans="1:6" ht="14.25" customHeight="1">
      <c r="A263" s="13" t="s">
        <v>17420</v>
      </c>
      <c r="B263" s="13" t="s">
        <v>17428</v>
      </c>
      <c r="C263" s="14">
        <v>190</v>
      </c>
      <c r="D263" s="15">
        <v>29.41</v>
      </c>
      <c r="E263" s="16">
        <v>5587.9</v>
      </c>
      <c r="F263" s="13" t="s">
        <v>133</v>
      </c>
    </row>
    <row r="264" spans="1:6" ht="14.25" customHeight="1">
      <c r="A264" s="13" t="s">
        <v>17420</v>
      </c>
      <c r="B264" s="13" t="s">
        <v>17429</v>
      </c>
      <c r="C264" s="14">
        <v>341</v>
      </c>
      <c r="D264" s="15">
        <v>29.414999999999999</v>
      </c>
      <c r="E264" s="16">
        <v>10030.514999999999</v>
      </c>
      <c r="F264" s="13" t="s">
        <v>133</v>
      </c>
    </row>
    <row r="265" spans="1:6" ht="14.25" customHeight="1">
      <c r="A265" s="13" t="s">
        <v>17420</v>
      </c>
      <c r="B265" s="13" t="s">
        <v>577</v>
      </c>
      <c r="C265" s="14">
        <v>268</v>
      </c>
      <c r="D265" s="15">
        <v>29.445</v>
      </c>
      <c r="E265" s="16">
        <v>7891.26</v>
      </c>
      <c r="F265" s="13" t="s">
        <v>133</v>
      </c>
    </row>
    <row r="266" spans="1:6" ht="14.25" customHeight="1">
      <c r="A266" s="13" t="s">
        <v>17420</v>
      </c>
      <c r="B266" s="13" t="s">
        <v>17430</v>
      </c>
      <c r="C266" s="14">
        <v>213</v>
      </c>
      <c r="D266" s="15">
        <v>29.45</v>
      </c>
      <c r="E266" s="16">
        <v>6272.85</v>
      </c>
      <c r="F266" s="13" t="s">
        <v>133</v>
      </c>
    </row>
    <row r="267" spans="1:6" ht="14.25" customHeight="1">
      <c r="A267" s="13" t="s">
        <v>17420</v>
      </c>
      <c r="B267" s="13" t="s">
        <v>11698</v>
      </c>
      <c r="C267" s="14">
        <v>192</v>
      </c>
      <c r="D267" s="15">
        <v>29.454999999999998</v>
      </c>
      <c r="E267" s="16">
        <v>5655.36</v>
      </c>
      <c r="F267" s="13" t="s">
        <v>133</v>
      </c>
    </row>
    <row r="268" spans="1:6" ht="14.25" customHeight="1">
      <c r="A268" s="13" t="s">
        <v>17420</v>
      </c>
      <c r="B268" s="13" t="s">
        <v>17431</v>
      </c>
      <c r="C268" s="14">
        <v>344</v>
      </c>
      <c r="D268" s="15">
        <v>29.445</v>
      </c>
      <c r="E268" s="16">
        <v>10129.08</v>
      </c>
      <c r="F268" s="13" t="s">
        <v>133</v>
      </c>
    </row>
    <row r="269" spans="1:6" ht="14.25" customHeight="1">
      <c r="A269" s="13" t="s">
        <v>17420</v>
      </c>
      <c r="B269" s="13" t="s">
        <v>2398</v>
      </c>
      <c r="C269" s="14">
        <v>183</v>
      </c>
      <c r="D269" s="15">
        <v>29.445</v>
      </c>
      <c r="E269" s="16">
        <v>5388.4350000000004</v>
      </c>
      <c r="F269" s="13" t="s">
        <v>133</v>
      </c>
    </row>
    <row r="270" spans="1:6" ht="14.25" customHeight="1">
      <c r="A270" s="13" t="s">
        <v>17420</v>
      </c>
      <c r="B270" s="13" t="s">
        <v>17432</v>
      </c>
      <c r="C270" s="14">
        <v>227</v>
      </c>
      <c r="D270" s="15">
        <v>29.44</v>
      </c>
      <c r="E270" s="16">
        <v>6682.88</v>
      </c>
      <c r="F270" s="13" t="s">
        <v>133</v>
      </c>
    </row>
    <row r="271" spans="1:6" ht="14.25" customHeight="1">
      <c r="A271" s="13" t="s">
        <v>17420</v>
      </c>
      <c r="B271" s="13" t="s">
        <v>17433</v>
      </c>
      <c r="C271" s="14">
        <v>184</v>
      </c>
      <c r="D271" s="15">
        <v>29.44</v>
      </c>
      <c r="E271" s="16">
        <v>5416.96</v>
      </c>
      <c r="F271" s="13" t="s">
        <v>133</v>
      </c>
    </row>
    <row r="272" spans="1:6" ht="14.25" customHeight="1">
      <c r="A272" s="13" t="s">
        <v>17420</v>
      </c>
      <c r="B272" s="13" t="s">
        <v>17434</v>
      </c>
      <c r="C272" s="14">
        <v>46</v>
      </c>
      <c r="D272" s="15">
        <v>29.434999999999999</v>
      </c>
      <c r="E272" s="16">
        <v>1354.01</v>
      </c>
      <c r="F272" s="13" t="s">
        <v>133</v>
      </c>
    </row>
    <row r="273" spans="1:6" ht="14.25" customHeight="1">
      <c r="A273" s="13" t="s">
        <v>17420</v>
      </c>
      <c r="B273" s="13" t="s">
        <v>878</v>
      </c>
      <c r="C273" s="14">
        <v>234</v>
      </c>
      <c r="D273" s="15">
        <v>29.46</v>
      </c>
      <c r="E273" s="16">
        <v>6893.64</v>
      </c>
      <c r="F273" s="13" t="s">
        <v>133</v>
      </c>
    </row>
    <row r="274" spans="1:6" ht="14.25" customHeight="1">
      <c r="A274" s="13" t="s">
        <v>17420</v>
      </c>
      <c r="B274" s="13" t="s">
        <v>3802</v>
      </c>
      <c r="C274" s="14">
        <v>40</v>
      </c>
      <c r="D274" s="15">
        <v>29.475000000000001</v>
      </c>
      <c r="E274" s="16">
        <v>1179</v>
      </c>
      <c r="F274" s="13" t="s">
        <v>133</v>
      </c>
    </row>
    <row r="275" spans="1:6" ht="14.25" customHeight="1">
      <c r="A275" s="13" t="s">
        <v>17420</v>
      </c>
      <c r="B275" s="13" t="s">
        <v>3802</v>
      </c>
      <c r="C275" s="14">
        <v>273</v>
      </c>
      <c r="D275" s="15">
        <v>29.475000000000001</v>
      </c>
      <c r="E275" s="16">
        <v>8046.6750000000002</v>
      </c>
      <c r="F275" s="13" t="s">
        <v>133</v>
      </c>
    </row>
    <row r="276" spans="1:6" ht="14.25" customHeight="1">
      <c r="A276" s="13" t="s">
        <v>17420</v>
      </c>
      <c r="B276" s="13" t="s">
        <v>1723</v>
      </c>
      <c r="C276" s="14">
        <v>397</v>
      </c>
      <c r="D276" s="15">
        <v>29.445</v>
      </c>
      <c r="E276" s="16">
        <v>11689.665000000001</v>
      </c>
      <c r="F276" s="13" t="s">
        <v>133</v>
      </c>
    </row>
    <row r="277" spans="1:6" ht="14.25" customHeight="1">
      <c r="A277" s="13" t="s">
        <v>17420</v>
      </c>
      <c r="B277" s="13" t="s">
        <v>17435</v>
      </c>
      <c r="C277" s="14">
        <v>232</v>
      </c>
      <c r="D277" s="15">
        <v>29.454999999999998</v>
      </c>
      <c r="E277" s="16">
        <v>6833.56</v>
      </c>
      <c r="F277" s="13" t="s">
        <v>133</v>
      </c>
    </row>
    <row r="278" spans="1:6" ht="14.25" customHeight="1">
      <c r="A278" s="13" t="s">
        <v>17420</v>
      </c>
      <c r="B278" s="13" t="s">
        <v>3811</v>
      </c>
      <c r="C278" s="14">
        <v>21</v>
      </c>
      <c r="D278" s="15">
        <v>29.46</v>
      </c>
      <c r="E278" s="16">
        <v>618.66</v>
      </c>
      <c r="F278" s="13" t="s">
        <v>133</v>
      </c>
    </row>
    <row r="279" spans="1:6" ht="14.25" customHeight="1">
      <c r="A279" s="13" t="s">
        <v>17420</v>
      </c>
      <c r="B279" s="13" t="s">
        <v>3811</v>
      </c>
      <c r="C279" s="14">
        <v>52</v>
      </c>
      <c r="D279" s="15">
        <v>29.46</v>
      </c>
      <c r="E279" s="16">
        <v>1531.92</v>
      </c>
      <c r="F279" s="13" t="s">
        <v>133</v>
      </c>
    </row>
    <row r="280" spans="1:6" ht="14.25" customHeight="1">
      <c r="A280" s="13" t="s">
        <v>17420</v>
      </c>
      <c r="B280" s="13" t="s">
        <v>17436</v>
      </c>
      <c r="C280" s="14">
        <v>30</v>
      </c>
      <c r="D280" s="15">
        <v>29.46</v>
      </c>
      <c r="E280" s="16">
        <v>883.8</v>
      </c>
      <c r="F280" s="13" t="s">
        <v>133</v>
      </c>
    </row>
    <row r="281" spans="1:6" ht="14.25" customHeight="1">
      <c r="A281" s="13" t="s">
        <v>17420</v>
      </c>
      <c r="B281" s="13" t="s">
        <v>9346</v>
      </c>
      <c r="C281" s="14">
        <v>183</v>
      </c>
      <c r="D281" s="15">
        <v>29.46</v>
      </c>
      <c r="E281" s="16">
        <v>5391.18</v>
      </c>
      <c r="F281" s="13" t="s">
        <v>133</v>
      </c>
    </row>
    <row r="282" spans="1:6" ht="14.25" customHeight="1">
      <c r="A282" s="13" t="s">
        <v>17420</v>
      </c>
      <c r="B282" s="13" t="s">
        <v>17437</v>
      </c>
      <c r="C282" s="14">
        <v>21</v>
      </c>
      <c r="D282" s="15">
        <v>29.45</v>
      </c>
      <c r="E282" s="16">
        <v>618.45000000000005</v>
      </c>
      <c r="F282" s="13" t="s">
        <v>133</v>
      </c>
    </row>
    <row r="283" spans="1:6" ht="14.25" customHeight="1">
      <c r="A283" s="13" t="s">
        <v>17420</v>
      </c>
      <c r="B283" s="13" t="s">
        <v>17437</v>
      </c>
      <c r="C283" s="14">
        <v>200</v>
      </c>
      <c r="D283" s="15">
        <v>29.45</v>
      </c>
      <c r="E283" s="16">
        <v>5890</v>
      </c>
      <c r="F283" s="13" t="s">
        <v>133</v>
      </c>
    </row>
    <row r="284" spans="1:6" ht="14.25" customHeight="1">
      <c r="A284" s="13" t="s">
        <v>17420</v>
      </c>
      <c r="B284" s="13" t="s">
        <v>17438</v>
      </c>
      <c r="C284" s="14">
        <v>82</v>
      </c>
      <c r="D284" s="15">
        <v>29.46</v>
      </c>
      <c r="E284" s="16">
        <v>2415.7199999999998</v>
      </c>
      <c r="F284" s="13" t="s">
        <v>133</v>
      </c>
    </row>
    <row r="285" spans="1:6" ht="14.25" customHeight="1">
      <c r="A285" s="13" t="s">
        <v>17420</v>
      </c>
      <c r="B285" s="13" t="s">
        <v>17438</v>
      </c>
      <c r="C285" s="14">
        <v>153</v>
      </c>
      <c r="D285" s="15">
        <v>29.46</v>
      </c>
      <c r="E285" s="16">
        <v>4507.38</v>
      </c>
      <c r="F285" s="13" t="s">
        <v>133</v>
      </c>
    </row>
    <row r="286" spans="1:6" ht="14.25" customHeight="1">
      <c r="A286" s="13" t="s">
        <v>17420</v>
      </c>
      <c r="B286" s="13" t="s">
        <v>13775</v>
      </c>
      <c r="C286" s="14">
        <v>135</v>
      </c>
      <c r="D286" s="15">
        <v>29.465</v>
      </c>
      <c r="E286" s="16">
        <v>3977.7750000000001</v>
      </c>
      <c r="F286" s="13" t="s">
        <v>133</v>
      </c>
    </row>
    <row r="287" spans="1:6" ht="14.25" customHeight="1">
      <c r="A287" s="13" t="s">
        <v>17420</v>
      </c>
      <c r="B287" s="13" t="s">
        <v>10210</v>
      </c>
      <c r="C287" s="14">
        <v>225</v>
      </c>
      <c r="D287" s="15">
        <v>29.475000000000001</v>
      </c>
      <c r="E287" s="16">
        <v>6631.875</v>
      </c>
      <c r="F287" s="13" t="s">
        <v>133</v>
      </c>
    </row>
    <row r="288" spans="1:6" ht="14.25" customHeight="1">
      <c r="A288" s="13" t="s">
        <v>17420</v>
      </c>
      <c r="B288" s="13" t="s">
        <v>9560</v>
      </c>
      <c r="C288" s="14">
        <v>5</v>
      </c>
      <c r="D288" s="15">
        <v>29.49</v>
      </c>
      <c r="E288" s="16">
        <v>147.44999999999999</v>
      </c>
      <c r="F288" s="13" t="s">
        <v>133</v>
      </c>
    </row>
    <row r="289" spans="1:6" ht="14.25" customHeight="1">
      <c r="A289" s="13" t="s">
        <v>17420</v>
      </c>
      <c r="B289" s="13" t="s">
        <v>9560</v>
      </c>
      <c r="C289" s="14">
        <v>170</v>
      </c>
      <c r="D289" s="15">
        <v>29.49</v>
      </c>
      <c r="E289" s="16">
        <v>5013.3</v>
      </c>
      <c r="F289" s="13" t="s">
        <v>133</v>
      </c>
    </row>
    <row r="290" spans="1:6" ht="14.25" customHeight="1">
      <c r="A290" s="13" t="s">
        <v>17420</v>
      </c>
      <c r="B290" s="13" t="s">
        <v>9560</v>
      </c>
      <c r="C290" s="14">
        <v>256</v>
      </c>
      <c r="D290" s="15">
        <v>29.49</v>
      </c>
      <c r="E290" s="16">
        <v>7549.44</v>
      </c>
      <c r="F290" s="13" t="s">
        <v>133</v>
      </c>
    </row>
    <row r="291" spans="1:6" ht="14.25" customHeight="1">
      <c r="A291" s="13" t="s">
        <v>17420</v>
      </c>
      <c r="B291" s="13" t="s">
        <v>17439</v>
      </c>
      <c r="C291" s="14">
        <v>275</v>
      </c>
      <c r="D291" s="15">
        <v>29.48</v>
      </c>
      <c r="E291" s="16">
        <v>8107</v>
      </c>
      <c r="F291" s="13" t="s">
        <v>133</v>
      </c>
    </row>
    <row r="292" spans="1:6" ht="14.25" customHeight="1">
      <c r="A292" s="13" t="s">
        <v>17420</v>
      </c>
      <c r="B292" s="13" t="s">
        <v>10855</v>
      </c>
      <c r="C292" s="14">
        <v>135</v>
      </c>
      <c r="D292" s="15">
        <v>29.484999999999999</v>
      </c>
      <c r="E292" s="16">
        <v>3980.4749999999999</v>
      </c>
      <c r="F292" s="13" t="s">
        <v>133</v>
      </c>
    </row>
    <row r="293" spans="1:6" ht="14.25" customHeight="1">
      <c r="A293" s="13" t="s">
        <v>17420</v>
      </c>
      <c r="B293" s="13" t="s">
        <v>10855</v>
      </c>
      <c r="C293" s="14">
        <v>258</v>
      </c>
      <c r="D293" s="15">
        <v>29.484999999999999</v>
      </c>
      <c r="E293" s="16">
        <v>7607.13</v>
      </c>
      <c r="F293" s="13" t="s">
        <v>133</v>
      </c>
    </row>
    <row r="294" spans="1:6" ht="14.25" customHeight="1">
      <c r="A294" s="13" t="s">
        <v>17420</v>
      </c>
      <c r="B294" s="13" t="s">
        <v>5900</v>
      </c>
      <c r="C294" s="14">
        <v>60</v>
      </c>
      <c r="D294" s="15">
        <v>29.48</v>
      </c>
      <c r="E294" s="16">
        <v>1768.8</v>
      </c>
      <c r="F294" s="13" t="s">
        <v>133</v>
      </c>
    </row>
    <row r="295" spans="1:6" ht="14.25" customHeight="1">
      <c r="A295" s="13" t="s">
        <v>17420</v>
      </c>
      <c r="B295" s="13" t="s">
        <v>5900</v>
      </c>
      <c r="C295" s="14">
        <v>151</v>
      </c>
      <c r="D295" s="15">
        <v>29.48</v>
      </c>
      <c r="E295" s="16">
        <v>4451.4799999999996</v>
      </c>
      <c r="F295" s="13" t="s">
        <v>133</v>
      </c>
    </row>
    <row r="296" spans="1:6" ht="14.25" customHeight="1">
      <c r="A296" s="13" t="s">
        <v>17420</v>
      </c>
      <c r="B296" s="13" t="s">
        <v>17440</v>
      </c>
      <c r="C296" s="14">
        <v>345</v>
      </c>
      <c r="D296" s="15">
        <v>29.454999999999998</v>
      </c>
      <c r="E296" s="16">
        <v>10161.975</v>
      </c>
      <c r="F296" s="13" t="s">
        <v>133</v>
      </c>
    </row>
    <row r="297" spans="1:6" ht="14.25" customHeight="1">
      <c r="A297" s="13" t="s">
        <v>17420</v>
      </c>
      <c r="B297" s="13" t="s">
        <v>3824</v>
      </c>
      <c r="C297" s="14">
        <v>156</v>
      </c>
      <c r="D297" s="15">
        <v>29.454999999999998</v>
      </c>
      <c r="E297" s="16">
        <v>4594.9799999999996</v>
      </c>
      <c r="F297" s="13" t="s">
        <v>133</v>
      </c>
    </row>
    <row r="298" spans="1:6" ht="14.25" customHeight="1">
      <c r="A298" s="13" t="s">
        <v>17420</v>
      </c>
      <c r="B298" s="13" t="s">
        <v>3824</v>
      </c>
      <c r="C298" s="14">
        <v>200</v>
      </c>
      <c r="D298" s="15">
        <v>29.454999999999998</v>
      </c>
      <c r="E298" s="16">
        <v>5891</v>
      </c>
      <c r="F298" s="13" t="s">
        <v>133</v>
      </c>
    </row>
    <row r="299" spans="1:6" ht="14.25" customHeight="1">
      <c r="A299" s="13" t="s">
        <v>17420</v>
      </c>
      <c r="B299" s="13" t="s">
        <v>3824</v>
      </c>
      <c r="C299" s="14">
        <v>182</v>
      </c>
      <c r="D299" s="15">
        <v>29.46</v>
      </c>
      <c r="E299" s="16">
        <v>5361.72</v>
      </c>
      <c r="F299" s="13" t="s">
        <v>133</v>
      </c>
    </row>
    <row r="300" spans="1:6" ht="14.25" customHeight="1">
      <c r="A300" s="13" t="s">
        <v>17420</v>
      </c>
      <c r="B300" s="13" t="s">
        <v>17441</v>
      </c>
      <c r="C300" s="14">
        <v>70</v>
      </c>
      <c r="D300" s="15">
        <v>29.475000000000001</v>
      </c>
      <c r="E300" s="16">
        <v>2063.25</v>
      </c>
      <c r="F300" s="13" t="s">
        <v>133</v>
      </c>
    </row>
    <row r="301" spans="1:6" ht="14.25" customHeight="1">
      <c r="A301" s="13" t="s">
        <v>17420</v>
      </c>
      <c r="B301" s="13" t="s">
        <v>17441</v>
      </c>
      <c r="C301" s="14">
        <v>200</v>
      </c>
      <c r="D301" s="15">
        <v>29.475000000000001</v>
      </c>
      <c r="E301" s="16">
        <v>5895</v>
      </c>
      <c r="F301" s="13" t="s">
        <v>133</v>
      </c>
    </row>
    <row r="302" spans="1:6" ht="14.25" customHeight="1">
      <c r="A302" s="13" t="s">
        <v>17420</v>
      </c>
      <c r="B302" s="13" t="s">
        <v>8904</v>
      </c>
      <c r="C302" s="14">
        <v>344</v>
      </c>
      <c r="D302" s="15">
        <v>29.475000000000001</v>
      </c>
      <c r="E302" s="16">
        <v>10139.4</v>
      </c>
      <c r="F302" s="13" t="s">
        <v>133</v>
      </c>
    </row>
    <row r="303" spans="1:6" ht="14.25" customHeight="1">
      <c r="A303" s="13" t="s">
        <v>17420</v>
      </c>
      <c r="B303" s="13" t="s">
        <v>9709</v>
      </c>
      <c r="C303" s="14">
        <v>200</v>
      </c>
      <c r="D303" s="15">
        <v>29.48</v>
      </c>
      <c r="E303" s="16">
        <v>5896</v>
      </c>
      <c r="F303" s="13" t="s">
        <v>133</v>
      </c>
    </row>
    <row r="304" spans="1:6" ht="14.25" customHeight="1">
      <c r="A304" s="13" t="s">
        <v>17420</v>
      </c>
      <c r="B304" s="13" t="s">
        <v>17442</v>
      </c>
      <c r="C304" s="14">
        <v>64</v>
      </c>
      <c r="D304" s="15">
        <v>29.47</v>
      </c>
      <c r="E304" s="16">
        <v>1886.08</v>
      </c>
      <c r="F304" s="13" t="s">
        <v>133</v>
      </c>
    </row>
    <row r="305" spans="1:6" ht="14.25" customHeight="1">
      <c r="A305" s="13" t="s">
        <v>17420</v>
      </c>
      <c r="B305" s="13" t="s">
        <v>17442</v>
      </c>
      <c r="C305" s="14">
        <v>118</v>
      </c>
      <c r="D305" s="15">
        <v>29.47</v>
      </c>
      <c r="E305" s="16">
        <v>3477.46</v>
      </c>
      <c r="F305" s="13" t="s">
        <v>133</v>
      </c>
    </row>
    <row r="306" spans="1:6" ht="14.25" customHeight="1">
      <c r="A306" s="13" t="s">
        <v>17420</v>
      </c>
      <c r="B306" s="13" t="s">
        <v>16954</v>
      </c>
      <c r="C306" s="14">
        <v>195</v>
      </c>
      <c r="D306" s="15">
        <v>29.48</v>
      </c>
      <c r="E306" s="16">
        <v>5748.6</v>
      </c>
      <c r="F306" s="13" t="s">
        <v>133</v>
      </c>
    </row>
    <row r="307" spans="1:6" ht="14.25" customHeight="1">
      <c r="A307" s="13" t="s">
        <v>17420</v>
      </c>
      <c r="B307" s="13" t="s">
        <v>16954</v>
      </c>
      <c r="C307" s="14">
        <v>200</v>
      </c>
      <c r="D307" s="15">
        <v>29.48</v>
      </c>
      <c r="E307" s="16">
        <v>5896</v>
      </c>
      <c r="F307" s="13" t="s">
        <v>133</v>
      </c>
    </row>
    <row r="308" spans="1:6" ht="14.25" customHeight="1">
      <c r="A308" s="13" t="s">
        <v>17420</v>
      </c>
      <c r="B308" s="13" t="s">
        <v>4057</v>
      </c>
      <c r="C308" s="14">
        <v>166</v>
      </c>
      <c r="D308" s="15">
        <v>29.48</v>
      </c>
      <c r="E308" s="16">
        <v>4893.68</v>
      </c>
      <c r="F308" s="13" t="s">
        <v>133</v>
      </c>
    </row>
    <row r="309" spans="1:6" ht="14.25" customHeight="1">
      <c r="A309" s="13" t="s">
        <v>17420</v>
      </c>
      <c r="B309" s="13" t="s">
        <v>4057</v>
      </c>
      <c r="C309" s="14">
        <v>200</v>
      </c>
      <c r="D309" s="15">
        <v>29.48</v>
      </c>
      <c r="E309" s="16">
        <v>5896</v>
      </c>
      <c r="F309" s="13" t="s">
        <v>133</v>
      </c>
    </row>
    <row r="310" spans="1:6" ht="14.25" customHeight="1">
      <c r="A310" s="13" t="s">
        <v>17420</v>
      </c>
      <c r="B310" s="13" t="s">
        <v>12278</v>
      </c>
      <c r="C310" s="14">
        <v>279</v>
      </c>
      <c r="D310" s="15">
        <v>29.47</v>
      </c>
      <c r="E310" s="16">
        <v>8222.1299999999992</v>
      </c>
      <c r="F310" s="13" t="s">
        <v>133</v>
      </c>
    </row>
    <row r="311" spans="1:6" ht="14.25" customHeight="1">
      <c r="A311" s="13" t="s">
        <v>17420</v>
      </c>
      <c r="B311" s="13" t="s">
        <v>12924</v>
      </c>
      <c r="C311" s="14">
        <v>68</v>
      </c>
      <c r="D311" s="15">
        <v>29.46</v>
      </c>
      <c r="E311" s="16">
        <v>2003.28</v>
      </c>
      <c r="F311" s="13" t="s">
        <v>133</v>
      </c>
    </row>
    <row r="312" spans="1:6" ht="14.25" customHeight="1">
      <c r="A312" s="13" t="s">
        <v>17420</v>
      </c>
      <c r="B312" s="13" t="s">
        <v>12924</v>
      </c>
      <c r="C312" s="14">
        <v>112</v>
      </c>
      <c r="D312" s="15">
        <v>29.46</v>
      </c>
      <c r="E312" s="16">
        <v>3299.52</v>
      </c>
      <c r="F312" s="13" t="s">
        <v>133</v>
      </c>
    </row>
    <row r="313" spans="1:6" ht="14.25" customHeight="1">
      <c r="A313" s="13" t="s">
        <v>17420</v>
      </c>
      <c r="B313" s="13" t="s">
        <v>17443</v>
      </c>
      <c r="C313" s="14">
        <v>252</v>
      </c>
      <c r="D313" s="15">
        <v>29.46</v>
      </c>
      <c r="E313" s="16">
        <v>7423.92</v>
      </c>
      <c r="F313" s="13" t="s">
        <v>133</v>
      </c>
    </row>
    <row r="314" spans="1:6" ht="14.25" customHeight="1">
      <c r="A314" s="13" t="s">
        <v>17420</v>
      </c>
      <c r="B314" s="13" t="s">
        <v>17444</v>
      </c>
      <c r="C314" s="14">
        <v>97</v>
      </c>
      <c r="D314" s="15">
        <v>29.445</v>
      </c>
      <c r="E314" s="16">
        <v>2856.165</v>
      </c>
      <c r="F314" s="13" t="s">
        <v>133</v>
      </c>
    </row>
    <row r="315" spans="1:6" ht="14.25" customHeight="1">
      <c r="A315" s="13" t="s">
        <v>17420</v>
      </c>
      <c r="B315" s="13" t="s">
        <v>17444</v>
      </c>
      <c r="C315" s="14">
        <v>369</v>
      </c>
      <c r="D315" s="15">
        <v>29.445</v>
      </c>
      <c r="E315" s="16">
        <v>10865.205</v>
      </c>
      <c r="F315" s="13" t="s">
        <v>133</v>
      </c>
    </row>
    <row r="316" spans="1:6" ht="14.25" customHeight="1">
      <c r="A316" s="13" t="s">
        <v>17420</v>
      </c>
      <c r="B316" s="13" t="s">
        <v>16292</v>
      </c>
      <c r="C316" s="14">
        <v>207</v>
      </c>
      <c r="D316" s="15">
        <v>29.434999999999999</v>
      </c>
      <c r="E316" s="16">
        <v>6093.0450000000001</v>
      </c>
      <c r="F316" s="13" t="s">
        <v>133</v>
      </c>
    </row>
    <row r="317" spans="1:6" ht="14.25" customHeight="1">
      <c r="A317" s="13" t="s">
        <v>17420</v>
      </c>
      <c r="B317" s="13" t="s">
        <v>8556</v>
      </c>
      <c r="C317" s="14">
        <v>40</v>
      </c>
      <c r="D317" s="15">
        <v>29.445</v>
      </c>
      <c r="E317" s="16">
        <v>1177.8</v>
      </c>
      <c r="F317" s="13" t="s">
        <v>133</v>
      </c>
    </row>
    <row r="318" spans="1:6" ht="14.25" customHeight="1">
      <c r="A318" s="13" t="s">
        <v>17420</v>
      </c>
      <c r="B318" s="13" t="s">
        <v>8556</v>
      </c>
      <c r="C318" s="14">
        <v>207</v>
      </c>
      <c r="D318" s="15">
        <v>29.445</v>
      </c>
      <c r="E318" s="16">
        <v>6095.1149999999998</v>
      </c>
      <c r="F318" s="13" t="s">
        <v>133</v>
      </c>
    </row>
    <row r="319" spans="1:6" ht="14.25" customHeight="1">
      <c r="A319" s="13" t="s">
        <v>17420</v>
      </c>
      <c r="B319" s="13" t="s">
        <v>15238</v>
      </c>
      <c r="C319" s="14">
        <v>95</v>
      </c>
      <c r="D319" s="15">
        <v>29.44</v>
      </c>
      <c r="E319" s="16">
        <v>2796.8</v>
      </c>
      <c r="F319" s="13" t="s">
        <v>133</v>
      </c>
    </row>
    <row r="320" spans="1:6" ht="14.25" customHeight="1">
      <c r="A320" s="13" t="s">
        <v>17420</v>
      </c>
      <c r="B320" s="13" t="s">
        <v>15238</v>
      </c>
      <c r="C320" s="14">
        <v>131</v>
      </c>
      <c r="D320" s="15">
        <v>29.44</v>
      </c>
      <c r="E320" s="16">
        <v>3856.64</v>
      </c>
      <c r="F320" s="13" t="s">
        <v>133</v>
      </c>
    </row>
    <row r="321" spans="1:6" ht="14.25" customHeight="1">
      <c r="A321" s="13" t="s">
        <v>17420</v>
      </c>
      <c r="B321" s="13" t="s">
        <v>8367</v>
      </c>
      <c r="C321" s="14">
        <v>321</v>
      </c>
      <c r="D321" s="15">
        <v>29.43</v>
      </c>
      <c r="E321" s="16">
        <v>9447.0300000000007</v>
      </c>
      <c r="F321" s="13" t="s">
        <v>133</v>
      </c>
    </row>
    <row r="322" spans="1:6" ht="14.25" customHeight="1">
      <c r="A322" s="13" t="s">
        <v>17420</v>
      </c>
      <c r="B322" s="13" t="s">
        <v>17445</v>
      </c>
      <c r="C322" s="14">
        <v>126</v>
      </c>
      <c r="D322" s="15">
        <v>29.41</v>
      </c>
      <c r="E322" s="16">
        <v>3705.66</v>
      </c>
      <c r="F322" s="13" t="s">
        <v>133</v>
      </c>
    </row>
    <row r="323" spans="1:6" ht="14.25" customHeight="1">
      <c r="A323" s="13" t="s">
        <v>17420</v>
      </c>
      <c r="B323" s="13" t="s">
        <v>17445</v>
      </c>
      <c r="C323" s="14">
        <v>200</v>
      </c>
      <c r="D323" s="15">
        <v>29.41</v>
      </c>
      <c r="E323" s="16">
        <v>5882</v>
      </c>
      <c r="F323" s="13" t="s">
        <v>133</v>
      </c>
    </row>
    <row r="324" spans="1:6" ht="14.25" customHeight="1">
      <c r="A324" s="13" t="s">
        <v>17420</v>
      </c>
      <c r="B324" s="13" t="s">
        <v>17445</v>
      </c>
      <c r="C324" s="14">
        <v>155</v>
      </c>
      <c r="D324" s="15">
        <v>29.42</v>
      </c>
      <c r="E324" s="16">
        <v>4560.1000000000004</v>
      </c>
      <c r="F324" s="13" t="s">
        <v>133</v>
      </c>
    </row>
    <row r="325" spans="1:6" ht="14.25" customHeight="1">
      <c r="A325" s="13" t="s">
        <v>17420</v>
      </c>
      <c r="B325" s="13" t="s">
        <v>17445</v>
      </c>
      <c r="C325" s="14">
        <v>380</v>
      </c>
      <c r="D325" s="15">
        <v>29.42</v>
      </c>
      <c r="E325" s="16">
        <v>11179.6</v>
      </c>
      <c r="F325" s="13" t="s">
        <v>133</v>
      </c>
    </row>
    <row r="326" spans="1:6" ht="14.25" customHeight="1">
      <c r="A326" s="13" t="s">
        <v>17420</v>
      </c>
      <c r="B326" s="13" t="s">
        <v>1756</v>
      </c>
      <c r="C326" s="14">
        <v>104</v>
      </c>
      <c r="D326" s="15">
        <v>29.425000000000001</v>
      </c>
      <c r="E326" s="16">
        <v>3060.2</v>
      </c>
      <c r="F326" s="13" t="s">
        <v>133</v>
      </c>
    </row>
    <row r="327" spans="1:6" ht="14.25" customHeight="1">
      <c r="A327" s="13" t="s">
        <v>17420</v>
      </c>
      <c r="B327" s="13" t="s">
        <v>1756</v>
      </c>
      <c r="C327" s="14">
        <v>227</v>
      </c>
      <c r="D327" s="15">
        <v>29.425000000000001</v>
      </c>
      <c r="E327" s="16">
        <v>6679.4750000000004</v>
      </c>
      <c r="F327" s="13" t="s">
        <v>133</v>
      </c>
    </row>
    <row r="328" spans="1:6" ht="14.25" customHeight="1">
      <c r="A328" s="13" t="s">
        <v>17420</v>
      </c>
      <c r="B328" s="13" t="s">
        <v>17446</v>
      </c>
      <c r="C328" s="14">
        <v>57</v>
      </c>
      <c r="D328" s="15">
        <v>29.414999999999999</v>
      </c>
      <c r="E328" s="16">
        <v>1676.655</v>
      </c>
      <c r="F328" s="13" t="s">
        <v>133</v>
      </c>
    </row>
    <row r="329" spans="1:6" ht="14.25" customHeight="1">
      <c r="A329" s="13" t="s">
        <v>17420</v>
      </c>
      <c r="B329" s="13" t="s">
        <v>17446</v>
      </c>
      <c r="C329" s="14">
        <v>143</v>
      </c>
      <c r="D329" s="15">
        <v>29.414999999999999</v>
      </c>
      <c r="E329" s="16">
        <v>4206.3450000000003</v>
      </c>
      <c r="F329" s="13" t="s">
        <v>133</v>
      </c>
    </row>
    <row r="330" spans="1:6" ht="14.25" customHeight="1">
      <c r="A330" s="13" t="s">
        <v>17420</v>
      </c>
      <c r="B330" s="13" t="s">
        <v>17447</v>
      </c>
      <c r="C330" s="14">
        <v>502</v>
      </c>
      <c r="D330" s="15">
        <v>29.405000000000001</v>
      </c>
      <c r="E330" s="16">
        <v>14761.31</v>
      </c>
      <c r="F330" s="13" t="s">
        <v>133</v>
      </c>
    </row>
    <row r="331" spans="1:6" ht="14.25" customHeight="1">
      <c r="A331" s="13" t="s">
        <v>17420</v>
      </c>
      <c r="B331" s="13" t="s">
        <v>17448</v>
      </c>
      <c r="C331" s="14">
        <v>37</v>
      </c>
      <c r="D331" s="15">
        <v>29.405000000000001</v>
      </c>
      <c r="E331" s="16">
        <v>1087.9849999999999</v>
      </c>
      <c r="F331" s="13" t="s">
        <v>133</v>
      </c>
    </row>
    <row r="332" spans="1:6" ht="14.25" customHeight="1">
      <c r="A332" s="13" t="s">
        <v>17420</v>
      </c>
      <c r="B332" s="13" t="s">
        <v>17448</v>
      </c>
      <c r="C332" s="14">
        <v>379</v>
      </c>
      <c r="D332" s="15">
        <v>29.405000000000001</v>
      </c>
      <c r="E332" s="16">
        <v>11144.495000000001</v>
      </c>
      <c r="F332" s="13" t="s">
        <v>133</v>
      </c>
    </row>
    <row r="333" spans="1:6" ht="14.25" customHeight="1">
      <c r="A333" s="13" t="s">
        <v>17420</v>
      </c>
      <c r="B333" s="13" t="s">
        <v>17449</v>
      </c>
      <c r="C333" s="14">
        <v>83</v>
      </c>
      <c r="D333" s="15">
        <v>29.405000000000001</v>
      </c>
      <c r="E333" s="16">
        <v>2440.6149999999998</v>
      </c>
      <c r="F333" s="13" t="s">
        <v>133</v>
      </c>
    </row>
    <row r="334" spans="1:6" ht="14.25" customHeight="1">
      <c r="A334" s="13" t="s">
        <v>17420</v>
      </c>
      <c r="B334" s="13" t="s">
        <v>17449</v>
      </c>
      <c r="C334" s="14">
        <v>200</v>
      </c>
      <c r="D334" s="15">
        <v>29.405000000000001</v>
      </c>
      <c r="E334" s="16">
        <v>5881</v>
      </c>
      <c r="F334" s="13" t="s">
        <v>133</v>
      </c>
    </row>
    <row r="335" spans="1:6" ht="14.25" customHeight="1">
      <c r="A335" s="13" t="s">
        <v>17420</v>
      </c>
      <c r="B335" s="13" t="s">
        <v>4799</v>
      </c>
      <c r="C335" s="14">
        <v>402</v>
      </c>
      <c r="D335" s="15">
        <v>29.4</v>
      </c>
      <c r="E335" s="16">
        <v>11818.8</v>
      </c>
      <c r="F335" s="13" t="s">
        <v>133</v>
      </c>
    </row>
    <row r="336" spans="1:6" ht="14.25" customHeight="1">
      <c r="A336" s="13" t="s">
        <v>17420</v>
      </c>
      <c r="B336" s="13" t="s">
        <v>17450</v>
      </c>
      <c r="C336" s="14">
        <v>100</v>
      </c>
      <c r="D336" s="15">
        <v>29.41</v>
      </c>
      <c r="E336" s="16">
        <v>2941</v>
      </c>
      <c r="F336" s="13" t="s">
        <v>133</v>
      </c>
    </row>
    <row r="337" spans="1:6" ht="14.25" customHeight="1">
      <c r="A337" s="13" t="s">
        <v>17420</v>
      </c>
      <c r="B337" s="13" t="s">
        <v>17450</v>
      </c>
      <c r="C337" s="14">
        <v>155</v>
      </c>
      <c r="D337" s="15">
        <v>29.41</v>
      </c>
      <c r="E337" s="16">
        <v>4558.55</v>
      </c>
      <c r="F337" s="13" t="s">
        <v>133</v>
      </c>
    </row>
    <row r="338" spans="1:6" ht="14.25" customHeight="1">
      <c r="A338" s="13" t="s">
        <v>17420</v>
      </c>
      <c r="B338" s="13" t="s">
        <v>17451</v>
      </c>
      <c r="C338" s="14">
        <v>556</v>
      </c>
      <c r="D338" s="15">
        <v>29.414999999999999</v>
      </c>
      <c r="E338" s="16">
        <v>16354.74</v>
      </c>
      <c r="F338" s="13" t="s">
        <v>133</v>
      </c>
    </row>
    <row r="339" spans="1:6" ht="14.25" customHeight="1">
      <c r="A339" s="13" t="s">
        <v>17420</v>
      </c>
      <c r="B339" s="13" t="s">
        <v>14735</v>
      </c>
      <c r="C339" s="14">
        <v>200</v>
      </c>
      <c r="D339" s="15">
        <v>29.42</v>
      </c>
      <c r="E339" s="16">
        <v>5884</v>
      </c>
      <c r="F339" s="13" t="s">
        <v>133</v>
      </c>
    </row>
    <row r="340" spans="1:6" ht="14.25" customHeight="1">
      <c r="A340" s="13" t="s">
        <v>17420</v>
      </c>
      <c r="B340" s="13" t="s">
        <v>9725</v>
      </c>
      <c r="C340" s="14">
        <v>24</v>
      </c>
      <c r="D340" s="15">
        <v>29.425000000000001</v>
      </c>
      <c r="E340" s="16">
        <v>706.2</v>
      </c>
      <c r="F340" s="13" t="s">
        <v>133</v>
      </c>
    </row>
    <row r="341" spans="1:6" ht="14.25" customHeight="1">
      <c r="A341" s="13" t="s">
        <v>17420</v>
      </c>
      <c r="B341" s="13" t="s">
        <v>9725</v>
      </c>
      <c r="C341" s="14">
        <v>188</v>
      </c>
      <c r="D341" s="15">
        <v>29.425000000000001</v>
      </c>
      <c r="E341" s="16">
        <v>5531.9</v>
      </c>
      <c r="F341" s="13" t="s">
        <v>133</v>
      </c>
    </row>
    <row r="342" spans="1:6" ht="14.25" customHeight="1">
      <c r="A342" s="13" t="s">
        <v>17420</v>
      </c>
      <c r="B342" s="13" t="s">
        <v>9725</v>
      </c>
      <c r="C342" s="14">
        <v>228</v>
      </c>
      <c r="D342" s="15">
        <v>29.425000000000001</v>
      </c>
      <c r="E342" s="16">
        <v>6708.9</v>
      </c>
      <c r="F342" s="13" t="s">
        <v>133</v>
      </c>
    </row>
    <row r="343" spans="1:6" ht="14.25" customHeight="1">
      <c r="A343" s="13" t="s">
        <v>17420</v>
      </c>
      <c r="B343" s="13" t="s">
        <v>8735</v>
      </c>
      <c r="C343" s="14">
        <v>295</v>
      </c>
      <c r="D343" s="15">
        <v>29.425000000000001</v>
      </c>
      <c r="E343" s="16">
        <v>8680.375</v>
      </c>
      <c r="F343" s="13" t="s">
        <v>133</v>
      </c>
    </row>
    <row r="344" spans="1:6" ht="14.25" customHeight="1">
      <c r="A344" s="13" t="s">
        <v>17420</v>
      </c>
      <c r="B344" s="13" t="s">
        <v>17452</v>
      </c>
      <c r="C344" s="14">
        <v>28</v>
      </c>
      <c r="D344" s="15">
        <v>29.425000000000001</v>
      </c>
      <c r="E344" s="16">
        <v>823.9</v>
      </c>
      <c r="F344" s="13" t="s">
        <v>133</v>
      </c>
    </row>
    <row r="345" spans="1:6" ht="14.25" customHeight="1">
      <c r="A345" s="13" t="s">
        <v>17420</v>
      </c>
      <c r="B345" s="13" t="s">
        <v>17452</v>
      </c>
      <c r="C345" s="14">
        <v>188</v>
      </c>
      <c r="D345" s="15">
        <v>29.425000000000001</v>
      </c>
      <c r="E345" s="16">
        <v>5531.9</v>
      </c>
      <c r="F345" s="13" t="s">
        <v>133</v>
      </c>
    </row>
    <row r="346" spans="1:6" ht="14.25" customHeight="1">
      <c r="A346" s="13" t="s">
        <v>17420</v>
      </c>
      <c r="B346" s="13" t="s">
        <v>17452</v>
      </c>
      <c r="C346" s="14">
        <v>200</v>
      </c>
      <c r="D346" s="15">
        <v>29.425000000000001</v>
      </c>
      <c r="E346" s="16">
        <v>5885</v>
      </c>
      <c r="F346" s="13" t="s">
        <v>133</v>
      </c>
    </row>
    <row r="347" spans="1:6" ht="14.25" customHeight="1">
      <c r="A347" s="13" t="s">
        <v>17420</v>
      </c>
      <c r="B347" s="13" t="s">
        <v>10923</v>
      </c>
      <c r="C347" s="14">
        <v>197</v>
      </c>
      <c r="D347" s="15">
        <v>29.43</v>
      </c>
      <c r="E347" s="16">
        <v>5797.71</v>
      </c>
      <c r="F347" s="13" t="s">
        <v>133</v>
      </c>
    </row>
    <row r="348" spans="1:6" ht="14.25" customHeight="1">
      <c r="A348" s="13" t="s">
        <v>17420</v>
      </c>
      <c r="B348" s="13" t="s">
        <v>17453</v>
      </c>
      <c r="C348" s="14">
        <v>188</v>
      </c>
      <c r="D348" s="15">
        <v>29.42</v>
      </c>
      <c r="E348" s="16">
        <v>5530.96</v>
      </c>
      <c r="F348" s="13" t="s">
        <v>133</v>
      </c>
    </row>
    <row r="349" spans="1:6" ht="14.25" customHeight="1">
      <c r="A349" s="13" t="s">
        <v>17420</v>
      </c>
      <c r="B349" s="13" t="s">
        <v>17453</v>
      </c>
      <c r="C349" s="14">
        <v>192</v>
      </c>
      <c r="D349" s="15">
        <v>29.42</v>
      </c>
      <c r="E349" s="16">
        <v>5648.64</v>
      </c>
      <c r="F349" s="13" t="s">
        <v>133</v>
      </c>
    </row>
    <row r="350" spans="1:6" ht="14.25" customHeight="1">
      <c r="A350" s="13" t="s">
        <v>17420</v>
      </c>
      <c r="B350" s="13" t="s">
        <v>17453</v>
      </c>
      <c r="C350" s="14">
        <v>691</v>
      </c>
      <c r="D350" s="15">
        <v>29.42</v>
      </c>
      <c r="E350" s="16">
        <v>20329.22</v>
      </c>
      <c r="F350" s="13" t="s">
        <v>133</v>
      </c>
    </row>
    <row r="351" spans="1:6" ht="14.25" customHeight="1">
      <c r="A351" s="13" t="s">
        <v>17420</v>
      </c>
      <c r="B351" s="13" t="s">
        <v>11513</v>
      </c>
      <c r="C351" s="14">
        <v>20</v>
      </c>
      <c r="D351" s="15">
        <v>29.4</v>
      </c>
      <c r="E351" s="16">
        <v>588</v>
      </c>
      <c r="F351" s="13" t="s">
        <v>133</v>
      </c>
    </row>
    <row r="352" spans="1:6" ht="14.25" customHeight="1">
      <c r="A352" s="13" t="s">
        <v>17420</v>
      </c>
      <c r="B352" s="13" t="s">
        <v>11513</v>
      </c>
      <c r="C352" s="14">
        <v>200</v>
      </c>
      <c r="D352" s="15">
        <v>29.4</v>
      </c>
      <c r="E352" s="16">
        <v>5880</v>
      </c>
      <c r="F352" s="13" t="s">
        <v>133</v>
      </c>
    </row>
    <row r="353" spans="1:6" ht="14.25" customHeight="1">
      <c r="A353" s="13" t="s">
        <v>17420</v>
      </c>
      <c r="B353" s="13" t="s">
        <v>1773</v>
      </c>
      <c r="C353" s="14">
        <v>251</v>
      </c>
      <c r="D353" s="15">
        <v>29.4</v>
      </c>
      <c r="E353" s="16">
        <v>7379.4</v>
      </c>
      <c r="F353" s="13" t="s">
        <v>133</v>
      </c>
    </row>
    <row r="354" spans="1:6" ht="14.25" customHeight="1">
      <c r="A354" s="13" t="s">
        <v>17420</v>
      </c>
      <c r="B354" s="13" t="s">
        <v>2012</v>
      </c>
      <c r="C354" s="14">
        <v>261</v>
      </c>
      <c r="D354" s="15">
        <v>29.405000000000001</v>
      </c>
      <c r="E354" s="16">
        <v>7674.7049999999999</v>
      </c>
      <c r="F354" s="13" t="s">
        <v>133</v>
      </c>
    </row>
    <row r="355" spans="1:6" ht="14.25" customHeight="1">
      <c r="A355" s="13" t="s">
        <v>17420</v>
      </c>
      <c r="B355" s="13" t="s">
        <v>17454</v>
      </c>
      <c r="C355" s="14">
        <v>33</v>
      </c>
      <c r="D355" s="15">
        <v>29.395</v>
      </c>
      <c r="E355" s="16">
        <v>970.03499999999997</v>
      </c>
      <c r="F355" s="13" t="s">
        <v>133</v>
      </c>
    </row>
    <row r="356" spans="1:6" ht="14.25" customHeight="1">
      <c r="A356" s="13" t="s">
        <v>17420</v>
      </c>
      <c r="B356" s="13" t="s">
        <v>17454</v>
      </c>
      <c r="C356" s="14">
        <v>148</v>
      </c>
      <c r="D356" s="15">
        <v>29.395</v>
      </c>
      <c r="E356" s="16">
        <v>4350.46</v>
      </c>
      <c r="F356" s="13" t="s">
        <v>133</v>
      </c>
    </row>
    <row r="357" spans="1:6" ht="14.25" customHeight="1">
      <c r="A357" s="13" t="s">
        <v>17420</v>
      </c>
      <c r="B357" s="13" t="s">
        <v>13265</v>
      </c>
      <c r="C357" s="14">
        <v>214</v>
      </c>
      <c r="D357" s="15">
        <v>29.39</v>
      </c>
      <c r="E357" s="16">
        <v>6289.46</v>
      </c>
      <c r="F357" s="13" t="s">
        <v>133</v>
      </c>
    </row>
    <row r="358" spans="1:6" ht="14.25" customHeight="1">
      <c r="A358" s="13" t="s">
        <v>17420</v>
      </c>
      <c r="B358" s="13" t="s">
        <v>17455</v>
      </c>
      <c r="C358" s="14">
        <v>285</v>
      </c>
      <c r="D358" s="15">
        <v>29.39</v>
      </c>
      <c r="E358" s="16">
        <v>8376.15</v>
      </c>
      <c r="F358" s="13" t="s">
        <v>133</v>
      </c>
    </row>
    <row r="359" spans="1:6" ht="14.25" customHeight="1">
      <c r="A359" s="13" t="s">
        <v>17420</v>
      </c>
      <c r="B359" s="13" t="s">
        <v>3387</v>
      </c>
      <c r="C359" s="14">
        <v>197</v>
      </c>
      <c r="D359" s="15">
        <v>29.425000000000001</v>
      </c>
      <c r="E359" s="16">
        <v>5796.7250000000004</v>
      </c>
      <c r="F359" s="13" t="s">
        <v>133</v>
      </c>
    </row>
    <row r="360" spans="1:6" ht="14.25" customHeight="1">
      <c r="A360" s="13" t="s">
        <v>17420</v>
      </c>
      <c r="B360" s="13" t="s">
        <v>8741</v>
      </c>
      <c r="C360" s="14">
        <v>56</v>
      </c>
      <c r="D360" s="15">
        <v>29.43</v>
      </c>
      <c r="E360" s="16">
        <v>1648.08</v>
      </c>
      <c r="F360" s="13" t="s">
        <v>133</v>
      </c>
    </row>
    <row r="361" spans="1:6" ht="14.25" customHeight="1">
      <c r="A361" s="13" t="s">
        <v>17420</v>
      </c>
      <c r="B361" s="13" t="s">
        <v>8741</v>
      </c>
      <c r="C361" s="14">
        <v>200</v>
      </c>
      <c r="D361" s="15">
        <v>29.43</v>
      </c>
      <c r="E361" s="16">
        <v>5886</v>
      </c>
      <c r="F361" s="13" t="s">
        <v>133</v>
      </c>
    </row>
    <row r="362" spans="1:6" ht="14.25" customHeight="1">
      <c r="A362" s="13" t="s">
        <v>17420</v>
      </c>
      <c r="B362" s="13" t="s">
        <v>17456</v>
      </c>
      <c r="C362" s="14">
        <v>389</v>
      </c>
      <c r="D362" s="15">
        <v>29.425000000000001</v>
      </c>
      <c r="E362" s="16">
        <v>11446.325000000001</v>
      </c>
      <c r="F362" s="13" t="s">
        <v>133</v>
      </c>
    </row>
    <row r="363" spans="1:6" ht="14.25" customHeight="1">
      <c r="A363" s="13" t="s">
        <v>17420</v>
      </c>
      <c r="B363" s="13" t="s">
        <v>17036</v>
      </c>
      <c r="C363" s="14">
        <v>194</v>
      </c>
      <c r="D363" s="15">
        <v>29.41</v>
      </c>
      <c r="E363" s="16">
        <v>5705.54</v>
      </c>
      <c r="F363" s="13" t="s">
        <v>133</v>
      </c>
    </row>
    <row r="364" spans="1:6" ht="14.25" customHeight="1">
      <c r="A364" s="13" t="s">
        <v>17420</v>
      </c>
      <c r="B364" s="13" t="s">
        <v>17457</v>
      </c>
      <c r="C364" s="14">
        <v>188</v>
      </c>
      <c r="D364" s="15">
        <v>29.4</v>
      </c>
      <c r="E364" s="16">
        <v>5527.2</v>
      </c>
      <c r="F364" s="13" t="s">
        <v>133</v>
      </c>
    </row>
    <row r="365" spans="1:6" ht="14.25" customHeight="1">
      <c r="A365" s="13" t="s">
        <v>17420</v>
      </c>
      <c r="B365" s="13" t="s">
        <v>17458</v>
      </c>
      <c r="C365" s="14">
        <v>56</v>
      </c>
      <c r="D365" s="15">
        <v>29.385000000000002</v>
      </c>
      <c r="E365" s="16">
        <v>1645.56</v>
      </c>
      <c r="F365" s="13" t="s">
        <v>133</v>
      </c>
    </row>
    <row r="366" spans="1:6" ht="14.25" customHeight="1">
      <c r="A366" s="13" t="s">
        <v>17420</v>
      </c>
      <c r="B366" s="13" t="s">
        <v>17458</v>
      </c>
      <c r="C366" s="14">
        <v>291</v>
      </c>
      <c r="D366" s="15">
        <v>29.385000000000002</v>
      </c>
      <c r="E366" s="16">
        <v>8551.0349999999999</v>
      </c>
      <c r="F366" s="13" t="s">
        <v>133</v>
      </c>
    </row>
    <row r="367" spans="1:6" ht="14.25" customHeight="1">
      <c r="A367" s="13" t="s">
        <v>17420</v>
      </c>
      <c r="B367" s="13" t="s">
        <v>17041</v>
      </c>
      <c r="C367" s="14">
        <v>216</v>
      </c>
      <c r="D367" s="15">
        <v>29.395</v>
      </c>
      <c r="E367" s="16">
        <v>6349.32</v>
      </c>
      <c r="F367" s="13" t="s">
        <v>133</v>
      </c>
    </row>
    <row r="368" spans="1:6" ht="14.25" customHeight="1">
      <c r="A368" s="13" t="s">
        <v>17420</v>
      </c>
      <c r="B368" s="13" t="s">
        <v>13848</v>
      </c>
      <c r="C368" s="14">
        <v>207</v>
      </c>
      <c r="D368" s="15">
        <v>29.4</v>
      </c>
      <c r="E368" s="16">
        <v>6085.8</v>
      </c>
      <c r="F368" s="13" t="s">
        <v>133</v>
      </c>
    </row>
    <row r="369" spans="1:6" ht="14.25" customHeight="1">
      <c r="A369" s="13" t="s">
        <v>17420</v>
      </c>
      <c r="B369" s="13" t="s">
        <v>14852</v>
      </c>
      <c r="C369" s="14">
        <v>19</v>
      </c>
      <c r="D369" s="15">
        <v>29.395</v>
      </c>
      <c r="E369" s="16">
        <v>558.505</v>
      </c>
      <c r="F369" s="13" t="s">
        <v>133</v>
      </c>
    </row>
    <row r="370" spans="1:6" ht="14.25" customHeight="1">
      <c r="A370" s="13" t="s">
        <v>17420</v>
      </c>
      <c r="B370" s="13" t="s">
        <v>14852</v>
      </c>
      <c r="C370" s="14">
        <v>252</v>
      </c>
      <c r="D370" s="15">
        <v>29.395</v>
      </c>
      <c r="E370" s="16">
        <v>7407.54</v>
      </c>
      <c r="F370" s="13" t="s">
        <v>133</v>
      </c>
    </row>
    <row r="371" spans="1:6" ht="14.25" customHeight="1">
      <c r="A371" s="13" t="s">
        <v>17420</v>
      </c>
      <c r="B371" s="13" t="s">
        <v>17459</v>
      </c>
      <c r="C371" s="14">
        <v>272</v>
      </c>
      <c r="D371" s="15">
        <v>29.395</v>
      </c>
      <c r="E371" s="16">
        <v>7995.44</v>
      </c>
      <c r="F371" s="13" t="s">
        <v>133</v>
      </c>
    </row>
    <row r="372" spans="1:6" ht="14.25" customHeight="1">
      <c r="A372" s="13" t="s">
        <v>17420</v>
      </c>
      <c r="B372" s="13" t="s">
        <v>8128</v>
      </c>
      <c r="C372" s="14">
        <v>306</v>
      </c>
      <c r="D372" s="15">
        <v>29.385000000000002</v>
      </c>
      <c r="E372" s="16">
        <v>8991.81</v>
      </c>
      <c r="F372" s="13" t="s">
        <v>133</v>
      </c>
    </row>
    <row r="373" spans="1:6" ht="14.25" customHeight="1">
      <c r="A373" s="13" t="s">
        <v>17420</v>
      </c>
      <c r="B373" s="13" t="s">
        <v>17460</v>
      </c>
      <c r="C373" s="14">
        <v>76</v>
      </c>
      <c r="D373" s="15">
        <v>29.385000000000002</v>
      </c>
      <c r="E373" s="16">
        <v>2233.2600000000002</v>
      </c>
      <c r="F373" s="13" t="s">
        <v>133</v>
      </c>
    </row>
    <row r="374" spans="1:6" ht="14.25" customHeight="1">
      <c r="A374" s="13" t="s">
        <v>17420</v>
      </c>
      <c r="B374" s="13" t="s">
        <v>17460</v>
      </c>
      <c r="C374" s="14">
        <v>230</v>
      </c>
      <c r="D374" s="15">
        <v>29.385000000000002</v>
      </c>
      <c r="E374" s="16">
        <v>6758.55</v>
      </c>
      <c r="F374" s="13" t="s">
        <v>133</v>
      </c>
    </row>
    <row r="375" spans="1:6" ht="14.25" customHeight="1">
      <c r="A375" s="13" t="s">
        <v>17420</v>
      </c>
      <c r="B375" s="13" t="s">
        <v>12351</v>
      </c>
      <c r="C375" s="14">
        <v>59</v>
      </c>
      <c r="D375" s="15">
        <v>29.4</v>
      </c>
      <c r="E375" s="16">
        <v>1734.6</v>
      </c>
      <c r="F375" s="13" t="s">
        <v>133</v>
      </c>
    </row>
    <row r="376" spans="1:6" ht="14.25" customHeight="1">
      <c r="A376" s="13" t="s">
        <v>17420</v>
      </c>
      <c r="B376" s="13" t="s">
        <v>12351</v>
      </c>
      <c r="C376" s="14">
        <v>125</v>
      </c>
      <c r="D376" s="15">
        <v>29.4</v>
      </c>
      <c r="E376" s="16">
        <v>3675</v>
      </c>
      <c r="F376" s="13" t="s">
        <v>133</v>
      </c>
    </row>
    <row r="377" spans="1:6" ht="14.25" customHeight="1">
      <c r="A377" s="13" t="s">
        <v>17420</v>
      </c>
      <c r="B377" s="13" t="s">
        <v>15051</v>
      </c>
      <c r="C377" s="14">
        <v>118</v>
      </c>
      <c r="D377" s="15">
        <v>29.39</v>
      </c>
      <c r="E377" s="16">
        <v>3468.02</v>
      </c>
      <c r="F377" s="13" t="s">
        <v>133</v>
      </c>
    </row>
    <row r="378" spans="1:6" ht="14.25" customHeight="1">
      <c r="A378" s="13" t="s">
        <v>17420</v>
      </c>
      <c r="B378" s="13" t="s">
        <v>15051</v>
      </c>
      <c r="C378" s="14">
        <v>123</v>
      </c>
      <c r="D378" s="15">
        <v>29.39</v>
      </c>
      <c r="E378" s="16">
        <v>3614.97</v>
      </c>
      <c r="F378" s="13" t="s">
        <v>133</v>
      </c>
    </row>
    <row r="379" spans="1:6" ht="14.25" customHeight="1">
      <c r="A379" s="13" t="s">
        <v>17420</v>
      </c>
      <c r="B379" s="13" t="s">
        <v>17461</v>
      </c>
      <c r="C379" s="14">
        <v>45</v>
      </c>
      <c r="D379" s="15">
        <v>29.4</v>
      </c>
      <c r="E379" s="16">
        <v>1323</v>
      </c>
      <c r="F379" s="13" t="s">
        <v>133</v>
      </c>
    </row>
    <row r="380" spans="1:6" ht="14.25" customHeight="1">
      <c r="A380" s="13" t="s">
        <v>17420</v>
      </c>
      <c r="B380" s="13" t="s">
        <v>17461</v>
      </c>
      <c r="C380" s="14">
        <v>200</v>
      </c>
      <c r="D380" s="15">
        <v>29.4</v>
      </c>
      <c r="E380" s="16">
        <v>5880</v>
      </c>
      <c r="F380" s="13" t="s">
        <v>133</v>
      </c>
    </row>
    <row r="381" spans="1:6" ht="14.25" customHeight="1">
      <c r="A381" s="13" t="s">
        <v>17420</v>
      </c>
      <c r="B381" s="13" t="s">
        <v>264</v>
      </c>
      <c r="C381" s="14">
        <v>222</v>
      </c>
      <c r="D381" s="15">
        <v>29.414999999999999</v>
      </c>
      <c r="E381" s="16">
        <v>6530.13</v>
      </c>
      <c r="F381" s="13" t="s">
        <v>133</v>
      </c>
    </row>
    <row r="382" spans="1:6" ht="14.25" customHeight="1">
      <c r="A382" s="13" t="s">
        <v>17420</v>
      </c>
      <c r="B382" s="13" t="s">
        <v>17462</v>
      </c>
      <c r="C382" s="14">
        <v>19</v>
      </c>
      <c r="D382" s="15">
        <v>29.43</v>
      </c>
      <c r="E382" s="16">
        <v>559.16999999999996</v>
      </c>
      <c r="F382" s="13" t="s">
        <v>133</v>
      </c>
    </row>
    <row r="383" spans="1:6" ht="14.25" customHeight="1">
      <c r="A383" s="13" t="s">
        <v>17420</v>
      </c>
      <c r="B383" s="13" t="s">
        <v>17462</v>
      </c>
      <c r="C383" s="14">
        <v>200</v>
      </c>
      <c r="D383" s="15">
        <v>29.43</v>
      </c>
      <c r="E383" s="16">
        <v>5886</v>
      </c>
      <c r="F383" s="13" t="s">
        <v>133</v>
      </c>
    </row>
    <row r="384" spans="1:6" ht="14.25" customHeight="1">
      <c r="A384" s="13" t="s">
        <v>17420</v>
      </c>
      <c r="B384" s="13" t="s">
        <v>11560</v>
      </c>
      <c r="C384" s="14">
        <v>14</v>
      </c>
      <c r="D384" s="15">
        <v>29.405000000000001</v>
      </c>
      <c r="E384" s="16">
        <v>411.67</v>
      </c>
      <c r="F384" s="13" t="s">
        <v>133</v>
      </c>
    </row>
    <row r="385" spans="1:6" ht="14.25" customHeight="1">
      <c r="A385" s="13" t="s">
        <v>17420</v>
      </c>
      <c r="B385" s="13" t="s">
        <v>11560</v>
      </c>
      <c r="C385" s="14">
        <v>174</v>
      </c>
      <c r="D385" s="15">
        <v>29.405000000000001</v>
      </c>
      <c r="E385" s="16">
        <v>5116.47</v>
      </c>
      <c r="F385" s="13" t="s">
        <v>133</v>
      </c>
    </row>
    <row r="386" spans="1:6" ht="14.25" customHeight="1">
      <c r="A386" s="13" t="s">
        <v>17420</v>
      </c>
      <c r="B386" s="13" t="s">
        <v>7814</v>
      </c>
      <c r="C386" s="14">
        <v>75</v>
      </c>
      <c r="D386" s="15">
        <v>29.405000000000001</v>
      </c>
      <c r="E386" s="16">
        <v>2205.375</v>
      </c>
      <c r="F386" s="13" t="s">
        <v>133</v>
      </c>
    </row>
    <row r="387" spans="1:6" ht="14.25" customHeight="1">
      <c r="A387" s="13" t="s">
        <v>17420</v>
      </c>
      <c r="B387" s="13" t="s">
        <v>7814</v>
      </c>
      <c r="C387" s="14">
        <v>200</v>
      </c>
      <c r="D387" s="15">
        <v>29.405000000000001</v>
      </c>
      <c r="E387" s="16">
        <v>5881</v>
      </c>
      <c r="F387" s="13" t="s">
        <v>133</v>
      </c>
    </row>
    <row r="388" spans="1:6" ht="14.25" customHeight="1">
      <c r="A388" s="13" t="s">
        <v>17420</v>
      </c>
      <c r="B388" s="13" t="s">
        <v>17463</v>
      </c>
      <c r="C388" s="14">
        <v>200</v>
      </c>
      <c r="D388" s="15">
        <v>29.4</v>
      </c>
      <c r="E388" s="16">
        <v>5880</v>
      </c>
      <c r="F388" s="13" t="s">
        <v>133</v>
      </c>
    </row>
    <row r="389" spans="1:6" ht="14.25" customHeight="1">
      <c r="A389" s="13" t="s">
        <v>17420</v>
      </c>
      <c r="B389" s="13" t="s">
        <v>17463</v>
      </c>
      <c r="C389" s="14">
        <v>238</v>
      </c>
      <c r="D389" s="15">
        <v>29.4</v>
      </c>
      <c r="E389" s="16">
        <v>6997.2</v>
      </c>
      <c r="F389" s="13" t="s">
        <v>133</v>
      </c>
    </row>
    <row r="390" spans="1:6" ht="14.25" customHeight="1">
      <c r="A390" s="13" t="s">
        <v>17420</v>
      </c>
      <c r="B390" s="13" t="s">
        <v>14609</v>
      </c>
      <c r="C390" s="14">
        <v>134</v>
      </c>
      <c r="D390" s="15">
        <v>29.405000000000001</v>
      </c>
      <c r="E390" s="16">
        <v>3940.27</v>
      </c>
      <c r="F390" s="13" t="s">
        <v>133</v>
      </c>
    </row>
    <row r="391" spans="1:6" ht="14.25" customHeight="1">
      <c r="A391" s="13" t="s">
        <v>17420</v>
      </c>
      <c r="B391" s="13" t="s">
        <v>14609</v>
      </c>
      <c r="C391" s="14">
        <v>200</v>
      </c>
      <c r="D391" s="15">
        <v>29.405000000000001</v>
      </c>
      <c r="E391" s="16">
        <v>5881</v>
      </c>
      <c r="F391" s="13" t="s">
        <v>133</v>
      </c>
    </row>
    <row r="392" spans="1:6" ht="14.25" customHeight="1">
      <c r="A392" s="13" t="s">
        <v>17420</v>
      </c>
      <c r="B392" s="13" t="s">
        <v>17464</v>
      </c>
      <c r="C392" s="14">
        <v>53</v>
      </c>
      <c r="D392" s="15">
        <v>29.41</v>
      </c>
      <c r="E392" s="16">
        <v>1558.73</v>
      </c>
      <c r="F392" s="13" t="s">
        <v>133</v>
      </c>
    </row>
    <row r="393" spans="1:6" ht="14.25" customHeight="1">
      <c r="A393" s="13" t="s">
        <v>17420</v>
      </c>
      <c r="B393" s="13" t="s">
        <v>8228</v>
      </c>
      <c r="C393" s="14">
        <v>161</v>
      </c>
      <c r="D393" s="15">
        <v>29.42</v>
      </c>
      <c r="E393" s="16">
        <v>4736.62</v>
      </c>
      <c r="F393" s="13" t="s">
        <v>133</v>
      </c>
    </row>
    <row r="394" spans="1:6" ht="14.25" customHeight="1">
      <c r="A394" s="13" t="s">
        <v>17420</v>
      </c>
      <c r="B394" s="13" t="s">
        <v>8228</v>
      </c>
      <c r="C394" s="14">
        <v>200</v>
      </c>
      <c r="D394" s="15">
        <v>29.42</v>
      </c>
      <c r="E394" s="16">
        <v>5884</v>
      </c>
      <c r="F394" s="13" t="s">
        <v>133</v>
      </c>
    </row>
    <row r="395" spans="1:6" ht="14.25" customHeight="1">
      <c r="A395" s="13" t="s">
        <v>17420</v>
      </c>
      <c r="B395" s="13" t="s">
        <v>4403</v>
      </c>
      <c r="C395" s="14">
        <v>179</v>
      </c>
      <c r="D395" s="15">
        <v>29.44</v>
      </c>
      <c r="E395" s="16">
        <v>5269.76</v>
      </c>
      <c r="F395" s="13" t="s">
        <v>133</v>
      </c>
    </row>
    <row r="396" spans="1:6" ht="14.25" customHeight="1">
      <c r="A396" s="13" t="s">
        <v>17420</v>
      </c>
      <c r="B396" s="13" t="s">
        <v>15390</v>
      </c>
      <c r="C396" s="14">
        <v>30</v>
      </c>
      <c r="D396" s="15">
        <v>29.434999999999999</v>
      </c>
      <c r="E396" s="16">
        <v>883.05</v>
      </c>
      <c r="F396" s="13" t="s">
        <v>133</v>
      </c>
    </row>
    <row r="397" spans="1:6" ht="14.25" customHeight="1">
      <c r="A397" s="13" t="s">
        <v>17420</v>
      </c>
      <c r="B397" s="13" t="s">
        <v>15390</v>
      </c>
      <c r="C397" s="14">
        <v>188</v>
      </c>
      <c r="D397" s="15">
        <v>29.434999999999999</v>
      </c>
      <c r="E397" s="16">
        <v>5533.78</v>
      </c>
      <c r="F397" s="13" t="s">
        <v>133</v>
      </c>
    </row>
    <row r="398" spans="1:6" ht="14.25" customHeight="1">
      <c r="A398" s="13" t="s">
        <v>17420</v>
      </c>
      <c r="B398" s="13" t="s">
        <v>7414</v>
      </c>
      <c r="C398" s="14">
        <v>187</v>
      </c>
      <c r="D398" s="15">
        <v>29.43</v>
      </c>
      <c r="E398" s="16">
        <v>5503.41</v>
      </c>
      <c r="F398" s="13" t="s">
        <v>133</v>
      </c>
    </row>
    <row r="399" spans="1:6" ht="14.25" customHeight="1">
      <c r="A399" s="13" t="s">
        <v>17420</v>
      </c>
      <c r="B399" s="13" t="s">
        <v>15961</v>
      </c>
      <c r="C399" s="14">
        <v>191</v>
      </c>
      <c r="D399" s="15">
        <v>29.42</v>
      </c>
      <c r="E399" s="16">
        <v>5619.22</v>
      </c>
      <c r="F399" s="13" t="s">
        <v>133</v>
      </c>
    </row>
    <row r="400" spans="1:6" ht="14.25" customHeight="1">
      <c r="A400" s="13" t="s">
        <v>17420</v>
      </c>
      <c r="B400" s="13" t="s">
        <v>15961</v>
      </c>
      <c r="C400" s="14">
        <v>220</v>
      </c>
      <c r="D400" s="15">
        <v>29.42</v>
      </c>
      <c r="E400" s="16">
        <v>6472.4</v>
      </c>
      <c r="F400" s="13" t="s">
        <v>133</v>
      </c>
    </row>
    <row r="401" spans="1:6" ht="14.25" customHeight="1">
      <c r="A401" s="13" t="s">
        <v>17420</v>
      </c>
      <c r="B401" s="13" t="s">
        <v>15961</v>
      </c>
      <c r="C401" s="14">
        <v>130</v>
      </c>
      <c r="D401" s="15">
        <v>29.425000000000001</v>
      </c>
      <c r="E401" s="16">
        <v>3825.25</v>
      </c>
      <c r="F401" s="13" t="s">
        <v>133</v>
      </c>
    </row>
    <row r="402" spans="1:6" ht="14.25" customHeight="1">
      <c r="A402" s="13" t="s">
        <v>17420</v>
      </c>
      <c r="B402" s="13" t="s">
        <v>983</v>
      </c>
      <c r="C402" s="14">
        <v>540</v>
      </c>
      <c r="D402" s="15">
        <v>29.414999999999999</v>
      </c>
      <c r="E402" s="16">
        <v>15884.1</v>
      </c>
      <c r="F402" s="13" t="s">
        <v>133</v>
      </c>
    </row>
    <row r="403" spans="1:6" ht="14.25" customHeight="1">
      <c r="A403" s="13" t="s">
        <v>17420</v>
      </c>
      <c r="B403" s="13" t="s">
        <v>1272</v>
      </c>
      <c r="C403" s="14">
        <v>174</v>
      </c>
      <c r="D403" s="15">
        <v>29.414999999999999</v>
      </c>
      <c r="E403" s="16">
        <v>5118.21</v>
      </c>
      <c r="F403" s="13" t="s">
        <v>133</v>
      </c>
    </row>
    <row r="404" spans="1:6" ht="14.25" customHeight="1">
      <c r="A404" s="13" t="s">
        <v>17420</v>
      </c>
      <c r="B404" s="13" t="s">
        <v>1272</v>
      </c>
      <c r="C404" s="14">
        <v>181</v>
      </c>
      <c r="D404" s="15">
        <v>29.414999999999999</v>
      </c>
      <c r="E404" s="16">
        <v>5324.1149999999998</v>
      </c>
      <c r="F404" s="13" t="s">
        <v>133</v>
      </c>
    </row>
    <row r="405" spans="1:6" ht="14.25" customHeight="1">
      <c r="A405" s="13" t="s">
        <v>17420</v>
      </c>
      <c r="B405" s="13" t="s">
        <v>17263</v>
      </c>
      <c r="C405" s="14">
        <v>1</v>
      </c>
      <c r="D405" s="15">
        <v>29.42</v>
      </c>
      <c r="E405" s="16">
        <v>29.42</v>
      </c>
      <c r="F405" s="13" t="s">
        <v>133</v>
      </c>
    </row>
    <row r="406" spans="1:6" ht="14.25" customHeight="1">
      <c r="A406" s="13" t="s">
        <v>17420</v>
      </c>
      <c r="B406" s="13" t="s">
        <v>17263</v>
      </c>
      <c r="C406" s="14">
        <v>203</v>
      </c>
      <c r="D406" s="15">
        <v>29.42</v>
      </c>
      <c r="E406" s="16">
        <v>5972.26</v>
      </c>
      <c r="F406" s="13" t="s">
        <v>133</v>
      </c>
    </row>
    <row r="407" spans="1:6" ht="14.25" customHeight="1">
      <c r="A407" s="13" t="s">
        <v>17420</v>
      </c>
      <c r="B407" s="13" t="s">
        <v>17465</v>
      </c>
      <c r="C407" s="14">
        <v>189</v>
      </c>
      <c r="D407" s="15">
        <v>29.42</v>
      </c>
      <c r="E407" s="16">
        <v>5560.38</v>
      </c>
      <c r="F407" s="13" t="s">
        <v>133</v>
      </c>
    </row>
    <row r="408" spans="1:6" ht="14.25" customHeight="1">
      <c r="A408" s="13" t="s">
        <v>17420</v>
      </c>
      <c r="B408" s="13" t="s">
        <v>5039</v>
      </c>
      <c r="C408" s="14">
        <v>74</v>
      </c>
      <c r="D408" s="15">
        <v>29.425000000000001</v>
      </c>
      <c r="E408" s="16">
        <v>2177.4499999999998</v>
      </c>
      <c r="F408" s="13" t="s">
        <v>133</v>
      </c>
    </row>
    <row r="409" spans="1:6" ht="14.25" customHeight="1">
      <c r="A409" s="13" t="s">
        <v>17420</v>
      </c>
      <c r="B409" s="13" t="s">
        <v>5039</v>
      </c>
      <c r="C409" s="14">
        <v>124</v>
      </c>
      <c r="D409" s="15">
        <v>29.425000000000001</v>
      </c>
      <c r="E409" s="16">
        <v>3648.7</v>
      </c>
      <c r="F409" s="13" t="s">
        <v>133</v>
      </c>
    </row>
    <row r="410" spans="1:6" ht="14.25" customHeight="1">
      <c r="A410" s="13" t="s">
        <v>17420</v>
      </c>
      <c r="B410" s="13" t="s">
        <v>16784</v>
      </c>
      <c r="C410" s="14">
        <v>81</v>
      </c>
      <c r="D410" s="15">
        <v>29.434999999999999</v>
      </c>
      <c r="E410" s="16">
        <v>2384.2350000000001</v>
      </c>
      <c r="F410" s="13" t="s">
        <v>133</v>
      </c>
    </row>
    <row r="411" spans="1:6" ht="14.25" customHeight="1">
      <c r="A411" s="13" t="s">
        <v>17420</v>
      </c>
      <c r="B411" s="13" t="s">
        <v>16784</v>
      </c>
      <c r="C411" s="14">
        <v>131</v>
      </c>
      <c r="D411" s="15">
        <v>29.434999999999999</v>
      </c>
      <c r="E411" s="16">
        <v>3855.9850000000001</v>
      </c>
      <c r="F411" s="13" t="s">
        <v>133</v>
      </c>
    </row>
    <row r="412" spans="1:6" ht="14.25" customHeight="1">
      <c r="A412" s="13" t="s">
        <v>17420</v>
      </c>
      <c r="B412" s="13" t="s">
        <v>13331</v>
      </c>
      <c r="C412" s="14">
        <v>252</v>
      </c>
      <c r="D412" s="15">
        <v>29.445</v>
      </c>
      <c r="E412" s="16">
        <v>7420.14</v>
      </c>
      <c r="F412" s="13" t="s">
        <v>133</v>
      </c>
    </row>
    <row r="413" spans="1:6" ht="14.25" customHeight="1">
      <c r="A413" s="13" t="s">
        <v>17420</v>
      </c>
      <c r="B413" s="13" t="s">
        <v>4662</v>
      </c>
      <c r="C413" s="14">
        <v>282</v>
      </c>
      <c r="D413" s="15">
        <v>29.445</v>
      </c>
      <c r="E413" s="16">
        <v>8303.49</v>
      </c>
      <c r="F413" s="13" t="s">
        <v>133</v>
      </c>
    </row>
    <row r="414" spans="1:6" ht="14.25" customHeight="1">
      <c r="A414" s="13" t="s">
        <v>17420</v>
      </c>
      <c r="B414" s="13" t="s">
        <v>3680</v>
      </c>
      <c r="C414" s="14">
        <v>269</v>
      </c>
      <c r="D414" s="15">
        <v>29.445</v>
      </c>
      <c r="E414" s="16">
        <v>7920.7049999999999</v>
      </c>
      <c r="F414" s="13" t="s">
        <v>133</v>
      </c>
    </row>
    <row r="415" spans="1:6" ht="14.25" customHeight="1">
      <c r="A415" s="13" t="s">
        <v>17420</v>
      </c>
      <c r="B415" s="13" t="s">
        <v>17466</v>
      </c>
      <c r="C415" s="14">
        <v>233</v>
      </c>
      <c r="D415" s="15">
        <v>29.44</v>
      </c>
      <c r="E415" s="16">
        <v>6859.52</v>
      </c>
      <c r="F415" s="13" t="s">
        <v>133</v>
      </c>
    </row>
    <row r="416" spans="1:6" ht="14.25" customHeight="1">
      <c r="A416" s="13" t="s">
        <v>17420</v>
      </c>
      <c r="B416" s="13" t="s">
        <v>15394</v>
      </c>
      <c r="C416" s="14">
        <v>228</v>
      </c>
      <c r="D416" s="15">
        <v>29.445</v>
      </c>
      <c r="E416" s="16">
        <v>6713.46</v>
      </c>
      <c r="F416" s="13" t="s">
        <v>133</v>
      </c>
    </row>
    <row r="417" spans="1:6" ht="14.25" customHeight="1">
      <c r="A417" s="13" t="s">
        <v>17420</v>
      </c>
      <c r="B417" s="13" t="s">
        <v>17399</v>
      </c>
      <c r="C417" s="14">
        <v>191</v>
      </c>
      <c r="D417" s="15">
        <v>29.44</v>
      </c>
      <c r="E417" s="16">
        <v>5623.04</v>
      </c>
      <c r="F417" s="13" t="s">
        <v>133</v>
      </c>
    </row>
    <row r="418" spans="1:6" ht="14.25" customHeight="1">
      <c r="A418" s="13" t="s">
        <v>17420</v>
      </c>
      <c r="B418" s="13" t="s">
        <v>17467</v>
      </c>
      <c r="C418" s="14">
        <v>9</v>
      </c>
      <c r="D418" s="15">
        <v>29.43</v>
      </c>
      <c r="E418" s="16">
        <v>264.87</v>
      </c>
      <c r="F418" s="13" t="s">
        <v>133</v>
      </c>
    </row>
    <row r="419" spans="1:6" ht="14.25" customHeight="1">
      <c r="A419" s="13" t="s">
        <v>17420</v>
      </c>
      <c r="B419" s="13" t="s">
        <v>17467</v>
      </c>
      <c r="C419" s="14">
        <v>187</v>
      </c>
      <c r="D419" s="15">
        <v>29.43</v>
      </c>
      <c r="E419" s="16">
        <v>5503.41</v>
      </c>
      <c r="F419" s="13" t="s">
        <v>133</v>
      </c>
    </row>
    <row r="420" spans="1:6" ht="14.25" customHeight="1">
      <c r="A420" s="13" t="s">
        <v>17420</v>
      </c>
      <c r="B420" s="13" t="s">
        <v>8936</v>
      </c>
      <c r="C420" s="14">
        <v>376</v>
      </c>
      <c r="D420" s="15">
        <v>29.434999999999999</v>
      </c>
      <c r="E420" s="16">
        <v>11067.56</v>
      </c>
      <c r="F420" s="13" t="s">
        <v>133</v>
      </c>
    </row>
    <row r="421" spans="1:6" ht="14.25" customHeight="1">
      <c r="A421" s="13" t="s">
        <v>17420</v>
      </c>
      <c r="B421" s="13" t="s">
        <v>14873</v>
      </c>
      <c r="C421" s="14">
        <v>266</v>
      </c>
      <c r="D421" s="15">
        <v>29.425000000000001</v>
      </c>
      <c r="E421" s="16">
        <v>7827.05</v>
      </c>
      <c r="F421" s="13" t="s">
        <v>133</v>
      </c>
    </row>
    <row r="422" spans="1:6" ht="14.25" customHeight="1">
      <c r="A422" s="13" t="s">
        <v>17420</v>
      </c>
      <c r="B422" s="13" t="s">
        <v>11331</v>
      </c>
      <c r="C422" s="14">
        <v>335</v>
      </c>
      <c r="D422" s="15">
        <v>29.43</v>
      </c>
      <c r="E422" s="16">
        <v>9859.0499999999993</v>
      </c>
      <c r="F422" s="13" t="s">
        <v>133</v>
      </c>
    </row>
    <row r="423" spans="1:6" ht="14.25" customHeight="1">
      <c r="A423" s="13" t="s">
        <v>17420</v>
      </c>
      <c r="B423" s="13" t="s">
        <v>17468</v>
      </c>
      <c r="C423" s="14">
        <v>176</v>
      </c>
      <c r="D423" s="15">
        <v>29.42</v>
      </c>
      <c r="E423" s="16">
        <v>5177.92</v>
      </c>
      <c r="F423" s="13" t="s">
        <v>133</v>
      </c>
    </row>
    <row r="424" spans="1:6" ht="14.25" customHeight="1">
      <c r="A424" s="13" t="s">
        <v>17420</v>
      </c>
      <c r="B424" s="13" t="s">
        <v>17468</v>
      </c>
      <c r="C424" s="14">
        <v>200</v>
      </c>
      <c r="D424" s="15">
        <v>29.42</v>
      </c>
      <c r="E424" s="16">
        <v>5884</v>
      </c>
      <c r="F424" s="13" t="s">
        <v>133</v>
      </c>
    </row>
    <row r="425" spans="1:6" ht="14.25" customHeight="1">
      <c r="A425" s="13" t="s">
        <v>17420</v>
      </c>
      <c r="B425" s="13" t="s">
        <v>15097</v>
      </c>
      <c r="C425" s="14">
        <v>94</v>
      </c>
      <c r="D425" s="15">
        <v>29.425000000000001</v>
      </c>
      <c r="E425" s="16">
        <v>2765.95</v>
      </c>
      <c r="F425" s="13" t="s">
        <v>133</v>
      </c>
    </row>
    <row r="426" spans="1:6" ht="14.25" customHeight="1">
      <c r="A426" s="13" t="s">
        <v>17420</v>
      </c>
      <c r="B426" s="13" t="s">
        <v>15097</v>
      </c>
      <c r="C426" s="14">
        <v>188</v>
      </c>
      <c r="D426" s="15">
        <v>29.425000000000001</v>
      </c>
      <c r="E426" s="16">
        <v>5531.9</v>
      </c>
      <c r="F426" s="13" t="s">
        <v>133</v>
      </c>
    </row>
    <row r="427" spans="1:6" ht="14.25" customHeight="1">
      <c r="A427" s="13" t="s">
        <v>17420</v>
      </c>
      <c r="B427" s="13" t="s">
        <v>1291</v>
      </c>
      <c r="C427" s="14">
        <v>206</v>
      </c>
      <c r="D427" s="15">
        <v>29.43</v>
      </c>
      <c r="E427" s="16">
        <v>6062.58</v>
      </c>
      <c r="F427" s="13" t="s">
        <v>133</v>
      </c>
    </row>
    <row r="428" spans="1:6" ht="14.25" customHeight="1">
      <c r="A428" s="13" t="s">
        <v>17420</v>
      </c>
      <c r="B428" s="13" t="s">
        <v>9756</v>
      </c>
      <c r="C428" s="14">
        <v>259</v>
      </c>
      <c r="D428" s="15">
        <v>29.42</v>
      </c>
      <c r="E428" s="16">
        <v>7619.78</v>
      </c>
      <c r="F428" s="13" t="s">
        <v>133</v>
      </c>
    </row>
    <row r="429" spans="1:6" ht="14.25" customHeight="1">
      <c r="A429" s="13" t="s">
        <v>17420</v>
      </c>
      <c r="B429" s="13" t="s">
        <v>1005</v>
      </c>
      <c r="C429" s="14">
        <v>184</v>
      </c>
      <c r="D429" s="15">
        <v>29.414999999999999</v>
      </c>
      <c r="E429" s="16">
        <v>5412.36</v>
      </c>
      <c r="F429" s="13" t="s">
        <v>133</v>
      </c>
    </row>
    <row r="430" spans="1:6" ht="14.25" customHeight="1">
      <c r="A430" s="13" t="s">
        <v>17420</v>
      </c>
      <c r="B430" s="13" t="s">
        <v>2279</v>
      </c>
      <c r="C430" s="14">
        <v>185</v>
      </c>
      <c r="D430" s="15">
        <v>29.434999999999999</v>
      </c>
      <c r="E430" s="16">
        <v>5445.4750000000004</v>
      </c>
      <c r="F430" s="13" t="s">
        <v>133</v>
      </c>
    </row>
    <row r="431" spans="1:6" ht="14.25" customHeight="1">
      <c r="A431" s="13" t="s">
        <v>17420</v>
      </c>
      <c r="B431" s="13" t="s">
        <v>10544</v>
      </c>
      <c r="C431" s="14">
        <v>208</v>
      </c>
      <c r="D431" s="15">
        <v>29.425000000000001</v>
      </c>
      <c r="E431" s="16">
        <v>6120.4</v>
      </c>
      <c r="F431" s="13" t="s">
        <v>133</v>
      </c>
    </row>
    <row r="432" spans="1:6" ht="14.25" customHeight="1">
      <c r="A432" s="13" t="s">
        <v>17420</v>
      </c>
      <c r="B432" s="13" t="s">
        <v>4673</v>
      </c>
      <c r="C432" s="14">
        <v>151</v>
      </c>
      <c r="D432" s="15">
        <v>29.42</v>
      </c>
      <c r="E432" s="16">
        <v>4442.42</v>
      </c>
      <c r="F432" s="13" t="s">
        <v>133</v>
      </c>
    </row>
    <row r="433" spans="1:6" ht="14.25" customHeight="1">
      <c r="A433" s="13" t="s">
        <v>17420</v>
      </c>
      <c r="B433" s="13" t="s">
        <v>4673</v>
      </c>
      <c r="C433" s="14">
        <v>155</v>
      </c>
      <c r="D433" s="15">
        <v>29.42</v>
      </c>
      <c r="E433" s="16">
        <v>4560.1000000000004</v>
      </c>
      <c r="F433" s="13" t="s">
        <v>133</v>
      </c>
    </row>
    <row r="434" spans="1:6" ht="14.25" customHeight="1">
      <c r="A434" s="13" t="s">
        <v>17420</v>
      </c>
      <c r="B434" s="13" t="s">
        <v>15987</v>
      </c>
      <c r="C434" s="14">
        <v>238</v>
      </c>
      <c r="D434" s="15">
        <v>29.405000000000001</v>
      </c>
      <c r="E434" s="16">
        <v>6998.39</v>
      </c>
      <c r="F434" s="13" t="s">
        <v>133</v>
      </c>
    </row>
    <row r="435" spans="1:6" ht="14.25" customHeight="1">
      <c r="A435" s="13" t="s">
        <v>17420</v>
      </c>
      <c r="B435" s="13" t="s">
        <v>14442</v>
      </c>
      <c r="C435" s="14">
        <v>323</v>
      </c>
      <c r="D435" s="15">
        <v>29.434999999999999</v>
      </c>
      <c r="E435" s="16">
        <v>9507.5049999999992</v>
      </c>
      <c r="F435" s="13" t="s">
        <v>133</v>
      </c>
    </row>
    <row r="436" spans="1:6" ht="14.25" customHeight="1">
      <c r="A436" s="13" t="s">
        <v>17420</v>
      </c>
      <c r="B436" s="13" t="s">
        <v>11609</v>
      </c>
      <c r="C436" s="14">
        <v>240</v>
      </c>
      <c r="D436" s="15">
        <v>29.43</v>
      </c>
      <c r="E436" s="16">
        <v>7063.2</v>
      </c>
      <c r="F436" s="13" t="s">
        <v>133</v>
      </c>
    </row>
    <row r="437" spans="1:6" ht="14.25" customHeight="1">
      <c r="A437" s="13" t="s">
        <v>17420</v>
      </c>
      <c r="B437" s="13" t="s">
        <v>9622</v>
      </c>
      <c r="C437" s="14">
        <v>14</v>
      </c>
      <c r="D437" s="15">
        <v>29.44</v>
      </c>
      <c r="E437" s="16">
        <v>412.16</v>
      </c>
      <c r="F437" s="13" t="s">
        <v>133</v>
      </c>
    </row>
    <row r="438" spans="1:6" ht="14.25" customHeight="1">
      <c r="A438" s="13" t="s">
        <v>17420</v>
      </c>
      <c r="B438" s="13" t="s">
        <v>9622</v>
      </c>
      <c r="C438" s="14">
        <v>200</v>
      </c>
      <c r="D438" s="15">
        <v>29.44</v>
      </c>
      <c r="E438" s="16">
        <v>5888</v>
      </c>
      <c r="F438" s="13" t="s">
        <v>133</v>
      </c>
    </row>
    <row r="439" spans="1:6" ht="14.25" customHeight="1">
      <c r="A439" s="13" t="s">
        <v>17420</v>
      </c>
      <c r="B439" s="13" t="s">
        <v>2509</v>
      </c>
      <c r="C439" s="14">
        <v>84</v>
      </c>
      <c r="D439" s="15">
        <v>29.445</v>
      </c>
      <c r="E439" s="16">
        <v>2473.38</v>
      </c>
      <c r="F439" s="13" t="s">
        <v>133</v>
      </c>
    </row>
    <row r="440" spans="1:6" ht="14.25" customHeight="1">
      <c r="A440" s="13" t="s">
        <v>17420</v>
      </c>
      <c r="B440" s="13" t="s">
        <v>2509</v>
      </c>
      <c r="C440" s="14">
        <v>92</v>
      </c>
      <c r="D440" s="15">
        <v>29.445</v>
      </c>
      <c r="E440" s="16">
        <v>2708.94</v>
      </c>
      <c r="F440" s="13" t="s">
        <v>133</v>
      </c>
    </row>
    <row r="441" spans="1:6" ht="14.25" customHeight="1">
      <c r="A441" s="13" t="s">
        <v>17420</v>
      </c>
      <c r="B441" s="13" t="s">
        <v>11885</v>
      </c>
      <c r="C441" s="14">
        <v>340</v>
      </c>
      <c r="D441" s="15">
        <v>29.434999999999999</v>
      </c>
      <c r="E441" s="16">
        <v>10007.9</v>
      </c>
      <c r="F441" s="13" t="s">
        <v>133</v>
      </c>
    </row>
    <row r="442" spans="1:6" ht="14.25" customHeight="1">
      <c r="A442" s="13" t="s">
        <v>17420</v>
      </c>
      <c r="B442" s="13" t="s">
        <v>17469</v>
      </c>
      <c r="C442" s="14">
        <v>371</v>
      </c>
      <c r="D442" s="15">
        <v>29.44</v>
      </c>
      <c r="E442" s="16">
        <v>10922.24</v>
      </c>
      <c r="F442" s="13" t="s">
        <v>133</v>
      </c>
    </row>
    <row r="443" spans="1:6" ht="14.25" customHeight="1">
      <c r="A443" s="13" t="s">
        <v>17420</v>
      </c>
      <c r="B443" s="13" t="s">
        <v>13915</v>
      </c>
      <c r="C443" s="14">
        <v>184</v>
      </c>
      <c r="D443" s="15">
        <v>29.45</v>
      </c>
      <c r="E443" s="16">
        <v>5418.8</v>
      </c>
      <c r="F443" s="13" t="s">
        <v>133</v>
      </c>
    </row>
    <row r="444" spans="1:6" ht="14.25" customHeight="1">
      <c r="A444" s="13" t="s">
        <v>17420</v>
      </c>
      <c r="B444" s="13" t="s">
        <v>17470</v>
      </c>
      <c r="C444" s="14">
        <v>37</v>
      </c>
      <c r="D444" s="15">
        <v>29.46</v>
      </c>
      <c r="E444" s="16">
        <v>1090.02</v>
      </c>
      <c r="F444" s="13" t="s">
        <v>133</v>
      </c>
    </row>
    <row r="445" spans="1:6" ht="14.25" customHeight="1">
      <c r="A445" s="13" t="s">
        <v>17420</v>
      </c>
      <c r="B445" s="13" t="s">
        <v>17470</v>
      </c>
      <c r="C445" s="14">
        <v>91</v>
      </c>
      <c r="D445" s="15">
        <v>29.46</v>
      </c>
      <c r="E445" s="16">
        <v>2680.86</v>
      </c>
      <c r="F445" s="13" t="s">
        <v>133</v>
      </c>
    </row>
    <row r="446" spans="1:6" ht="14.25" customHeight="1">
      <c r="A446" s="13" t="s">
        <v>17420</v>
      </c>
      <c r="B446" s="13" t="s">
        <v>7645</v>
      </c>
      <c r="C446" s="14">
        <v>220</v>
      </c>
      <c r="D446" s="15">
        <v>29.454999999999998</v>
      </c>
      <c r="E446" s="16">
        <v>6480.1</v>
      </c>
      <c r="F446" s="13" t="s">
        <v>133</v>
      </c>
    </row>
    <row r="447" spans="1:6" ht="14.25" customHeight="1">
      <c r="A447" s="13" t="s">
        <v>17420</v>
      </c>
      <c r="B447" s="13" t="s">
        <v>8404</v>
      </c>
      <c r="C447" s="14">
        <v>193</v>
      </c>
      <c r="D447" s="15">
        <v>29.45</v>
      </c>
      <c r="E447" s="16">
        <v>5683.85</v>
      </c>
      <c r="F447" s="13" t="s">
        <v>133</v>
      </c>
    </row>
    <row r="448" spans="1:6" ht="14.25" customHeight="1">
      <c r="A448" s="13" t="s">
        <v>17420</v>
      </c>
      <c r="B448" s="13" t="s">
        <v>17471</v>
      </c>
      <c r="C448" s="14">
        <v>210</v>
      </c>
      <c r="D448" s="15">
        <v>29.425000000000001</v>
      </c>
      <c r="E448" s="16">
        <v>6179.25</v>
      </c>
      <c r="F448" s="13" t="s">
        <v>133</v>
      </c>
    </row>
    <row r="449" spans="1:6" ht="14.25" customHeight="1">
      <c r="A449" s="13" t="s">
        <v>17420</v>
      </c>
      <c r="B449" s="13" t="s">
        <v>710</v>
      </c>
      <c r="C449" s="14">
        <v>227</v>
      </c>
      <c r="D449" s="15">
        <v>29.43</v>
      </c>
      <c r="E449" s="16">
        <v>6680.61</v>
      </c>
      <c r="F449" s="13" t="s">
        <v>133</v>
      </c>
    </row>
    <row r="450" spans="1:6" ht="14.25" customHeight="1">
      <c r="A450" s="13" t="s">
        <v>17420</v>
      </c>
      <c r="B450" s="13" t="s">
        <v>3695</v>
      </c>
      <c r="C450" s="14">
        <v>70</v>
      </c>
      <c r="D450" s="15">
        <v>29.434999999999999</v>
      </c>
      <c r="E450" s="16">
        <v>2060.4499999999998</v>
      </c>
      <c r="F450" s="13" t="s">
        <v>133</v>
      </c>
    </row>
    <row r="451" spans="1:6" ht="14.25" customHeight="1">
      <c r="A451" s="13" t="s">
        <v>17420</v>
      </c>
      <c r="B451" s="13" t="s">
        <v>3695</v>
      </c>
      <c r="C451" s="14">
        <v>432</v>
      </c>
      <c r="D451" s="15">
        <v>29.434999999999999</v>
      </c>
      <c r="E451" s="16">
        <v>12715.92</v>
      </c>
      <c r="F451" s="13" t="s">
        <v>133</v>
      </c>
    </row>
    <row r="452" spans="1:6" ht="14.25" customHeight="1">
      <c r="A452" s="13" t="s">
        <v>17420</v>
      </c>
      <c r="B452" s="13" t="s">
        <v>17472</v>
      </c>
      <c r="C452" s="14">
        <v>383</v>
      </c>
      <c r="D452" s="15">
        <v>29.45</v>
      </c>
      <c r="E452" s="16">
        <v>11279.35</v>
      </c>
      <c r="F452" s="13" t="s">
        <v>133</v>
      </c>
    </row>
    <row r="453" spans="1:6" ht="14.25" customHeight="1">
      <c r="A453" s="13" t="s">
        <v>17420</v>
      </c>
      <c r="B453" s="13" t="s">
        <v>10585</v>
      </c>
      <c r="C453" s="14">
        <v>167</v>
      </c>
      <c r="D453" s="15">
        <v>29.47</v>
      </c>
      <c r="E453" s="16">
        <v>4921.49</v>
      </c>
      <c r="F453" s="13" t="s">
        <v>133</v>
      </c>
    </row>
    <row r="454" spans="1:6" ht="14.25" customHeight="1">
      <c r="A454" s="13" t="s">
        <v>17420</v>
      </c>
      <c r="B454" s="13" t="s">
        <v>10585</v>
      </c>
      <c r="C454" s="14">
        <v>200</v>
      </c>
      <c r="D454" s="15">
        <v>29.47</v>
      </c>
      <c r="E454" s="16">
        <v>5894</v>
      </c>
      <c r="F454" s="13" t="s">
        <v>133</v>
      </c>
    </row>
    <row r="455" spans="1:6" ht="14.25" customHeight="1">
      <c r="A455" s="13" t="s">
        <v>17420</v>
      </c>
      <c r="B455" s="13" t="s">
        <v>7425</v>
      </c>
      <c r="C455" s="14">
        <v>12</v>
      </c>
      <c r="D455" s="15">
        <v>29.47</v>
      </c>
      <c r="E455" s="16">
        <v>353.64</v>
      </c>
      <c r="F455" s="13" t="s">
        <v>133</v>
      </c>
    </row>
    <row r="456" spans="1:6" ht="14.25" customHeight="1">
      <c r="A456" s="13" t="s">
        <v>17420</v>
      </c>
      <c r="B456" s="13" t="s">
        <v>7425</v>
      </c>
      <c r="C456" s="14">
        <v>271</v>
      </c>
      <c r="D456" s="15">
        <v>29.47</v>
      </c>
      <c r="E456" s="16">
        <v>7986.37</v>
      </c>
      <c r="F456" s="13" t="s">
        <v>133</v>
      </c>
    </row>
    <row r="457" spans="1:6" ht="14.25" customHeight="1">
      <c r="A457" s="13" t="s">
        <v>17420</v>
      </c>
      <c r="B457" s="13" t="s">
        <v>16643</v>
      </c>
      <c r="C457" s="14">
        <v>300</v>
      </c>
      <c r="D457" s="15">
        <v>29.48</v>
      </c>
      <c r="E457" s="16">
        <v>8844</v>
      </c>
      <c r="F457" s="13" t="s">
        <v>133</v>
      </c>
    </row>
    <row r="458" spans="1:6" ht="14.25" customHeight="1">
      <c r="A458" s="13" t="s">
        <v>17420</v>
      </c>
      <c r="B458" s="13" t="s">
        <v>17473</v>
      </c>
      <c r="C458" s="14">
        <v>31</v>
      </c>
      <c r="D458" s="15">
        <v>29.484999999999999</v>
      </c>
      <c r="E458" s="16">
        <v>914.03499999999997</v>
      </c>
      <c r="F458" s="13" t="s">
        <v>133</v>
      </c>
    </row>
    <row r="459" spans="1:6" ht="14.25" customHeight="1">
      <c r="A459" s="13" t="s">
        <v>17420</v>
      </c>
      <c r="B459" s="13" t="s">
        <v>17473</v>
      </c>
      <c r="C459" s="14">
        <v>200</v>
      </c>
      <c r="D459" s="15">
        <v>29.484999999999999</v>
      </c>
      <c r="E459" s="16">
        <v>5897</v>
      </c>
      <c r="F459" s="13" t="s">
        <v>133</v>
      </c>
    </row>
    <row r="460" spans="1:6" ht="14.25" customHeight="1">
      <c r="A460" s="13" t="s">
        <v>17420</v>
      </c>
      <c r="B460" s="13" t="s">
        <v>8067</v>
      </c>
      <c r="C460" s="14">
        <v>100</v>
      </c>
      <c r="D460" s="15">
        <v>29.49</v>
      </c>
      <c r="E460" s="16">
        <v>2949</v>
      </c>
      <c r="F460" s="13" t="s">
        <v>133</v>
      </c>
    </row>
    <row r="461" spans="1:6" ht="14.25" customHeight="1">
      <c r="A461" s="13" t="s">
        <v>17420</v>
      </c>
      <c r="B461" s="13" t="s">
        <v>17474</v>
      </c>
      <c r="C461" s="14">
        <v>194</v>
      </c>
      <c r="D461" s="15">
        <v>29.484999999999999</v>
      </c>
      <c r="E461" s="16">
        <v>5720.09</v>
      </c>
      <c r="F461" s="13" t="s">
        <v>133</v>
      </c>
    </row>
    <row r="462" spans="1:6" ht="14.25" customHeight="1">
      <c r="A462" s="13" t="s">
        <v>17420</v>
      </c>
      <c r="B462" s="13" t="s">
        <v>17475</v>
      </c>
      <c r="C462" s="14">
        <v>207</v>
      </c>
      <c r="D462" s="15">
        <v>29.49</v>
      </c>
      <c r="E462" s="16">
        <v>6104.43</v>
      </c>
      <c r="F462" s="13" t="s">
        <v>133</v>
      </c>
    </row>
    <row r="463" spans="1:6" ht="14.25" customHeight="1">
      <c r="A463" s="13" t="s">
        <v>17420</v>
      </c>
      <c r="B463" s="13" t="s">
        <v>15275</v>
      </c>
      <c r="C463" s="14">
        <v>184</v>
      </c>
      <c r="D463" s="15">
        <v>29.49</v>
      </c>
      <c r="E463" s="16">
        <v>5426.16</v>
      </c>
      <c r="F463" s="13" t="s">
        <v>133</v>
      </c>
    </row>
    <row r="464" spans="1:6" ht="14.25" customHeight="1">
      <c r="A464" s="13" t="s">
        <v>17420</v>
      </c>
      <c r="B464" s="13" t="s">
        <v>15275</v>
      </c>
      <c r="C464" s="14">
        <v>196</v>
      </c>
      <c r="D464" s="15">
        <v>29.49</v>
      </c>
      <c r="E464" s="16">
        <v>5780.04</v>
      </c>
      <c r="F464" s="13" t="s">
        <v>133</v>
      </c>
    </row>
    <row r="465" spans="1:6" ht="14.25" customHeight="1">
      <c r="A465" s="13" t="s">
        <v>17420</v>
      </c>
      <c r="B465" s="13" t="s">
        <v>12624</v>
      </c>
      <c r="C465" s="14">
        <v>334</v>
      </c>
      <c r="D465" s="15">
        <v>29.495000000000001</v>
      </c>
      <c r="E465" s="16">
        <v>9851.33</v>
      </c>
      <c r="F465" s="13" t="s">
        <v>133</v>
      </c>
    </row>
    <row r="466" spans="1:6" ht="14.25" customHeight="1">
      <c r="A466" s="13" t="s">
        <v>17420</v>
      </c>
      <c r="B466" s="13" t="s">
        <v>3926</v>
      </c>
      <c r="C466" s="14">
        <v>545</v>
      </c>
      <c r="D466" s="15">
        <v>29.51</v>
      </c>
      <c r="E466" s="16">
        <v>16082.95</v>
      </c>
      <c r="F466" s="13" t="s">
        <v>133</v>
      </c>
    </row>
    <row r="467" spans="1:6" ht="14.25" customHeight="1">
      <c r="A467" s="13" t="s">
        <v>17420</v>
      </c>
      <c r="B467" s="13" t="s">
        <v>14488</v>
      </c>
      <c r="C467" s="14">
        <v>234</v>
      </c>
      <c r="D467" s="15">
        <v>29.524999999999999</v>
      </c>
      <c r="E467" s="16">
        <v>6908.85</v>
      </c>
      <c r="F467" s="13" t="s">
        <v>133</v>
      </c>
    </row>
    <row r="468" spans="1:6" ht="14.25" customHeight="1">
      <c r="A468" s="13" t="s">
        <v>17420</v>
      </c>
      <c r="B468" s="13" t="s">
        <v>17476</v>
      </c>
      <c r="C468" s="14">
        <v>215</v>
      </c>
      <c r="D468" s="15">
        <v>29.524999999999999</v>
      </c>
      <c r="E468" s="16">
        <v>6347.875</v>
      </c>
      <c r="F468" s="13" t="s">
        <v>133</v>
      </c>
    </row>
    <row r="469" spans="1:6" ht="14.25" customHeight="1">
      <c r="A469" s="13" t="s">
        <v>17420</v>
      </c>
      <c r="B469" s="13" t="s">
        <v>17477</v>
      </c>
      <c r="C469" s="14">
        <v>61</v>
      </c>
      <c r="D469" s="15">
        <v>29.51</v>
      </c>
      <c r="E469" s="16">
        <v>1800.11</v>
      </c>
      <c r="F469" s="13" t="s">
        <v>133</v>
      </c>
    </row>
    <row r="470" spans="1:6" ht="14.25" customHeight="1">
      <c r="A470" s="13" t="s">
        <v>17420</v>
      </c>
      <c r="B470" s="13" t="s">
        <v>17477</v>
      </c>
      <c r="C470" s="14">
        <v>200</v>
      </c>
      <c r="D470" s="15">
        <v>29.51</v>
      </c>
      <c r="E470" s="16">
        <v>5902</v>
      </c>
      <c r="F470" s="13" t="s">
        <v>133</v>
      </c>
    </row>
    <row r="471" spans="1:6" ht="14.25" customHeight="1">
      <c r="A471" s="13" t="s">
        <v>17420</v>
      </c>
      <c r="B471" s="13" t="s">
        <v>1323</v>
      </c>
      <c r="C471" s="14">
        <v>179</v>
      </c>
      <c r="D471" s="15">
        <v>29.504999999999999</v>
      </c>
      <c r="E471" s="16">
        <v>5281.3950000000004</v>
      </c>
      <c r="F471" s="13" t="s">
        <v>133</v>
      </c>
    </row>
    <row r="472" spans="1:6" ht="14.25" customHeight="1">
      <c r="A472" s="13" t="s">
        <v>17420</v>
      </c>
      <c r="B472" s="13" t="s">
        <v>17478</v>
      </c>
      <c r="C472" s="14">
        <v>322</v>
      </c>
      <c r="D472" s="15">
        <v>29.495000000000001</v>
      </c>
      <c r="E472" s="16">
        <v>9497.39</v>
      </c>
      <c r="F472" s="13" t="s">
        <v>133</v>
      </c>
    </row>
    <row r="473" spans="1:6" ht="14.25" customHeight="1">
      <c r="A473" s="13" t="s">
        <v>17420</v>
      </c>
      <c r="B473" s="13" t="s">
        <v>7328</v>
      </c>
      <c r="C473" s="14">
        <v>119</v>
      </c>
      <c r="D473" s="15">
        <v>29.5</v>
      </c>
      <c r="E473" s="16">
        <v>3510.5</v>
      </c>
      <c r="F473" s="13" t="s">
        <v>133</v>
      </c>
    </row>
    <row r="474" spans="1:6" ht="14.25" customHeight="1">
      <c r="A474" s="13" t="s">
        <v>17420</v>
      </c>
      <c r="B474" s="13" t="s">
        <v>7328</v>
      </c>
      <c r="C474" s="14">
        <v>200</v>
      </c>
      <c r="D474" s="15">
        <v>29.5</v>
      </c>
      <c r="E474" s="16">
        <v>5900</v>
      </c>
      <c r="F474" s="13" t="s">
        <v>133</v>
      </c>
    </row>
    <row r="475" spans="1:6" ht="14.25" customHeight="1">
      <c r="A475" s="13" t="s">
        <v>17420</v>
      </c>
      <c r="B475" s="13" t="s">
        <v>15635</v>
      </c>
      <c r="C475" s="14">
        <v>211</v>
      </c>
      <c r="D475" s="15">
        <v>29.495000000000001</v>
      </c>
      <c r="E475" s="16">
        <v>6223.4449999999997</v>
      </c>
      <c r="F475" s="13" t="s">
        <v>133</v>
      </c>
    </row>
    <row r="476" spans="1:6" ht="14.25" customHeight="1">
      <c r="A476" s="13" t="s">
        <v>17420</v>
      </c>
      <c r="B476" s="13" t="s">
        <v>17479</v>
      </c>
      <c r="C476" s="14">
        <v>339</v>
      </c>
      <c r="D476" s="15">
        <v>29.504999999999999</v>
      </c>
      <c r="E476" s="16">
        <v>10002.195</v>
      </c>
      <c r="F476" s="13" t="s">
        <v>133</v>
      </c>
    </row>
    <row r="477" spans="1:6" ht="14.25" customHeight="1">
      <c r="A477" s="13" t="s">
        <v>17420</v>
      </c>
      <c r="B477" s="13" t="s">
        <v>6063</v>
      </c>
      <c r="C477" s="14">
        <v>181</v>
      </c>
      <c r="D477" s="15">
        <v>29.51</v>
      </c>
      <c r="E477" s="16">
        <v>5341.31</v>
      </c>
      <c r="F477" s="13" t="s">
        <v>133</v>
      </c>
    </row>
    <row r="478" spans="1:6" ht="14.25" customHeight="1">
      <c r="A478" s="13" t="s">
        <v>17420</v>
      </c>
      <c r="B478" s="13" t="s">
        <v>8776</v>
      </c>
      <c r="C478" s="14">
        <v>183</v>
      </c>
      <c r="D478" s="15">
        <v>29.504999999999999</v>
      </c>
      <c r="E478" s="16">
        <v>5399.415</v>
      </c>
      <c r="F478" s="13" t="s">
        <v>133</v>
      </c>
    </row>
    <row r="479" spans="1:6" ht="14.25" customHeight="1">
      <c r="A479" s="13" t="s">
        <v>17420</v>
      </c>
      <c r="B479" s="13" t="s">
        <v>17480</v>
      </c>
      <c r="C479" s="14">
        <v>41</v>
      </c>
      <c r="D479" s="15">
        <v>29.51</v>
      </c>
      <c r="E479" s="16">
        <v>1209.9100000000001</v>
      </c>
      <c r="F479" s="13" t="s">
        <v>133</v>
      </c>
    </row>
    <row r="480" spans="1:6" ht="14.25" customHeight="1">
      <c r="A480" s="13" t="s">
        <v>17420</v>
      </c>
      <c r="B480" s="13" t="s">
        <v>17480</v>
      </c>
      <c r="C480" s="14">
        <v>200</v>
      </c>
      <c r="D480" s="15">
        <v>29.51</v>
      </c>
      <c r="E480" s="16">
        <v>5902</v>
      </c>
      <c r="F480" s="13" t="s">
        <v>133</v>
      </c>
    </row>
    <row r="481" spans="1:6" ht="14.25" customHeight="1">
      <c r="A481" s="13" t="s">
        <v>17420</v>
      </c>
      <c r="B481" s="13" t="s">
        <v>14509</v>
      </c>
      <c r="C481" s="14">
        <v>119</v>
      </c>
      <c r="D481" s="15">
        <v>29.5</v>
      </c>
      <c r="E481" s="16">
        <v>3510.5</v>
      </c>
      <c r="F481" s="13" t="s">
        <v>133</v>
      </c>
    </row>
    <row r="482" spans="1:6" ht="14.25" customHeight="1">
      <c r="A482" s="13" t="s">
        <v>17420</v>
      </c>
      <c r="B482" s="13" t="s">
        <v>14509</v>
      </c>
      <c r="C482" s="14">
        <v>325</v>
      </c>
      <c r="D482" s="15">
        <v>29.5</v>
      </c>
      <c r="E482" s="16">
        <v>9587.5</v>
      </c>
      <c r="F482" s="13" t="s">
        <v>133</v>
      </c>
    </row>
    <row r="483" spans="1:6" ht="14.25" customHeight="1">
      <c r="A483" s="13" t="s">
        <v>17420</v>
      </c>
      <c r="B483" s="13" t="s">
        <v>8777</v>
      </c>
      <c r="C483" s="14">
        <v>276</v>
      </c>
      <c r="D483" s="15">
        <v>29.504999999999999</v>
      </c>
      <c r="E483" s="16">
        <v>8143.38</v>
      </c>
      <c r="F483" s="13" t="s">
        <v>133</v>
      </c>
    </row>
    <row r="484" spans="1:6" ht="14.25" customHeight="1">
      <c r="A484" s="13" t="s">
        <v>17420</v>
      </c>
      <c r="B484" s="13" t="s">
        <v>14109</v>
      </c>
      <c r="C484" s="14">
        <v>298</v>
      </c>
      <c r="D484" s="15">
        <v>29.504999999999999</v>
      </c>
      <c r="E484" s="16">
        <v>8792.49</v>
      </c>
      <c r="F484" s="13" t="s">
        <v>133</v>
      </c>
    </row>
    <row r="485" spans="1:6" ht="14.25" customHeight="1">
      <c r="A485" s="13" t="s">
        <v>17420</v>
      </c>
      <c r="B485" s="13" t="s">
        <v>12212</v>
      </c>
      <c r="C485" s="14">
        <v>205</v>
      </c>
      <c r="D485" s="15">
        <v>29.504999999999999</v>
      </c>
      <c r="E485" s="16">
        <v>6048.5249999999996</v>
      </c>
      <c r="F485" s="13" t="s">
        <v>133</v>
      </c>
    </row>
    <row r="486" spans="1:6" ht="14.25" customHeight="1">
      <c r="A486" s="13" t="s">
        <v>17420</v>
      </c>
      <c r="B486" s="13" t="s">
        <v>15140</v>
      </c>
      <c r="C486" s="14">
        <v>180</v>
      </c>
      <c r="D486" s="15">
        <v>29.5</v>
      </c>
      <c r="E486" s="16">
        <v>5310</v>
      </c>
      <c r="F486" s="13" t="s">
        <v>133</v>
      </c>
    </row>
    <row r="487" spans="1:6" ht="14.25" customHeight="1">
      <c r="A487" s="13" t="s">
        <v>17420</v>
      </c>
      <c r="B487" s="13" t="s">
        <v>17481</v>
      </c>
      <c r="C487" s="14">
        <v>36</v>
      </c>
      <c r="D487" s="15">
        <v>29.495000000000001</v>
      </c>
      <c r="E487" s="16">
        <v>1061.82</v>
      </c>
      <c r="F487" s="13" t="s">
        <v>133</v>
      </c>
    </row>
    <row r="488" spans="1:6" ht="14.25" customHeight="1">
      <c r="A488" s="13" t="s">
        <v>17420</v>
      </c>
      <c r="B488" s="13" t="s">
        <v>17481</v>
      </c>
      <c r="C488" s="14">
        <v>204</v>
      </c>
      <c r="D488" s="15">
        <v>29.495000000000001</v>
      </c>
      <c r="E488" s="16">
        <v>6016.98</v>
      </c>
      <c r="F488" s="13" t="s">
        <v>133</v>
      </c>
    </row>
    <row r="489" spans="1:6" ht="14.25" customHeight="1">
      <c r="A489" s="13" t="s">
        <v>17420</v>
      </c>
      <c r="B489" s="13" t="s">
        <v>17160</v>
      </c>
      <c r="C489" s="14">
        <v>265</v>
      </c>
      <c r="D489" s="15">
        <v>29.49</v>
      </c>
      <c r="E489" s="16">
        <v>7814.85</v>
      </c>
      <c r="F489" s="13" t="s">
        <v>133</v>
      </c>
    </row>
    <row r="490" spans="1:6" ht="14.25" customHeight="1">
      <c r="A490" s="13" t="s">
        <v>17420</v>
      </c>
      <c r="B490" s="13" t="s">
        <v>12905</v>
      </c>
      <c r="C490" s="14">
        <v>116</v>
      </c>
      <c r="D490" s="15">
        <v>29.5</v>
      </c>
      <c r="E490" s="16">
        <v>3422</v>
      </c>
      <c r="F490" s="13" t="s">
        <v>133</v>
      </c>
    </row>
    <row r="491" spans="1:6" ht="14.25" customHeight="1">
      <c r="A491" s="13" t="s">
        <v>17420</v>
      </c>
      <c r="B491" s="13" t="s">
        <v>12905</v>
      </c>
      <c r="C491" s="14">
        <v>146</v>
      </c>
      <c r="D491" s="15">
        <v>29.5</v>
      </c>
      <c r="E491" s="16">
        <v>4307</v>
      </c>
      <c r="F491" s="13" t="s">
        <v>133</v>
      </c>
    </row>
    <row r="492" spans="1:6" ht="14.25" customHeight="1">
      <c r="A492" s="13" t="s">
        <v>17420</v>
      </c>
      <c r="B492" s="13" t="s">
        <v>2089</v>
      </c>
      <c r="C492" s="14">
        <v>234</v>
      </c>
      <c r="D492" s="15">
        <v>29.5</v>
      </c>
      <c r="E492" s="16">
        <v>6903</v>
      </c>
      <c r="F492" s="13" t="s">
        <v>133</v>
      </c>
    </row>
    <row r="493" spans="1:6" ht="14.25" customHeight="1">
      <c r="A493" s="13" t="s">
        <v>17420</v>
      </c>
      <c r="B493" s="13" t="s">
        <v>1870</v>
      </c>
      <c r="C493" s="14">
        <v>493</v>
      </c>
      <c r="D493" s="15">
        <v>29.524999999999999</v>
      </c>
      <c r="E493" s="16">
        <v>14555.825000000001</v>
      </c>
      <c r="F493" s="13" t="s">
        <v>133</v>
      </c>
    </row>
    <row r="494" spans="1:6" ht="14.25" customHeight="1">
      <c r="A494" s="13" t="s">
        <v>17420</v>
      </c>
      <c r="B494" s="13" t="s">
        <v>13954</v>
      </c>
      <c r="C494" s="14">
        <v>228</v>
      </c>
      <c r="D494" s="15">
        <v>29.52</v>
      </c>
      <c r="E494" s="16">
        <v>6730.56</v>
      </c>
      <c r="F494" s="13" t="s">
        <v>133</v>
      </c>
    </row>
    <row r="495" spans="1:6" ht="14.25" customHeight="1">
      <c r="A495" s="13" t="s">
        <v>17420</v>
      </c>
      <c r="B495" s="13" t="s">
        <v>5062</v>
      </c>
      <c r="C495" s="14">
        <v>190</v>
      </c>
      <c r="D495" s="15">
        <v>29.52</v>
      </c>
      <c r="E495" s="16">
        <v>5608.8</v>
      </c>
      <c r="F495" s="13" t="s">
        <v>133</v>
      </c>
    </row>
    <row r="496" spans="1:6" ht="14.25" customHeight="1">
      <c r="A496" s="13" t="s">
        <v>17420</v>
      </c>
      <c r="B496" s="13" t="s">
        <v>4950</v>
      </c>
      <c r="C496" s="14">
        <v>213</v>
      </c>
      <c r="D496" s="15">
        <v>29.51</v>
      </c>
      <c r="E496" s="16">
        <v>6285.63</v>
      </c>
      <c r="F496" s="13" t="s">
        <v>133</v>
      </c>
    </row>
    <row r="497" spans="1:6" ht="14.25" customHeight="1">
      <c r="A497" s="13" t="s">
        <v>17420</v>
      </c>
      <c r="B497" s="13" t="s">
        <v>3941</v>
      </c>
      <c r="C497" s="14">
        <v>306</v>
      </c>
      <c r="D497" s="15">
        <v>29.495000000000001</v>
      </c>
      <c r="E497" s="16">
        <v>9025.4699999999993</v>
      </c>
      <c r="F497" s="13" t="s">
        <v>133</v>
      </c>
    </row>
    <row r="498" spans="1:6" ht="14.25" customHeight="1">
      <c r="A498" s="13" t="s">
        <v>17420</v>
      </c>
      <c r="B498" s="13" t="s">
        <v>12654</v>
      </c>
      <c r="C498" s="14">
        <v>179</v>
      </c>
      <c r="D498" s="15">
        <v>29.49</v>
      </c>
      <c r="E498" s="16">
        <v>5278.71</v>
      </c>
      <c r="F498" s="13" t="s">
        <v>133</v>
      </c>
    </row>
    <row r="499" spans="1:6" ht="14.25" customHeight="1">
      <c r="A499" s="13" t="s">
        <v>17420</v>
      </c>
      <c r="B499" s="13" t="s">
        <v>12654</v>
      </c>
      <c r="C499" s="14">
        <v>293</v>
      </c>
      <c r="D499" s="15">
        <v>29.49</v>
      </c>
      <c r="E499" s="16">
        <v>8640.57</v>
      </c>
      <c r="F499" s="13" t="s">
        <v>133</v>
      </c>
    </row>
    <row r="500" spans="1:6" ht="14.25" customHeight="1">
      <c r="A500" s="13" t="s">
        <v>17420</v>
      </c>
      <c r="B500" s="13" t="s">
        <v>2533</v>
      </c>
      <c r="C500" s="14">
        <v>66</v>
      </c>
      <c r="D500" s="15">
        <v>29.5</v>
      </c>
      <c r="E500" s="16">
        <v>1947</v>
      </c>
      <c r="F500" s="13" t="s">
        <v>133</v>
      </c>
    </row>
    <row r="501" spans="1:6" ht="14.25" customHeight="1">
      <c r="A501" s="13" t="s">
        <v>17420</v>
      </c>
      <c r="B501" s="13" t="s">
        <v>2533</v>
      </c>
      <c r="C501" s="14">
        <v>222</v>
      </c>
      <c r="D501" s="15">
        <v>29.5</v>
      </c>
      <c r="E501" s="16">
        <v>6549</v>
      </c>
      <c r="F501" s="13" t="s">
        <v>133</v>
      </c>
    </row>
    <row r="502" spans="1:6" ht="14.25" customHeight="1">
      <c r="A502" s="13" t="s">
        <v>17420</v>
      </c>
      <c r="B502" s="13" t="s">
        <v>5638</v>
      </c>
      <c r="C502" s="14">
        <v>193</v>
      </c>
      <c r="D502" s="15">
        <v>29.49</v>
      </c>
      <c r="E502" s="16">
        <v>5691.57</v>
      </c>
      <c r="F502" s="13" t="s">
        <v>133</v>
      </c>
    </row>
    <row r="503" spans="1:6" ht="14.25" customHeight="1">
      <c r="A503" s="13" t="s">
        <v>17420</v>
      </c>
      <c r="B503" s="13" t="s">
        <v>13095</v>
      </c>
      <c r="C503" s="14">
        <v>11</v>
      </c>
      <c r="D503" s="15">
        <v>29.5</v>
      </c>
      <c r="E503" s="16">
        <v>324.5</v>
      </c>
      <c r="F503" s="13" t="s">
        <v>133</v>
      </c>
    </row>
    <row r="504" spans="1:6" ht="14.25" customHeight="1">
      <c r="A504" s="13" t="s">
        <v>17420</v>
      </c>
      <c r="B504" s="13" t="s">
        <v>13095</v>
      </c>
      <c r="C504" s="14">
        <v>140</v>
      </c>
      <c r="D504" s="15">
        <v>29.5</v>
      </c>
      <c r="E504" s="16">
        <v>4130</v>
      </c>
      <c r="F504" s="13" t="s">
        <v>133</v>
      </c>
    </row>
    <row r="505" spans="1:6" ht="14.25" customHeight="1">
      <c r="A505" s="13" t="s">
        <v>17420</v>
      </c>
      <c r="B505" s="13" t="s">
        <v>13095</v>
      </c>
      <c r="C505" s="14">
        <v>176</v>
      </c>
      <c r="D505" s="15">
        <v>29.5</v>
      </c>
      <c r="E505" s="16">
        <v>5192</v>
      </c>
      <c r="F505" s="13" t="s">
        <v>133</v>
      </c>
    </row>
    <row r="506" spans="1:6" ht="14.25" customHeight="1">
      <c r="A506" s="13" t="s">
        <v>17420</v>
      </c>
      <c r="B506" s="13" t="s">
        <v>1341</v>
      </c>
      <c r="C506" s="14">
        <v>112</v>
      </c>
      <c r="D506" s="15">
        <v>29.495000000000001</v>
      </c>
      <c r="E506" s="16">
        <v>3303.44</v>
      </c>
      <c r="F506" s="13" t="s">
        <v>133</v>
      </c>
    </row>
    <row r="507" spans="1:6" ht="14.25" customHeight="1">
      <c r="A507" s="13" t="s">
        <v>17420</v>
      </c>
      <c r="B507" s="13" t="s">
        <v>1621</v>
      </c>
      <c r="C507" s="14">
        <v>168</v>
      </c>
      <c r="D507" s="15">
        <v>29.495000000000001</v>
      </c>
      <c r="E507" s="16">
        <v>4955.16</v>
      </c>
      <c r="F507" s="13" t="s">
        <v>133</v>
      </c>
    </row>
    <row r="508" spans="1:6" ht="14.25" customHeight="1">
      <c r="A508" s="13" t="s">
        <v>17482</v>
      </c>
      <c r="B508" s="13" t="s">
        <v>17483</v>
      </c>
      <c r="C508" s="14">
        <v>175</v>
      </c>
      <c r="D508" s="15">
        <v>29.56</v>
      </c>
      <c r="E508" s="16">
        <v>5173</v>
      </c>
      <c r="F508" s="13" t="s">
        <v>133</v>
      </c>
    </row>
    <row r="509" spans="1:6" ht="14.25" customHeight="1">
      <c r="A509" s="13" t="s">
        <v>17482</v>
      </c>
      <c r="B509" s="13" t="s">
        <v>17484</v>
      </c>
      <c r="C509" s="14">
        <v>261</v>
      </c>
      <c r="D509" s="15">
        <v>29.56</v>
      </c>
      <c r="E509" s="16">
        <v>7715.16</v>
      </c>
      <c r="F509" s="13" t="s">
        <v>133</v>
      </c>
    </row>
    <row r="510" spans="1:6" ht="14.25" customHeight="1">
      <c r="A510" s="13" t="s">
        <v>17482</v>
      </c>
      <c r="B510" s="13" t="s">
        <v>17485</v>
      </c>
      <c r="C510" s="14">
        <v>217</v>
      </c>
      <c r="D510" s="15">
        <v>29.565000000000001</v>
      </c>
      <c r="E510" s="16">
        <v>6415.6049999999996</v>
      </c>
      <c r="F510" s="13" t="s">
        <v>133</v>
      </c>
    </row>
    <row r="511" spans="1:6" ht="14.25" customHeight="1">
      <c r="A511" s="13" t="s">
        <v>17482</v>
      </c>
      <c r="B511" s="13" t="s">
        <v>6778</v>
      </c>
      <c r="C511" s="14">
        <v>221</v>
      </c>
      <c r="D511" s="15">
        <v>29.565000000000001</v>
      </c>
      <c r="E511" s="16">
        <v>6533.8649999999998</v>
      </c>
      <c r="F511" s="13" t="s">
        <v>133</v>
      </c>
    </row>
    <row r="512" spans="1:6" ht="14.25" customHeight="1">
      <c r="A512" s="13" t="s">
        <v>17482</v>
      </c>
      <c r="B512" s="13" t="s">
        <v>17486</v>
      </c>
      <c r="C512" s="14">
        <v>409</v>
      </c>
      <c r="D512" s="15">
        <v>29.565000000000001</v>
      </c>
      <c r="E512" s="16">
        <v>12092.084999999999</v>
      </c>
      <c r="F512" s="13" t="s">
        <v>133</v>
      </c>
    </row>
    <row r="513" spans="1:6" ht="14.25" customHeight="1">
      <c r="A513" s="13" t="s">
        <v>17482</v>
      </c>
      <c r="B513" s="13" t="s">
        <v>17487</v>
      </c>
      <c r="C513" s="14">
        <v>52</v>
      </c>
      <c r="D513" s="15">
        <v>29.565000000000001</v>
      </c>
      <c r="E513" s="16">
        <v>1537.38</v>
      </c>
      <c r="F513" s="13" t="s">
        <v>133</v>
      </c>
    </row>
    <row r="514" spans="1:6" ht="14.25" customHeight="1">
      <c r="A514" s="13" t="s">
        <v>17482</v>
      </c>
      <c r="B514" s="13" t="s">
        <v>17488</v>
      </c>
      <c r="C514" s="14">
        <v>200</v>
      </c>
      <c r="D514" s="15">
        <v>29.565000000000001</v>
      </c>
      <c r="E514" s="16">
        <v>5913</v>
      </c>
      <c r="F514" s="13" t="s">
        <v>133</v>
      </c>
    </row>
    <row r="515" spans="1:6" ht="14.25" customHeight="1">
      <c r="A515" s="13" t="s">
        <v>17482</v>
      </c>
      <c r="B515" s="13" t="s">
        <v>8347</v>
      </c>
      <c r="C515" s="14">
        <v>60</v>
      </c>
      <c r="D515" s="15">
        <v>29.565000000000001</v>
      </c>
      <c r="E515" s="16">
        <v>1773.9</v>
      </c>
      <c r="F515" s="13" t="s">
        <v>133</v>
      </c>
    </row>
    <row r="516" spans="1:6" ht="14.25" customHeight="1">
      <c r="A516" s="13" t="s">
        <v>17482</v>
      </c>
      <c r="B516" s="13" t="s">
        <v>17294</v>
      </c>
      <c r="C516" s="14">
        <v>45</v>
      </c>
      <c r="D516" s="15">
        <v>29.58</v>
      </c>
      <c r="E516" s="16">
        <v>1331.1</v>
      </c>
      <c r="F516" s="13" t="s">
        <v>133</v>
      </c>
    </row>
    <row r="517" spans="1:6" ht="14.25" customHeight="1">
      <c r="A517" s="13" t="s">
        <v>17482</v>
      </c>
      <c r="B517" s="13" t="s">
        <v>17294</v>
      </c>
      <c r="C517" s="14">
        <v>210</v>
      </c>
      <c r="D517" s="15">
        <v>29.58</v>
      </c>
      <c r="E517" s="16">
        <v>6211.8</v>
      </c>
      <c r="F517" s="13" t="s">
        <v>133</v>
      </c>
    </row>
    <row r="518" spans="1:6" ht="14.25" customHeight="1">
      <c r="A518" s="13" t="s">
        <v>17482</v>
      </c>
      <c r="B518" s="13" t="s">
        <v>17489</v>
      </c>
      <c r="C518" s="14">
        <v>53</v>
      </c>
      <c r="D518" s="15">
        <v>29.58</v>
      </c>
      <c r="E518" s="16">
        <v>1567.74</v>
      </c>
      <c r="F518" s="13" t="s">
        <v>133</v>
      </c>
    </row>
    <row r="519" spans="1:6" ht="14.25" customHeight="1">
      <c r="A519" s="13" t="s">
        <v>17482</v>
      </c>
      <c r="B519" s="13" t="s">
        <v>17489</v>
      </c>
      <c r="C519" s="14">
        <v>484</v>
      </c>
      <c r="D519" s="15">
        <v>29.58</v>
      </c>
      <c r="E519" s="16">
        <v>14316.72</v>
      </c>
      <c r="F519" s="13" t="s">
        <v>133</v>
      </c>
    </row>
    <row r="520" spans="1:6" ht="14.25" customHeight="1">
      <c r="A520" s="13" t="s">
        <v>17482</v>
      </c>
      <c r="B520" s="13" t="s">
        <v>17490</v>
      </c>
      <c r="C520" s="14">
        <v>238</v>
      </c>
      <c r="D520" s="15">
        <v>29.58</v>
      </c>
      <c r="E520" s="16">
        <v>7040.04</v>
      </c>
      <c r="F520" s="13" t="s">
        <v>133</v>
      </c>
    </row>
    <row r="521" spans="1:6" ht="14.25" customHeight="1">
      <c r="A521" s="13" t="s">
        <v>17482</v>
      </c>
      <c r="B521" s="13" t="s">
        <v>17491</v>
      </c>
      <c r="C521" s="14">
        <v>17</v>
      </c>
      <c r="D521" s="15">
        <v>29.62</v>
      </c>
      <c r="E521" s="16">
        <v>503.54</v>
      </c>
      <c r="F521" s="13" t="s">
        <v>133</v>
      </c>
    </row>
    <row r="522" spans="1:6" ht="14.25" customHeight="1">
      <c r="A522" s="13" t="s">
        <v>17482</v>
      </c>
      <c r="B522" s="13" t="s">
        <v>17491</v>
      </c>
      <c r="C522" s="14">
        <v>200</v>
      </c>
      <c r="D522" s="15">
        <v>29.62</v>
      </c>
      <c r="E522" s="16">
        <v>5924</v>
      </c>
      <c r="F522" s="13" t="s">
        <v>133</v>
      </c>
    </row>
    <row r="523" spans="1:6" ht="14.25" customHeight="1">
      <c r="A523" s="13" t="s">
        <v>17482</v>
      </c>
      <c r="B523" s="13" t="s">
        <v>17491</v>
      </c>
      <c r="C523" s="14">
        <v>439</v>
      </c>
      <c r="D523" s="15">
        <v>29.62</v>
      </c>
      <c r="E523" s="16">
        <v>13003.18</v>
      </c>
      <c r="F523" s="13" t="s">
        <v>133</v>
      </c>
    </row>
    <row r="524" spans="1:6" ht="14.25" customHeight="1">
      <c r="A524" s="13" t="s">
        <v>17482</v>
      </c>
      <c r="B524" s="13" t="s">
        <v>17492</v>
      </c>
      <c r="C524" s="14">
        <v>13</v>
      </c>
      <c r="D524" s="15">
        <v>29.62</v>
      </c>
      <c r="E524" s="16">
        <v>385.06</v>
      </c>
      <c r="F524" s="13" t="s">
        <v>133</v>
      </c>
    </row>
    <row r="525" spans="1:6" ht="14.25" customHeight="1">
      <c r="A525" s="13" t="s">
        <v>17482</v>
      </c>
      <c r="B525" s="13" t="s">
        <v>17492</v>
      </c>
      <c r="C525" s="14">
        <v>21</v>
      </c>
      <c r="D525" s="15">
        <v>29.62</v>
      </c>
      <c r="E525" s="16">
        <v>622.02</v>
      </c>
      <c r="F525" s="13" t="s">
        <v>133</v>
      </c>
    </row>
    <row r="526" spans="1:6" ht="14.25" customHeight="1">
      <c r="A526" s="13" t="s">
        <v>17482</v>
      </c>
      <c r="B526" s="13" t="s">
        <v>17492</v>
      </c>
      <c r="C526" s="14">
        <v>187</v>
      </c>
      <c r="D526" s="15">
        <v>29.62</v>
      </c>
      <c r="E526" s="16">
        <v>5538.94</v>
      </c>
      <c r="F526" s="13" t="s">
        <v>133</v>
      </c>
    </row>
    <row r="527" spans="1:6" ht="14.25" customHeight="1">
      <c r="A527" s="13" t="s">
        <v>17482</v>
      </c>
      <c r="B527" s="13" t="s">
        <v>17492</v>
      </c>
      <c r="C527" s="14">
        <v>200</v>
      </c>
      <c r="D527" s="15">
        <v>29.62</v>
      </c>
      <c r="E527" s="16">
        <v>5924</v>
      </c>
      <c r="F527" s="13" t="s">
        <v>133</v>
      </c>
    </row>
    <row r="528" spans="1:6" ht="14.25" customHeight="1">
      <c r="A528" s="13" t="s">
        <v>17482</v>
      </c>
      <c r="B528" s="13" t="s">
        <v>17492</v>
      </c>
      <c r="C528" s="14">
        <v>200</v>
      </c>
      <c r="D528" s="15">
        <v>29.62</v>
      </c>
      <c r="E528" s="16">
        <v>5924</v>
      </c>
      <c r="F528" s="13" t="s">
        <v>133</v>
      </c>
    </row>
    <row r="529" spans="1:6" ht="14.25" customHeight="1">
      <c r="A529" s="13" t="s">
        <v>17482</v>
      </c>
      <c r="B529" s="13" t="s">
        <v>1943</v>
      </c>
      <c r="C529" s="14">
        <v>48</v>
      </c>
      <c r="D529" s="15">
        <v>29.62</v>
      </c>
      <c r="E529" s="16">
        <v>1421.76</v>
      </c>
      <c r="F529" s="13" t="s">
        <v>133</v>
      </c>
    </row>
    <row r="530" spans="1:6" ht="14.25" customHeight="1">
      <c r="A530" s="13" t="s">
        <v>17482</v>
      </c>
      <c r="B530" s="13" t="s">
        <v>1943</v>
      </c>
      <c r="C530" s="14">
        <v>324</v>
      </c>
      <c r="D530" s="15">
        <v>29.62</v>
      </c>
      <c r="E530" s="16">
        <v>9596.8799999999992</v>
      </c>
      <c r="F530" s="13" t="s">
        <v>133</v>
      </c>
    </row>
    <row r="531" spans="1:6" ht="14.25" customHeight="1">
      <c r="A531" s="13" t="s">
        <v>17482</v>
      </c>
      <c r="B531" s="13" t="s">
        <v>17493</v>
      </c>
      <c r="C531" s="14">
        <v>326</v>
      </c>
      <c r="D531" s="15">
        <v>29.625</v>
      </c>
      <c r="E531" s="16">
        <v>9657.75</v>
      </c>
      <c r="F531" s="13" t="s">
        <v>133</v>
      </c>
    </row>
    <row r="532" spans="1:6" ht="14.25" customHeight="1">
      <c r="A532" s="13" t="s">
        <v>17482</v>
      </c>
      <c r="B532" s="13" t="s">
        <v>7084</v>
      </c>
      <c r="C532" s="14">
        <v>15</v>
      </c>
      <c r="D532" s="15">
        <v>29.62</v>
      </c>
      <c r="E532" s="16">
        <v>444.3</v>
      </c>
      <c r="F532" s="13" t="s">
        <v>133</v>
      </c>
    </row>
    <row r="533" spans="1:6" ht="14.25" customHeight="1">
      <c r="A533" s="13" t="s">
        <v>17482</v>
      </c>
      <c r="B533" s="13" t="s">
        <v>7084</v>
      </c>
      <c r="C533" s="14">
        <v>58</v>
      </c>
      <c r="D533" s="15">
        <v>29.62</v>
      </c>
      <c r="E533" s="16">
        <v>1717.96</v>
      </c>
      <c r="F533" s="13" t="s">
        <v>133</v>
      </c>
    </row>
    <row r="534" spans="1:6" ht="14.25" customHeight="1">
      <c r="A534" s="13" t="s">
        <v>17482</v>
      </c>
      <c r="B534" s="13" t="s">
        <v>7084</v>
      </c>
      <c r="C534" s="14">
        <v>170</v>
      </c>
      <c r="D534" s="15">
        <v>29.62</v>
      </c>
      <c r="E534" s="16">
        <v>5035.3999999999996</v>
      </c>
      <c r="F534" s="13" t="s">
        <v>133</v>
      </c>
    </row>
    <row r="535" spans="1:6" ht="14.25" customHeight="1">
      <c r="A535" s="13" t="s">
        <v>17482</v>
      </c>
      <c r="B535" s="13" t="s">
        <v>7084</v>
      </c>
      <c r="C535" s="14">
        <v>200</v>
      </c>
      <c r="D535" s="15">
        <v>29.62</v>
      </c>
      <c r="E535" s="16">
        <v>5924</v>
      </c>
      <c r="F535" s="13" t="s">
        <v>133</v>
      </c>
    </row>
    <row r="536" spans="1:6" ht="14.25" customHeight="1">
      <c r="A536" s="13" t="s">
        <v>17482</v>
      </c>
      <c r="B536" s="13" t="s">
        <v>7084</v>
      </c>
      <c r="C536" s="14">
        <v>396</v>
      </c>
      <c r="D536" s="15">
        <v>29.62</v>
      </c>
      <c r="E536" s="16">
        <v>11729.52</v>
      </c>
      <c r="F536" s="13" t="s">
        <v>133</v>
      </c>
    </row>
    <row r="537" spans="1:6" ht="14.25" customHeight="1">
      <c r="A537" s="13" t="s">
        <v>17482</v>
      </c>
      <c r="B537" s="13" t="s">
        <v>1430</v>
      </c>
      <c r="C537" s="14">
        <v>232</v>
      </c>
      <c r="D537" s="15">
        <v>29.62</v>
      </c>
      <c r="E537" s="16">
        <v>6871.84</v>
      </c>
      <c r="F537" s="13" t="s">
        <v>133</v>
      </c>
    </row>
    <row r="538" spans="1:6" ht="14.25" customHeight="1">
      <c r="A538" s="13" t="s">
        <v>17482</v>
      </c>
      <c r="B538" s="13" t="s">
        <v>17494</v>
      </c>
      <c r="C538" s="14">
        <v>106</v>
      </c>
      <c r="D538" s="15">
        <v>29.645</v>
      </c>
      <c r="E538" s="16">
        <v>3142.37</v>
      </c>
      <c r="F538" s="13" t="s">
        <v>133</v>
      </c>
    </row>
    <row r="539" spans="1:6" ht="14.25" customHeight="1">
      <c r="A539" s="13" t="s">
        <v>17482</v>
      </c>
      <c r="B539" s="13" t="s">
        <v>17494</v>
      </c>
      <c r="C539" s="14">
        <v>156</v>
      </c>
      <c r="D539" s="15">
        <v>29.645</v>
      </c>
      <c r="E539" s="16">
        <v>4624.62</v>
      </c>
      <c r="F539" s="13" t="s">
        <v>133</v>
      </c>
    </row>
    <row r="540" spans="1:6" ht="14.25" customHeight="1">
      <c r="A540" s="13" t="s">
        <v>17482</v>
      </c>
      <c r="B540" s="13" t="s">
        <v>17495</v>
      </c>
      <c r="C540" s="14">
        <v>145</v>
      </c>
      <c r="D540" s="15">
        <v>29.64</v>
      </c>
      <c r="E540" s="16">
        <v>4297.8</v>
      </c>
      <c r="F540" s="13" t="s">
        <v>133</v>
      </c>
    </row>
    <row r="541" spans="1:6" ht="14.25" customHeight="1">
      <c r="A541" s="13" t="s">
        <v>17482</v>
      </c>
      <c r="B541" s="13" t="s">
        <v>17495</v>
      </c>
      <c r="C541" s="14">
        <v>187</v>
      </c>
      <c r="D541" s="15">
        <v>29.64</v>
      </c>
      <c r="E541" s="16">
        <v>5542.68</v>
      </c>
      <c r="F541" s="13" t="s">
        <v>133</v>
      </c>
    </row>
    <row r="542" spans="1:6" ht="14.25" customHeight="1">
      <c r="A542" s="13" t="s">
        <v>17482</v>
      </c>
      <c r="B542" s="13" t="s">
        <v>17495</v>
      </c>
      <c r="C542" s="14">
        <v>200</v>
      </c>
      <c r="D542" s="15">
        <v>29.64</v>
      </c>
      <c r="E542" s="16">
        <v>5928</v>
      </c>
      <c r="F542" s="13" t="s">
        <v>133</v>
      </c>
    </row>
    <row r="543" spans="1:6" ht="14.25" customHeight="1">
      <c r="A543" s="13" t="s">
        <v>17482</v>
      </c>
      <c r="B543" s="13" t="s">
        <v>17495</v>
      </c>
      <c r="C543" s="14">
        <v>401</v>
      </c>
      <c r="D543" s="15">
        <v>29.64</v>
      </c>
      <c r="E543" s="16">
        <v>11885.64</v>
      </c>
      <c r="F543" s="13" t="s">
        <v>133</v>
      </c>
    </row>
    <row r="544" spans="1:6" ht="14.25" customHeight="1">
      <c r="A544" s="13" t="s">
        <v>17482</v>
      </c>
      <c r="B544" s="13" t="s">
        <v>17496</v>
      </c>
      <c r="C544" s="14">
        <v>210</v>
      </c>
      <c r="D544" s="15">
        <v>29.625</v>
      </c>
      <c r="E544" s="16">
        <v>6221.25</v>
      </c>
      <c r="F544" s="13" t="s">
        <v>133</v>
      </c>
    </row>
    <row r="545" spans="1:6" ht="14.25" customHeight="1">
      <c r="A545" s="13" t="s">
        <v>17482</v>
      </c>
      <c r="B545" s="13" t="s">
        <v>6780</v>
      </c>
      <c r="C545" s="14">
        <v>190</v>
      </c>
      <c r="D545" s="15">
        <v>29.625</v>
      </c>
      <c r="E545" s="16">
        <v>5628.75</v>
      </c>
      <c r="F545" s="13" t="s">
        <v>133</v>
      </c>
    </row>
    <row r="546" spans="1:6" ht="14.25" customHeight="1">
      <c r="A546" s="13" t="s">
        <v>17482</v>
      </c>
      <c r="B546" s="13" t="s">
        <v>6780</v>
      </c>
      <c r="C546" s="14">
        <v>193</v>
      </c>
      <c r="D546" s="15">
        <v>29.625</v>
      </c>
      <c r="E546" s="16">
        <v>5717.625</v>
      </c>
      <c r="F546" s="13" t="s">
        <v>133</v>
      </c>
    </row>
    <row r="547" spans="1:6" ht="14.25" customHeight="1">
      <c r="A547" s="13" t="s">
        <v>17482</v>
      </c>
      <c r="B547" s="13" t="s">
        <v>17497</v>
      </c>
      <c r="C547" s="14">
        <v>81</v>
      </c>
      <c r="D547" s="15">
        <v>29.625</v>
      </c>
      <c r="E547" s="16">
        <v>2399.625</v>
      </c>
      <c r="F547" s="13" t="s">
        <v>133</v>
      </c>
    </row>
    <row r="548" spans="1:6" ht="14.25" customHeight="1">
      <c r="A548" s="13" t="s">
        <v>17482</v>
      </c>
      <c r="B548" s="13" t="s">
        <v>17497</v>
      </c>
      <c r="C548" s="14">
        <v>112</v>
      </c>
      <c r="D548" s="15">
        <v>29.625</v>
      </c>
      <c r="E548" s="16">
        <v>3318</v>
      </c>
      <c r="F548" s="13" t="s">
        <v>133</v>
      </c>
    </row>
    <row r="549" spans="1:6" ht="14.25" customHeight="1">
      <c r="A549" s="13" t="s">
        <v>17482</v>
      </c>
      <c r="B549" s="13" t="s">
        <v>17498</v>
      </c>
      <c r="C549" s="14">
        <v>289</v>
      </c>
      <c r="D549" s="15">
        <v>29.635000000000002</v>
      </c>
      <c r="E549" s="16">
        <v>8564.5149999999994</v>
      </c>
      <c r="F549" s="13" t="s">
        <v>133</v>
      </c>
    </row>
    <row r="550" spans="1:6" ht="14.25" customHeight="1">
      <c r="A550" s="13" t="s">
        <v>17482</v>
      </c>
      <c r="B550" s="13" t="s">
        <v>17499</v>
      </c>
      <c r="C550" s="14">
        <v>205</v>
      </c>
      <c r="D550" s="15">
        <v>29.64</v>
      </c>
      <c r="E550" s="16">
        <v>6076.2</v>
      </c>
      <c r="F550" s="13" t="s">
        <v>133</v>
      </c>
    </row>
    <row r="551" spans="1:6" ht="14.25" customHeight="1">
      <c r="A551" s="13" t="s">
        <v>17482</v>
      </c>
      <c r="B551" s="13" t="s">
        <v>17500</v>
      </c>
      <c r="C551" s="14">
        <v>284</v>
      </c>
      <c r="D551" s="15">
        <v>29.63</v>
      </c>
      <c r="E551" s="16">
        <v>8414.92</v>
      </c>
      <c r="F551" s="13" t="s">
        <v>133</v>
      </c>
    </row>
    <row r="552" spans="1:6" ht="14.25" customHeight="1">
      <c r="A552" s="13" t="s">
        <v>17482</v>
      </c>
      <c r="B552" s="13" t="s">
        <v>1947</v>
      </c>
      <c r="C552" s="14">
        <v>590</v>
      </c>
      <c r="D552" s="15">
        <v>29.614999999999998</v>
      </c>
      <c r="E552" s="16">
        <v>17472.849999999999</v>
      </c>
      <c r="F552" s="13" t="s">
        <v>133</v>
      </c>
    </row>
    <row r="553" spans="1:6" ht="14.25" customHeight="1">
      <c r="A553" s="13" t="s">
        <v>17482</v>
      </c>
      <c r="B553" s="13" t="s">
        <v>17501</v>
      </c>
      <c r="C553" s="14">
        <v>238</v>
      </c>
      <c r="D553" s="15">
        <v>29.61</v>
      </c>
      <c r="E553" s="16">
        <v>7047.18</v>
      </c>
      <c r="F553" s="13" t="s">
        <v>133</v>
      </c>
    </row>
    <row r="554" spans="1:6" ht="14.25" customHeight="1">
      <c r="A554" s="13" t="s">
        <v>17482</v>
      </c>
      <c r="B554" s="13" t="s">
        <v>17502</v>
      </c>
      <c r="C554" s="14">
        <v>112</v>
      </c>
      <c r="D554" s="15">
        <v>29.614999999999998</v>
      </c>
      <c r="E554" s="16">
        <v>3316.88</v>
      </c>
      <c r="F554" s="13" t="s">
        <v>133</v>
      </c>
    </row>
    <row r="555" spans="1:6" ht="14.25" customHeight="1">
      <c r="A555" s="13" t="s">
        <v>17482</v>
      </c>
      <c r="B555" s="13" t="s">
        <v>17502</v>
      </c>
      <c r="C555" s="14">
        <v>117</v>
      </c>
      <c r="D555" s="15">
        <v>29.614999999999998</v>
      </c>
      <c r="E555" s="16">
        <v>3464.9549999999999</v>
      </c>
      <c r="F555" s="13" t="s">
        <v>133</v>
      </c>
    </row>
    <row r="556" spans="1:6" ht="14.25" customHeight="1">
      <c r="A556" s="13" t="s">
        <v>17482</v>
      </c>
      <c r="B556" s="13" t="s">
        <v>17502</v>
      </c>
      <c r="C556" s="14">
        <v>121</v>
      </c>
      <c r="D556" s="15">
        <v>29.614999999999998</v>
      </c>
      <c r="E556" s="16">
        <v>3583.415</v>
      </c>
      <c r="F556" s="13" t="s">
        <v>133</v>
      </c>
    </row>
    <row r="557" spans="1:6" ht="14.25" customHeight="1">
      <c r="A557" s="13" t="s">
        <v>17482</v>
      </c>
      <c r="B557" s="13" t="s">
        <v>17502</v>
      </c>
      <c r="C557" s="14">
        <v>165</v>
      </c>
      <c r="D557" s="15">
        <v>29.614999999999998</v>
      </c>
      <c r="E557" s="16">
        <v>4886.4750000000004</v>
      </c>
      <c r="F557" s="13" t="s">
        <v>133</v>
      </c>
    </row>
    <row r="558" spans="1:6" ht="14.25" customHeight="1">
      <c r="A558" s="13" t="s">
        <v>17482</v>
      </c>
      <c r="B558" s="13" t="s">
        <v>17502</v>
      </c>
      <c r="C558" s="14">
        <v>187</v>
      </c>
      <c r="D558" s="15">
        <v>29.614999999999998</v>
      </c>
      <c r="E558" s="16">
        <v>5538.0050000000001</v>
      </c>
      <c r="F558" s="13" t="s">
        <v>133</v>
      </c>
    </row>
    <row r="559" spans="1:6" ht="14.25" customHeight="1">
      <c r="A559" s="13" t="s">
        <v>17482</v>
      </c>
      <c r="B559" s="13" t="s">
        <v>17502</v>
      </c>
      <c r="C559" s="14">
        <v>200</v>
      </c>
      <c r="D559" s="15">
        <v>29.614999999999998</v>
      </c>
      <c r="E559" s="16">
        <v>5923</v>
      </c>
      <c r="F559" s="13" t="s">
        <v>133</v>
      </c>
    </row>
    <row r="560" spans="1:6" ht="14.25" customHeight="1">
      <c r="A560" s="13" t="s">
        <v>17482</v>
      </c>
      <c r="B560" s="13" t="s">
        <v>17503</v>
      </c>
      <c r="C560" s="14">
        <v>221</v>
      </c>
      <c r="D560" s="15">
        <v>29.605</v>
      </c>
      <c r="E560" s="16">
        <v>6542.7049999999999</v>
      </c>
      <c r="F560" s="13" t="s">
        <v>133</v>
      </c>
    </row>
    <row r="561" spans="1:6" ht="14.25" customHeight="1">
      <c r="A561" s="13" t="s">
        <v>17482</v>
      </c>
      <c r="B561" s="13" t="s">
        <v>17503</v>
      </c>
      <c r="C561" s="14">
        <v>295</v>
      </c>
      <c r="D561" s="15">
        <v>29.605</v>
      </c>
      <c r="E561" s="16">
        <v>8733.4750000000004</v>
      </c>
      <c r="F561" s="13" t="s">
        <v>133</v>
      </c>
    </row>
    <row r="562" spans="1:6" ht="14.25" customHeight="1">
      <c r="A562" s="13" t="s">
        <v>17482</v>
      </c>
      <c r="B562" s="13" t="s">
        <v>8441</v>
      </c>
      <c r="C562" s="14">
        <v>471</v>
      </c>
      <c r="D562" s="15">
        <v>29.605</v>
      </c>
      <c r="E562" s="16">
        <v>13943.955</v>
      </c>
      <c r="F562" s="13" t="s">
        <v>133</v>
      </c>
    </row>
    <row r="563" spans="1:6" ht="14.25" customHeight="1">
      <c r="A563" s="13" t="s">
        <v>17482</v>
      </c>
      <c r="B563" s="13" t="s">
        <v>16236</v>
      </c>
      <c r="C563" s="14">
        <v>200</v>
      </c>
      <c r="D563" s="15">
        <v>29.59</v>
      </c>
      <c r="E563" s="16">
        <v>5918</v>
      </c>
      <c r="F563" s="13" t="s">
        <v>133</v>
      </c>
    </row>
    <row r="564" spans="1:6" ht="14.25" customHeight="1">
      <c r="A564" s="13" t="s">
        <v>17482</v>
      </c>
      <c r="B564" s="13" t="s">
        <v>16236</v>
      </c>
      <c r="C564" s="14">
        <v>267</v>
      </c>
      <c r="D564" s="15">
        <v>29.594999999999999</v>
      </c>
      <c r="E564" s="16">
        <v>7901.8649999999998</v>
      </c>
      <c r="F564" s="13" t="s">
        <v>133</v>
      </c>
    </row>
    <row r="565" spans="1:6" ht="14.25" customHeight="1">
      <c r="A565" s="13" t="s">
        <v>17482</v>
      </c>
      <c r="B565" s="13" t="s">
        <v>17504</v>
      </c>
      <c r="C565" s="14">
        <v>201</v>
      </c>
      <c r="D565" s="15">
        <v>29.605</v>
      </c>
      <c r="E565" s="16">
        <v>5950.6049999999996</v>
      </c>
      <c r="F565" s="13" t="s">
        <v>133</v>
      </c>
    </row>
    <row r="566" spans="1:6" ht="14.25" customHeight="1">
      <c r="A566" s="13" t="s">
        <v>17482</v>
      </c>
      <c r="B566" s="13" t="s">
        <v>17504</v>
      </c>
      <c r="C566" s="14">
        <v>204</v>
      </c>
      <c r="D566" s="15">
        <v>29.605</v>
      </c>
      <c r="E566" s="16">
        <v>6039.42</v>
      </c>
      <c r="F566" s="13" t="s">
        <v>133</v>
      </c>
    </row>
    <row r="567" spans="1:6" ht="14.25" customHeight="1">
      <c r="A567" s="13" t="s">
        <v>17482</v>
      </c>
      <c r="B567" s="13" t="s">
        <v>17505</v>
      </c>
      <c r="C567" s="14">
        <v>16</v>
      </c>
      <c r="D567" s="15">
        <v>29.63</v>
      </c>
      <c r="E567" s="16">
        <v>474.08</v>
      </c>
      <c r="F567" s="13" t="s">
        <v>133</v>
      </c>
    </row>
    <row r="568" spans="1:6" ht="14.25" customHeight="1">
      <c r="A568" s="13" t="s">
        <v>17482</v>
      </c>
      <c r="B568" s="13" t="s">
        <v>17505</v>
      </c>
      <c r="C568" s="14">
        <v>44</v>
      </c>
      <c r="D568" s="15">
        <v>29.63</v>
      </c>
      <c r="E568" s="16">
        <v>1303.72</v>
      </c>
      <c r="F568" s="13" t="s">
        <v>133</v>
      </c>
    </row>
    <row r="569" spans="1:6" ht="14.25" customHeight="1">
      <c r="A569" s="13" t="s">
        <v>17482</v>
      </c>
      <c r="B569" s="13" t="s">
        <v>17505</v>
      </c>
      <c r="C569" s="14">
        <v>123</v>
      </c>
      <c r="D569" s="15">
        <v>29.63</v>
      </c>
      <c r="E569" s="16">
        <v>3644.49</v>
      </c>
      <c r="F569" s="13" t="s">
        <v>133</v>
      </c>
    </row>
    <row r="570" spans="1:6" ht="14.25" customHeight="1">
      <c r="A570" s="13" t="s">
        <v>17482</v>
      </c>
      <c r="B570" s="13" t="s">
        <v>17506</v>
      </c>
      <c r="C570" s="14">
        <v>2</v>
      </c>
      <c r="D570" s="15">
        <v>29.63</v>
      </c>
      <c r="E570" s="16">
        <v>59.26</v>
      </c>
      <c r="F570" s="13" t="s">
        <v>133</v>
      </c>
    </row>
    <row r="571" spans="1:6" ht="14.25" customHeight="1">
      <c r="A571" s="13" t="s">
        <v>17482</v>
      </c>
      <c r="B571" s="13" t="s">
        <v>17506</v>
      </c>
      <c r="C571" s="14">
        <v>200</v>
      </c>
      <c r="D571" s="15">
        <v>29.63</v>
      </c>
      <c r="E571" s="16">
        <v>5926</v>
      </c>
      <c r="F571" s="13" t="s">
        <v>133</v>
      </c>
    </row>
    <row r="572" spans="1:6" ht="14.25" customHeight="1">
      <c r="A572" s="13" t="s">
        <v>17482</v>
      </c>
      <c r="B572" s="13" t="s">
        <v>3316</v>
      </c>
      <c r="C572" s="14">
        <v>14</v>
      </c>
      <c r="D572" s="15">
        <v>29.635000000000002</v>
      </c>
      <c r="E572" s="16">
        <v>414.89</v>
      </c>
      <c r="F572" s="13" t="s">
        <v>133</v>
      </c>
    </row>
    <row r="573" spans="1:6" ht="14.25" customHeight="1">
      <c r="A573" s="13" t="s">
        <v>17482</v>
      </c>
      <c r="B573" s="13" t="s">
        <v>3316</v>
      </c>
      <c r="C573" s="14">
        <v>200</v>
      </c>
      <c r="D573" s="15">
        <v>29.635000000000002</v>
      </c>
      <c r="E573" s="16">
        <v>5927</v>
      </c>
      <c r="F573" s="13" t="s">
        <v>133</v>
      </c>
    </row>
    <row r="574" spans="1:6" ht="14.25" customHeight="1">
      <c r="A574" s="13" t="s">
        <v>17482</v>
      </c>
      <c r="B574" s="13" t="s">
        <v>17507</v>
      </c>
      <c r="C574" s="14">
        <v>200</v>
      </c>
      <c r="D574" s="15">
        <v>29.635000000000002</v>
      </c>
      <c r="E574" s="16">
        <v>5927</v>
      </c>
      <c r="F574" s="13" t="s">
        <v>133</v>
      </c>
    </row>
    <row r="575" spans="1:6" ht="14.25" customHeight="1">
      <c r="A575" s="13" t="s">
        <v>17482</v>
      </c>
      <c r="B575" s="13" t="s">
        <v>17508</v>
      </c>
      <c r="C575" s="14">
        <v>384</v>
      </c>
      <c r="D575" s="15">
        <v>29.64</v>
      </c>
      <c r="E575" s="16">
        <v>11381.76</v>
      </c>
      <c r="F575" s="13" t="s">
        <v>133</v>
      </c>
    </row>
    <row r="576" spans="1:6" ht="14.25" customHeight="1">
      <c r="A576" s="13" t="s">
        <v>17482</v>
      </c>
      <c r="B576" s="13" t="s">
        <v>17509</v>
      </c>
      <c r="C576" s="14">
        <v>550</v>
      </c>
      <c r="D576" s="15">
        <v>29.64</v>
      </c>
      <c r="E576" s="16">
        <v>16302</v>
      </c>
      <c r="F576" s="13" t="s">
        <v>133</v>
      </c>
    </row>
    <row r="577" spans="1:6" ht="14.25" customHeight="1">
      <c r="A577" s="13" t="s">
        <v>17482</v>
      </c>
      <c r="B577" s="13" t="s">
        <v>17510</v>
      </c>
      <c r="C577" s="14">
        <v>50</v>
      </c>
      <c r="D577" s="15">
        <v>29.64</v>
      </c>
      <c r="E577" s="16">
        <v>1482</v>
      </c>
      <c r="F577" s="13" t="s">
        <v>133</v>
      </c>
    </row>
    <row r="578" spans="1:6" ht="14.25" customHeight="1">
      <c r="A578" s="13" t="s">
        <v>17482</v>
      </c>
      <c r="B578" s="13" t="s">
        <v>17510</v>
      </c>
      <c r="C578" s="14">
        <v>184</v>
      </c>
      <c r="D578" s="15">
        <v>29.64</v>
      </c>
      <c r="E578" s="16">
        <v>5453.76</v>
      </c>
      <c r="F578" s="13" t="s">
        <v>133</v>
      </c>
    </row>
    <row r="579" spans="1:6" ht="14.25" customHeight="1">
      <c r="A579" s="13" t="s">
        <v>17482</v>
      </c>
      <c r="B579" s="13" t="s">
        <v>17510</v>
      </c>
      <c r="C579" s="14">
        <v>200</v>
      </c>
      <c r="D579" s="15">
        <v>29.645</v>
      </c>
      <c r="E579" s="16">
        <v>5929</v>
      </c>
      <c r="F579" s="13" t="s">
        <v>133</v>
      </c>
    </row>
    <row r="580" spans="1:6" ht="14.25" customHeight="1">
      <c r="A580" s="13" t="s">
        <v>17482</v>
      </c>
      <c r="B580" s="13" t="s">
        <v>17511</v>
      </c>
      <c r="C580" s="14">
        <v>183</v>
      </c>
      <c r="D580" s="15">
        <v>29.63</v>
      </c>
      <c r="E580" s="16">
        <v>5422.29</v>
      </c>
      <c r="F580" s="13" t="s">
        <v>133</v>
      </c>
    </row>
    <row r="581" spans="1:6" ht="14.25" customHeight="1">
      <c r="A581" s="13" t="s">
        <v>17482</v>
      </c>
      <c r="B581" s="13" t="s">
        <v>17512</v>
      </c>
      <c r="C581" s="14">
        <v>187</v>
      </c>
      <c r="D581" s="15">
        <v>29.614999999999998</v>
      </c>
      <c r="E581" s="16">
        <v>5538.0050000000001</v>
      </c>
      <c r="F581" s="13" t="s">
        <v>133</v>
      </c>
    </row>
    <row r="582" spans="1:6" ht="14.25" customHeight="1">
      <c r="A582" s="13" t="s">
        <v>17482</v>
      </c>
      <c r="B582" s="13" t="s">
        <v>17513</v>
      </c>
      <c r="C582" s="14">
        <v>137</v>
      </c>
      <c r="D582" s="15">
        <v>29.61</v>
      </c>
      <c r="E582" s="16">
        <v>4056.57</v>
      </c>
      <c r="F582" s="13" t="s">
        <v>133</v>
      </c>
    </row>
    <row r="583" spans="1:6" ht="14.25" customHeight="1">
      <c r="A583" s="13" t="s">
        <v>17482</v>
      </c>
      <c r="B583" s="13" t="s">
        <v>17514</v>
      </c>
      <c r="C583" s="14">
        <v>247</v>
      </c>
      <c r="D583" s="15">
        <v>29.614999999999998</v>
      </c>
      <c r="E583" s="16">
        <v>7314.9049999999997</v>
      </c>
      <c r="F583" s="13" t="s">
        <v>133</v>
      </c>
    </row>
    <row r="584" spans="1:6" ht="14.25" customHeight="1">
      <c r="A584" s="13" t="s">
        <v>17482</v>
      </c>
      <c r="B584" s="13" t="s">
        <v>17515</v>
      </c>
      <c r="C584" s="14">
        <v>12</v>
      </c>
      <c r="D584" s="15">
        <v>29.614999999999998</v>
      </c>
      <c r="E584" s="16">
        <v>355.38</v>
      </c>
      <c r="F584" s="13" t="s">
        <v>133</v>
      </c>
    </row>
    <row r="585" spans="1:6" ht="14.25" customHeight="1">
      <c r="A585" s="13" t="s">
        <v>17482</v>
      </c>
      <c r="B585" s="13" t="s">
        <v>17515</v>
      </c>
      <c r="C585" s="14">
        <v>35</v>
      </c>
      <c r="D585" s="15">
        <v>29.614999999999998</v>
      </c>
      <c r="E585" s="16">
        <v>1036.5250000000001</v>
      </c>
      <c r="F585" s="13" t="s">
        <v>133</v>
      </c>
    </row>
    <row r="586" spans="1:6" ht="14.25" customHeight="1">
      <c r="A586" s="13" t="s">
        <v>17482</v>
      </c>
      <c r="B586" s="13" t="s">
        <v>17515</v>
      </c>
      <c r="C586" s="14">
        <v>187</v>
      </c>
      <c r="D586" s="15">
        <v>29.614999999999998</v>
      </c>
      <c r="E586" s="16">
        <v>5538.0050000000001</v>
      </c>
      <c r="F586" s="13" t="s">
        <v>133</v>
      </c>
    </row>
    <row r="587" spans="1:6" ht="14.25" customHeight="1">
      <c r="A587" s="13" t="s">
        <v>17482</v>
      </c>
      <c r="B587" s="13" t="s">
        <v>17515</v>
      </c>
      <c r="C587" s="14">
        <v>465</v>
      </c>
      <c r="D587" s="15">
        <v>29.62</v>
      </c>
      <c r="E587" s="16">
        <v>13773.3</v>
      </c>
      <c r="F587" s="13" t="s">
        <v>133</v>
      </c>
    </row>
    <row r="588" spans="1:6" ht="14.25" customHeight="1">
      <c r="A588" s="13" t="s">
        <v>17482</v>
      </c>
      <c r="B588" s="13" t="s">
        <v>3318</v>
      </c>
      <c r="C588" s="14">
        <v>115</v>
      </c>
      <c r="D588" s="15">
        <v>29.61</v>
      </c>
      <c r="E588" s="16">
        <v>3405.15</v>
      </c>
      <c r="F588" s="13" t="s">
        <v>133</v>
      </c>
    </row>
    <row r="589" spans="1:6" ht="14.25" customHeight="1">
      <c r="A589" s="13" t="s">
        <v>17482</v>
      </c>
      <c r="B589" s="13" t="s">
        <v>3318</v>
      </c>
      <c r="C589" s="14">
        <v>239</v>
      </c>
      <c r="D589" s="15">
        <v>29.61</v>
      </c>
      <c r="E589" s="16">
        <v>7076.79</v>
      </c>
      <c r="F589" s="13" t="s">
        <v>133</v>
      </c>
    </row>
    <row r="590" spans="1:6" ht="14.25" customHeight="1">
      <c r="A590" s="13" t="s">
        <v>17482</v>
      </c>
      <c r="B590" s="13" t="s">
        <v>17516</v>
      </c>
      <c r="C590" s="14">
        <v>179</v>
      </c>
      <c r="D590" s="15">
        <v>29.625</v>
      </c>
      <c r="E590" s="16">
        <v>5302.875</v>
      </c>
      <c r="F590" s="13" t="s">
        <v>133</v>
      </c>
    </row>
    <row r="591" spans="1:6" ht="14.25" customHeight="1">
      <c r="A591" s="13" t="s">
        <v>17482</v>
      </c>
      <c r="B591" s="13" t="s">
        <v>17516</v>
      </c>
      <c r="C591" s="14">
        <v>402</v>
      </c>
      <c r="D591" s="15">
        <v>29.63</v>
      </c>
      <c r="E591" s="16">
        <v>11911.26</v>
      </c>
      <c r="F591" s="13" t="s">
        <v>133</v>
      </c>
    </row>
    <row r="592" spans="1:6" ht="14.25" customHeight="1">
      <c r="A592" s="13" t="s">
        <v>17482</v>
      </c>
      <c r="B592" s="13" t="s">
        <v>17517</v>
      </c>
      <c r="C592" s="14">
        <v>251</v>
      </c>
      <c r="D592" s="15">
        <v>29.625</v>
      </c>
      <c r="E592" s="16">
        <v>7435.875</v>
      </c>
      <c r="F592" s="13" t="s">
        <v>133</v>
      </c>
    </row>
    <row r="593" spans="1:6" ht="14.25" customHeight="1">
      <c r="A593" s="13" t="s">
        <v>17482</v>
      </c>
      <c r="B593" s="13" t="s">
        <v>15855</v>
      </c>
      <c r="C593" s="14">
        <v>544</v>
      </c>
      <c r="D593" s="15">
        <v>29.62</v>
      </c>
      <c r="E593" s="16">
        <v>16113.28</v>
      </c>
      <c r="F593" s="13" t="s">
        <v>133</v>
      </c>
    </row>
    <row r="594" spans="1:6" ht="14.25" customHeight="1">
      <c r="A594" s="13" t="s">
        <v>17482</v>
      </c>
      <c r="B594" s="13" t="s">
        <v>6788</v>
      </c>
      <c r="C594" s="14">
        <v>190</v>
      </c>
      <c r="D594" s="15">
        <v>29.614999999999998</v>
      </c>
      <c r="E594" s="16">
        <v>5626.85</v>
      </c>
      <c r="F594" s="13" t="s">
        <v>133</v>
      </c>
    </row>
    <row r="595" spans="1:6" ht="14.25" customHeight="1">
      <c r="A595" s="13" t="s">
        <v>17482</v>
      </c>
      <c r="B595" s="13" t="s">
        <v>5887</v>
      </c>
      <c r="C595" s="14">
        <v>213</v>
      </c>
      <c r="D595" s="15">
        <v>29.614999999999998</v>
      </c>
      <c r="E595" s="16">
        <v>6307.9949999999999</v>
      </c>
      <c r="F595" s="13" t="s">
        <v>133</v>
      </c>
    </row>
    <row r="596" spans="1:6" ht="14.25" customHeight="1">
      <c r="A596" s="13" t="s">
        <v>17482</v>
      </c>
      <c r="B596" s="13" t="s">
        <v>2603</v>
      </c>
      <c r="C596" s="14">
        <v>68</v>
      </c>
      <c r="D596" s="15">
        <v>29.605</v>
      </c>
      <c r="E596" s="16">
        <v>2013.14</v>
      </c>
      <c r="F596" s="13" t="s">
        <v>133</v>
      </c>
    </row>
    <row r="597" spans="1:6" ht="14.25" customHeight="1">
      <c r="A597" s="13" t="s">
        <v>17482</v>
      </c>
      <c r="B597" s="13" t="s">
        <v>2603</v>
      </c>
      <c r="C597" s="14">
        <v>127</v>
      </c>
      <c r="D597" s="15">
        <v>29.605</v>
      </c>
      <c r="E597" s="16">
        <v>3759.835</v>
      </c>
      <c r="F597" s="13" t="s">
        <v>133</v>
      </c>
    </row>
    <row r="598" spans="1:6" ht="14.25" customHeight="1">
      <c r="A598" s="13" t="s">
        <v>17482</v>
      </c>
      <c r="B598" s="13" t="s">
        <v>17518</v>
      </c>
      <c r="C598" s="14">
        <v>221</v>
      </c>
      <c r="D598" s="15">
        <v>29.605</v>
      </c>
      <c r="E598" s="16">
        <v>6542.7049999999999</v>
      </c>
      <c r="F598" s="13" t="s">
        <v>133</v>
      </c>
    </row>
    <row r="599" spans="1:6" ht="14.25" customHeight="1">
      <c r="A599" s="13" t="s">
        <v>17482</v>
      </c>
      <c r="B599" s="13" t="s">
        <v>16117</v>
      </c>
      <c r="C599" s="14">
        <v>196</v>
      </c>
      <c r="D599" s="15">
        <v>29.594999999999999</v>
      </c>
      <c r="E599" s="16">
        <v>5800.62</v>
      </c>
      <c r="F599" s="13" t="s">
        <v>133</v>
      </c>
    </row>
    <row r="600" spans="1:6" ht="14.25" customHeight="1">
      <c r="A600" s="13" t="s">
        <v>17482</v>
      </c>
      <c r="B600" s="13" t="s">
        <v>17519</v>
      </c>
      <c r="C600" s="14">
        <v>182</v>
      </c>
      <c r="D600" s="15">
        <v>29.585000000000001</v>
      </c>
      <c r="E600" s="16">
        <v>5384.47</v>
      </c>
      <c r="F600" s="13" t="s">
        <v>133</v>
      </c>
    </row>
    <row r="601" spans="1:6" ht="14.25" customHeight="1">
      <c r="A601" s="13" t="s">
        <v>17482</v>
      </c>
      <c r="B601" s="13" t="s">
        <v>17520</v>
      </c>
      <c r="C601" s="14">
        <v>447</v>
      </c>
      <c r="D601" s="15">
        <v>29.594999999999999</v>
      </c>
      <c r="E601" s="16">
        <v>13228.965</v>
      </c>
      <c r="F601" s="13" t="s">
        <v>133</v>
      </c>
    </row>
    <row r="602" spans="1:6" ht="14.25" customHeight="1">
      <c r="A602" s="13" t="s">
        <v>17482</v>
      </c>
      <c r="B602" s="13" t="s">
        <v>4987</v>
      </c>
      <c r="C602" s="14">
        <v>379</v>
      </c>
      <c r="D602" s="15">
        <v>29.59</v>
      </c>
      <c r="E602" s="16">
        <v>11214.61</v>
      </c>
      <c r="F602" s="13" t="s">
        <v>133</v>
      </c>
    </row>
    <row r="603" spans="1:6" ht="14.25" customHeight="1">
      <c r="A603" s="13" t="s">
        <v>17482</v>
      </c>
      <c r="B603" s="13" t="s">
        <v>17521</v>
      </c>
      <c r="C603" s="14">
        <v>215</v>
      </c>
      <c r="D603" s="15">
        <v>29.585000000000001</v>
      </c>
      <c r="E603" s="16">
        <v>6360.7749999999996</v>
      </c>
      <c r="F603" s="13" t="s">
        <v>133</v>
      </c>
    </row>
    <row r="604" spans="1:6" ht="14.25" customHeight="1">
      <c r="A604" s="13" t="s">
        <v>17482</v>
      </c>
      <c r="B604" s="13" t="s">
        <v>3573</v>
      </c>
      <c r="C604" s="14">
        <v>13</v>
      </c>
      <c r="D604" s="15">
        <v>29.58</v>
      </c>
      <c r="E604" s="16">
        <v>384.54</v>
      </c>
      <c r="F604" s="13" t="s">
        <v>133</v>
      </c>
    </row>
    <row r="605" spans="1:6" ht="14.25" customHeight="1">
      <c r="A605" s="13" t="s">
        <v>17482</v>
      </c>
      <c r="B605" s="13" t="s">
        <v>3573</v>
      </c>
      <c r="C605" s="14">
        <v>198</v>
      </c>
      <c r="D605" s="15">
        <v>29.58</v>
      </c>
      <c r="E605" s="16">
        <v>5856.84</v>
      </c>
      <c r="F605" s="13" t="s">
        <v>133</v>
      </c>
    </row>
    <row r="606" spans="1:6" ht="14.25" customHeight="1">
      <c r="A606" s="13" t="s">
        <v>17482</v>
      </c>
      <c r="B606" s="13" t="s">
        <v>3573</v>
      </c>
      <c r="C606" s="14">
        <v>199</v>
      </c>
      <c r="D606" s="15">
        <v>29.58</v>
      </c>
      <c r="E606" s="16">
        <v>5886.42</v>
      </c>
      <c r="F606" s="13" t="s">
        <v>133</v>
      </c>
    </row>
    <row r="607" spans="1:6" ht="14.25" customHeight="1">
      <c r="A607" s="13" t="s">
        <v>17482</v>
      </c>
      <c r="B607" s="13" t="s">
        <v>17522</v>
      </c>
      <c r="C607" s="14">
        <v>51</v>
      </c>
      <c r="D607" s="15">
        <v>29.574999999999999</v>
      </c>
      <c r="E607" s="16">
        <v>1508.325</v>
      </c>
      <c r="F607" s="13" t="s">
        <v>133</v>
      </c>
    </row>
    <row r="608" spans="1:6" ht="14.25" customHeight="1">
      <c r="A608" s="13" t="s">
        <v>17482</v>
      </c>
      <c r="B608" s="13" t="s">
        <v>17522</v>
      </c>
      <c r="C608" s="14">
        <v>189</v>
      </c>
      <c r="D608" s="15">
        <v>29.574999999999999</v>
      </c>
      <c r="E608" s="16">
        <v>5589.6750000000002</v>
      </c>
      <c r="F608" s="13" t="s">
        <v>133</v>
      </c>
    </row>
    <row r="609" spans="1:6" ht="14.25" customHeight="1">
      <c r="A609" s="13" t="s">
        <v>17482</v>
      </c>
      <c r="B609" s="13" t="s">
        <v>2835</v>
      </c>
      <c r="C609" s="14">
        <v>200</v>
      </c>
      <c r="D609" s="15">
        <v>29.585000000000001</v>
      </c>
      <c r="E609" s="16">
        <v>5917</v>
      </c>
      <c r="F609" s="13" t="s">
        <v>133</v>
      </c>
    </row>
    <row r="610" spans="1:6" ht="14.25" customHeight="1">
      <c r="A610" s="13" t="s">
        <v>17482</v>
      </c>
      <c r="B610" s="13" t="s">
        <v>2835</v>
      </c>
      <c r="C610" s="14">
        <v>430</v>
      </c>
      <c r="D610" s="15">
        <v>29.585000000000001</v>
      </c>
      <c r="E610" s="16">
        <v>12721.55</v>
      </c>
      <c r="F610" s="13" t="s">
        <v>133</v>
      </c>
    </row>
    <row r="611" spans="1:6" ht="14.25" customHeight="1">
      <c r="A611" s="13" t="s">
        <v>17482</v>
      </c>
      <c r="B611" s="13" t="s">
        <v>5201</v>
      </c>
      <c r="C611" s="14">
        <v>217</v>
      </c>
      <c r="D611" s="15">
        <v>29.58</v>
      </c>
      <c r="E611" s="16">
        <v>6418.86</v>
      </c>
      <c r="F611" s="13" t="s">
        <v>133</v>
      </c>
    </row>
    <row r="612" spans="1:6" ht="14.25" customHeight="1">
      <c r="A612" s="13" t="s">
        <v>17482</v>
      </c>
      <c r="B612" s="13" t="s">
        <v>17523</v>
      </c>
      <c r="C612" s="14">
        <v>90</v>
      </c>
      <c r="D612" s="15">
        <v>29.58</v>
      </c>
      <c r="E612" s="16">
        <v>2662.2</v>
      </c>
      <c r="F612" s="13" t="s">
        <v>133</v>
      </c>
    </row>
    <row r="613" spans="1:6" ht="14.25" customHeight="1">
      <c r="A613" s="13" t="s">
        <v>17482</v>
      </c>
      <c r="B613" s="13" t="s">
        <v>17523</v>
      </c>
      <c r="C613" s="14">
        <v>200</v>
      </c>
      <c r="D613" s="15">
        <v>29.58</v>
      </c>
      <c r="E613" s="16">
        <v>5916</v>
      </c>
      <c r="F613" s="13" t="s">
        <v>133</v>
      </c>
    </row>
    <row r="614" spans="1:6" ht="14.25" customHeight="1">
      <c r="A614" s="13" t="s">
        <v>17482</v>
      </c>
      <c r="B614" s="13" t="s">
        <v>17524</v>
      </c>
      <c r="C614" s="14">
        <v>49</v>
      </c>
      <c r="D614" s="15">
        <v>29.574999999999999</v>
      </c>
      <c r="E614" s="16">
        <v>1449.175</v>
      </c>
      <c r="F614" s="13" t="s">
        <v>133</v>
      </c>
    </row>
    <row r="615" spans="1:6" ht="14.25" customHeight="1">
      <c r="A615" s="13" t="s">
        <v>17482</v>
      </c>
      <c r="B615" s="13" t="s">
        <v>17524</v>
      </c>
      <c r="C615" s="14">
        <v>181</v>
      </c>
      <c r="D615" s="15">
        <v>29.574999999999999</v>
      </c>
      <c r="E615" s="16">
        <v>5353.0749999999998</v>
      </c>
      <c r="F615" s="13" t="s">
        <v>133</v>
      </c>
    </row>
    <row r="616" spans="1:6" ht="14.25" customHeight="1">
      <c r="A616" s="13" t="s">
        <v>17482</v>
      </c>
      <c r="B616" s="13" t="s">
        <v>17524</v>
      </c>
      <c r="C616" s="14">
        <v>632</v>
      </c>
      <c r="D616" s="15">
        <v>29.574999999999999</v>
      </c>
      <c r="E616" s="16">
        <v>18691.400000000001</v>
      </c>
      <c r="F616" s="13" t="s">
        <v>133</v>
      </c>
    </row>
    <row r="617" spans="1:6" ht="14.25" customHeight="1">
      <c r="A617" s="13" t="s">
        <v>17482</v>
      </c>
      <c r="B617" s="13" t="s">
        <v>17525</v>
      </c>
      <c r="C617" s="14">
        <v>182</v>
      </c>
      <c r="D617" s="15">
        <v>29.57</v>
      </c>
      <c r="E617" s="16">
        <v>5381.74</v>
      </c>
      <c r="F617" s="13" t="s">
        <v>133</v>
      </c>
    </row>
    <row r="618" spans="1:6" ht="14.25" customHeight="1">
      <c r="A618" s="13" t="s">
        <v>17482</v>
      </c>
      <c r="B618" s="13" t="s">
        <v>10804</v>
      </c>
      <c r="C618" s="14">
        <v>123</v>
      </c>
      <c r="D618" s="15">
        <v>29.56</v>
      </c>
      <c r="E618" s="16">
        <v>3635.88</v>
      </c>
      <c r="F618" s="13" t="s">
        <v>133</v>
      </c>
    </row>
    <row r="619" spans="1:6" ht="14.25" customHeight="1">
      <c r="A619" s="13" t="s">
        <v>17482</v>
      </c>
      <c r="B619" s="13" t="s">
        <v>10804</v>
      </c>
      <c r="C619" s="14">
        <v>173</v>
      </c>
      <c r="D619" s="15">
        <v>29.56</v>
      </c>
      <c r="E619" s="16">
        <v>5113.88</v>
      </c>
      <c r="F619" s="13" t="s">
        <v>133</v>
      </c>
    </row>
    <row r="620" spans="1:6" ht="14.25" customHeight="1">
      <c r="A620" s="13" t="s">
        <v>17482</v>
      </c>
      <c r="B620" s="13" t="s">
        <v>7685</v>
      </c>
      <c r="C620" s="14">
        <v>189</v>
      </c>
      <c r="D620" s="15">
        <v>29.56</v>
      </c>
      <c r="E620" s="16">
        <v>5586.84</v>
      </c>
      <c r="F620" s="13" t="s">
        <v>133</v>
      </c>
    </row>
    <row r="621" spans="1:6" ht="14.25" customHeight="1">
      <c r="A621" s="13" t="s">
        <v>17482</v>
      </c>
      <c r="B621" s="13" t="s">
        <v>17526</v>
      </c>
      <c r="C621" s="14">
        <v>179</v>
      </c>
      <c r="D621" s="15">
        <v>29.545000000000002</v>
      </c>
      <c r="E621" s="16">
        <v>5288.5550000000003</v>
      </c>
      <c r="F621" s="13" t="s">
        <v>133</v>
      </c>
    </row>
    <row r="622" spans="1:6" ht="14.25" customHeight="1">
      <c r="A622" s="13" t="s">
        <v>17482</v>
      </c>
      <c r="B622" s="13" t="s">
        <v>8705</v>
      </c>
      <c r="C622" s="14">
        <v>267</v>
      </c>
      <c r="D622" s="15">
        <v>29.54</v>
      </c>
      <c r="E622" s="16">
        <v>7887.18</v>
      </c>
      <c r="F622" s="13" t="s">
        <v>133</v>
      </c>
    </row>
    <row r="623" spans="1:6" ht="14.25" customHeight="1">
      <c r="A623" s="13" t="s">
        <v>17482</v>
      </c>
      <c r="B623" s="13" t="s">
        <v>17527</v>
      </c>
      <c r="C623" s="14">
        <v>198</v>
      </c>
      <c r="D623" s="15">
        <v>29.535</v>
      </c>
      <c r="E623" s="16">
        <v>5847.93</v>
      </c>
      <c r="F623" s="13" t="s">
        <v>133</v>
      </c>
    </row>
    <row r="624" spans="1:6" ht="14.25" customHeight="1">
      <c r="A624" s="13" t="s">
        <v>17482</v>
      </c>
      <c r="B624" s="13" t="s">
        <v>17528</v>
      </c>
      <c r="C624" s="14">
        <v>22</v>
      </c>
      <c r="D624" s="15">
        <v>29.54</v>
      </c>
      <c r="E624" s="16">
        <v>649.88</v>
      </c>
      <c r="F624" s="13" t="s">
        <v>133</v>
      </c>
    </row>
    <row r="625" spans="1:6" ht="14.25" customHeight="1">
      <c r="A625" s="13" t="s">
        <v>17482</v>
      </c>
      <c r="B625" s="13" t="s">
        <v>17528</v>
      </c>
      <c r="C625" s="14">
        <v>187</v>
      </c>
      <c r="D625" s="15">
        <v>29.54</v>
      </c>
      <c r="E625" s="16">
        <v>5523.98</v>
      </c>
      <c r="F625" s="13" t="s">
        <v>133</v>
      </c>
    </row>
    <row r="626" spans="1:6" ht="14.25" customHeight="1">
      <c r="A626" s="13" t="s">
        <v>17482</v>
      </c>
      <c r="B626" s="13" t="s">
        <v>17528</v>
      </c>
      <c r="C626" s="14">
        <v>521</v>
      </c>
      <c r="D626" s="15">
        <v>29.545000000000002</v>
      </c>
      <c r="E626" s="16">
        <v>15392.945</v>
      </c>
      <c r="F626" s="13" t="s">
        <v>133</v>
      </c>
    </row>
    <row r="627" spans="1:6" ht="14.25" customHeight="1">
      <c r="A627" s="13" t="s">
        <v>17482</v>
      </c>
      <c r="B627" s="13" t="s">
        <v>4772</v>
      </c>
      <c r="C627" s="14">
        <v>12</v>
      </c>
      <c r="D627" s="15">
        <v>29.55</v>
      </c>
      <c r="E627" s="16">
        <v>354.6</v>
      </c>
      <c r="F627" s="13" t="s">
        <v>133</v>
      </c>
    </row>
    <row r="628" spans="1:6" ht="14.25" customHeight="1">
      <c r="A628" s="13" t="s">
        <v>17482</v>
      </c>
      <c r="B628" s="13" t="s">
        <v>4772</v>
      </c>
      <c r="C628" s="14">
        <v>45</v>
      </c>
      <c r="D628" s="15">
        <v>29.55</v>
      </c>
      <c r="E628" s="16">
        <v>1329.75</v>
      </c>
      <c r="F628" s="13" t="s">
        <v>133</v>
      </c>
    </row>
    <row r="629" spans="1:6" ht="14.25" customHeight="1">
      <c r="A629" s="13" t="s">
        <v>17482</v>
      </c>
      <c r="B629" s="13" t="s">
        <v>4772</v>
      </c>
      <c r="C629" s="14">
        <v>187</v>
      </c>
      <c r="D629" s="15">
        <v>29.55</v>
      </c>
      <c r="E629" s="16">
        <v>5525.85</v>
      </c>
      <c r="F629" s="13" t="s">
        <v>133</v>
      </c>
    </row>
    <row r="630" spans="1:6" ht="14.25" customHeight="1">
      <c r="A630" s="13" t="s">
        <v>17482</v>
      </c>
      <c r="B630" s="13" t="s">
        <v>7686</v>
      </c>
      <c r="C630" s="14">
        <v>40</v>
      </c>
      <c r="D630" s="15">
        <v>29.55</v>
      </c>
      <c r="E630" s="16">
        <v>1182</v>
      </c>
      <c r="F630" s="13" t="s">
        <v>133</v>
      </c>
    </row>
    <row r="631" spans="1:6" ht="14.25" customHeight="1">
      <c r="A631" s="13" t="s">
        <v>17482</v>
      </c>
      <c r="B631" s="13" t="s">
        <v>7686</v>
      </c>
      <c r="C631" s="14">
        <v>170</v>
      </c>
      <c r="D631" s="15">
        <v>29.55</v>
      </c>
      <c r="E631" s="16">
        <v>5023.5</v>
      </c>
      <c r="F631" s="13" t="s">
        <v>133</v>
      </c>
    </row>
    <row r="632" spans="1:6" ht="14.25" customHeight="1">
      <c r="A632" s="13" t="s">
        <v>17482</v>
      </c>
      <c r="B632" s="13" t="s">
        <v>7686</v>
      </c>
      <c r="C632" s="14">
        <v>200</v>
      </c>
      <c r="D632" s="15">
        <v>29.55</v>
      </c>
      <c r="E632" s="16">
        <v>5910</v>
      </c>
      <c r="F632" s="13" t="s">
        <v>133</v>
      </c>
    </row>
    <row r="633" spans="1:6" ht="14.25" customHeight="1">
      <c r="A633" s="13" t="s">
        <v>17482</v>
      </c>
      <c r="B633" s="13" t="s">
        <v>7686</v>
      </c>
      <c r="C633" s="14">
        <v>210</v>
      </c>
      <c r="D633" s="15">
        <v>29.55</v>
      </c>
      <c r="E633" s="16">
        <v>6205.5</v>
      </c>
      <c r="F633" s="13" t="s">
        <v>133</v>
      </c>
    </row>
    <row r="634" spans="1:6" ht="14.25" customHeight="1">
      <c r="A634" s="13" t="s">
        <v>17482</v>
      </c>
      <c r="B634" s="13" t="s">
        <v>7686</v>
      </c>
      <c r="C634" s="14">
        <v>218</v>
      </c>
      <c r="D634" s="15">
        <v>29.55</v>
      </c>
      <c r="E634" s="16">
        <v>6441.9</v>
      </c>
      <c r="F634" s="13" t="s">
        <v>133</v>
      </c>
    </row>
    <row r="635" spans="1:6" ht="14.25" customHeight="1">
      <c r="A635" s="13" t="s">
        <v>17482</v>
      </c>
      <c r="B635" s="13" t="s">
        <v>1958</v>
      </c>
      <c r="C635" s="14">
        <v>434</v>
      </c>
      <c r="D635" s="15">
        <v>29.545000000000002</v>
      </c>
      <c r="E635" s="16">
        <v>12822.53</v>
      </c>
      <c r="F635" s="13" t="s">
        <v>133</v>
      </c>
    </row>
    <row r="636" spans="1:6" ht="14.25" customHeight="1">
      <c r="A636" s="13" t="s">
        <v>17482</v>
      </c>
      <c r="B636" s="13" t="s">
        <v>17529</v>
      </c>
      <c r="C636" s="14">
        <v>179</v>
      </c>
      <c r="D636" s="15">
        <v>29.545000000000002</v>
      </c>
      <c r="E636" s="16">
        <v>5288.5550000000003</v>
      </c>
      <c r="F636" s="13" t="s">
        <v>133</v>
      </c>
    </row>
    <row r="637" spans="1:6" ht="14.25" customHeight="1">
      <c r="A637" s="13" t="s">
        <v>17482</v>
      </c>
      <c r="B637" s="13" t="s">
        <v>10161</v>
      </c>
      <c r="C637" s="14">
        <v>180</v>
      </c>
      <c r="D637" s="15">
        <v>29.535</v>
      </c>
      <c r="E637" s="16">
        <v>5316.3</v>
      </c>
      <c r="F637" s="13" t="s">
        <v>133</v>
      </c>
    </row>
    <row r="638" spans="1:6" ht="14.25" customHeight="1">
      <c r="A638" s="13" t="s">
        <v>17482</v>
      </c>
      <c r="B638" s="13" t="s">
        <v>10162</v>
      </c>
      <c r="C638" s="14">
        <v>205</v>
      </c>
      <c r="D638" s="15">
        <v>29.53</v>
      </c>
      <c r="E638" s="16">
        <v>6053.65</v>
      </c>
      <c r="F638" s="13" t="s">
        <v>133</v>
      </c>
    </row>
    <row r="639" spans="1:6" ht="14.25" customHeight="1">
      <c r="A639" s="13" t="s">
        <v>17482</v>
      </c>
      <c r="B639" s="13" t="s">
        <v>10162</v>
      </c>
      <c r="C639" s="14">
        <v>84</v>
      </c>
      <c r="D639" s="15">
        <v>29.535</v>
      </c>
      <c r="E639" s="16">
        <v>2480.94</v>
      </c>
      <c r="F639" s="13" t="s">
        <v>133</v>
      </c>
    </row>
    <row r="640" spans="1:6" ht="14.25" customHeight="1">
      <c r="A640" s="13" t="s">
        <v>17482</v>
      </c>
      <c r="B640" s="13" t="s">
        <v>10162</v>
      </c>
      <c r="C640" s="14">
        <v>173</v>
      </c>
      <c r="D640" s="15">
        <v>29.535</v>
      </c>
      <c r="E640" s="16">
        <v>5109.5550000000003</v>
      </c>
      <c r="F640" s="13" t="s">
        <v>133</v>
      </c>
    </row>
    <row r="641" spans="1:6" ht="14.25" customHeight="1">
      <c r="A641" s="13" t="s">
        <v>17482</v>
      </c>
      <c r="B641" s="13" t="s">
        <v>10162</v>
      </c>
      <c r="C641" s="14">
        <v>187</v>
      </c>
      <c r="D641" s="15">
        <v>29.535</v>
      </c>
      <c r="E641" s="16">
        <v>5523.0450000000001</v>
      </c>
      <c r="F641" s="13" t="s">
        <v>133</v>
      </c>
    </row>
    <row r="642" spans="1:6" ht="14.25" customHeight="1">
      <c r="A642" s="13" t="s">
        <v>17482</v>
      </c>
      <c r="B642" s="13" t="s">
        <v>10162</v>
      </c>
      <c r="C642" s="14">
        <v>200</v>
      </c>
      <c r="D642" s="15">
        <v>29.535</v>
      </c>
      <c r="E642" s="16">
        <v>5907</v>
      </c>
      <c r="F642" s="13" t="s">
        <v>133</v>
      </c>
    </row>
    <row r="643" spans="1:6" ht="14.25" customHeight="1">
      <c r="A643" s="13" t="s">
        <v>17482</v>
      </c>
      <c r="B643" s="13" t="s">
        <v>14916</v>
      </c>
      <c r="C643" s="14">
        <v>213</v>
      </c>
      <c r="D643" s="15">
        <v>29.535</v>
      </c>
      <c r="E643" s="16">
        <v>6290.9549999999999</v>
      </c>
      <c r="F643" s="13" t="s">
        <v>133</v>
      </c>
    </row>
    <row r="644" spans="1:6" ht="14.25" customHeight="1">
      <c r="A644" s="13" t="s">
        <v>17482</v>
      </c>
      <c r="B644" s="13" t="s">
        <v>14916</v>
      </c>
      <c r="C644" s="14">
        <v>43</v>
      </c>
      <c r="D644" s="15">
        <v>29.54</v>
      </c>
      <c r="E644" s="16">
        <v>1270.22</v>
      </c>
      <c r="F644" s="13" t="s">
        <v>133</v>
      </c>
    </row>
    <row r="645" spans="1:6" ht="14.25" customHeight="1">
      <c r="A645" s="13" t="s">
        <v>17482</v>
      </c>
      <c r="B645" s="13" t="s">
        <v>14916</v>
      </c>
      <c r="C645" s="14">
        <v>67</v>
      </c>
      <c r="D645" s="15">
        <v>29.54</v>
      </c>
      <c r="E645" s="16">
        <v>1979.18</v>
      </c>
      <c r="F645" s="13" t="s">
        <v>133</v>
      </c>
    </row>
    <row r="646" spans="1:6" ht="14.25" customHeight="1">
      <c r="A646" s="13" t="s">
        <v>17482</v>
      </c>
      <c r="B646" s="13" t="s">
        <v>17530</v>
      </c>
      <c r="C646" s="14">
        <v>189</v>
      </c>
      <c r="D646" s="15">
        <v>29.53</v>
      </c>
      <c r="E646" s="16">
        <v>5581.17</v>
      </c>
      <c r="F646" s="13" t="s">
        <v>133</v>
      </c>
    </row>
    <row r="647" spans="1:6" ht="14.25" customHeight="1">
      <c r="A647" s="13" t="s">
        <v>17482</v>
      </c>
      <c r="B647" s="13" t="s">
        <v>17530</v>
      </c>
      <c r="C647" s="14">
        <v>200</v>
      </c>
      <c r="D647" s="15">
        <v>29.53</v>
      </c>
      <c r="E647" s="16">
        <v>5906</v>
      </c>
      <c r="F647" s="13" t="s">
        <v>133</v>
      </c>
    </row>
    <row r="648" spans="1:6" ht="14.25" customHeight="1">
      <c r="A648" s="13" t="s">
        <v>17482</v>
      </c>
      <c r="B648" s="13" t="s">
        <v>17531</v>
      </c>
      <c r="C648" s="14">
        <v>200</v>
      </c>
      <c r="D648" s="15">
        <v>29.54</v>
      </c>
      <c r="E648" s="16">
        <v>5908</v>
      </c>
      <c r="F648" s="13" t="s">
        <v>133</v>
      </c>
    </row>
    <row r="649" spans="1:6" ht="14.25" customHeight="1">
      <c r="A649" s="13" t="s">
        <v>17482</v>
      </c>
      <c r="B649" s="13" t="s">
        <v>17531</v>
      </c>
      <c r="C649" s="14">
        <v>242</v>
      </c>
      <c r="D649" s="15">
        <v>29.54</v>
      </c>
      <c r="E649" s="16">
        <v>7148.68</v>
      </c>
      <c r="F649" s="13" t="s">
        <v>133</v>
      </c>
    </row>
    <row r="650" spans="1:6" ht="14.25" customHeight="1">
      <c r="A650" s="13" t="s">
        <v>17482</v>
      </c>
      <c r="B650" s="13" t="s">
        <v>17532</v>
      </c>
      <c r="C650" s="14">
        <v>220</v>
      </c>
      <c r="D650" s="15">
        <v>29.535</v>
      </c>
      <c r="E650" s="16">
        <v>6497.7</v>
      </c>
      <c r="F650" s="13" t="s">
        <v>133</v>
      </c>
    </row>
    <row r="651" spans="1:6" ht="14.25" customHeight="1">
      <c r="A651" s="13" t="s">
        <v>17482</v>
      </c>
      <c r="B651" s="13" t="s">
        <v>11703</v>
      </c>
      <c r="C651" s="14">
        <v>180</v>
      </c>
      <c r="D651" s="15">
        <v>29.54</v>
      </c>
      <c r="E651" s="16">
        <v>5317.2</v>
      </c>
      <c r="F651" s="13" t="s">
        <v>133</v>
      </c>
    </row>
    <row r="652" spans="1:6" ht="14.25" customHeight="1">
      <c r="A652" s="13" t="s">
        <v>17482</v>
      </c>
      <c r="B652" s="13" t="s">
        <v>586</v>
      </c>
      <c r="C652" s="14">
        <v>276</v>
      </c>
      <c r="D652" s="15">
        <v>29.55</v>
      </c>
      <c r="E652" s="16">
        <v>8155.8</v>
      </c>
      <c r="F652" s="13" t="s">
        <v>133</v>
      </c>
    </row>
    <row r="653" spans="1:6" ht="14.25" customHeight="1">
      <c r="A653" s="13" t="s">
        <v>17482</v>
      </c>
      <c r="B653" s="13" t="s">
        <v>586</v>
      </c>
      <c r="C653" s="14">
        <v>430</v>
      </c>
      <c r="D653" s="15">
        <v>29.55</v>
      </c>
      <c r="E653" s="16">
        <v>12706.5</v>
      </c>
      <c r="F653" s="13" t="s">
        <v>133</v>
      </c>
    </row>
    <row r="654" spans="1:6" ht="14.25" customHeight="1">
      <c r="A654" s="13" t="s">
        <v>17482</v>
      </c>
      <c r="B654" s="13" t="s">
        <v>11144</v>
      </c>
      <c r="C654" s="14">
        <v>337</v>
      </c>
      <c r="D654" s="15">
        <v>29.545000000000002</v>
      </c>
      <c r="E654" s="16">
        <v>9956.6650000000009</v>
      </c>
      <c r="F654" s="13" t="s">
        <v>133</v>
      </c>
    </row>
    <row r="655" spans="1:6" ht="14.25" customHeight="1">
      <c r="A655" s="13" t="s">
        <v>17482</v>
      </c>
      <c r="B655" s="13" t="s">
        <v>17533</v>
      </c>
      <c r="C655" s="14">
        <v>71</v>
      </c>
      <c r="D655" s="15">
        <v>29.54</v>
      </c>
      <c r="E655" s="16">
        <v>2097.34</v>
      </c>
      <c r="F655" s="13" t="s">
        <v>133</v>
      </c>
    </row>
    <row r="656" spans="1:6" ht="14.25" customHeight="1">
      <c r="A656" s="13" t="s">
        <v>17482</v>
      </c>
      <c r="B656" s="13" t="s">
        <v>17533</v>
      </c>
      <c r="C656" s="14">
        <v>200</v>
      </c>
      <c r="D656" s="15">
        <v>29.54</v>
      </c>
      <c r="E656" s="16">
        <v>5908</v>
      </c>
      <c r="F656" s="13" t="s">
        <v>133</v>
      </c>
    </row>
    <row r="657" spans="1:6" ht="14.25" customHeight="1">
      <c r="A657" s="13" t="s">
        <v>17482</v>
      </c>
      <c r="B657" s="13" t="s">
        <v>10170</v>
      </c>
      <c r="C657" s="14">
        <v>303</v>
      </c>
      <c r="D657" s="15">
        <v>29.535</v>
      </c>
      <c r="E657" s="16">
        <v>8949.1049999999996</v>
      </c>
      <c r="F657" s="13" t="s">
        <v>133</v>
      </c>
    </row>
    <row r="658" spans="1:6" ht="14.25" customHeight="1">
      <c r="A658" s="13" t="s">
        <v>17482</v>
      </c>
      <c r="B658" s="13" t="s">
        <v>17534</v>
      </c>
      <c r="C658" s="14">
        <v>173</v>
      </c>
      <c r="D658" s="15">
        <v>29.53</v>
      </c>
      <c r="E658" s="16">
        <v>5108.6899999999996</v>
      </c>
      <c r="F658" s="13" t="s">
        <v>133</v>
      </c>
    </row>
    <row r="659" spans="1:6" ht="14.25" customHeight="1">
      <c r="A659" s="13" t="s">
        <v>17482</v>
      </c>
      <c r="B659" s="13" t="s">
        <v>17534</v>
      </c>
      <c r="C659" s="14">
        <v>110</v>
      </c>
      <c r="D659" s="15">
        <v>29.535</v>
      </c>
      <c r="E659" s="16">
        <v>3248.85</v>
      </c>
      <c r="F659" s="13" t="s">
        <v>133</v>
      </c>
    </row>
    <row r="660" spans="1:6" ht="14.25" customHeight="1">
      <c r="A660" s="13" t="s">
        <v>17482</v>
      </c>
      <c r="B660" s="13" t="s">
        <v>17534</v>
      </c>
      <c r="C660" s="14">
        <v>200</v>
      </c>
      <c r="D660" s="15">
        <v>29.535</v>
      </c>
      <c r="E660" s="16">
        <v>5907</v>
      </c>
      <c r="F660" s="13" t="s">
        <v>133</v>
      </c>
    </row>
    <row r="661" spans="1:6" ht="14.25" customHeight="1">
      <c r="A661" s="13" t="s">
        <v>17482</v>
      </c>
      <c r="B661" s="13" t="s">
        <v>3804</v>
      </c>
      <c r="C661" s="14">
        <v>200</v>
      </c>
      <c r="D661" s="15">
        <v>29.54</v>
      </c>
      <c r="E661" s="16">
        <v>5908</v>
      </c>
      <c r="F661" s="13" t="s">
        <v>133</v>
      </c>
    </row>
    <row r="662" spans="1:6" ht="14.25" customHeight="1">
      <c r="A662" s="13" t="s">
        <v>17482</v>
      </c>
      <c r="B662" s="13" t="s">
        <v>3804</v>
      </c>
      <c r="C662" s="14">
        <v>289</v>
      </c>
      <c r="D662" s="15">
        <v>29.54</v>
      </c>
      <c r="E662" s="16">
        <v>8537.06</v>
      </c>
      <c r="F662" s="13" t="s">
        <v>133</v>
      </c>
    </row>
    <row r="663" spans="1:6" ht="14.25" customHeight="1">
      <c r="A663" s="13" t="s">
        <v>17482</v>
      </c>
      <c r="B663" s="13" t="s">
        <v>16878</v>
      </c>
      <c r="C663" s="14">
        <v>172</v>
      </c>
      <c r="D663" s="15">
        <v>29.535</v>
      </c>
      <c r="E663" s="16">
        <v>5080.0200000000004</v>
      </c>
      <c r="F663" s="13" t="s">
        <v>133</v>
      </c>
    </row>
    <row r="664" spans="1:6" ht="14.25" customHeight="1">
      <c r="A664" s="13" t="s">
        <v>17482</v>
      </c>
      <c r="B664" s="13" t="s">
        <v>17535</v>
      </c>
      <c r="C664" s="14">
        <v>505</v>
      </c>
      <c r="D664" s="15">
        <v>29.54</v>
      </c>
      <c r="E664" s="16">
        <v>14917.7</v>
      </c>
      <c r="F664" s="13" t="s">
        <v>133</v>
      </c>
    </row>
    <row r="665" spans="1:6" ht="14.25" customHeight="1">
      <c r="A665" s="13" t="s">
        <v>17482</v>
      </c>
      <c r="B665" s="13" t="s">
        <v>13770</v>
      </c>
      <c r="C665" s="14">
        <v>200</v>
      </c>
      <c r="D665" s="15">
        <v>29.54</v>
      </c>
      <c r="E665" s="16">
        <v>5908</v>
      </c>
      <c r="F665" s="13" t="s">
        <v>133</v>
      </c>
    </row>
    <row r="666" spans="1:6" ht="14.25" customHeight="1">
      <c r="A666" s="13" t="s">
        <v>17482</v>
      </c>
      <c r="B666" s="13" t="s">
        <v>13770</v>
      </c>
      <c r="C666" s="14">
        <v>205</v>
      </c>
      <c r="D666" s="15">
        <v>29.54</v>
      </c>
      <c r="E666" s="16">
        <v>6055.7</v>
      </c>
      <c r="F666" s="13" t="s">
        <v>133</v>
      </c>
    </row>
    <row r="667" spans="1:6" ht="14.25" customHeight="1">
      <c r="A667" s="13" t="s">
        <v>17482</v>
      </c>
      <c r="B667" s="13" t="s">
        <v>16885</v>
      </c>
      <c r="C667" s="14">
        <v>80</v>
      </c>
      <c r="D667" s="15">
        <v>29.555</v>
      </c>
      <c r="E667" s="16">
        <v>2364.4</v>
      </c>
      <c r="F667" s="13" t="s">
        <v>133</v>
      </c>
    </row>
    <row r="668" spans="1:6" ht="14.25" customHeight="1">
      <c r="A668" s="13" t="s">
        <v>17482</v>
      </c>
      <c r="B668" s="13" t="s">
        <v>16885</v>
      </c>
      <c r="C668" s="14">
        <v>245</v>
      </c>
      <c r="D668" s="15">
        <v>29.555</v>
      </c>
      <c r="E668" s="16">
        <v>7240.9750000000004</v>
      </c>
      <c r="F668" s="13" t="s">
        <v>133</v>
      </c>
    </row>
    <row r="669" spans="1:6" ht="14.25" customHeight="1">
      <c r="A669" s="13" t="s">
        <v>17482</v>
      </c>
      <c r="B669" s="13" t="s">
        <v>16885</v>
      </c>
      <c r="C669" s="14">
        <v>250</v>
      </c>
      <c r="D669" s="15">
        <v>29.555</v>
      </c>
      <c r="E669" s="16">
        <v>7388.75</v>
      </c>
      <c r="F669" s="13" t="s">
        <v>133</v>
      </c>
    </row>
    <row r="670" spans="1:6" ht="14.25" customHeight="1">
      <c r="A670" s="13" t="s">
        <v>17482</v>
      </c>
      <c r="B670" s="13" t="s">
        <v>17536</v>
      </c>
      <c r="C670" s="14">
        <v>14</v>
      </c>
      <c r="D670" s="15">
        <v>29.555</v>
      </c>
      <c r="E670" s="16">
        <v>413.77</v>
      </c>
      <c r="F670" s="13" t="s">
        <v>133</v>
      </c>
    </row>
    <row r="671" spans="1:6" ht="14.25" customHeight="1">
      <c r="A671" s="13" t="s">
        <v>17482</v>
      </c>
      <c r="B671" s="13" t="s">
        <v>17536</v>
      </c>
      <c r="C671" s="14">
        <v>200</v>
      </c>
      <c r="D671" s="15">
        <v>29.555</v>
      </c>
      <c r="E671" s="16">
        <v>5911</v>
      </c>
      <c r="F671" s="13" t="s">
        <v>133</v>
      </c>
    </row>
    <row r="672" spans="1:6" ht="14.25" customHeight="1">
      <c r="A672" s="13" t="s">
        <v>17482</v>
      </c>
      <c r="B672" s="13" t="s">
        <v>14923</v>
      </c>
      <c r="C672" s="14">
        <v>181</v>
      </c>
      <c r="D672" s="15">
        <v>29.555</v>
      </c>
      <c r="E672" s="16">
        <v>5349.4549999999999</v>
      </c>
      <c r="F672" s="13" t="s">
        <v>133</v>
      </c>
    </row>
    <row r="673" spans="1:6" ht="14.25" customHeight="1">
      <c r="A673" s="13" t="s">
        <v>17482</v>
      </c>
      <c r="B673" s="13" t="s">
        <v>17537</v>
      </c>
      <c r="C673" s="14">
        <v>339</v>
      </c>
      <c r="D673" s="15">
        <v>29.545000000000002</v>
      </c>
      <c r="E673" s="16">
        <v>10015.754999999999</v>
      </c>
      <c r="F673" s="13" t="s">
        <v>133</v>
      </c>
    </row>
    <row r="674" spans="1:6" ht="14.25" customHeight="1">
      <c r="A674" s="13" t="s">
        <v>17482</v>
      </c>
      <c r="B674" s="13" t="s">
        <v>17538</v>
      </c>
      <c r="C674" s="14">
        <v>168</v>
      </c>
      <c r="D674" s="15">
        <v>29.55</v>
      </c>
      <c r="E674" s="16">
        <v>4964.3999999999996</v>
      </c>
      <c r="F674" s="13" t="s">
        <v>133</v>
      </c>
    </row>
    <row r="675" spans="1:6" ht="14.25" customHeight="1">
      <c r="A675" s="13" t="s">
        <v>17482</v>
      </c>
      <c r="B675" s="13" t="s">
        <v>17539</v>
      </c>
      <c r="C675" s="14">
        <v>186</v>
      </c>
      <c r="D675" s="15">
        <v>29.55</v>
      </c>
      <c r="E675" s="16">
        <v>5496.3</v>
      </c>
      <c r="F675" s="13" t="s">
        <v>133</v>
      </c>
    </row>
    <row r="676" spans="1:6" ht="14.25" customHeight="1">
      <c r="A676" s="13" t="s">
        <v>17482</v>
      </c>
      <c r="B676" s="13" t="s">
        <v>1174</v>
      </c>
      <c r="C676" s="14">
        <v>211</v>
      </c>
      <c r="D676" s="15">
        <v>29.55</v>
      </c>
      <c r="E676" s="16">
        <v>6235.05</v>
      </c>
      <c r="F676" s="13" t="s">
        <v>133</v>
      </c>
    </row>
    <row r="677" spans="1:6" ht="14.25" customHeight="1">
      <c r="A677" s="13" t="s">
        <v>17482</v>
      </c>
      <c r="B677" s="13" t="s">
        <v>3342</v>
      </c>
      <c r="C677" s="14">
        <v>234</v>
      </c>
      <c r="D677" s="15">
        <v>29.55</v>
      </c>
      <c r="E677" s="16">
        <v>6914.7</v>
      </c>
      <c r="F677" s="13" t="s">
        <v>133</v>
      </c>
    </row>
    <row r="678" spans="1:6" ht="14.25" customHeight="1">
      <c r="A678" s="13" t="s">
        <v>17482</v>
      </c>
      <c r="B678" s="13" t="s">
        <v>17540</v>
      </c>
      <c r="C678" s="14">
        <v>12</v>
      </c>
      <c r="D678" s="15">
        <v>29.58</v>
      </c>
      <c r="E678" s="16">
        <v>354.96</v>
      </c>
      <c r="F678" s="13" t="s">
        <v>133</v>
      </c>
    </row>
    <row r="679" spans="1:6" ht="14.25" customHeight="1">
      <c r="A679" s="13" t="s">
        <v>17482</v>
      </c>
      <c r="B679" s="13" t="s">
        <v>17540</v>
      </c>
      <c r="C679" s="14">
        <v>45</v>
      </c>
      <c r="D679" s="15">
        <v>29.58</v>
      </c>
      <c r="E679" s="16">
        <v>1331.1</v>
      </c>
      <c r="F679" s="13" t="s">
        <v>133</v>
      </c>
    </row>
    <row r="680" spans="1:6" ht="14.25" customHeight="1">
      <c r="A680" s="13" t="s">
        <v>17482</v>
      </c>
      <c r="B680" s="13" t="s">
        <v>17540</v>
      </c>
      <c r="C680" s="14">
        <v>53</v>
      </c>
      <c r="D680" s="15">
        <v>29.58</v>
      </c>
      <c r="E680" s="16">
        <v>1567.74</v>
      </c>
      <c r="F680" s="13" t="s">
        <v>133</v>
      </c>
    </row>
    <row r="681" spans="1:6" ht="14.25" customHeight="1">
      <c r="A681" s="13" t="s">
        <v>17482</v>
      </c>
      <c r="B681" s="13" t="s">
        <v>17540</v>
      </c>
      <c r="C681" s="14">
        <v>200</v>
      </c>
      <c r="D681" s="15">
        <v>29.58</v>
      </c>
      <c r="E681" s="16">
        <v>5916</v>
      </c>
      <c r="F681" s="13" t="s">
        <v>133</v>
      </c>
    </row>
    <row r="682" spans="1:6" ht="14.25" customHeight="1">
      <c r="A682" s="13" t="s">
        <v>17482</v>
      </c>
      <c r="B682" s="13" t="s">
        <v>17540</v>
      </c>
      <c r="C682" s="14">
        <v>205</v>
      </c>
      <c r="D682" s="15">
        <v>29.58</v>
      </c>
      <c r="E682" s="16">
        <v>6063.9</v>
      </c>
      <c r="F682" s="13" t="s">
        <v>133</v>
      </c>
    </row>
    <row r="683" spans="1:6" ht="14.25" customHeight="1">
      <c r="A683" s="13" t="s">
        <v>17482</v>
      </c>
      <c r="B683" s="13" t="s">
        <v>17540</v>
      </c>
      <c r="C683" s="14">
        <v>207</v>
      </c>
      <c r="D683" s="15">
        <v>29.58</v>
      </c>
      <c r="E683" s="16">
        <v>6123.06</v>
      </c>
      <c r="F683" s="13" t="s">
        <v>133</v>
      </c>
    </row>
    <row r="684" spans="1:6" ht="14.25" customHeight="1">
      <c r="A684" s="13" t="s">
        <v>17482</v>
      </c>
      <c r="B684" s="13" t="s">
        <v>17540</v>
      </c>
      <c r="C684" s="14">
        <v>230</v>
      </c>
      <c r="D684" s="15">
        <v>29.58</v>
      </c>
      <c r="E684" s="16">
        <v>6803.4</v>
      </c>
      <c r="F684" s="13" t="s">
        <v>133</v>
      </c>
    </row>
    <row r="685" spans="1:6" ht="14.25" customHeight="1">
      <c r="A685" s="13" t="s">
        <v>17482</v>
      </c>
      <c r="B685" s="13" t="s">
        <v>12050</v>
      </c>
      <c r="C685" s="14">
        <v>176</v>
      </c>
      <c r="D685" s="15">
        <v>29.6</v>
      </c>
      <c r="E685" s="16">
        <v>5209.6000000000004</v>
      </c>
      <c r="F685" s="13" t="s">
        <v>133</v>
      </c>
    </row>
    <row r="686" spans="1:6" ht="14.25" customHeight="1">
      <c r="A686" s="13" t="s">
        <v>17482</v>
      </c>
      <c r="B686" s="13" t="s">
        <v>12050</v>
      </c>
      <c r="C686" s="14">
        <v>190</v>
      </c>
      <c r="D686" s="15">
        <v>29.6</v>
      </c>
      <c r="E686" s="16">
        <v>5624</v>
      </c>
      <c r="F686" s="13" t="s">
        <v>133</v>
      </c>
    </row>
    <row r="687" spans="1:6" ht="14.25" customHeight="1">
      <c r="A687" s="13" t="s">
        <v>17482</v>
      </c>
      <c r="B687" s="13" t="s">
        <v>12050</v>
      </c>
      <c r="C687" s="14">
        <v>809</v>
      </c>
      <c r="D687" s="15">
        <v>29.6</v>
      </c>
      <c r="E687" s="16">
        <v>23946.400000000001</v>
      </c>
      <c r="F687" s="13" t="s">
        <v>133</v>
      </c>
    </row>
    <row r="688" spans="1:6" ht="14.25" customHeight="1">
      <c r="A688" s="13" t="s">
        <v>17482</v>
      </c>
      <c r="B688" s="13" t="s">
        <v>4780</v>
      </c>
      <c r="C688" s="14">
        <v>45</v>
      </c>
      <c r="D688" s="15">
        <v>29.6</v>
      </c>
      <c r="E688" s="16">
        <v>1332</v>
      </c>
      <c r="F688" s="13" t="s">
        <v>133</v>
      </c>
    </row>
    <row r="689" spans="1:6" ht="14.25" customHeight="1">
      <c r="A689" s="13" t="s">
        <v>17482</v>
      </c>
      <c r="B689" s="13" t="s">
        <v>10186</v>
      </c>
      <c r="C689" s="14">
        <v>45</v>
      </c>
      <c r="D689" s="15">
        <v>29.6</v>
      </c>
      <c r="E689" s="16">
        <v>1332</v>
      </c>
      <c r="F689" s="13" t="s">
        <v>133</v>
      </c>
    </row>
    <row r="690" spans="1:6" ht="14.25" customHeight="1">
      <c r="A690" s="13" t="s">
        <v>17482</v>
      </c>
      <c r="B690" s="13" t="s">
        <v>13172</v>
      </c>
      <c r="C690" s="14">
        <v>45</v>
      </c>
      <c r="D690" s="15">
        <v>29.6</v>
      </c>
      <c r="E690" s="16">
        <v>1332</v>
      </c>
      <c r="F690" s="13" t="s">
        <v>133</v>
      </c>
    </row>
    <row r="691" spans="1:6" ht="14.25" customHeight="1">
      <c r="A691" s="13" t="s">
        <v>17482</v>
      </c>
      <c r="B691" s="13" t="s">
        <v>13172</v>
      </c>
      <c r="C691" s="14">
        <v>45</v>
      </c>
      <c r="D691" s="15">
        <v>29.6</v>
      </c>
      <c r="E691" s="16">
        <v>1332</v>
      </c>
      <c r="F691" s="13" t="s">
        <v>133</v>
      </c>
    </row>
    <row r="692" spans="1:6" ht="14.25" customHeight="1">
      <c r="A692" s="13" t="s">
        <v>17482</v>
      </c>
      <c r="B692" s="13" t="s">
        <v>13172</v>
      </c>
      <c r="C692" s="14">
        <v>176</v>
      </c>
      <c r="D692" s="15">
        <v>29.6</v>
      </c>
      <c r="E692" s="16">
        <v>5209.6000000000004</v>
      </c>
      <c r="F692" s="13" t="s">
        <v>133</v>
      </c>
    </row>
    <row r="693" spans="1:6" ht="14.25" customHeight="1">
      <c r="A693" s="13" t="s">
        <v>17482</v>
      </c>
      <c r="B693" s="13" t="s">
        <v>17541</v>
      </c>
      <c r="C693" s="14">
        <v>45</v>
      </c>
      <c r="D693" s="15">
        <v>29.6</v>
      </c>
      <c r="E693" s="16">
        <v>1332</v>
      </c>
      <c r="F693" s="13" t="s">
        <v>133</v>
      </c>
    </row>
    <row r="694" spans="1:6" ht="14.25" customHeight="1">
      <c r="A694" s="13" t="s">
        <v>17482</v>
      </c>
      <c r="B694" s="13" t="s">
        <v>1968</v>
      </c>
      <c r="C694" s="14">
        <v>45</v>
      </c>
      <c r="D694" s="15">
        <v>29.6</v>
      </c>
      <c r="E694" s="16">
        <v>1332</v>
      </c>
      <c r="F694" s="13" t="s">
        <v>133</v>
      </c>
    </row>
    <row r="695" spans="1:6" ht="14.25" customHeight="1">
      <c r="A695" s="13" t="s">
        <v>17482</v>
      </c>
      <c r="B695" s="13" t="s">
        <v>10187</v>
      </c>
      <c r="C695" s="14">
        <v>45</v>
      </c>
      <c r="D695" s="15">
        <v>29.6</v>
      </c>
      <c r="E695" s="16">
        <v>1332</v>
      </c>
      <c r="F695" s="13" t="s">
        <v>133</v>
      </c>
    </row>
    <row r="696" spans="1:6" ht="14.25" customHeight="1">
      <c r="A696" s="13" t="s">
        <v>17482</v>
      </c>
      <c r="B696" s="13" t="s">
        <v>17542</v>
      </c>
      <c r="C696" s="14">
        <v>45</v>
      </c>
      <c r="D696" s="15">
        <v>29.6</v>
      </c>
      <c r="E696" s="16">
        <v>1332</v>
      </c>
      <c r="F696" s="13" t="s">
        <v>133</v>
      </c>
    </row>
    <row r="697" spans="1:6" ht="14.25" customHeight="1">
      <c r="A697" s="13" t="s">
        <v>17482</v>
      </c>
      <c r="B697" s="13" t="s">
        <v>17543</v>
      </c>
      <c r="C697" s="14">
        <v>45</v>
      </c>
      <c r="D697" s="15">
        <v>29.6</v>
      </c>
      <c r="E697" s="16">
        <v>1332</v>
      </c>
      <c r="F697" s="13" t="s">
        <v>133</v>
      </c>
    </row>
    <row r="698" spans="1:6" ht="14.25" customHeight="1">
      <c r="A698" s="13" t="s">
        <v>17482</v>
      </c>
      <c r="B698" s="13" t="s">
        <v>17544</v>
      </c>
      <c r="C698" s="14">
        <v>90</v>
      </c>
      <c r="D698" s="15">
        <v>29.594999999999999</v>
      </c>
      <c r="E698" s="16">
        <v>2663.55</v>
      </c>
      <c r="F698" s="13" t="s">
        <v>133</v>
      </c>
    </row>
    <row r="699" spans="1:6" ht="14.25" customHeight="1">
      <c r="A699" s="13" t="s">
        <v>17482</v>
      </c>
      <c r="B699" s="13" t="s">
        <v>17544</v>
      </c>
      <c r="C699" s="14">
        <v>210</v>
      </c>
      <c r="D699" s="15">
        <v>29.594999999999999</v>
      </c>
      <c r="E699" s="16">
        <v>6214.95</v>
      </c>
      <c r="F699" s="13" t="s">
        <v>133</v>
      </c>
    </row>
    <row r="700" spans="1:6" ht="14.25" customHeight="1">
      <c r="A700" s="13" t="s">
        <v>17482</v>
      </c>
      <c r="B700" s="13" t="s">
        <v>17544</v>
      </c>
      <c r="C700" s="14">
        <v>432</v>
      </c>
      <c r="D700" s="15">
        <v>29.594999999999999</v>
      </c>
      <c r="E700" s="16">
        <v>12785.04</v>
      </c>
      <c r="F700" s="13" t="s">
        <v>133</v>
      </c>
    </row>
    <row r="701" spans="1:6" ht="14.25" customHeight="1">
      <c r="A701" s="13" t="s">
        <v>17482</v>
      </c>
      <c r="B701" s="13" t="s">
        <v>10188</v>
      </c>
      <c r="C701" s="14">
        <v>58</v>
      </c>
      <c r="D701" s="15">
        <v>29.61</v>
      </c>
      <c r="E701" s="16">
        <v>1717.38</v>
      </c>
      <c r="F701" s="13" t="s">
        <v>133</v>
      </c>
    </row>
    <row r="702" spans="1:6" ht="14.25" customHeight="1">
      <c r="A702" s="13" t="s">
        <v>17482</v>
      </c>
      <c r="B702" s="13" t="s">
        <v>17545</v>
      </c>
      <c r="C702" s="14">
        <v>12</v>
      </c>
      <c r="D702" s="15">
        <v>29.61</v>
      </c>
      <c r="E702" s="16">
        <v>355.32</v>
      </c>
      <c r="F702" s="13" t="s">
        <v>133</v>
      </c>
    </row>
    <row r="703" spans="1:6" ht="14.25" customHeight="1">
      <c r="A703" s="13" t="s">
        <v>17482</v>
      </c>
      <c r="B703" s="13" t="s">
        <v>17545</v>
      </c>
      <c r="C703" s="14">
        <v>17</v>
      </c>
      <c r="D703" s="15">
        <v>29.61</v>
      </c>
      <c r="E703" s="16">
        <v>503.37</v>
      </c>
      <c r="F703" s="13" t="s">
        <v>133</v>
      </c>
    </row>
    <row r="704" spans="1:6" ht="14.25" customHeight="1">
      <c r="A704" s="13" t="s">
        <v>17482</v>
      </c>
      <c r="B704" s="13" t="s">
        <v>17545</v>
      </c>
      <c r="C704" s="14">
        <v>172</v>
      </c>
      <c r="D704" s="15">
        <v>29.61</v>
      </c>
      <c r="E704" s="16">
        <v>5092.92</v>
      </c>
      <c r="F704" s="13" t="s">
        <v>133</v>
      </c>
    </row>
    <row r="705" spans="1:6" ht="14.25" customHeight="1">
      <c r="A705" s="13" t="s">
        <v>17482</v>
      </c>
      <c r="B705" s="13" t="s">
        <v>17545</v>
      </c>
      <c r="C705" s="14">
        <v>200</v>
      </c>
      <c r="D705" s="15">
        <v>29.61</v>
      </c>
      <c r="E705" s="16">
        <v>5922</v>
      </c>
      <c r="F705" s="13" t="s">
        <v>133</v>
      </c>
    </row>
    <row r="706" spans="1:6" ht="14.25" customHeight="1">
      <c r="A706" s="13" t="s">
        <v>17482</v>
      </c>
      <c r="B706" s="13" t="s">
        <v>17545</v>
      </c>
      <c r="C706" s="14">
        <v>200</v>
      </c>
      <c r="D706" s="15">
        <v>29.61</v>
      </c>
      <c r="E706" s="16">
        <v>5922</v>
      </c>
      <c r="F706" s="13" t="s">
        <v>133</v>
      </c>
    </row>
    <row r="707" spans="1:6" ht="14.25" customHeight="1">
      <c r="A707" s="13" t="s">
        <v>17482</v>
      </c>
      <c r="B707" s="13" t="s">
        <v>13461</v>
      </c>
      <c r="C707" s="14">
        <v>200</v>
      </c>
      <c r="D707" s="15">
        <v>29.61</v>
      </c>
      <c r="E707" s="16">
        <v>5922</v>
      </c>
      <c r="F707" s="13" t="s">
        <v>133</v>
      </c>
    </row>
    <row r="708" spans="1:6" ht="14.25" customHeight="1">
      <c r="A708" s="13" t="s">
        <v>17482</v>
      </c>
      <c r="B708" s="13" t="s">
        <v>13461</v>
      </c>
      <c r="C708" s="14">
        <v>735</v>
      </c>
      <c r="D708" s="15">
        <v>29.61</v>
      </c>
      <c r="E708" s="16">
        <v>21763.35</v>
      </c>
      <c r="F708" s="13" t="s">
        <v>133</v>
      </c>
    </row>
    <row r="709" spans="1:6" ht="14.25" customHeight="1">
      <c r="A709" s="13" t="s">
        <v>17482</v>
      </c>
      <c r="B709" s="13" t="s">
        <v>6597</v>
      </c>
      <c r="C709" s="14">
        <v>67</v>
      </c>
      <c r="D709" s="15">
        <v>29.61</v>
      </c>
      <c r="E709" s="16">
        <v>1983.87</v>
      </c>
      <c r="F709" s="13" t="s">
        <v>133</v>
      </c>
    </row>
    <row r="710" spans="1:6" ht="14.25" customHeight="1">
      <c r="A710" s="13" t="s">
        <v>17482</v>
      </c>
      <c r="B710" s="13" t="s">
        <v>6597</v>
      </c>
      <c r="C710" s="14">
        <v>200</v>
      </c>
      <c r="D710" s="15">
        <v>29.61</v>
      </c>
      <c r="E710" s="16">
        <v>5922</v>
      </c>
      <c r="F710" s="13" t="s">
        <v>133</v>
      </c>
    </row>
    <row r="711" spans="1:6" ht="14.25" customHeight="1">
      <c r="A711" s="13" t="s">
        <v>17482</v>
      </c>
      <c r="B711" s="13" t="s">
        <v>17546</v>
      </c>
      <c r="C711" s="14">
        <v>97</v>
      </c>
      <c r="D711" s="15">
        <v>29.605</v>
      </c>
      <c r="E711" s="16">
        <v>2871.6849999999999</v>
      </c>
      <c r="F711" s="13" t="s">
        <v>133</v>
      </c>
    </row>
    <row r="712" spans="1:6" ht="14.25" customHeight="1">
      <c r="A712" s="13" t="s">
        <v>17482</v>
      </c>
      <c r="B712" s="13" t="s">
        <v>17546</v>
      </c>
      <c r="C712" s="14">
        <v>515</v>
      </c>
      <c r="D712" s="15">
        <v>29.605</v>
      </c>
      <c r="E712" s="16">
        <v>15246.575000000001</v>
      </c>
      <c r="F712" s="13" t="s">
        <v>133</v>
      </c>
    </row>
    <row r="713" spans="1:6" ht="14.25" customHeight="1">
      <c r="A713" s="13" t="s">
        <v>17482</v>
      </c>
      <c r="B713" s="13" t="s">
        <v>12016</v>
      </c>
      <c r="C713" s="14">
        <v>10</v>
      </c>
      <c r="D713" s="15">
        <v>29.605</v>
      </c>
      <c r="E713" s="16">
        <v>296.05</v>
      </c>
      <c r="F713" s="13" t="s">
        <v>133</v>
      </c>
    </row>
    <row r="714" spans="1:6" ht="14.25" customHeight="1">
      <c r="A714" s="13" t="s">
        <v>17482</v>
      </c>
      <c r="B714" s="13" t="s">
        <v>12016</v>
      </c>
      <c r="C714" s="14">
        <v>45</v>
      </c>
      <c r="D714" s="15">
        <v>29.605</v>
      </c>
      <c r="E714" s="16">
        <v>1332.2249999999999</v>
      </c>
      <c r="F714" s="13" t="s">
        <v>133</v>
      </c>
    </row>
    <row r="715" spans="1:6" ht="14.25" customHeight="1">
      <c r="A715" s="13" t="s">
        <v>17482</v>
      </c>
      <c r="B715" s="13" t="s">
        <v>12016</v>
      </c>
      <c r="C715" s="14">
        <v>53</v>
      </c>
      <c r="D715" s="15">
        <v>29.605</v>
      </c>
      <c r="E715" s="16">
        <v>1569.0650000000001</v>
      </c>
      <c r="F715" s="13" t="s">
        <v>133</v>
      </c>
    </row>
    <row r="716" spans="1:6" ht="14.25" customHeight="1">
      <c r="A716" s="13" t="s">
        <v>17482</v>
      </c>
      <c r="B716" s="13" t="s">
        <v>12016</v>
      </c>
      <c r="C716" s="14">
        <v>220</v>
      </c>
      <c r="D716" s="15">
        <v>29.605</v>
      </c>
      <c r="E716" s="16">
        <v>6513.1</v>
      </c>
      <c r="F716" s="13" t="s">
        <v>133</v>
      </c>
    </row>
    <row r="717" spans="1:6" ht="14.25" customHeight="1">
      <c r="A717" s="13" t="s">
        <v>17482</v>
      </c>
      <c r="B717" s="13" t="s">
        <v>2617</v>
      </c>
      <c r="C717" s="14">
        <v>121</v>
      </c>
      <c r="D717" s="15">
        <v>29.61</v>
      </c>
      <c r="E717" s="16">
        <v>3582.81</v>
      </c>
      <c r="F717" s="13" t="s">
        <v>133</v>
      </c>
    </row>
    <row r="718" spans="1:6" ht="14.25" customHeight="1">
      <c r="A718" s="13" t="s">
        <v>17482</v>
      </c>
      <c r="B718" s="13" t="s">
        <v>2617</v>
      </c>
      <c r="C718" s="14">
        <v>251</v>
      </c>
      <c r="D718" s="15">
        <v>29.61</v>
      </c>
      <c r="E718" s="16">
        <v>7432.11</v>
      </c>
      <c r="F718" s="13" t="s">
        <v>133</v>
      </c>
    </row>
    <row r="719" spans="1:6" ht="14.25" customHeight="1">
      <c r="A719" s="13" t="s">
        <v>17482</v>
      </c>
      <c r="B719" s="13" t="s">
        <v>2617</v>
      </c>
      <c r="C719" s="14">
        <v>641</v>
      </c>
      <c r="D719" s="15">
        <v>29.61</v>
      </c>
      <c r="E719" s="16">
        <v>18980.009999999998</v>
      </c>
      <c r="F719" s="13" t="s">
        <v>133</v>
      </c>
    </row>
    <row r="720" spans="1:6" ht="14.25" customHeight="1">
      <c r="A720" s="13" t="s">
        <v>17482</v>
      </c>
      <c r="B720" s="13" t="s">
        <v>11714</v>
      </c>
      <c r="C720" s="14">
        <v>269</v>
      </c>
      <c r="D720" s="15">
        <v>29.614999999999998</v>
      </c>
      <c r="E720" s="16">
        <v>7966.4350000000004</v>
      </c>
      <c r="F720" s="13" t="s">
        <v>133</v>
      </c>
    </row>
    <row r="721" spans="1:6" ht="14.25" customHeight="1">
      <c r="A721" s="13" t="s">
        <v>17482</v>
      </c>
      <c r="B721" s="13" t="s">
        <v>17547</v>
      </c>
      <c r="C721" s="14">
        <v>178</v>
      </c>
      <c r="D721" s="15">
        <v>29.614999999999998</v>
      </c>
      <c r="E721" s="16">
        <v>5271.47</v>
      </c>
      <c r="F721" s="13" t="s">
        <v>133</v>
      </c>
    </row>
    <row r="722" spans="1:6" ht="14.25" customHeight="1">
      <c r="A722" s="13" t="s">
        <v>17482</v>
      </c>
      <c r="B722" s="13" t="s">
        <v>10191</v>
      </c>
      <c r="C722" s="14">
        <v>193</v>
      </c>
      <c r="D722" s="15">
        <v>29.61</v>
      </c>
      <c r="E722" s="16">
        <v>5714.73</v>
      </c>
      <c r="F722" s="13" t="s">
        <v>133</v>
      </c>
    </row>
    <row r="723" spans="1:6" ht="14.25" customHeight="1">
      <c r="A723" s="13" t="s">
        <v>17482</v>
      </c>
      <c r="B723" s="13" t="s">
        <v>17548</v>
      </c>
      <c r="C723" s="14">
        <v>257</v>
      </c>
      <c r="D723" s="15">
        <v>29.6</v>
      </c>
      <c r="E723" s="16">
        <v>7607.2</v>
      </c>
      <c r="F723" s="13" t="s">
        <v>133</v>
      </c>
    </row>
    <row r="724" spans="1:6" ht="14.25" customHeight="1">
      <c r="A724" s="13" t="s">
        <v>17482</v>
      </c>
      <c r="B724" s="13" t="s">
        <v>17549</v>
      </c>
      <c r="C724" s="14">
        <v>178</v>
      </c>
      <c r="D724" s="15">
        <v>29.594999999999999</v>
      </c>
      <c r="E724" s="16">
        <v>5267.91</v>
      </c>
      <c r="F724" s="13" t="s">
        <v>133</v>
      </c>
    </row>
    <row r="725" spans="1:6" ht="14.25" customHeight="1">
      <c r="A725" s="13" t="s">
        <v>17482</v>
      </c>
      <c r="B725" s="13" t="s">
        <v>17307</v>
      </c>
      <c r="C725" s="14">
        <v>507</v>
      </c>
      <c r="D725" s="15">
        <v>29.585000000000001</v>
      </c>
      <c r="E725" s="16">
        <v>14999.594999999999</v>
      </c>
      <c r="F725" s="13" t="s">
        <v>133</v>
      </c>
    </row>
    <row r="726" spans="1:6" ht="14.25" customHeight="1">
      <c r="A726" s="13" t="s">
        <v>17482</v>
      </c>
      <c r="B726" s="13" t="s">
        <v>17550</v>
      </c>
      <c r="C726" s="14">
        <v>7</v>
      </c>
      <c r="D726" s="15">
        <v>29.59</v>
      </c>
      <c r="E726" s="16">
        <v>207.13</v>
      </c>
      <c r="F726" s="13" t="s">
        <v>133</v>
      </c>
    </row>
    <row r="727" spans="1:6" ht="14.25" customHeight="1">
      <c r="A727" s="13" t="s">
        <v>17482</v>
      </c>
      <c r="B727" s="13" t="s">
        <v>17550</v>
      </c>
      <c r="C727" s="14">
        <v>200</v>
      </c>
      <c r="D727" s="15">
        <v>29.59</v>
      </c>
      <c r="E727" s="16">
        <v>5918</v>
      </c>
      <c r="F727" s="13" t="s">
        <v>133</v>
      </c>
    </row>
    <row r="728" spans="1:6" ht="14.25" customHeight="1">
      <c r="A728" s="13" t="s">
        <v>17482</v>
      </c>
      <c r="B728" s="13" t="s">
        <v>17550</v>
      </c>
      <c r="C728" s="14">
        <v>348</v>
      </c>
      <c r="D728" s="15">
        <v>29.59</v>
      </c>
      <c r="E728" s="16">
        <v>10297.32</v>
      </c>
      <c r="F728" s="13" t="s">
        <v>133</v>
      </c>
    </row>
    <row r="729" spans="1:6" ht="14.25" customHeight="1">
      <c r="A729" s="13" t="s">
        <v>17482</v>
      </c>
      <c r="B729" s="13" t="s">
        <v>17308</v>
      </c>
      <c r="C729" s="14">
        <v>7</v>
      </c>
      <c r="D729" s="15">
        <v>29.59</v>
      </c>
      <c r="E729" s="16">
        <v>207.13</v>
      </c>
      <c r="F729" s="13" t="s">
        <v>133</v>
      </c>
    </row>
    <row r="730" spans="1:6" ht="14.25" customHeight="1">
      <c r="A730" s="13" t="s">
        <v>17482</v>
      </c>
      <c r="B730" s="13" t="s">
        <v>17308</v>
      </c>
      <c r="C730" s="14">
        <v>200</v>
      </c>
      <c r="D730" s="15">
        <v>29.59</v>
      </c>
      <c r="E730" s="16">
        <v>5918</v>
      </c>
      <c r="F730" s="13" t="s">
        <v>133</v>
      </c>
    </row>
    <row r="731" spans="1:6" ht="14.25" customHeight="1">
      <c r="A731" s="13" t="s">
        <v>17482</v>
      </c>
      <c r="B731" s="13" t="s">
        <v>17551</v>
      </c>
      <c r="C731" s="14">
        <v>343</v>
      </c>
      <c r="D731" s="15">
        <v>29.585000000000001</v>
      </c>
      <c r="E731" s="16">
        <v>10147.655000000001</v>
      </c>
      <c r="F731" s="13" t="s">
        <v>133</v>
      </c>
    </row>
    <row r="732" spans="1:6" ht="14.25" customHeight="1">
      <c r="A732" s="13" t="s">
        <v>17482</v>
      </c>
      <c r="B732" s="13" t="s">
        <v>412</v>
      </c>
      <c r="C732" s="14">
        <v>110</v>
      </c>
      <c r="D732" s="15">
        <v>29.59</v>
      </c>
      <c r="E732" s="16">
        <v>3254.9</v>
      </c>
      <c r="F732" s="13" t="s">
        <v>133</v>
      </c>
    </row>
    <row r="733" spans="1:6" ht="14.25" customHeight="1">
      <c r="A733" s="13" t="s">
        <v>17482</v>
      </c>
      <c r="B733" s="13" t="s">
        <v>412</v>
      </c>
      <c r="C733" s="14">
        <v>227</v>
      </c>
      <c r="D733" s="15">
        <v>29.59</v>
      </c>
      <c r="E733" s="16">
        <v>6716.93</v>
      </c>
      <c r="F733" s="13" t="s">
        <v>133</v>
      </c>
    </row>
    <row r="734" spans="1:6" ht="14.25" customHeight="1">
      <c r="A734" s="13" t="s">
        <v>17482</v>
      </c>
      <c r="B734" s="13" t="s">
        <v>412</v>
      </c>
      <c r="C734" s="14">
        <v>410</v>
      </c>
      <c r="D734" s="15">
        <v>29.59</v>
      </c>
      <c r="E734" s="16">
        <v>12131.9</v>
      </c>
      <c r="F734" s="13" t="s">
        <v>133</v>
      </c>
    </row>
    <row r="735" spans="1:6" ht="14.25" customHeight="1">
      <c r="A735" s="13" t="s">
        <v>17482</v>
      </c>
      <c r="B735" s="13" t="s">
        <v>16422</v>
      </c>
      <c r="C735" s="14">
        <v>400</v>
      </c>
      <c r="D735" s="15">
        <v>29.58</v>
      </c>
      <c r="E735" s="16">
        <v>11832</v>
      </c>
      <c r="F735" s="13" t="s">
        <v>133</v>
      </c>
    </row>
    <row r="736" spans="1:6" ht="14.25" customHeight="1">
      <c r="A736" s="13" t="s">
        <v>17482</v>
      </c>
      <c r="B736" s="13" t="s">
        <v>17552</v>
      </c>
      <c r="C736" s="14">
        <v>368</v>
      </c>
      <c r="D736" s="15">
        <v>29.574999999999999</v>
      </c>
      <c r="E736" s="16">
        <v>10883.6</v>
      </c>
      <c r="F736" s="13" t="s">
        <v>133</v>
      </c>
    </row>
    <row r="737" spans="1:6" ht="14.25" customHeight="1">
      <c r="A737" s="13" t="s">
        <v>17482</v>
      </c>
      <c r="B737" s="13" t="s">
        <v>17553</v>
      </c>
      <c r="C737" s="14">
        <v>195</v>
      </c>
      <c r="D737" s="15">
        <v>29.565000000000001</v>
      </c>
      <c r="E737" s="16">
        <v>5765.1750000000002</v>
      </c>
      <c r="F737" s="13" t="s">
        <v>133</v>
      </c>
    </row>
    <row r="738" spans="1:6" ht="14.25" customHeight="1">
      <c r="A738" s="13" t="s">
        <v>17482</v>
      </c>
      <c r="B738" s="13" t="s">
        <v>17554</v>
      </c>
      <c r="C738" s="14">
        <v>108</v>
      </c>
      <c r="D738" s="15">
        <v>29.565000000000001</v>
      </c>
      <c r="E738" s="16">
        <v>3193.02</v>
      </c>
      <c r="F738" s="13" t="s">
        <v>133</v>
      </c>
    </row>
    <row r="739" spans="1:6" ht="14.25" customHeight="1">
      <c r="A739" s="13" t="s">
        <v>17482</v>
      </c>
      <c r="B739" s="13" t="s">
        <v>205</v>
      </c>
      <c r="C739" s="14">
        <v>313</v>
      </c>
      <c r="D739" s="15">
        <v>29.565000000000001</v>
      </c>
      <c r="E739" s="16">
        <v>9253.8449999999993</v>
      </c>
      <c r="F739" s="13" t="s">
        <v>133</v>
      </c>
    </row>
    <row r="740" spans="1:6" ht="14.25" customHeight="1">
      <c r="A740" s="13" t="s">
        <v>17482</v>
      </c>
      <c r="B740" s="13" t="s">
        <v>10848</v>
      </c>
      <c r="C740" s="14">
        <v>206</v>
      </c>
      <c r="D740" s="15">
        <v>29.565000000000001</v>
      </c>
      <c r="E740" s="16">
        <v>6090.39</v>
      </c>
      <c r="F740" s="13" t="s">
        <v>133</v>
      </c>
    </row>
    <row r="741" spans="1:6" ht="14.25" customHeight="1">
      <c r="A741" s="13" t="s">
        <v>17482</v>
      </c>
      <c r="B741" s="13" t="s">
        <v>1975</v>
      </c>
      <c r="C741" s="14">
        <v>224</v>
      </c>
      <c r="D741" s="15">
        <v>29.57</v>
      </c>
      <c r="E741" s="16">
        <v>6623.68</v>
      </c>
      <c r="F741" s="13" t="s">
        <v>133</v>
      </c>
    </row>
    <row r="742" spans="1:6" ht="14.25" customHeight="1">
      <c r="A742" s="13" t="s">
        <v>17482</v>
      </c>
      <c r="B742" s="13" t="s">
        <v>17555</v>
      </c>
      <c r="C742" s="14">
        <v>200</v>
      </c>
      <c r="D742" s="15">
        <v>29.58</v>
      </c>
      <c r="E742" s="16">
        <v>5916</v>
      </c>
      <c r="F742" s="13" t="s">
        <v>133</v>
      </c>
    </row>
    <row r="743" spans="1:6" ht="14.25" customHeight="1">
      <c r="A743" s="13" t="s">
        <v>17482</v>
      </c>
      <c r="B743" s="13" t="s">
        <v>17556</v>
      </c>
      <c r="C743" s="14">
        <v>178</v>
      </c>
      <c r="D743" s="15">
        <v>29.58</v>
      </c>
      <c r="E743" s="16">
        <v>5265.24</v>
      </c>
      <c r="F743" s="13" t="s">
        <v>133</v>
      </c>
    </row>
    <row r="744" spans="1:6" ht="14.25" customHeight="1">
      <c r="A744" s="13" t="s">
        <v>17482</v>
      </c>
      <c r="B744" s="13" t="s">
        <v>17556</v>
      </c>
      <c r="C744" s="14">
        <v>200</v>
      </c>
      <c r="D744" s="15">
        <v>29.58</v>
      </c>
      <c r="E744" s="16">
        <v>5916</v>
      </c>
      <c r="F744" s="13" t="s">
        <v>133</v>
      </c>
    </row>
    <row r="745" spans="1:6" ht="14.25" customHeight="1">
      <c r="A745" s="13" t="s">
        <v>17482</v>
      </c>
      <c r="B745" s="13" t="s">
        <v>1479</v>
      </c>
      <c r="C745" s="14">
        <v>64</v>
      </c>
      <c r="D745" s="15">
        <v>29.58</v>
      </c>
      <c r="E745" s="16">
        <v>1893.12</v>
      </c>
      <c r="F745" s="13" t="s">
        <v>133</v>
      </c>
    </row>
    <row r="746" spans="1:6" ht="14.25" customHeight="1">
      <c r="A746" s="13" t="s">
        <v>17482</v>
      </c>
      <c r="B746" s="13" t="s">
        <v>1479</v>
      </c>
      <c r="C746" s="14">
        <v>79</v>
      </c>
      <c r="D746" s="15">
        <v>29.58</v>
      </c>
      <c r="E746" s="16">
        <v>2336.8200000000002</v>
      </c>
      <c r="F746" s="13" t="s">
        <v>133</v>
      </c>
    </row>
    <row r="747" spans="1:6" ht="14.25" customHeight="1">
      <c r="A747" s="13" t="s">
        <v>17482</v>
      </c>
      <c r="B747" s="13" t="s">
        <v>1479</v>
      </c>
      <c r="C747" s="14">
        <v>200</v>
      </c>
      <c r="D747" s="15">
        <v>29.58</v>
      </c>
      <c r="E747" s="16">
        <v>5916</v>
      </c>
      <c r="F747" s="13" t="s">
        <v>133</v>
      </c>
    </row>
    <row r="748" spans="1:6" ht="14.25" customHeight="1">
      <c r="A748" s="13" t="s">
        <v>17482</v>
      </c>
      <c r="B748" s="13" t="s">
        <v>1479</v>
      </c>
      <c r="C748" s="14">
        <v>210</v>
      </c>
      <c r="D748" s="15">
        <v>29.58</v>
      </c>
      <c r="E748" s="16">
        <v>6211.8</v>
      </c>
      <c r="F748" s="13" t="s">
        <v>133</v>
      </c>
    </row>
    <row r="749" spans="1:6" ht="14.25" customHeight="1">
      <c r="A749" s="13" t="s">
        <v>17482</v>
      </c>
      <c r="B749" s="13" t="s">
        <v>12257</v>
      </c>
      <c r="C749" s="14">
        <v>349</v>
      </c>
      <c r="D749" s="15">
        <v>29.574999999999999</v>
      </c>
      <c r="E749" s="16">
        <v>10321.674999999999</v>
      </c>
      <c r="F749" s="13" t="s">
        <v>133</v>
      </c>
    </row>
    <row r="750" spans="1:6" ht="14.25" customHeight="1">
      <c r="A750" s="13" t="s">
        <v>17482</v>
      </c>
      <c r="B750" s="13" t="s">
        <v>17557</v>
      </c>
      <c r="C750" s="14">
        <v>75</v>
      </c>
      <c r="D750" s="15">
        <v>29.57</v>
      </c>
      <c r="E750" s="16">
        <v>2217.75</v>
      </c>
      <c r="F750" s="13" t="s">
        <v>133</v>
      </c>
    </row>
    <row r="751" spans="1:6" ht="14.25" customHeight="1">
      <c r="A751" s="13" t="s">
        <v>17482</v>
      </c>
      <c r="B751" s="13" t="s">
        <v>17557</v>
      </c>
      <c r="C751" s="14">
        <v>112</v>
      </c>
      <c r="D751" s="15">
        <v>29.57</v>
      </c>
      <c r="E751" s="16">
        <v>3311.84</v>
      </c>
      <c r="F751" s="13" t="s">
        <v>133</v>
      </c>
    </row>
    <row r="752" spans="1:6" ht="14.25" customHeight="1">
      <c r="A752" s="13" t="s">
        <v>17482</v>
      </c>
      <c r="B752" s="13" t="s">
        <v>17558</v>
      </c>
      <c r="C752" s="14">
        <v>15</v>
      </c>
      <c r="D752" s="15">
        <v>29.574999999999999</v>
      </c>
      <c r="E752" s="16">
        <v>443.625</v>
      </c>
      <c r="F752" s="13" t="s">
        <v>133</v>
      </c>
    </row>
    <row r="753" spans="1:6" ht="14.25" customHeight="1">
      <c r="A753" s="13" t="s">
        <v>17482</v>
      </c>
      <c r="B753" s="13" t="s">
        <v>17558</v>
      </c>
      <c r="C753" s="14">
        <v>232</v>
      </c>
      <c r="D753" s="15">
        <v>29.574999999999999</v>
      </c>
      <c r="E753" s="16">
        <v>6861.4</v>
      </c>
      <c r="F753" s="13" t="s">
        <v>133</v>
      </c>
    </row>
    <row r="754" spans="1:6" ht="14.25" customHeight="1">
      <c r="A754" s="13" t="s">
        <v>17482</v>
      </c>
      <c r="B754" s="13" t="s">
        <v>17558</v>
      </c>
      <c r="C754" s="14">
        <v>460</v>
      </c>
      <c r="D754" s="15">
        <v>29.574999999999999</v>
      </c>
      <c r="E754" s="16">
        <v>13604.5</v>
      </c>
      <c r="F754" s="13" t="s">
        <v>133</v>
      </c>
    </row>
    <row r="755" spans="1:6" ht="14.25" customHeight="1">
      <c r="A755" s="13" t="s">
        <v>17482</v>
      </c>
      <c r="B755" s="13" t="s">
        <v>13476</v>
      </c>
      <c r="C755" s="14">
        <v>599</v>
      </c>
      <c r="D755" s="15">
        <v>29.58</v>
      </c>
      <c r="E755" s="16">
        <v>17718.419999999998</v>
      </c>
      <c r="F755" s="13" t="s">
        <v>133</v>
      </c>
    </row>
    <row r="756" spans="1:6" ht="14.25" customHeight="1">
      <c r="A756" s="13" t="s">
        <v>17482</v>
      </c>
      <c r="B756" s="13" t="s">
        <v>605</v>
      </c>
      <c r="C756" s="14">
        <v>187</v>
      </c>
      <c r="D756" s="15">
        <v>29.58</v>
      </c>
      <c r="E756" s="16">
        <v>5531.46</v>
      </c>
      <c r="F756" s="13" t="s">
        <v>133</v>
      </c>
    </row>
    <row r="757" spans="1:6" ht="14.25" customHeight="1">
      <c r="A757" s="13" t="s">
        <v>17482</v>
      </c>
      <c r="B757" s="13" t="s">
        <v>17559</v>
      </c>
      <c r="C757" s="14">
        <v>127</v>
      </c>
      <c r="D757" s="15">
        <v>29.57</v>
      </c>
      <c r="E757" s="16">
        <v>3755.39</v>
      </c>
      <c r="F757" s="13" t="s">
        <v>133</v>
      </c>
    </row>
    <row r="758" spans="1:6" ht="14.25" customHeight="1">
      <c r="A758" s="13" t="s">
        <v>17482</v>
      </c>
      <c r="B758" s="13" t="s">
        <v>17559</v>
      </c>
      <c r="C758" s="14">
        <v>333</v>
      </c>
      <c r="D758" s="15">
        <v>29.57</v>
      </c>
      <c r="E758" s="16">
        <v>9846.81</v>
      </c>
      <c r="F758" s="13" t="s">
        <v>133</v>
      </c>
    </row>
    <row r="759" spans="1:6" ht="14.25" customHeight="1">
      <c r="A759" s="13" t="s">
        <v>17482</v>
      </c>
      <c r="B759" s="13" t="s">
        <v>5459</v>
      </c>
      <c r="C759" s="14">
        <v>58</v>
      </c>
      <c r="D759" s="15">
        <v>29.574999999999999</v>
      </c>
      <c r="E759" s="16">
        <v>1715.35</v>
      </c>
      <c r="F759" s="13" t="s">
        <v>133</v>
      </c>
    </row>
    <row r="760" spans="1:6" ht="14.25" customHeight="1">
      <c r="A760" s="13" t="s">
        <v>17482</v>
      </c>
      <c r="B760" s="13" t="s">
        <v>5459</v>
      </c>
      <c r="C760" s="14">
        <v>284</v>
      </c>
      <c r="D760" s="15">
        <v>29.574999999999999</v>
      </c>
      <c r="E760" s="16">
        <v>8399.2999999999993</v>
      </c>
      <c r="F760" s="13" t="s">
        <v>133</v>
      </c>
    </row>
    <row r="761" spans="1:6" ht="14.25" customHeight="1">
      <c r="A761" s="13" t="s">
        <v>17482</v>
      </c>
      <c r="B761" s="13" t="s">
        <v>17440</v>
      </c>
      <c r="C761" s="14">
        <v>200</v>
      </c>
      <c r="D761" s="15">
        <v>29.58</v>
      </c>
      <c r="E761" s="16">
        <v>5916</v>
      </c>
      <c r="F761" s="13" t="s">
        <v>133</v>
      </c>
    </row>
    <row r="762" spans="1:6" ht="14.25" customHeight="1">
      <c r="A762" s="13" t="s">
        <v>17482</v>
      </c>
      <c r="B762" s="13" t="s">
        <v>17440</v>
      </c>
      <c r="C762" s="14">
        <v>473</v>
      </c>
      <c r="D762" s="15">
        <v>29.58</v>
      </c>
      <c r="E762" s="16">
        <v>13991.34</v>
      </c>
      <c r="F762" s="13" t="s">
        <v>133</v>
      </c>
    </row>
    <row r="763" spans="1:6" ht="14.25" customHeight="1">
      <c r="A763" s="13" t="s">
        <v>17482</v>
      </c>
      <c r="B763" s="13" t="s">
        <v>209</v>
      </c>
      <c r="C763" s="14">
        <v>642</v>
      </c>
      <c r="D763" s="15">
        <v>29.59</v>
      </c>
      <c r="E763" s="16">
        <v>18996.78</v>
      </c>
      <c r="F763" s="13" t="s">
        <v>133</v>
      </c>
    </row>
    <row r="764" spans="1:6" ht="14.25" customHeight="1">
      <c r="A764" s="13" t="s">
        <v>17482</v>
      </c>
      <c r="B764" s="13" t="s">
        <v>5571</v>
      </c>
      <c r="C764" s="14">
        <v>195</v>
      </c>
      <c r="D764" s="15">
        <v>29.585000000000001</v>
      </c>
      <c r="E764" s="16">
        <v>5769.0749999999998</v>
      </c>
      <c r="F764" s="13" t="s">
        <v>133</v>
      </c>
    </row>
    <row r="765" spans="1:6" ht="14.25" customHeight="1">
      <c r="A765" s="13" t="s">
        <v>17482</v>
      </c>
      <c r="B765" s="13" t="s">
        <v>3095</v>
      </c>
      <c r="C765" s="14">
        <v>438</v>
      </c>
      <c r="D765" s="15">
        <v>29.585000000000001</v>
      </c>
      <c r="E765" s="16">
        <v>12958.23</v>
      </c>
      <c r="F765" s="13" t="s">
        <v>133</v>
      </c>
    </row>
    <row r="766" spans="1:6" ht="14.25" customHeight="1">
      <c r="A766" s="13" t="s">
        <v>17482</v>
      </c>
      <c r="B766" s="13" t="s">
        <v>9707</v>
      </c>
      <c r="C766" s="14">
        <v>141</v>
      </c>
      <c r="D766" s="15">
        <v>29.605</v>
      </c>
      <c r="E766" s="16">
        <v>4174.3050000000003</v>
      </c>
      <c r="F766" s="13" t="s">
        <v>133</v>
      </c>
    </row>
    <row r="767" spans="1:6" ht="14.25" customHeight="1">
      <c r="A767" s="13" t="s">
        <v>17482</v>
      </c>
      <c r="B767" s="13" t="s">
        <v>9707</v>
      </c>
      <c r="C767" s="14">
        <v>161</v>
      </c>
      <c r="D767" s="15">
        <v>29.605</v>
      </c>
      <c r="E767" s="16">
        <v>4766.4049999999997</v>
      </c>
      <c r="F767" s="13" t="s">
        <v>133</v>
      </c>
    </row>
    <row r="768" spans="1:6" ht="14.25" customHeight="1">
      <c r="A768" s="13" t="s">
        <v>17482</v>
      </c>
      <c r="B768" s="13" t="s">
        <v>17560</v>
      </c>
      <c r="C768" s="14">
        <v>34</v>
      </c>
      <c r="D768" s="15">
        <v>29.61</v>
      </c>
      <c r="E768" s="16">
        <v>1006.74</v>
      </c>
      <c r="F768" s="13" t="s">
        <v>133</v>
      </c>
    </row>
    <row r="769" spans="1:6" ht="14.25" customHeight="1">
      <c r="A769" s="13" t="s">
        <v>17482</v>
      </c>
      <c r="B769" s="13" t="s">
        <v>17560</v>
      </c>
      <c r="C769" s="14">
        <v>179</v>
      </c>
      <c r="D769" s="15">
        <v>29.61</v>
      </c>
      <c r="E769" s="16">
        <v>5300.19</v>
      </c>
      <c r="F769" s="13" t="s">
        <v>133</v>
      </c>
    </row>
    <row r="770" spans="1:6" ht="14.25" customHeight="1">
      <c r="A770" s="13" t="s">
        <v>17482</v>
      </c>
      <c r="B770" s="13" t="s">
        <v>17560</v>
      </c>
      <c r="C770" s="14">
        <v>200</v>
      </c>
      <c r="D770" s="15">
        <v>29.61</v>
      </c>
      <c r="E770" s="16">
        <v>5922</v>
      </c>
      <c r="F770" s="13" t="s">
        <v>133</v>
      </c>
    </row>
    <row r="771" spans="1:6" ht="14.25" customHeight="1">
      <c r="A771" s="13" t="s">
        <v>17482</v>
      </c>
      <c r="B771" s="13" t="s">
        <v>10867</v>
      </c>
      <c r="C771" s="14">
        <v>200</v>
      </c>
      <c r="D771" s="15">
        <v>29.61</v>
      </c>
      <c r="E771" s="16">
        <v>5922</v>
      </c>
      <c r="F771" s="13" t="s">
        <v>133</v>
      </c>
    </row>
    <row r="772" spans="1:6" ht="14.25" customHeight="1">
      <c r="A772" s="13" t="s">
        <v>17482</v>
      </c>
      <c r="B772" s="13" t="s">
        <v>17561</v>
      </c>
      <c r="C772" s="14">
        <v>177</v>
      </c>
      <c r="D772" s="15">
        <v>29.61</v>
      </c>
      <c r="E772" s="16">
        <v>5240.97</v>
      </c>
      <c r="F772" s="13" t="s">
        <v>133</v>
      </c>
    </row>
    <row r="773" spans="1:6" ht="14.25" customHeight="1">
      <c r="A773" s="13" t="s">
        <v>17482</v>
      </c>
      <c r="B773" s="13" t="s">
        <v>11748</v>
      </c>
      <c r="C773" s="14">
        <v>191</v>
      </c>
      <c r="D773" s="15">
        <v>29.62</v>
      </c>
      <c r="E773" s="16">
        <v>5657.42</v>
      </c>
      <c r="F773" s="13" t="s">
        <v>133</v>
      </c>
    </row>
    <row r="774" spans="1:6" ht="14.25" customHeight="1">
      <c r="A774" s="13" t="s">
        <v>17482</v>
      </c>
      <c r="B774" s="13" t="s">
        <v>17562</v>
      </c>
      <c r="C774" s="14">
        <v>22</v>
      </c>
      <c r="D774" s="15">
        <v>29.614999999999998</v>
      </c>
      <c r="E774" s="16">
        <v>651.53</v>
      </c>
      <c r="F774" s="13" t="s">
        <v>133</v>
      </c>
    </row>
    <row r="775" spans="1:6" ht="14.25" customHeight="1">
      <c r="A775" s="13" t="s">
        <v>17482</v>
      </c>
      <c r="B775" s="13" t="s">
        <v>17562</v>
      </c>
      <c r="C775" s="14">
        <v>193</v>
      </c>
      <c r="D775" s="15">
        <v>29.614999999999998</v>
      </c>
      <c r="E775" s="16">
        <v>5715.6949999999997</v>
      </c>
      <c r="F775" s="13" t="s">
        <v>133</v>
      </c>
    </row>
    <row r="776" spans="1:6" ht="14.25" customHeight="1">
      <c r="A776" s="13" t="s">
        <v>17482</v>
      </c>
      <c r="B776" s="13" t="s">
        <v>17562</v>
      </c>
      <c r="C776" s="14">
        <v>612</v>
      </c>
      <c r="D776" s="15">
        <v>29.614999999999998</v>
      </c>
      <c r="E776" s="16">
        <v>18124.38</v>
      </c>
      <c r="F776" s="13" t="s">
        <v>133</v>
      </c>
    </row>
    <row r="777" spans="1:6" ht="14.25" customHeight="1">
      <c r="A777" s="13" t="s">
        <v>17482</v>
      </c>
      <c r="B777" s="13" t="s">
        <v>17563</v>
      </c>
      <c r="C777" s="14">
        <v>45</v>
      </c>
      <c r="D777" s="15">
        <v>29.61</v>
      </c>
      <c r="E777" s="16">
        <v>1332.45</v>
      </c>
      <c r="F777" s="13" t="s">
        <v>133</v>
      </c>
    </row>
    <row r="778" spans="1:6" ht="14.25" customHeight="1">
      <c r="A778" s="13" t="s">
        <v>17482</v>
      </c>
      <c r="B778" s="13" t="s">
        <v>17563</v>
      </c>
      <c r="C778" s="14">
        <v>220</v>
      </c>
      <c r="D778" s="15">
        <v>29.61</v>
      </c>
      <c r="E778" s="16">
        <v>6514.2</v>
      </c>
      <c r="F778" s="13" t="s">
        <v>133</v>
      </c>
    </row>
    <row r="779" spans="1:6" ht="14.25" customHeight="1">
      <c r="A779" s="13" t="s">
        <v>17482</v>
      </c>
      <c r="B779" s="13" t="s">
        <v>17564</v>
      </c>
      <c r="C779" s="14">
        <v>391</v>
      </c>
      <c r="D779" s="15">
        <v>29.61</v>
      </c>
      <c r="E779" s="16">
        <v>11577.51</v>
      </c>
      <c r="F779" s="13" t="s">
        <v>133</v>
      </c>
    </row>
    <row r="780" spans="1:6" ht="14.25" customHeight="1">
      <c r="A780" s="13" t="s">
        <v>17482</v>
      </c>
      <c r="B780" s="13" t="s">
        <v>16947</v>
      </c>
      <c r="C780" s="14">
        <v>7</v>
      </c>
      <c r="D780" s="15">
        <v>29.614999999999998</v>
      </c>
      <c r="E780" s="16">
        <v>207.30500000000001</v>
      </c>
      <c r="F780" s="13" t="s">
        <v>133</v>
      </c>
    </row>
    <row r="781" spans="1:6" ht="14.25" customHeight="1">
      <c r="A781" s="13" t="s">
        <v>17482</v>
      </c>
      <c r="B781" s="13" t="s">
        <v>16947</v>
      </c>
      <c r="C781" s="14">
        <v>246</v>
      </c>
      <c r="D781" s="15">
        <v>29.614999999999998</v>
      </c>
      <c r="E781" s="16">
        <v>7285.29</v>
      </c>
      <c r="F781" s="13" t="s">
        <v>133</v>
      </c>
    </row>
    <row r="782" spans="1:6" ht="14.25" customHeight="1">
      <c r="A782" s="13" t="s">
        <v>17482</v>
      </c>
      <c r="B782" s="13" t="s">
        <v>4339</v>
      </c>
      <c r="C782" s="14">
        <v>37</v>
      </c>
      <c r="D782" s="15">
        <v>29.63</v>
      </c>
      <c r="E782" s="16">
        <v>1096.31</v>
      </c>
      <c r="F782" s="13" t="s">
        <v>133</v>
      </c>
    </row>
    <row r="783" spans="1:6" ht="14.25" customHeight="1">
      <c r="A783" s="13" t="s">
        <v>17482</v>
      </c>
      <c r="B783" s="13" t="s">
        <v>4339</v>
      </c>
      <c r="C783" s="14">
        <v>240</v>
      </c>
      <c r="D783" s="15">
        <v>29.63</v>
      </c>
      <c r="E783" s="16">
        <v>7111.2</v>
      </c>
      <c r="F783" s="13" t="s">
        <v>133</v>
      </c>
    </row>
    <row r="784" spans="1:6" ht="14.25" customHeight="1">
      <c r="A784" s="13" t="s">
        <v>17482</v>
      </c>
      <c r="B784" s="13" t="s">
        <v>17565</v>
      </c>
      <c r="C784" s="14">
        <v>292</v>
      </c>
      <c r="D784" s="15">
        <v>29.635000000000002</v>
      </c>
      <c r="E784" s="16">
        <v>8653.42</v>
      </c>
      <c r="F784" s="13" t="s">
        <v>133</v>
      </c>
    </row>
    <row r="785" spans="1:6" ht="14.25" customHeight="1">
      <c r="A785" s="13" t="s">
        <v>17482</v>
      </c>
      <c r="B785" s="13" t="s">
        <v>17565</v>
      </c>
      <c r="C785" s="14">
        <v>306</v>
      </c>
      <c r="D785" s="15">
        <v>29.635000000000002</v>
      </c>
      <c r="E785" s="16">
        <v>9068.31</v>
      </c>
      <c r="F785" s="13" t="s">
        <v>133</v>
      </c>
    </row>
    <row r="786" spans="1:6" ht="14.25" customHeight="1">
      <c r="A786" s="13" t="s">
        <v>17482</v>
      </c>
      <c r="B786" s="13" t="s">
        <v>4576</v>
      </c>
      <c r="C786" s="14">
        <v>20</v>
      </c>
      <c r="D786" s="15">
        <v>29.635000000000002</v>
      </c>
      <c r="E786" s="16">
        <v>592.70000000000005</v>
      </c>
      <c r="F786" s="13" t="s">
        <v>133</v>
      </c>
    </row>
    <row r="787" spans="1:6" ht="14.25" customHeight="1">
      <c r="A787" s="13" t="s">
        <v>17482</v>
      </c>
      <c r="B787" s="13" t="s">
        <v>4576</v>
      </c>
      <c r="C787" s="14">
        <v>337</v>
      </c>
      <c r="D787" s="15">
        <v>29.635000000000002</v>
      </c>
      <c r="E787" s="16">
        <v>9986.9950000000008</v>
      </c>
      <c r="F787" s="13" t="s">
        <v>133</v>
      </c>
    </row>
    <row r="788" spans="1:6" ht="14.25" customHeight="1">
      <c r="A788" s="13" t="s">
        <v>17482</v>
      </c>
      <c r="B788" s="13" t="s">
        <v>17566</v>
      </c>
      <c r="C788" s="14">
        <v>404</v>
      </c>
      <c r="D788" s="15">
        <v>29.625</v>
      </c>
      <c r="E788" s="16">
        <v>11968.5</v>
      </c>
      <c r="F788" s="13" t="s">
        <v>133</v>
      </c>
    </row>
    <row r="789" spans="1:6" ht="14.25" customHeight="1">
      <c r="A789" s="13" t="s">
        <v>17482</v>
      </c>
      <c r="B789" s="13" t="s">
        <v>17567</v>
      </c>
      <c r="C789" s="14">
        <v>542</v>
      </c>
      <c r="D789" s="15">
        <v>29.645</v>
      </c>
      <c r="E789" s="16">
        <v>16067.59</v>
      </c>
      <c r="F789" s="13" t="s">
        <v>133</v>
      </c>
    </row>
    <row r="790" spans="1:6" ht="14.25" customHeight="1">
      <c r="A790" s="13" t="s">
        <v>17482</v>
      </c>
      <c r="B790" s="13" t="s">
        <v>17568</v>
      </c>
      <c r="C790" s="14">
        <v>454</v>
      </c>
      <c r="D790" s="15">
        <v>29.63</v>
      </c>
      <c r="E790" s="16">
        <v>13452.02</v>
      </c>
      <c r="F790" s="13" t="s">
        <v>133</v>
      </c>
    </row>
    <row r="791" spans="1:6" ht="14.25" customHeight="1">
      <c r="A791" s="13" t="s">
        <v>17482</v>
      </c>
      <c r="B791" s="13" t="s">
        <v>8033</v>
      </c>
      <c r="C791" s="14">
        <v>100</v>
      </c>
      <c r="D791" s="15">
        <v>29.635000000000002</v>
      </c>
      <c r="E791" s="16">
        <v>2963.5</v>
      </c>
      <c r="F791" s="13" t="s">
        <v>133</v>
      </c>
    </row>
    <row r="792" spans="1:6" ht="14.25" customHeight="1">
      <c r="A792" s="13" t="s">
        <v>17482</v>
      </c>
      <c r="B792" s="13" t="s">
        <v>8033</v>
      </c>
      <c r="C792" s="14">
        <v>245</v>
      </c>
      <c r="D792" s="15">
        <v>29.635000000000002</v>
      </c>
      <c r="E792" s="16">
        <v>7260.5749999999998</v>
      </c>
      <c r="F792" s="13" t="s">
        <v>133</v>
      </c>
    </row>
    <row r="793" spans="1:6" ht="14.25" customHeight="1">
      <c r="A793" s="13" t="s">
        <v>17482</v>
      </c>
      <c r="B793" s="13" t="s">
        <v>16491</v>
      </c>
      <c r="C793" s="14">
        <v>210</v>
      </c>
      <c r="D793" s="15">
        <v>29.645</v>
      </c>
      <c r="E793" s="16">
        <v>6225.45</v>
      </c>
      <c r="F793" s="13" t="s">
        <v>133</v>
      </c>
    </row>
    <row r="794" spans="1:6" ht="14.25" customHeight="1">
      <c r="A794" s="13" t="s">
        <v>17482</v>
      </c>
      <c r="B794" s="13" t="s">
        <v>9841</v>
      </c>
      <c r="C794" s="14">
        <v>200</v>
      </c>
      <c r="D794" s="15">
        <v>29.65</v>
      </c>
      <c r="E794" s="16">
        <v>5930</v>
      </c>
      <c r="F794" s="13" t="s">
        <v>133</v>
      </c>
    </row>
    <row r="795" spans="1:6" ht="14.25" customHeight="1">
      <c r="A795" s="13" t="s">
        <v>17482</v>
      </c>
      <c r="B795" s="13" t="s">
        <v>9841</v>
      </c>
      <c r="C795" s="14">
        <v>407</v>
      </c>
      <c r="D795" s="15">
        <v>29.65</v>
      </c>
      <c r="E795" s="16">
        <v>12067.55</v>
      </c>
      <c r="F795" s="13" t="s">
        <v>133</v>
      </c>
    </row>
    <row r="796" spans="1:6" ht="14.25" customHeight="1">
      <c r="A796" s="13" t="s">
        <v>17482</v>
      </c>
      <c r="B796" s="13" t="s">
        <v>2862</v>
      </c>
      <c r="C796" s="14">
        <v>100</v>
      </c>
      <c r="D796" s="15">
        <v>29.645</v>
      </c>
      <c r="E796" s="16">
        <v>2964.5</v>
      </c>
      <c r="F796" s="13" t="s">
        <v>133</v>
      </c>
    </row>
    <row r="797" spans="1:6" ht="14.25" customHeight="1">
      <c r="A797" s="13" t="s">
        <v>17482</v>
      </c>
      <c r="B797" s="13" t="s">
        <v>17569</v>
      </c>
      <c r="C797" s="14">
        <v>269</v>
      </c>
      <c r="D797" s="15">
        <v>29.645</v>
      </c>
      <c r="E797" s="16">
        <v>7974.5050000000001</v>
      </c>
      <c r="F797" s="13" t="s">
        <v>133</v>
      </c>
    </row>
    <row r="798" spans="1:6" ht="14.25" customHeight="1">
      <c r="A798" s="13" t="s">
        <v>17482</v>
      </c>
      <c r="B798" s="13" t="s">
        <v>14568</v>
      </c>
      <c r="C798" s="14">
        <v>9</v>
      </c>
      <c r="D798" s="15">
        <v>29.65</v>
      </c>
      <c r="E798" s="16">
        <v>266.85000000000002</v>
      </c>
      <c r="F798" s="13" t="s">
        <v>133</v>
      </c>
    </row>
    <row r="799" spans="1:6" ht="14.25" customHeight="1">
      <c r="A799" s="13" t="s">
        <v>17482</v>
      </c>
      <c r="B799" s="13" t="s">
        <v>14568</v>
      </c>
      <c r="C799" s="14">
        <v>200</v>
      </c>
      <c r="D799" s="15">
        <v>29.65</v>
      </c>
      <c r="E799" s="16">
        <v>5930</v>
      </c>
      <c r="F799" s="13" t="s">
        <v>133</v>
      </c>
    </row>
    <row r="800" spans="1:6" ht="14.25" customHeight="1">
      <c r="A800" s="13" t="s">
        <v>17482</v>
      </c>
      <c r="B800" s="13" t="s">
        <v>3833</v>
      </c>
      <c r="C800" s="14">
        <v>37</v>
      </c>
      <c r="D800" s="15">
        <v>29.65</v>
      </c>
      <c r="E800" s="16">
        <v>1097.05</v>
      </c>
      <c r="F800" s="13" t="s">
        <v>133</v>
      </c>
    </row>
    <row r="801" spans="1:6" ht="14.25" customHeight="1">
      <c r="A801" s="13" t="s">
        <v>17482</v>
      </c>
      <c r="B801" s="13" t="s">
        <v>3833</v>
      </c>
      <c r="C801" s="14">
        <v>52</v>
      </c>
      <c r="D801" s="15">
        <v>29.65</v>
      </c>
      <c r="E801" s="16">
        <v>1541.8</v>
      </c>
      <c r="F801" s="13" t="s">
        <v>133</v>
      </c>
    </row>
    <row r="802" spans="1:6" ht="14.25" customHeight="1">
      <c r="A802" s="13" t="s">
        <v>17482</v>
      </c>
      <c r="B802" s="13" t="s">
        <v>3833</v>
      </c>
      <c r="C802" s="14">
        <v>200</v>
      </c>
      <c r="D802" s="15">
        <v>29.65</v>
      </c>
      <c r="E802" s="16">
        <v>5930</v>
      </c>
      <c r="F802" s="13" t="s">
        <v>133</v>
      </c>
    </row>
    <row r="803" spans="1:6" ht="14.25" customHeight="1">
      <c r="A803" s="13" t="s">
        <v>17482</v>
      </c>
      <c r="B803" s="13" t="s">
        <v>13519</v>
      </c>
      <c r="C803" s="14">
        <v>14</v>
      </c>
      <c r="D803" s="15">
        <v>29.65</v>
      </c>
      <c r="E803" s="16">
        <v>415.1</v>
      </c>
      <c r="F803" s="13" t="s">
        <v>133</v>
      </c>
    </row>
    <row r="804" spans="1:6" ht="14.25" customHeight="1">
      <c r="A804" s="13" t="s">
        <v>17482</v>
      </c>
      <c r="B804" s="13" t="s">
        <v>13519</v>
      </c>
      <c r="C804" s="14">
        <v>170</v>
      </c>
      <c r="D804" s="15">
        <v>29.65</v>
      </c>
      <c r="E804" s="16">
        <v>5040.5</v>
      </c>
      <c r="F804" s="13" t="s">
        <v>133</v>
      </c>
    </row>
    <row r="805" spans="1:6" ht="14.25" customHeight="1">
      <c r="A805" s="13" t="s">
        <v>17482</v>
      </c>
      <c r="B805" s="13" t="s">
        <v>17570</v>
      </c>
      <c r="C805" s="14">
        <v>38</v>
      </c>
      <c r="D805" s="15">
        <v>29.675000000000001</v>
      </c>
      <c r="E805" s="16">
        <v>1127.6500000000001</v>
      </c>
      <c r="F805" s="13" t="s">
        <v>133</v>
      </c>
    </row>
    <row r="806" spans="1:6" ht="14.25" customHeight="1">
      <c r="A806" s="13" t="s">
        <v>17482</v>
      </c>
      <c r="B806" s="13" t="s">
        <v>17570</v>
      </c>
      <c r="C806" s="14">
        <v>228</v>
      </c>
      <c r="D806" s="15">
        <v>29.675000000000001</v>
      </c>
      <c r="E806" s="16">
        <v>6765.9</v>
      </c>
      <c r="F806" s="13" t="s">
        <v>133</v>
      </c>
    </row>
    <row r="807" spans="1:6" ht="14.25" customHeight="1">
      <c r="A807" s="13" t="s">
        <v>17482</v>
      </c>
      <c r="B807" s="13" t="s">
        <v>17571</v>
      </c>
      <c r="C807" s="14">
        <v>240</v>
      </c>
      <c r="D807" s="15">
        <v>29.675000000000001</v>
      </c>
      <c r="E807" s="16">
        <v>7122</v>
      </c>
      <c r="F807" s="13" t="s">
        <v>133</v>
      </c>
    </row>
    <row r="808" spans="1:6" ht="14.25" customHeight="1">
      <c r="A808" s="13" t="s">
        <v>17482</v>
      </c>
      <c r="B808" s="13" t="s">
        <v>17571</v>
      </c>
      <c r="C808" s="14">
        <v>335</v>
      </c>
      <c r="D808" s="15">
        <v>29.675000000000001</v>
      </c>
      <c r="E808" s="16">
        <v>9941.125</v>
      </c>
      <c r="F808" s="13" t="s">
        <v>133</v>
      </c>
    </row>
    <row r="809" spans="1:6" ht="14.25" customHeight="1">
      <c r="A809" s="13" t="s">
        <v>17482</v>
      </c>
      <c r="B809" s="13" t="s">
        <v>10887</v>
      </c>
      <c r="C809" s="14">
        <v>248</v>
      </c>
      <c r="D809" s="15">
        <v>29.69</v>
      </c>
      <c r="E809" s="16">
        <v>7363.12</v>
      </c>
      <c r="F809" s="13" t="s">
        <v>133</v>
      </c>
    </row>
    <row r="810" spans="1:6" ht="14.25" customHeight="1">
      <c r="A810" s="13" t="s">
        <v>17482</v>
      </c>
      <c r="B810" s="13" t="s">
        <v>17572</v>
      </c>
      <c r="C810" s="14">
        <v>304</v>
      </c>
      <c r="D810" s="15">
        <v>29.69</v>
      </c>
      <c r="E810" s="16">
        <v>9025.76</v>
      </c>
      <c r="F810" s="13" t="s">
        <v>133</v>
      </c>
    </row>
    <row r="811" spans="1:6" ht="14.25" customHeight="1">
      <c r="A811" s="13" t="s">
        <v>17482</v>
      </c>
      <c r="B811" s="13" t="s">
        <v>17572</v>
      </c>
      <c r="C811" s="14">
        <v>649</v>
      </c>
      <c r="D811" s="15">
        <v>29.69</v>
      </c>
      <c r="E811" s="16">
        <v>19268.810000000001</v>
      </c>
      <c r="F811" s="13" t="s">
        <v>133</v>
      </c>
    </row>
    <row r="812" spans="1:6" ht="14.25" customHeight="1">
      <c r="A812" s="13" t="s">
        <v>17482</v>
      </c>
      <c r="B812" s="13" t="s">
        <v>9713</v>
      </c>
      <c r="C812" s="14">
        <v>9</v>
      </c>
      <c r="D812" s="15">
        <v>29.71</v>
      </c>
      <c r="E812" s="16">
        <v>267.39</v>
      </c>
      <c r="F812" s="13" t="s">
        <v>133</v>
      </c>
    </row>
    <row r="813" spans="1:6" ht="14.25" customHeight="1">
      <c r="A813" s="13" t="s">
        <v>17482</v>
      </c>
      <c r="B813" s="13" t="s">
        <v>9713</v>
      </c>
      <c r="C813" s="14">
        <v>200</v>
      </c>
      <c r="D813" s="15">
        <v>29.71</v>
      </c>
      <c r="E813" s="16">
        <v>5942</v>
      </c>
      <c r="F813" s="13" t="s">
        <v>133</v>
      </c>
    </row>
    <row r="814" spans="1:6" ht="14.25" customHeight="1">
      <c r="A814" s="13" t="s">
        <v>17482</v>
      </c>
      <c r="B814" s="13" t="s">
        <v>13223</v>
      </c>
      <c r="C814" s="14">
        <v>200</v>
      </c>
      <c r="D814" s="15">
        <v>29.71</v>
      </c>
      <c r="E814" s="16">
        <v>5942</v>
      </c>
      <c r="F814" s="13" t="s">
        <v>133</v>
      </c>
    </row>
    <row r="815" spans="1:6" ht="14.25" customHeight="1">
      <c r="A815" s="13" t="s">
        <v>17482</v>
      </c>
      <c r="B815" s="13" t="s">
        <v>16497</v>
      </c>
      <c r="C815" s="14">
        <v>56</v>
      </c>
      <c r="D815" s="15">
        <v>29.71</v>
      </c>
      <c r="E815" s="16">
        <v>1663.76</v>
      </c>
      <c r="F815" s="13" t="s">
        <v>133</v>
      </c>
    </row>
    <row r="816" spans="1:6" ht="14.25" customHeight="1">
      <c r="A816" s="13" t="s">
        <v>17482</v>
      </c>
      <c r="B816" s="13" t="s">
        <v>16497</v>
      </c>
      <c r="C816" s="14">
        <v>176</v>
      </c>
      <c r="D816" s="15">
        <v>29.71</v>
      </c>
      <c r="E816" s="16">
        <v>5228.96</v>
      </c>
      <c r="F816" s="13" t="s">
        <v>133</v>
      </c>
    </row>
    <row r="817" spans="1:6" ht="14.25" customHeight="1">
      <c r="A817" s="13" t="s">
        <v>17482</v>
      </c>
      <c r="B817" s="13" t="s">
        <v>16497</v>
      </c>
      <c r="C817" s="14">
        <v>200</v>
      </c>
      <c r="D817" s="15">
        <v>29.71</v>
      </c>
      <c r="E817" s="16">
        <v>5942</v>
      </c>
      <c r="F817" s="13" t="s">
        <v>133</v>
      </c>
    </row>
    <row r="818" spans="1:6" ht="14.25" customHeight="1">
      <c r="A818" s="13" t="s">
        <v>17482</v>
      </c>
      <c r="B818" s="13" t="s">
        <v>16497</v>
      </c>
      <c r="C818" s="14">
        <v>207</v>
      </c>
      <c r="D818" s="15">
        <v>29.71</v>
      </c>
      <c r="E818" s="16">
        <v>6149.97</v>
      </c>
      <c r="F818" s="13" t="s">
        <v>133</v>
      </c>
    </row>
    <row r="819" spans="1:6" ht="14.25" customHeight="1">
      <c r="A819" s="13" t="s">
        <v>17482</v>
      </c>
      <c r="B819" s="13" t="s">
        <v>16497</v>
      </c>
      <c r="C819" s="14">
        <v>337</v>
      </c>
      <c r="D819" s="15">
        <v>29.71</v>
      </c>
      <c r="E819" s="16">
        <v>10012.27</v>
      </c>
      <c r="F819" s="13" t="s">
        <v>133</v>
      </c>
    </row>
    <row r="820" spans="1:6" ht="14.25" customHeight="1">
      <c r="A820" s="13" t="s">
        <v>17482</v>
      </c>
      <c r="B820" s="13" t="s">
        <v>17573</v>
      </c>
      <c r="C820" s="14">
        <v>607</v>
      </c>
      <c r="D820" s="15">
        <v>29.715</v>
      </c>
      <c r="E820" s="16">
        <v>18037.005000000001</v>
      </c>
      <c r="F820" s="13" t="s">
        <v>133</v>
      </c>
    </row>
    <row r="821" spans="1:6" ht="14.25" customHeight="1">
      <c r="A821" s="13" t="s">
        <v>17482</v>
      </c>
      <c r="B821" s="13" t="s">
        <v>17574</v>
      </c>
      <c r="C821" s="14">
        <v>200</v>
      </c>
      <c r="D821" s="15">
        <v>29.71</v>
      </c>
      <c r="E821" s="16">
        <v>5942</v>
      </c>
      <c r="F821" s="13" t="s">
        <v>133</v>
      </c>
    </row>
    <row r="822" spans="1:6" ht="14.25" customHeight="1">
      <c r="A822" s="13" t="s">
        <v>17482</v>
      </c>
      <c r="B822" s="13" t="s">
        <v>17574</v>
      </c>
      <c r="C822" s="14">
        <v>240</v>
      </c>
      <c r="D822" s="15">
        <v>29.71</v>
      </c>
      <c r="E822" s="16">
        <v>7130.4</v>
      </c>
      <c r="F822" s="13" t="s">
        <v>133</v>
      </c>
    </row>
    <row r="823" spans="1:6" ht="14.25" customHeight="1">
      <c r="A823" s="13" t="s">
        <v>17482</v>
      </c>
      <c r="B823" s="13" t="s">
        <v>10302</v>
      </c>
      <c r="C823" s="14">
        <v>162</v>
      </c>
      <c r="D823" s="15">
        <v>29.72</v>
      </c>
      <c r="E823" s="16">
        <v>4814.6400000000003</v>
      </c>
      <c r="F823" s="13" t="s">
        <v>133</v>
      </c>
    </row>
    <row r="824" spans="1:6" ht="14.25" customHeight="1">
      <c r="A824" s="13" t="s">
        <v>17482</v>
      </c>
      <c r="B824" s="13" t="s">
        <v>10302</v>
      </c>
      <c r="C824" s="14">
        <v>200</v>
      </c>
      <c r="D824" s="15">
        <v>29.72</v>
      </c>
      <c r="E824" s="16">
        <v>5944</v>
      </c>
      <c r="F824" s="13" t="s">
        <v>133</v>
      </c>
    </row>
    <row r="825" spans="1:6" ht="14.25" customHeight="1">
      <c r="A825" s="13" t="s">
        <v>17482</v>
      </c>
      <c r="B825" s="13" t="s">
        <v>14018</v>
      </c>
      <c r="C825" s="14">
        <v>15</v>
      </c>
      <c r="D825" s="15">
        <v>29.725000000000001</v>
      </c>
      <c r="E825" s="16">
        <v>445.875</v>
      </c>
      <c r="F825" s="13" t="s">
        <v>133</v>
      </c>
    </row>
    <row r="826" spans="1:6" ht="14.25" customHeight="1">
      <c r="A826" s="13" t="s">
        <v>17482</v>
      </c>
      <c r="B826" s="13" t="s">
        <v>14018</v>
      </c>
      <c r="C826" s="14">
        <v>189</v>
      </c>
      <c r="D826" s="15">
        <v>29.725000000000001</v>
      </c>
      <c r="E826" s="16">
        <v>5618.0249999999996</v>
      </c>
      <c r="F826" s="13" t="s">
        <v>133</v>
      </c>
    </row>
    <row r="827" spans="1:6" ht="14.25" customHeight="1">
      <c r="A827" s="13" t="s">
        <v>17482</v>
      </c>
      <c r="B827" s="13" t="s">
        <v>14018</v>
      </c>
      <c r="C827" s="14">
        <v>193</v>
      </c>
      <c r="D827" s="15">
        <v>29.725000000000001</v>
      </c>
      <c r="E827" s="16">
        <v>5736.9250000000002</v>
      </c>
      <c r="F827" s="13" t="s">
        <v>133</v>
      </c>
    </row>
    <row r="828" spans="1:6" ht="14.25" customHeight="1">
      <c r="A828" s="13" t="s">
        <v>17482</v>
      </c>
      <c r="B828" s="13" t="s">
        <v>16181</v>
      </c>
      <c r="C828" s="14">
        <v>121</v>
      </c>
      <c r="D828" s="15">
        <v>29.72</v>
      </c>
      <c r="E828" s="16">
        <v>3596.12</v>
      </c>
      <c r="F828" s="13" t="s">
        <v>133</v>
      </c>
    </row>
    <row r="829" spans="1:6" ht="14.25" customHeight="1">
      <c r="A829" s="13" t="s">
        <v>17482</v>
      </c>
      <c r="B829" s="13" t="s">
        <v>16181</v>
      </c>
      <c r="C829" s="14">
        <v>196</v>
      </c>
      <c r="D829" s="15">
        <v>29.72</v>
      </c>
      <c r="E829" s="16">
        <v>5825.12</v>
      </c>
      <c r="F829" s="13" t="s">
        <v>133</v>
      </c>
    </row>
    <row r="830" spans="1:6" ht="14.25" customHeight="1">
      <c r="A830" s="13" t="s">
        <v>17482</v>
      </c>
      <c r="B830" s="13" t="s">
        <v>16181</v>
      </c>
      <c r="C830" s="14">
        <v>463</v>
      </c>
      <c r="D830" s="15">
        <v>29.72</v>
      </c>
      <c r="E830" s="16">
        <v>13760.36</v>
      </c>
      <c r="F830" s="13" t="s">
        <v>133</v>
      </c>
    </row>
    <row r="831" spans="1:6" ht="14.25" customHeight="1">
      <c r="A831" s="13" t="s">
        <v>17482</v>
      </c>
      <c r="B831" s="13" t="s">
        <v>17575</v>
      </c>
      <c r="C831" s="14">
        <v>193</v>
      </c>
      <c r="D831" s="15">
        <v>29.72</v>
      </c>
      <c r="E831" s="16">
        <v>5735.96</v>
      </c>
      <c r="F831" s="13" t="s">
        <v>133</v>
      </c>
    </row>
    <row r="832" spans="1:6" ht="14.25" customHeight="1">
      <c r="A832" s="13" t="s">
        <v>17482</v>
      </c>
      <c r="B832" s="13" t="s">
        <v>17575</v>
      </c>
      <c r="C832" s="14">
        <v>669</v>
      </c>
      <c r="D832" s="15">
        <v>29.72</v>
      </c>
      <c r="E832" s="16">
        <v>19882.68</v>
      </c>
      <c r="F832" s="13" t="s">
        <v>133</v>
      </c>
    </row>
    <row r="833" spans="1:6" ht="14.25" customHeight="1">
      <c r="A833" s="13" t="s">
        <v>17482</v>
      </c>
      <c r="B833" s="13" t="s">
        <v>17576</v>
      </c>
      <c r="C833" s="14">
        <v>17</v>
      </c>
      <c r="D833" s="15">
        <v>29.72</v>
      </c>
      <c r="E833" s="16">
        <v>505.24</v>
      </c>
      <c r="F833" s="13" t="s">
        <v>133</v>
      </c>
    </row>
    <row r="834" spans="1:6" ht="14.25" customHeight="1">
      <c r="A834" s="13" t="s">
        <v>17482</v>
      </c>
      <c r="B834" s="13" t="s">
        <v>17576</v>
      </c>
      <c r="C834" s="14">
        <v>318</v>
      </c>
      <c r="D834" s="15">
        <v>29.72</v>
      </c>
      <c r="E834" s="16">
        <v>9450.9599999999991</v>
      </c>
      <c r="F834" s="13" t="s">
        <v>133</v>
      </c>
    </row>
    <row r="835" spans="1:6" ht="14.25" customHeight="1">
      <c r="A835" s="13" t="s">
        <v>17482</v>
      </c>
      <c r="B835" s="13" t="s">
        <v>17577</v>
      </c>
      <c r="C835" s="14">
        <v>9</v>
      </c>
      <c r="D835" s="15">
        <v>29.725000000000001</v>
      </c>
      <c r="E835" s="16">
        <v>267.52499999999998</v>
      </c>
      <c r="F835" s="13" t="s">
        <v>133</v>
      </c>
    </row>
    <row r="836" spans="1:6" ht="14.25" customHeight="1">
      <c r="A836" s="13" t="s">
        <v>17482</v>
      </c>
      <c r="B836" s="13" t="s">
        <v>17577</v>
      </c>
      <c r="C836" s="14">
        <v>136</v>
      </c>
      <c r="D836" s="15">
        <v>29.725000000000001</v>
      </c>
      <c r="E836" s="16">
        <v>4042.6</v>
      </c>
      <c r="F836" s="13" t="s">
        <v>133</v>
      </c>
    </row>
    <row r="837" spans="1:6" ht="14.25" customHeight="1">
      <c r="A837" s="13" t="s">
        <v>17482</v>
      </c>
      <c r="B837" s="13" t="s">
        <v>17577</v>
      </c>
      <c r="C837" s="14">
        <v>559</v>
      </c>
      <c r="D837" s="15">
        <v>29.725000000000001</v>
      </c>
      <c r="E837" s="16">
        <v>16616.275000000001</v>
      </c>
      <c r="F837" s="13" t="s">
        <v>133</v>
      </c>
    </row>
    <row r="838" spans="1:6" ht="14.25" customHeight="1">
      <c r="A838" s="13" t="s">
        <v>17482</v>
      </c>
      <c r="B838" s="13" t="s">
        <v>13812</v>
      </c>
      <c r="C838" s="14">
        <v>17</v>
      </c>
      <c r="D838" s="15">
        <v>29.715</v>
      </c>
      <c r="E838" s="16">
        <v>505.15499999999997</v>
      </c>
      <c r="F838" s="13" t="s">
        <v>133</v>
      </c>
    </row>
    <row r="839" spans="1:6" ht="14.25" customHeight="1">
      <c r="A839" s="13" t="s">
        <v>17482</v>
      </c>
      <c r="B839" s="13" t="s">
        <v>5007</v>
      </c>
      <c r="C839" s="14">
        <v>174</v>
      </c>
      <c r="D839" s="15">
        <v>29.725000000000001</v>
      </c>
      <c r="E839" s="16">
        <v>5172.1499999999996</v>
      </c>
      <c r="F839" s="13" t="s">
        <v>133</v>
      </c>
    </row>
    <row r="840" spans="1:6" ht="14.25" customHeight="1">
      <c r="A840" s="13" t="s">
        <v>17482</v>
      </c>
      <c r="B840" s="13" t="s">
        <v>17578</v>
      </c>
      <c r="C840" s="14">
        <v>27</v>
      </c>
      <c r="D840" s="15">
        <v>29.73</v>
      </c>
      <c r="E840" s="16">
        <v>802.71</v>
      </c>
      <c r="F840" s="13" t="s">
        <v>133</v>
      </c>
    </row>
    <row r="841" spans="1:6" ht="14.25" customHeight="1">
      <c r="A841" s="13" t="s">
        <v>17482</v>
      </c>
      <c r="B841" s="13" t="s">
        <v>17578</v>
      </c>
      <c r="C841" s="14">
        <v>189</v>
      </c>
      <c r="D841" s="15">
        <v>29.73</v>
      </c>
      <c r="E841" s="16">
        <v>5618.97</v>
      </c>
      <c r="F841" s="13" t="s">
        <v>133</v>
      </c>
    </row>
    <row r="842" spans="1:6" ht="14.25" customHeight="1">
      <c r="A842" s="13" t="s">
        <v>17482</v>
      </c>
      <c r="B842" s="13" t="s">
        <v>17578</v>
      </c>
      <c r="C842" s="14">
        <v>200</v>
      </c>
      <c r="D842" s="15">
        <v>29.73</v>
      </c>
      <c r="E842" s="16">
        <v>5946</v>
      </c>
      <c r="F842" s="13" t="s">
        <v>133</v>
      </c>
    </row>
    <row r="843" spans="1:6" ht="14.25" customHeight="1">
      <c r="A843" s="13" t="s">
        <v>17482</v>
      </c>
      <c r="B843" s="13" t="s">
        <v>17578</v>
      </c>
      <c r="C843" s="14">
        <v>207</v>
      </c>
      <c r="D843" s="15">
        <v>29.73</v>
      </c>
      <c r="E843" s="16">
        <v>6154.11</v>
      </c>
      <c r="F843" s="13" t="s">
        <v>133</v>
      </c>
    </row>
    <row r="844" spans="1:6" ht="14.25" customHeight="1">
      <c r="A844" s="13" t="s">
        <v>17482</v>
      </c>
      <c r="B844" s="13" t="s">
        <v>11770</v>
      </c>
      <c r="C844" s="14">
        <v>173</v>
      </c>
      <c r="D844" s="15">
        <v>29.73</v>
      </c>
      <c r="E844" s="16">
        <v>5143.29</v>
      </c>
      <c r="F844" s="13" t="s">
        <v>133</v>
      </c>
    </row>
    <row r="845" spans="1:6" ht="14.25" customHeight="1">
      <c r="A845" s="13" t="s">
        <v>17482</v>
      </c>
      <c r="B845" s="13" t="s">
        <v>11770</v>
      </c>
      <c r="C845" s="14">
        <v>200</v>
      </c>
      <c r="D845" s="15">
        <v>29.73</v>
      </c>
      <c r="E845" s="16">
        <v>5946</v>
      </c>
      <c r="F845" s="13" t="s">
        <v>133</v>
      </c>
    </row>
    <row r="846" spans="1:6" ht="14.25" customHeight="1">
      <c r="A846" s="13" t="s">
        <v>17482</v>
      </c>
      <c r="B846" s="13" t="s">
        <v>11770</v>
      </c>
      <c r="C846" s="14">
        <v>530</v>
      </c>
      <c r="D846" s="15">
        <v>29.73</v>
      </c>
      <c r="E846" s="16">
        <v>15756.9</v>
      </c>
      <c r="F846" s="13" t="s">
        <v>133</v>
      </c>
    </row>
    <row r="847" spans="1:6" ht="14.25" customHeight="1">
      <c r="A847" s="13" t="s">
        <v>17482</v>
      </c>
      <c r="B847" s="13" t="s">
        <v>14980</v>
      </c>
      <c r="C847" s="14">
        <v>25</v>
      </c>
      <c r="D847" s="15">
        <v>29.73</v>
      </c>
      <c r="E847" s="16">
        <v>743.25</v>
      </c>
      <c r="F847" s="13" t="s">
        <v>133</v>
      </c>
    </row>
    <row r="848" spans="1:6" ht="14.25" customHeight="1">
      <c r="A848" s="13" t="s">
        <v>17482</v>
      </c>
      <c r="B848" s="13" t="s">
        <v>14980</v>
      </c>
      <c r="C848" s="14">
        <v>518</v>
      </c>
      <c r="D848" s="15">
        <v>29.73</v>
      </c>
      <c r="E848" s="16">
        <v>15400.14</v>
      </c>
      <c r="F848" s="13" t="s">
        <v>133</v>
      </c>
    </row>
    <row r="849" spans="1:6" ht="14.25" customHeight="1">
      <c r="A849" s="13" t="s">
        <v>17482</v>
      </c>
      <c r="B849" s="13" t="s">
        <v>14829</v>
      </c>
      <c r="C849" s="14">
        <v>58</v>
      </c>
      <c r="D849" s="15">
        <v>29.72</v>
      </c>
      <c r="E849" s="16">
        <v>1723.76</v>
      </c>
      <c r="F849" s="13" t="s">
        <v>133</v>
      </c>
    </row>
    <row r="850" spans="1:6" ht="14.25" customHeight="1">
      <c r="A850" s="13" t="s">
        <v>17482</v>
      </c>
      <c r="B850" s="13" t="s">
        <v>14829</v>
      </c>
      <c r="C850" s="14">
        <v>301</v>
      </c>
      <c r="D850" s="15">
        <v>29.72</v>
      </c>
      <c r="E850" s="16">
        <v>8945.7199999999993</v>
      </c>
      <c r="F850" s="13" t="s">
        <v>133</v>
      </c>
    </row>
    <row r="851" spans="1:6" ht="14.25" customHeight="1">
      <c r="A851" s="13" t="s">
        <v>17482</v>
      </c>
      <c r="B851" s="13" t="s">
        <v>6911</v>
      </c>
      <c r="C851" s="14">
        <v>445</v>
      </c>
      <c r="D851" s="15">
        <v>29.704999999999998</v>
      </c>
      <c r="E851" s="16">
        <v>13218.725</v>
      </c>
      <c r="F851" s="13" t="s">
        <v>133</v>
      </c>
    </row>
    <row r="852" spans="1:6" ht="14.25" customHeight="1">
      <c r="A852" s="13" t="s">
        <v>17482</v>
      </c>
      <c r="B852" s="13" t="s">
        <v>12489</v>
      </c>
      <c r="C852" s="14">
        <v>22</v>
      </c>
      <c r="D852" s="15">
        <v>29.72</v>
      </c>
      <c r="E852" s="16">
        <v>653.84</v>
      </c>
      <c r="F852" s="13" t="s">
        <v>133</v>
      </c>
    </row>
    <row r="853" spans="1:6" ht="14.25" customHeight="1">
      <c r="A853" s="13" t="s">
        <v>17482</v>
      </c>
      <c r="B853" s="13" t="s">
        <v>12489</v>
      </c>
      <c r="C853" s="14">
        <v>170</v>
      </c>
      <c r="D853" s="15">
        <v>29.72</v>
      </c>
      <c r="E853" s="16">
        <v>5052.3999999999996</v>
      </c>
      <c r="F853" s="13" t="s">
        <v>133</v>
      </c>
    </row>
    <row r="854" spans="1:6" ht="14.25" customHeight="1">
      <c r="A854" s="13" t="s">
        <v>17482</v>
      </c>
      <c r="B854" s="13" t="s">
        <v>12489</v>
      </c>
      <c r="C854" s="14">
        <v>200</v>
      </c>
      <c r="D854" s="15">
        <v>29.72</v>
      </c>
      <c r="E854" s="16">
        <v>5944</v>
      </c>
      <c r="F854" s="13" t="s">
        <v>133</v>
      </c>
    </row>
    <row r="855" spans="1:6" ht="14.25" customHeight="1">
      <c r="A855" s="13" t="s">
        <v>17482</v>
      </c>
      <c r="B855" s="13" t="s">
        <v>12489</v>
      </c>
      <c r="C855" s="14">
        <v>200</v>
      </c>
      <c r="D855" s="15">
        <v>29.72</v>
      </c>
      <c r="E855" s="16">
        <v>5944</v>
      </c>
      <c r="F855" s="13" t="s">
        <v>133</v>
      </c>
    </row>
    <row r="856" spans="1:6" ht="14.25" customHeight="1">
      <c r="A856" s="13" t="s">
        <v>17482</v>
      </c>
      <c r="B856" s="13" t="s">
        <v>14830</v>
      </c>
      <c r="C856" s="14">
        <v>554</v>
      </c>
      <c r="D856" s="15">
        <v>29.725000000000001</v>
      </c>
      <c r="E856" s="16">
        <v>16467.650000000001</v>
      </c>
      <c r="F856" s="13" t="s">
        <v>133</v>
      </c>
    </row>
    <row r="857" spans="1:6" ht="14.25" customHeight="1">
      <c r="A857" s="13" t="s">
        <v>17482</v>
      </c>
      <c r="B857" s="13" t="s">
        <v>2437</v>
      </c>
      <c r="C857" s="14">
        <v>550</v>
      </c>
      <c r="D857" s="15">
        <v>29.725000000000001</v>
      </c>
      <c r="E857" s="16">
        <v>16348.75</v>
      </c>
      <c r="F857" s="13" t="s">
        <v>133</v>
      </c>
    </row>
    <row r="858" spans="1:6" ht="14.25" customHeight="1">
      <c r="A858" s="13" t="s">
        <v>17482</v>
      </c>
      <c r="B858" s="13" t="s">
        <v>17579</v>
      </c>
      <c r="C858" s="14">
        <v>268</v>
      </c>
      <c r="D858" s="15">
        <v>29.73</v>
      </c>
      <c r="E858" s="16">
        <v>7967.64</v>
      </c>
      <c r="F858" s="13" t="s">
        <v>133</v>
      </c>
    </row>
    <row r="859" spans="1:6" ht="14.25" customHeight="1">
      <c r="A859" s="13" t="s">
        <v>17482</v>
      </c>
      <c r="B859" s="13" t="s">
        <v>17579</v>
      </c>
      <c r="C859" s="14">
        <v>200</v>
      </c>
      <c r="D859" s="15">
        <v>29.734999999999999</v>
      </c>
      <c r="E859" s="16">
        <v>5947</v>
      </c>
      <c r="F859" s="13" t="s">
        <v>133</v>
      </c>
    </row>
    <row r="860" spans="1:6" ht="14.25" customHeight="1">
      <c r="A860" s="13" t="s">
        <v>17482</v>
      </c>
      <c r="B860" s="13" t="s">
        <v>17580</v>
      </c>
      <c r="C860" s="14">
        <v>4</v>
      </c>
      <c r="D860" s="15">
        <v>29.734999999999999</v>
      </c>
      <c r="E860" s="16">
        <v>118.94</v>
      </c>
      <c r="F860" s="13" t="s">
        <v>133</v>
      </c>
    </row>
    <row r="861" spans="1:6" ht="14.25" customHeight="1">
      <c r="A861" s="13" t="s">
        <v>17482</v>
      </c>
      <c r="B861" s="13" t="s">
        <v>17580</v>
      </c>
      <c r="C861" s="14">
        <v>200</v>
      </c>
      <c r="D861" s="15">
        <v>29.734999999999999</v>
      </c>
      <c r="E861" s="16">
        <v>5947</v>
      </c>
      <c r="F861" s="13" t="s">
        <v>133</v>
      </c>
    </row>
    <row r="862" spans="1:6" ht="14.25" customHeight="1">
      <c r="A862" s="13" t="s">
        <v>17482</v>
      </c>
      <c r="B862" s="13" t="s">
        <v>17581</v>
      </c>
      <c r="C862" s="14">
        <v>166</v>
      </c>
      <c r="D862" s="15">
        <v>29.73</v>
      </c>
      <c r="E862" s="16">
        <v>4935.18</v>
      </c>
      <c r="F862" s="13" t="s">
        <v>133</v>
      </c>
    </row>
    <row r="863" spans="1:6" ht="14.25" customHeight="1">
      <c r="A863" s="13" t="s">
        <v>17482</v>
      </c>
      <c r="B863" s="13" t="s">
        <v>17581</v>
      </c>
      <c r="C863" s="14">
        <v>200</v>
      </c>
      <c r="D863" s="15">
        <v>29.73</v>
      </c>
      <c r="E863" s="16">
        <v>5946</v>
      </c>
      <c r="F863" s="13" t="s">
        <v>133</v>
      </c>
    </row>
    <row r="864" spans="1:6" ht="14.25" customHeight="1">
      <c r="A864" s="13" t="s">
        <v>17482</v>
      </c>
      <c r="B864" s="13" t="s">
        <v>17581</v>
      </c>
      <c r="C864" s="14">
        <v>209</v>
      </c>
      <c r="D864" s="15">
        <v>29.73</v>
      </c>
      <c r="E864" s="16">
        <v>6213.57</v>
      </c>
      <c r="F864" s="13" t="s">
        <v>133</v>
      </c>
    </row>
    <row r="865" spans="1:6" ht="14.25" customHeight="1">
      <c r="A865" s="13" t="s">
        <v>17482</v>
      </c>
      <c r="B865" s="13" t="s">
        <v>14983</v>
      </c>
      <c r="C865" s="14">
        <v>353</v>
      </c>
      <c r="D865" s="15">
        <v>29.73</v>
      </c>
      <c r="E865" s="16">
        <v>10494.69</v>
      </c>
      <c r="F865" s="13" t="s">
        <v>133</v>
      </c>
    </row>
    <row r="866" spans="1:6" ht="14.25" customHeight="1">
      <c r="A866" s="13" t="s">
        <v>17482</v>
      </c>
      <c r="B866" s="13" t="s">
        <v>9578</v>
      </c>
      <c r="C866" s="14">
        <v>235</v>
      </c>
      <c r="D866" s="15">
        <v>29.725000000000001</v>
      </c>
      <c r="E866" s="16">
        <v>6985.375</v>
      </c>
      <c r="F866" s="13" t="s">
        <v>133</v>
      </c>
    </row>
    <row r="867" spans="1:6" ht="14.25" customHeight="1">
      <c r="A867" s="13" t="s">
        <v>17482</v>
      </c>
      <c r="B867" s="13" t="s">
        <v>17582</v>
      </c>
      <c r="C867" s="14">
        <v>126</v>
      </c>
      <c r="D867" s="15">
        <v>29.715</v>
      </c>
      <c r="E867" s="16">
        <v>3744.09</v>
      </c>
      <c r="F867" s="13" t="s">
        <v>133</v>
      </c>
    </row>
    <row r="868" spans="1:6" ht="14.25" customHeight="1">
      <c r="A868" s="13" t="s">
        <v>17482</v>
      </c>
      <c r="B868" s="13" t="s">
        <v>13538</v>
      </c>
      <c r="C868" s="14">
        <v>384</v>
      </c>
      <c r="D868" s="15">
        <v>29.72</v>
      </c>
      <c r="E868" s="16">
        <v>11412.48</v>
      </c>
      <c r="F868" s="13" t="s">
        <v>133</v>
      </c>
    </row>
    <row r="869" spans="1:6" ht="14.25" customHeight="1">
      <c r="A869" s="13" t="s">
        <v>17482</v>
      </c>
      <c r="B869" s="13" t="s">
        <v>12294</v>
      </c>
      <c r="C869" s="14">
        <v>74</v>
      </c>
      <c r="D869" s="15">
        <v>29.715</v>
      </c>
      <c r="E869" s="16">
        <v>2198.91</v>
      </c>
      <c r="F869" s="13" t="s">
        <v>133</v>
      </c>
    </row>
    <row r="870" spans="1:6" ht="14.25" customHeight="1">
      <c r="A870" s="13" t="s">
        <v>17482</v>
      </c>
      <c r="B870" s="13" t="s">
        <v>7391</v>
      </c>
      <c r="C870" s="14">
        <v>151</v>
      </c>
      <c r="D870" s="15">
        <v>29.7</v>
      </c>
      <c r="E870" s="16">
        <v>4484.7</v>
      </c>
      <c r="F870" s="13" t="s">
        <v>133</v>
      </c>
    </row>
    <row r="871" spans="1:6" ht="14.25" customHeight="1">
      <c r="A871" s="13" t="s">
        <v>17482</v>
      </c>
      <c r="B871" s="13" t="s">
        <v>7391</v>
      </c>
      <c r="C871" s="14">
        <v>247</v>
      </c>
      <c r="D871" s="15">
        <v>29.7</v>
      </c>
      <c r="E871" s="16">
        <v>7335.9</v>
      </c>
      <c r="F871" s="13" t="s">
        <v>133</v>
      </c>
    </row>
    <row r="872" spans="1:6" ht="14.25" customHeight="1">
      <c r="A872" s="13" t="s">
        <v>17482</v>
      </c>
      <c r="B872" s="13" t="s">
        <v>12099</v>
      </c>
      <c r="C872" s="14">
        <v>174</v>
      </c>
      <c r="D872" s="15">
        <v>29.695</v>
      </c>
      <c r="E872" s="16">
        <v>5166.93</v>
      </c>
      <c r="F872" s="13" t="s">
        <v>133</v>
      </c>
    </row>
    <row r="873" spans="1:6" ht="14.25" customHeight="1">
      <c r="A873" s="13" t="s">
        <v>17482</v>
      </c>
      <c r="B873" s="13" t="s">
        <v>12099</v>
      </c>
      <c r="C873" s="14">
        <v>193</v>
      </c>
      <c r="D873" s="15">
        <v>29.695</v>
      </c>
      <c r="E873" s="16">
        <v>5731.1350000000002</v>
      </c>
      <c r="F873" s="13" t="s">
        <v>133</v>
      </c>
    </row>
    <row r="874" spans="1:6" ht="14.25" customHeight="1">
      <c r="A874" s="13" t="s">
        <v>17482</v>
      </c>
      <c r="B874" s="13" t="s">
        <v>12937</v>
      </c>
      <c r="C874" s="14">
        <v>55</v>
      </c>
      <c r="D874" s="15">
        <v>29.69</v>
      </c>
      <c r="E874" s="16">
        <v>1632.95</v>
      </c>
      <c r="F874" s="13" t="s">
        <v>133</v>
      </c>
    </row>
    <row r="875" spans="1:6" ht="14.25" customHeight="1">
      <c r="A875" s="13" t="s">
        <v>17482</v>
      </c>
      <c r="B875" s="13" t="s">
        <v>12937</v>
      </c>
      <c r="C875" s="14">
        <v>293</v>
      </c>
      <c r="D875" s="15">
        <v>29.69</v>
      </c>
      <c r="E875" s="16">
        <v>8699.17</v>
      </c>
      <c r="F875" s="13" t="s">
        <v>133</v>
      </c>
    </row>
    <row r="876" spans="1:6" ht="14.25" customHeight="1">
      <c r="A876" s="13" t="s">
        <v>17482</v>
      </c>
      <c r="B876" s="13" t="s">
        <v>17583</v>
      </c>
      <c r="C876" s="14">
        <v>63</v>
      </c>
      <c r="D876" s="15">
        <v>29.684999999999999</v>
      </c>
      <c r="E876" s="16">
        <v>1870.155</v>
      </c>
      <c r="F876" s="13" t="s">
        <v>133</v>
      </c>
    </row>
    <row r="877" spans="1:6" ht="14.25" customHeight="1">
      <c r="A877" s="13" t="s">
        <v>17482</v>
      </c>
      <c r="B877" s="13" t="s">
        <v>17583</v>
      </c>
      <c r="C877" s="14">
        <v>200</v>
      </c>
      <c r="D877" s="15">
        <v>29.684999999999999</v>
      </c>
      <c r="E877" s="16">
        <v>5937</v>
      </c>
      <c r="F877" s="13" t="s">
        <v>133</v>
      </c>
    </row>
    <row r="878" spans="1:6" ht="14.25" customHeight="1">
      <c r="A878" s="13" t="s">
        <v>17482</v>
      </c>
      <c r="B878" s="13" t="s">
        <v>4796</v>
      </c>
      <c r="C878" s="14">
        <v>482</v>
      </c>
      <c r="D878" s="15">
        <v>29.68</v>
      </c>
      <c r="E878" s="16">
        <v>14305.76</v>
      </c>
      <c r="F878" s="13" t="s">
        <v>133</v>
      </c>
    </row>
    <row r="879" spans="1:6" ht="14.25" customHeight="1">
      <c r="A879" s="13" t="s">
        <v>17482</v>
      </c>
      <c r="B879" s="13" t="s">
        <v>8999</v>
      </c>
      <c r="C879" s="14">
        <v>200</v>
      </c>
      <c r="D879" s="15">
        <v>29.675000000000001</v>
      </c>
      <c r="E879" s="16">
        <v>5935</v>
      </c>
      <c r="F879" s="13" t="s">
        <v>133</v>
      </c>
    </row>
    <row r="880" spans="1:6" ht="14.25" customHeight="1">
      <c r="A880" s="13" t="s">
        <v>17482</v>
      </c>
      <c r="B880" s="13" t="s">
        <v>17584</v>
      </c>
      <c r="C880" s="14">
        <v>156</v>
      </c>
      <c r="D880" s="15">
        <v>29.675000000000001</v>
      </c>
      <c r="E880" s="16">
        <v>4629.3</v>
      </c>
      <c r="F880" s="13" t="s">
        <v>133</v>
      </c>
    </row>
    <row r="881" spans="1:6" ht="14.25" customHeight="1">
      <c r="A881" s="13" t="s">
        <v>17482</v>
      </c>
      <c r="B881" s="13" t="s">
        <v>17585</v>
      </c>
      <c r="C881" s="14">
        <v>25</v>
      </c>
      <c r="D881" s="15">
        <v>29.675000000000001</v>
      </c>
      <c r="E881" s="16">
        <v>741.875</v>
      </c>
      <c r="F881" s="13" t="s">
        <v>133</v>
      </c>
    </row>
    <row r="882" spans="1:6" ht="14.25" customHeight="1">
      <c r="A882" s="13" t="s">
        <v>17482</v>
      </c>
      <c r="B882" s="13" t="s">
        <v>12754</v>
      </c>
      <c r="C882" s="14">
        <v>333</v>
      </c>
      <c r="D882" s="15">
        <v>29.675000000000001</v>
      </c>
      <c r="E882" s="16">
        <v>9881.7749999999996</v>
      </c>
      <c r="F882" s="13" t="s">
        <v>133</v>
      </c>
    </row>
    <row r="883" spans="1:6" ht="14.25" customHeight="1">
      <c r="A883" s="13" t="s">
        <v>17482</v>
      </c>
      <c r="B883" s="13" t="s">
        <v>3847</v>
      </c>
      <c r="C883" s="14">
        <v>235</v>
      </c>
      <c r="D883" s="15">
        <v>29.684999999999999</v>
      </c>
      <c r="E883" s="16">
        <v>6975.9750000000004</v>
      </c>
      <c r="F883" s="13" t="s">
        <v>133</v>
      </c>
    </row>
    <row r="884" spans="1:6" ht="14.25" customHeight="1">
      <c r="A884" s="13" t="s">
        <v>17482</v>
      </c>
      <c r="B884" s="13" t="s">
        <v>14264</v>
      </c>
      <c r="C884" s="14">
        <v>97</v>
      </c>
      <c r="D884" s="15">
        <v>29.684999999999999</v>
      </c>
      <c r="E884" s="16">
        <v>2879.4450000000002</v>
      </c>
      <c r="F884" s="13" t="s">
        <v>133</v>
      </c>
    </row>
    <row r="885" spans="1:6" ht="14.25" customHeight="1">
      <c r="A885" s="13" t="s">
        <v>17482</v>
      </c>
      <c r="B885" s="13" t="s">
        <v>14264</v>
      </c>
      <c r="C885" s="14">
        <v>200</v>
      </c>
      <c r="D885" s="15">
        <v>29.684999999999999</v>
      </c>
      <c r="E885" s="16">
        <v>5937</v>
      </c>
      <c r="F885" s="13" t="s">
        <v>133</v>
      </c>
    </row>
    <row r="886" spans="1:6" ht="14.25" customHeight="1">
      <c r="A886" s="13" t="s">
        <v>17482</v>
      </c>
      <c r="B886" s="13" t="s">
        <v>17586</v>
      </c>
      <c r="C886" s="14">
        <v>107</v>
      </c>
      <c r="D886" s="15">
        <v>29.68</v>
      </c>
      <c r="E886" s="16">
        <v>3175.76</v>
      </c>
      <c r="F886" s="13" t="s">
        <v>133</v>
      </c>
    </row>
    <row r="887" spans="1:6" ht="14.25" customHeight="1">
      <c r="A887" s="13" t="s">
        <v>17482</v>
      </c>
      <c r="B887" s="13" t="s">
        <v>17586</v>
      </c>
      <c r="C887" s="14">
        <v>193</v>
      </c>
      <c r="D887" s="15">
        <v>29.68</v>
      </c>
      <c r="E887" s="16">
        <v>5728.24</v>
      </c>
      <c r="F887" s="13" t="s">
        <v>133</v>
      </c>
    </row>
    <row r="888" spans="1:6" ht="14.25" customHeight="1">
      <c r="A888" s="13" t="s">
        <v>17482</v>
      </c>
      <c r="B888" s="13" t="s">
        <v>17587</v>
      </c>
      <c r="C888" s="14">
        <v>33</v>
      </c>
      <c r="D888" s="15">
        <v>29.684999999999999</v>
      </c>
      <c r="E888" s="16">
        <v>979.60500000000002</v>
      </c>
      <c r="F888" s="13" t="s">
        <v>133</v>
      </c>
    </row>
    <row r="889" spans="1:6" ht="14.25" customHeight="1">
      <c r="A889" s="13" t="s">
        <v>17482</v>
      </c>
      <c r="B889" s="13" t="s">
        <v>17588</v>
      </c>
      <c r="C889" s="14">
        <v>103</v>
      </c>
      <c r="D889" s="15">
        <v>29.684999999999999</v>
      </c>
      <c r="E889" s="16">
        <v>3057.5549999999998</v>
      </c>
      <c r="F889" s="13" t="s">
        <v>133</v>
      </c>
    </row>
    <row r="890" spans="1:6" ht="14.25" customHeight="1">
      <c r="A890" s="13" t="s">
        <v>17482</v>
      </c>
      <c r="B890" s="13" t="s">
        <v>17588</v>
      </c>
      <c r="C890" s="14">
        <v>319</v>
      </c>
      <c r="D890" s="15">
        <v>29.684999999999999</v>
      </c>
      <c r="E890" s="16">
        <v>9469.5149999999994</v>
      </c>
      <c r="F890" s="13" t="s">
        <v>133</v>
      </c>
    </row>
    <row r="891" spans="1:6" ht="14.25" customHeight="1">
      <c r="A891" s="13" t="s">
        <v>17482</v>
      </c>
      <c r="B891" s="13" t="s">
        <v>1760</v>
      </c>
      <c r="C891" s="14">
        <v>86</v>
      </c>
      <c r="D891" s="15">
        <v>29.68</v>
      </c>
      <c r="E891" s="16">
        <v>2552.48</v>
      </c>
      <c r="F891" s="13" t="s">
        <v>133</v>
      </c>
    </row>
    <row r="892" spans="1:6" ht="14.25" customHeight="1">
      <c r="A892" s="13" t="s">
        <v>17482</v>
      </c>
      <c r="B892" s="13" t="s">
        <v>1760</v>
      </c>
      <c r="C892" s="14">
        <v>108</v>
      </c>
      <c r="D892" s="15">
        <v>29.68</v>
      </c>
      <c r="E892" s="16">
        <v>3205.44</v>
      </c>
      <c r="F892" s="13" t="s">
        <v>133</v>
      </c>
    </row>
    <row r="893" spans="1:6" ht="14.25" customHeight="1">
      <c r="A893" s="13" t="s">
        <v>17482</v>
      </c>
      <c r="B893" s="13" t="s">
        <v>17589</v>
      </c>
      <c r="C893" s="14">
        <v>8</v>
      </c>
      <c r="D893" s="15">
        <v>29.67</v>
      </c>
      <c r="E893" s="16">
        <v>237.36</v>
      </c>
      <c r="F893" s="13" t="s">
        <v>133</v>
      </c>
    </row>
    <row r="894" spans="1:6" ht="14.25" customHeight="1">
      <c r="A894" s="13" t="s">
        <v>17482</v>
      </c>
      <c r="B894" s="13" t="s">
        <v>17589</v>
      </c>
      <c r="C894" s="14">
        <v>76</v>
      </c>
      <c r="D894" s="15">
        <v>29.67</v>
      </c>
      <c r="E894" s="16">
        <v>2254.92</v>
      </c>
      <c r="F894" s="13" t="s">
        <v>133</v>
      </c>
    </row>
    <row r="895" spans="1:6" ht="14.25" customHeight="1">
      <c r="A895" s="13" t="s">
        <v>17482</v>
      </c>
      <c r="B895" s="13" t="s">
        <v>17589</v>
      </c>
      <c r="C895" s="14">
        <v>190</v>
      </c>
      <c r="D895" s="15">
        <v>29.67</v>
      </c>
      <c r="E895" s="16">
        <v>5637.3</v>
      </c>
      <c r="F895" s="13" t="s">
        <v>133</v>
      </c>
    </row>
    <row r="896" spans="1:6" ht="14.25" customHeight="1">
      <c r="A896" s="13" t="s">
        <v>17482</v>
      </c>
      <c r="B896" s="13" t="s">
        <v>17589</v>
      </c>
      <c r="C896" s="14">
        <v>346</v>
      </c>
      <c r="D896" s="15">
        <v>29.67</v>
      </c>
      <c r="E896" s="16">
        <v>10265.82</v>
      </c>
      <c r="F896" s="13" t="s">
        <v>133</v>
      </c>
    </row>
    <row r="897" spans="1:6" ht="14.25" customHeight="1">
      <c r="A897" s="13" t="s">
        <v>17482</v>
      </c>
      <c r="B897" s="13" t="s">
        <v>2444</v>
      </c>
      <c r="C897" s="14">
        <v>19</v>
      </c>
      <c r="D897" s="15">
        <v>29.65</v>
      </c>
      <c r="E897" s="16">
        <v>563.35</v>
      </c>
      <c r="F897" s="13" t="s">
        <v>133</v>
      </c>
    </row>
    <row r="898" spans="1:6" ht="14.25" customHeight="1">
      <c r="A898" s="13" t="s">
        <v>17482</v>
      </c>
      <c r="B898" s="13" t="s">
        <v>2444</v>
      </c>
      <c r="C898" s="14">
        <v>196</v>
      </c>
      <c r="D898" s="15">
        <v>29.65</v>
      </c>
      <c r="E898" s="16">
        <v>5811.4</v>
      </c>
      <c r="F898" s="13" t="s">
        <v>133</v>
      </c>
    </row>
    <row r="899" spans="1:6" ht="14.25" customHeight="1">
      <c r="A899" s="13" t="s">
        <v>17482</v>
      </c>
      <c r="B899" s="13" t="s">
        <v>2444</v>
      </c>
      <c r="C899" s="14">
        <v>298</v>
      </c>
      <c r="D899" s="15">
        <v>29.655000000000001</v>
      </c>
      <c r="E899" s="16">
        <v>8837.19</v>
      </c>
      <c r="F899" s="13" t="s">
        <v>133</v>
      </c>
    </row>
    <row r="900" spans="1:6" ht="14.25" customHeight="1">
      <c r="A900" s="13" t="s">
        <v>17482</v>
      </c>
      <c r="B900" s="13" t="s">
        <v>3628</v>
      </c>
      <c r="C900" s="14">
        <v>211</v>
      </c>
      <c r="D900" s="15">
        <v>29.65</v>
      </c>
      <c r="E900" s="16">
        <v>6256.15</v>
      </c>
      <c r="F900" s="13" t="s">
        <v>133</v>
      </c>
    </row>
    <row r="901" spans="1:6" ht="14.25" customHeight="1">
      <c r="A901" s="13" t="s">
        <v>17482</v>
      </c>
      <c r="B901" s="13" t="s">
        <v>8300</v>
      </c>
      <c r="C901" s="14">
        <v>93</v>
      </c>
      <c r="D901" s="15">
        <v>29.66</v>
      </c>
      <c r="E901" s="16">
        <v>2758.38</v>
      </c>
      <c r="F901" s="13" t="s">
        <v>133</v>
      </c>
    </row>
    <row r="902" spans="1:6" ht="14.25" customHeight="1">
      <c r="A902" s="13" t="s">
        <v>17482</v>
      </c>
      <c r="B902" s="13" t="s">
        <v>8300</v>
      </c>
      <c r="C902" s="14">
        <v>200</v>
      </c>
      <c r="D902" s="15">
        <v>29.66</v>
      </c>
      <c r="E902" s="16">
        <v>5932</v>
      </c>
      <c r="F902" s="13" t="s">
        <v>133</v>
      </c>
    </row>
    <row r="903" spans="1:6" ht="14.25" customHeight="1">
      <c r="A903" s="13" t="s">
        <v>17482</v>
      </c>
      <c r="B903" s="13" t="s">
        <v>17590</v>
      </c>
      <c r="C903" s="14">
        <v>198</v>
      </c>
      <c r="D903" s="15">
        <v>29.65</v>
      </c>
      <c r="E903" s="16">
        <v>5870.7</v>
      </c>
      <c r="F903" s="13" t="s">
        <v>133</v>
      </c>
    </row>
    <row r="904" spans="1:6" ht="14.25" customHeight="1">
      <c r="A904" s="13" t="s">
        <v>17482</v>
      </c>
      <c r="B904" s="13" t="s">
        <v>17590</v>
      </c>
      <c r="C904" s="14">
        <v>25</v>
      </c>
      <c r="D904" s="15">
        <v>29.655000000000001</v>
      </c>
      <c r="E904" s="16">
        <v>741.375</v>
      </c>
      <c r="F904" s="13" t="s">
        <v>133</v>
      </c>
    </row>
    <row r="905" spans="1:6" ht="14.25" customHeight="1">
      <c r="A905" s="13" t="s">
        <v>17482</v>
      </c>
      <c r="B905" s="13" t="s">
        <v>17590</v>
      </c>
      <c r="C905" s="14">
        <v>264</v>
      </c>
      <c r="D905" s="15">
        <v>29.655000000000001</v>
      </c>
      <c r="E905" s="16">
        <v>7828.92</v>
      </c>
      <c r="F905" s="13" t="s">
        <v>133</v>
      </c>
    </row>
    <row r="906" spans="1:6" ht="14.25" customHeight="1">
      <c r="A906" s="13" t="s">
        <v>17482</v>
      </c>
      <c r="B906" s="13" t="s">
        <v>17590</v>
      </c>
      <c r="C906" s="14">
        <v>387</v>
      </c>
      <c r="D906" s="15">
        <v>29.655000000000001</v>
      </c>
      <c r="E906" s="16">
        <v>11476.485000000001</v>
      </c>
      <c r="F906" s="13" t="s">
        <v>133</v>
      </c>
    </row>
    <row r="907" spans="1:6" ht="14.25" customHeight="1">
      <c r="A907" s="13" t="s">
        <v>17482</v>
      </c>
      <c r="B907" s="13" t="s">
        <v>17591</v>
      </c>
      <c r="C907" s="14">
        <v>200</v>
      </c>
      <c r="D907" s="15">
        <v>29.645</v>
      </c>
      <c r="E907" s="16">
        <v>5929</v>
      </c>
      <c r="F907" s="13" t="s">
        <v>133</v>
      </c>
    </row>
    <row r="908" spans="1:6" ht="14.25" customHeight="1">
      <c r="A908" s="13" t="s">
        <v>17482</v>
      </c>
      <c r="B908" s="13" t="s">
        <v>17591</v>
      </c>
      <c r="C908" s="14">
        <v>242</v>
      </c>
      <c r="D908" s="15">
        <v>29.645</v>
      </c>
      <c r="E908" s="16">
        <v>7174.09</v>
      </c>
      <c r="F908" s="13" t="s">
        <v>133</v>
      </c>
    </row>
    <row r="909" spans="1:6" ht="14.25" customHeight="1">
      <c r="A909" s="13" t="s">
        <v>17482</v>
      </c>
      <c r="B909" s="13" t="s">
        <v>9850</v>
      </c>
      <c r="C909" s="14">
        <v>14</v>
      </c>
      <c r="D909" s="15">
        <v>29.63</v>
      </c>
      <c r="E909" s="16">
        <v>414.82</v>
      </c>
      <c r="F909" s="13" t="s">
        <v>133</v>
      </c>
    </row>
    <row r="910" spans="1:6" ht="14.25" customHeight="1">
      <c r="A910" s="13" t="s">
        <v>17482</v>
      </c>
      <c r="B910" s="13" t="s">
        <v>17592</v>
      </c>
      <c r="C910" s="14">
        <v>413</v>
      </c>
      <c r="D910" s="15">
        <v>29.63</v>
      </c>
      <c r="E910" s="16">
        <v>12237.19</v>
      </c>
      <c r="F910" s="13" t="s">
        <v>133</v>
      </c>
    </row>
    <row r="911" spans="1:6" ht="14.25" customHeight="1">
      <c r="A911" s="13" t="s">
        <v>17482</v>
      </c>
      <c r="B911" s="13" t="s">
        <v>17593</v>
      </c>
      <c r="C911" s="14">
        <v>11</v>
      </c>
      <c r="D911" s="15">
        <v>29.635000000000002</v>
      </c>
      <c r="E911" s="16">
        <v>325.98500000000001</v>
      </c>
      <c r="F911" s="13" t="s">
        <v>133</v>
      </c>
    </row>
    <row r="912" spans="1:6" ht="14.25" customHeight="1">
      <c r="A912" s="13" t="s">
        <v>17482</v>
      </c>
      <c r="B912" s="13" t="s">
        <v>17593</v>
      </c>
      <c r="C912" s="14">
        <v>13</v>
      </c>
      <c r="D912" s="15">
        <v>29.635000000000002</v>
      </c>
      <c r="E912" s="16">
        <v>385.255</v>
      </c>
      <c r="F912" s="13" t="s">
        <v>133</v>
      </c>
    </row>
    <row r="913" spans="1:6" ht="14.25" customHeight="1">
      <c r="A913" s="13" t="s">
        <v>17482</v>
      </c>
      <c r="B913" s="13" t="s">
        <v>17593</v>
      </c>
      <c r="C913" s="14">
        <v>172</v>
      </c>
      <c r="D913" s="15">
        <v>29.635000000000002</v>
      </c>
      <c r="E913" s="16">
        <v>5097.22</v>
      </c>
      <c r="F913" s="13" t="s">
        <v>133</v>
      </c>
    </row>
    <row r="914" spans="1:6" ht="14.25" customHeight="1">
      <c r="A914" s="13" t="s">
        <v>17482</v>
      </c>
      <c r="B914" s="13" t="s">
        <v>17593</v>
      </c>
      <c r="C914" s="14">
        <v>200</v>
      </c>
      <c r="D914" s="15">
        <v>29.635000000000002</v>
      </c>
      <c r="E914" s="16">
        <v>5927</v>
      </c>
      <c r="F914" s="13" t="s">
        <v>133</v>
      </c>
    </row>
    <row r="915" spans="1:6" ht="14.25" customHeight="1">
      <c r="A915" s="13" t="s">
        <v>17482</v>
      </c>
      <c r="B915" s="13" t="s">
        <v>17594</v>
      </c>
      <c r="C915" s="14">
        <v>200</v>
      </c>
      <c r="D915" s="15">
        <v>29.635000000000002</v>
      </c>
      <c r="E915" s="16">
        <v>5927</v>
      </c>
      <c r="F915" s="13" t="s">
        <v>133</v>
      </c>
    </row>
    <row r="916" spans="1:6" ht="14.25" customHeight="1">
      <c r="A916" s="13" t="s">
        <v>17482</v>
      </c>
      <c r="B916" s="13" t="s">
        <v>17594</v>
      </c>
      <c r="C916" s="14">
        <v>221</v>
      </c>
      <c r="D916" s="15">
        <v>29.635000000000002</v>
      </c>
      <c r="E916" s="16">
        <v>6549.335</v>
      </c>
      <c r="F916" s="13" t="s">
        <v>133</v>
      </c>
    </row>
    <row r="917" spans="1:6" ht="14.25" customHeight="1">
      <c r="A917" s="13" t="s">
        <v>17482</v>
      </c>
      <c r="B917" s="13" t="s">
        <v>17595</v>
      </c>
      <c r="C917" s="14">
        <v>159</v>
      </c>
      <c r="D917" s="15">
        <v>29.645</v>
      </c>
      <c r="E917" s="16">
        <v>4713.5550000000003</v>
      </c>
      <c r="F917" s="13" t="s">
        <v>133</v>
      </c>
    </row>
    <row r="918" spans="1:6" ht="14.25" customHeight="1">
      <c r="A918" s="13" t="s">
        <v>17482</v>
      </c>
      <c r="B918" s="13" t="s">
        <v>12948</v>
      </c>
      <c r="C918" s="14">
        <v>200</v>
      </c>
      <c r="D918" s="15">
        <v>29.645</v>
      </c>
      <c r="E918" s="16">
        <v>5929</v>
      </c>
      <c r="F918" s="13" t="s">
        <v>133</v>
      </c>
    </row>
    <row r="919" spans="1:6" ht="14.25" customHeight="1">
      <c r="A919" s="13" t="s">
        <v>17482</v>
      </c>
      <c r="B919" s="13" t="s">
        <v>12948</v>
      </c>
      <c r="C919" s="14">
        <v>257</v>
      </c>
      <c r="D919" s="15">
        <v>29.645</v>
      </c>
      <c r="E919" s="16">
        <v>7618.7650000000003</v>
      </c>
      <c r="F919" s="13" t="s">
        <v>133</v>
      </c>
    </row>
    <row r="920" spans="1:6" ht="14.25" customHeight="1">
      <c r="A920" s="13" t="s">
        <v>17482</v>
      </c>
      <c r="B920" s="13" t="s">
        <v>933</v>
      </c>
      <c r="C920" s="14">
        <v>473</v>
      </c>
      <c r="D920" s="15">
        <v>29.64</v>
      </c>
      <c r="E920" s="16">
        <v>14019.72</v>
      </c>
      <c r="F920" s="13" t="s">
        <v>133</v>
      </c>
    </row>
    <row r="921" spans="1:6" ht="14.25" customHeight="1">
      <c r="A921" s="13" t="s">
        <v>17482</v>
      </c>
      <c r="B921" s="13" t="s">
        <v>1220</v>
      </c>
      <c r="C921" s="14">
        <v>200</v>
      </c>
      <c r="D921" s="15">
        <v>29.645</v>
      </c>
      <c r="E921" s="16">
        <v>5929</v>
      </c>
      <c r="F921" s="13" t="s">
        <v>133</v>
      </c>
    </row>
    <row r="922" spans="1:6" ht="14.25" customHeight="1">
      <c r="A922" s="13" t="s">
        <v>17482</v>
      </c>
      <c r="B922" s="13" t="s">
        <v>1220</v>
      </c>
      <c r="C922" s="14">
        <v>381</v>
      </c>
      <c r="D922" s="15">
        <v>29.645</v>
      </c>
      <c r="E922" s="16">
        <v>11294.745000000001</v>
      </c>
      <c r="F922" s="13" t="s">
        <v>133</v>
      </c>
    </row>
    <row r="923" spans="1:6" ht="14.25" customHeight="1">
      <c r="A923" s="13" t="s">
        <v>17482</v>
      </c>
      <c r="B923" s="13" t="s">
        <v>5915</v>
      </c>
      <c r="C923" s="14">
        <v>311</v>
      </c>
      <c r="D923" s="15">
        <v>29.64</v>
      </c>
      <c r="E923" s="16">
        <v>9218.0400000000009</v>
      </c>
      <c r="F923" s="13" t="s">
        <v>133</v>
      </c>
    </row>
    <row r="924" spans="1:6" ht="14.25" customHeight="1">
      <c r="A924" s="13" t="s">
        <v>17482</v>
      </c>
      <c r="B924" s="13" t="s">
        <v>17596</v>
      </c>
      <c r="C924" s="14">
        <v>285</v>
      </c>
      <c r="D924" s="15">
        <v>29.635000000000002</v>
      </c>
      <c r="E924" s="16">
        <v>8445.9750000000004</v>
      </c>
      <c r="F924" s="13" t="s">
        <v>133</v>
      </c>
    </row>
    <row r="925" spans="1:6" ht="14.25" customHeight="1">
      <c r="A925" s="13" t="s">
        <v>17482</v>
      </c>
      <c r="B925" s="13" t="s">
        <v>14287</v>
      </c>
      <c r="C925" s="14">
        <v>8</v>
      </c>
      <c r="D925" s="15">
        <v>29.645</v>
      </c>
      <c r="E925" s="16">
        <v>237.16</v>
      </c>
      <c r="F925" s="13" t="s">
        <v>133</v>
      </c>
    </row>
    <row r="926" spans="1:6" ht="14.25" customHeight="1">
      <c r="A926" s="13" t="s">
        <v>17482</v>
      </c>
      <c r="B926" s="13" t="s">
        <v>14287</v>
      </c>
      <c r="C926" s="14">
        <v>200</v>
      </c>
      <c r="D926" s="15">
        <v>29.645</v>
      </c>
      <c r="E926" s="16">
        <v>5929</v>
      </c>
      <c r="F926" s="13" t="s">
        <v>133</v>
      </c>
    </row>
    <row r="927" spans="1:6" ht="14.25" customHeight="1">
      <c r="A927" s="13" t="s">
        <v>17482</v>
      </c>
      <c r="B927" s="13" t="s">
        <v>14287</v>
      </c>
      <c r="C927" s="14">
        <v>207</v>
      </c>
      <c r="D927" s="15">
        <v>29.645</v>
      </c>
      <c r="E927" s="16">
        <v>6136.5150000000003</v>
      </c>
      <c r="F927" s="13" t="s">
        <v>133</v>
      </c>
    </row>
    <row r="928" spans="1:6" ht="14.25" customHeight="1">
      <c r="A928" s="13" t="s">
        <v>17482</v>
      </c>
      <c r="B928" s="13" t="s">
        <v>14287</v>
      </c>
      <c r="C928" s="14">
        <v>240</v>
      </c>
      <c r="D928" s="15">
        <v>29.645</v>
      </c>
      <c r="E928" s="16">
        <v>7114.8</v>
      </c>
      <c r="F928" s="13" t="s">
        <v>133</v>
      </c>
    </row>
    <row r="929" spans="1:6" ht="14.25" customHeight="1">
      <c r="A929" s="13" t="s">
        <v>17482</v>
      </c>
      <c r="B929" s="13" t="s">
        <v>10357</v>
      </c>
      <c r="C929" s="14">
        <v>37</v>
      </c>
      <c r="D929" s="15">
        <v>29.645</v>
      </c>
      <c r="E929" s="16">
        <v>1096.865</v>
      </c>
      <c r="F929" s="13" t="s">
        <v>133</v>
      </c>
    </row>
    <row r="930" spans="1:6" ht="14.25" customHeight="1">
      <c r="A930" s="13" t="s">
        <v>17482</v>
      </c>
      <c r="B930" s="13" t="s">
        <v>10357</v>
      </c>
      <c r="C930" s="14">
        <v>142</v>
      </c>
      <c r="D930" s="15">
        <v>29.645</v>
      </c>
      <c r="E930" s="16">
        <v>4209.59</v>
      </c>
      <c r="F930" s="13" t="s">
        <v>133</v>
      </c>
    </row>
    <row r="931" spans="1:6" ht="14.25" customHeight="1">
      <c r="A931" s="13" t="s">
        <v>17482</v>
      </c>
      <c r="B931" s="13" t="s">
        <v>3373</v>
      </c>
      <c r="C931" s="14">
        <v>212</v>
      </c>
      <c r="D931" s="15">
        <v>29.64</v>
      </c>
      <c r="E931" s="16">
        <v>6283.68</v>
      </c>
      <c r="F931" s="13" t="s">
        <v>133</v>
      </c>
    </row>
    <row r="932" spans="1:6" ht="14.25" customHeight="1">
      <c r="A932" s="13" t="s">
        <v>17482</v>
      </c>
      <c r="B932" s="13" t="s">
        <v>3373</v>
      </c>
      <c r="C932" s="14">
        <v>256</v>
      </c>
      <c r="D932" s="15">
        <v>29.64</v>
      </c>
      <c r="E932" s="16">
        <v>7587.84</v>
      </c>
      <c r="F932" s="13" t="s">
        <v>133</v>
      </c>
    </row>
    <row r="933" spans="1:6" ht="14.25" customHeight="1">
      <c r="A933" s="13" t="s">
        <v>17482</v>
      </c>
      <c r="B933" s="13" t="s">
        <v>17597</v>
      </c>
      <c r="C933" s="14">
        <v>34</v>
      </c>
      <c r="D933" s="15">
        <v>29.65</v>
      </c>
      <c r="E933" s="16">
        <v>1008.1</v>
      </c>
      <c r="F933" s="13" t="s">
        <v>133</v>
      </c>
    </row>
    <row r="934" spans="1:6" ht="14.25" customHeight="1">
      <c r="A934" s="13" t="s">
        <v>17482</v>
      </c>
      <c r="B934" s="13" t="s">
        <v>17597</v>
      </c>
      <c r="C934" s="14">
        <v>210</v>
      </c>
      <c r="D934" s="15">
        <v>29.65</v>
      </c>
      <c r="E934" s="16">
        <v>6226.5</v>
      </c>
      <c r="F934" s="13" t="s">
        <v>133</v>
      </c>
    </row>
    <row r="935" spans="1:6" ht="14.25" customHeight="1">
      <c r="A935" s="13" t="s">
        <v>17482</v>
      </c>
      <c r="B935" s="13" t="s">
        <v>17597</v>
      </c>
      <c r="C935" s="14">
        <v>214</v>
      </c>
      <c r="D935" s="15">
        <v>29.65</v>
      </c>
      <c r="E935" s="16">
        <v>6345.1</v>
      </c>
      <c r="F935" s="13" t="s">
        <v>133</v>
      </c>
    </row>
    <row r="936" spans="1:6" ht="14.25" customHeight="1">
      <c r="A936" s="13" t="s">
        <v>17482</v>
      </c>
      <c r="B936" s="13" t="s">
        <v>8909</v>
      </c>
      <c r="C936" s="14">
        <v>577</v>
      </c>
      <c r="D936" s="15">
        <v>29.645</v>
      </c>
      <c r="E936" s="16">
        <v>17105.165000000001</v>
      </c>
      <c r="F936" s="13" t="s">
        <v>133</v>
      </c>
    </row>
    <row r="937" spans="1:6" ht="14.25" customHeight="1">
      <c r="A937" s="13" t="s">
        <v>17482</v>
      </c>
      <c r="B937" s="13" t="s">
        <v>8047</v>
      </c>
      <c r="C937" s="14">
        <v>112</v>
      </c>
      <c r="D937" s="15">
        <v>29.645</v>
      </c>
      <c r="E937" s="16">
        <v>3320.24</v>
      </c>
      <c r="F937" s="13" t="s">
        <v>133</v>
      </c>
    </row>
    <row r="938" spans="1:6" ht="14.25" customHeight="1">
      <c r="A938" s="13" t="s">
        <v>17482</v>
      </c>
      <c r="B938" s="13" t="s">
        <v>8047</v>
      </c>
      <c r="C938" s="14">
        <v>181</v>
      </c>
      <c r="D938" s="15">
        <v>29.645</v>
      </c>
      <c r="E938" s="16">
        <v>5365.7449999999999</v>
      </c>
      <c r="F938" s="13" t="s">
        <v>133</v>
      </c>
    </row>
    <row r="939" spans="1:6" ht="14.25" customHeight="1">
      <c r="A939" s="13" t="s">
        <v>17482</v>
      </c>
      <c r="B939" s="13" t="s">
        <v>8047</v>
      </c>
      <c r="C939" s="14">
        <v>200</v>
      </c>
      <c r="D939" s="15">
        <v>29.645</v>
      </c>
      <c r="E939" s="16">
        <v>5929</v>
      </c>
      <c r="F939" s="13" t="s">
        <v>133</v>
      </c>
    </row>
    <row r="940" spans="1:6" ht="14.25" customHeight="1">
      <c r="A940" s="13" t="s">
        <v>17482</v>
      </c>
      <c r="B940" s="13" t="s">
        <v>17598</v>
      </c>
      <c r="C940" s="14">
        <v>191</v>
      </c>
      <c r="D940" s="15">
        <v>29.64</v>
      </c>
      <c r="E940" s="16">
        <v>5661.24</v>
      </c>
      <c r="F940" s="13" t="s">
        <v>133</v>
      </c>
    </row>
    <row r="941" spans="1:6" ht="14.25" customHeight="1">
      <c r="A941" s="13" t="s">
        <v>17482</v>
      </c>
      <c r="B941" s="13" t="s">
        <v>17599</v>
      </c>
      <c r="C941" s="14">
        <v>16</v>
      </c>
      <c r="D941" s="15">
        <v>29.625</v>
      </c>
      <c r="E941" s="16">
        <v>474</v>
      </c>
      <c r="F941" s="13" t="s">
        <v>133</v>
      </c>
    </row>
    <row r="942" spans="1:6" ht="14.25" customHeight="1">
      <c r="A942" s="13" t="s">
        <v>17482</v>
      </c>
      <c r="B942" s="13" t="s">
        <v>17599</v>
      </c>
      <c r="C942" s="14">
        <v>187</v>
      </c>
      <c r="D942" s="15">
        <v>29.625</v>
      </c>
      <c r="E942" s="16">
        <v>5539.875</v>
      </c>
      <c r="F942" s="13" t="s">
        <v>133</v>
      </c>
    </row>
    <row r="943" spans="1:6" ht="14.25" customHeight="1">
      <c r="A943" s="13" t="s">
        <v>17482</v>
      </c>
      <c r="B943" s="13" t="s">
        <v>17599</v>
      </c>
      <c r="C943" s="14">
        <v>200</v>
      </c>
      <c r="D943" s="15">
        <v>29.625</v>
      </c>
      <c r="E943" s="16">
        <v>5925</v>
      </c>
      <c r="F943" s="13" t="s">
        <v>133</v>
      </c>
    </row>
    <row r="944" spans="1:6" ht="14.25" customHeight="1">
      <c r="A944" s="13" t="s">
        <v>17482</v>
      </c>
      <c r="B944" s="13" t="s">
        <v>17599</v>
      </c>
      <c r="C944" s="14">
        <v>236</v>
      </c>
      <c r="D944" s="15">
        <v>29.625</v>
      </c>
      <c r="E944" s="16">
        <v>6991.5</v>
      </c>
      <c r="F944" s="13" t="s">
        <v>133</v>
      </c>
    </row>
    <row r="945" spans="1:6" ht="14.25" customHeight="1">
      <c r="A945" s="13" t="s">
        <v>17482</v>
      </c>
      <c r="B945" s="13" t="s">
        <v>17600</v>
      </c>
      <c r="C945" s="14">
        <v>19</v>
      </c>
      <c r="D945" s="15">
        <v>29.62</v>
      </c>
      <c r="E945" s="16">
        <v>562.78</v>
      </c>
      <c r="F945" s="13" t="s">
        <v>133</v>
      </c>
    </row>
    <row r="946" spans="1:6" ht="14.25" customHeight="1">
      <c r="A946" s="13" t="s">
        <v>17482</v>
      </c>
      <c r="B946" s="13" t="s">
        <v>17600</v>
      </c>
      <c r="C946" s="14">
        <v>22</v>
      </c>
      <c r="D946" s="15">
        <v>29.62</v>
      </c>
      <c r="E946" s="16">
        <v>651.64</v>
      </c>
      <c r="F946" s="13" t="s">
        <v>133</v>
      </c>
    </row>
    <row r="947" spans="1:6" ht="14.25" customHeight="1">
      <c r="A947" s="13" t="s">
        <v>17482</v>
      </c>
      <c r="B947" s="13" t="s">
        <v>17600</v>
      </c>
      <c r="C947" s="14">
        <v>52</v>
      </c>
      <c r="D947" s="15">
        <v>29.62</v>
      </c>
      <c r="E947" s="16">
        <v>1540.24</v>
      </c>
      <c r="F947" s="13" t="s">
        <v>133</v>
      </c>
    </row>
    <row r="948" spans="1:6" ht="14.25" customHeight="1">
      <c r="A948" s="13" t="s">
        <v>17482</v>
      </c>
      <c r="B948" s="13" t="s">
        <v>17600</v>
      </c>
      <c r="C948" s="14">
        <v>102</v>
      </c>
      <c r="D948" s="15">
        <v>29.62</v>
      </c>
      <c r="E948" s="16">
        <v>3021.24</v>
      </c>
      <c r="F948" s="13" t="s">
        <v>133</v>
      </c>
    </row>
    <row r="949" spans="1:6" ht="14.25" customHeight="1">
      <c r="A949" s="13" t="s">
        <v>17482</v>
      </c>
      <c r="B949" s="13" t="s">
        <v>17601</v>
      </c>
      <c r="C949" s="14">
        <v>207</v>
      </c>
      <c r="D949" s="15">
        <v>29.62</v>
      </c>
      <c r="E949" s="16">
        <v>6131.34</v>
      </c>
      <c r="F949" s="13" t="s">
        <v>133</v>
      </c>
    </row>
    <row r="950" spans="1:6" ht="14.25" customHeight="1">
      <c r="A950" s="13" t="s">
        <v>17482</v>
      </c>
      <c r="B950" s="13" t="s">
        <v>17601</v>
      </c>
      <c r="C950" s="14">
        <v>220</v>
      </c>
      <c r="D950" s="15">
        <v>29.62</v>
      </c>
      <c r="E950" s="16">
        <v>6516.4</v>
      </c>
      <c r="F950" s="13" t="s">
        <v>133</v>
      </c>
    </row>
    <row r="951" spans="1:6" ht="14.25" customHeight="1">
      <c r="A951" s="13" t="s">
        <v>17482</v>
      </c>
      <c r="B951" s="13" t="s">
        <v>17601</v>
      </c>
      <c r="C951" s="14">
        <v>612</v>
      </c>
      <c r="D951" s="15">
        <v>29.625</v>
      </c>
      <c r="E951" s="16">
        <v>18130.5</v>
      </c>
      <c r="F951" s="13" t="s">
        <v>133</v>
      </c>
    </row>
    <row r="952" spans="1:6" ht="14.25" customHeight="1">
      <c r="A952" s="13" t="s">
        <v>17482</v>
      </c>
      <c r="B952" s="13" t="s">
        <v>11516</v>
      </c>
      <c r="C952" s="14">
        <v>580</v>
      </c>
      <c r="D952" s="15">
        <v>29.63</v>
      </c>
      <c r="E952" s="16">
        <v>17185.400000000001</v>
      </c>
      <c r="F952" s="13" t="s">
        <v>133</v>
      </c>
    </row>
    <row r="953" spans="1:6" ht="14.25" customHeight="1">
      <c r="A953" s="13" t="s">
        <v>17482</v>
      </c>
      <c r="B953" s="13" t="s">
        <v>2453</v>
      </c>
      <c r="C953" s="14">
        <v>163</v>
      </c>
      <c r="D953" s="15">
        <v>29.64</v>
      </c>
      <c r="E953" s="16">
        <v>4831.32</v>
      </c>
      <c r="F953" s="13" t="s">
        <v>133</v>
      </c>
    </row>
    <row r="954" spans="1:6" ht="14.25" customHeight="1">
      <c r="A954" s="13" t="s">
        <v>17482</v>
      </c>
      <c r="B954" s="13" t="s">
        <v>2453</v>
      </c>
      <c r="C954" s="14">
        <v>177</v>
      </c>
      <c r="D954" s="15">
        <v>29.64</v>
      </c>
      <c r="E954" s="16">
        <v>5246.28</v>
      </c>
      <c r="F954" s="13" t="s">
        <v>133</v>
      </c>
    </row>
    <row r="955" spans="1:6" ht="14.25" customHeight="1">
      <c r="A955" s="13" t="s">
        <v>17482</v>
      </c>
      <c r="B955" s="13" t="s">
        <v>2453</v>
      </c>
      <c r="C955" s="14">
        <v>210</v>
      </c>
      <c r="D955" s="15">
        <v>29.64</v>
      </c>
      <c r="E955" s="16">
        <v>6224.4</v>
      </c>
      <c r="F955" s="13" t="s">
        <v>133</v>
      </c>
    </row>
    <row r="956" spans="1:6" ht="14.25" customHeight="1">
      <c r="A956" s="13" t="s">
        <v>17482</v>
      </c>
      <c r="B956" s="13" t="s">
        <v>15739</v>
      </c>
      <c r="C956" s="14">
        <v>153</v>
      </c>
      <c r="D956" s="15">
        <v>29.64</v>
      </c>
      <c r="E956" s="16">
        <v>4534.92</v>
      </c>
      <c r="F956" s="13" t="s">
        <v>133</v>
      </c>
    </row>
    <row r="957" spans="1:6" ht="14.25" customHeight="1">
      <c r="A957" s="13" t="s">
        <v>17482</v>
      </c>
      <c r="B957" s="13" t="s">
        <v>15739</v>
      </c>
      <c r="C957" s="14">
        <v>200</v>
      </c>
      <c r="D957" s="15">
        <v>29.64</v>
      </c>
      <c r="E957" s="16">
        <v>5928</v>
      </c>
      <c r="F957" s="13" t="s">
        <v>133</v>
      </c>
    </row>
    <row r="958" spans="1:6" ht="14.25" customHeight="1">
      <c r="A958" s="13" t="s">
        <v>17482</v>
      </c>
      <c r="B958" s="13" t="s">
        <v>15739</v>
      </c>
      <c r="C958" s="14">
        <v>214</v>
      </c>
      <c r="D958" s="15">
        <v>29.64</v>
      </c>
      <c r="E958" s="16">
        <v>6342.96</v>
      </c>
      <c r="F958" s="13" t="s">
        <v>133</v>
      </c>
    </row>
    <row r="959" spans="1:6" ht="14.25" customHeight="1">
      <c r="A959" s="13" t="s">
        <v>17482</v>
      </c>
      <c r="B959" s="13" t="s">
        <v>15739</v>
      </c>
      <c r="C959" s="14">
        <v>471</v>
      </c>
      <c r="D959" s="15">
        <v>29.64</v>
      </c>
      <c r="E959" s="16">
        <v>13960.44</v>
      </c>
      <c r="F959" s="13" t="s">
        <v>133</v>
      </c>
    </row>
    <row r="960" spans="1:6" ht="14.25" customHeight="1">
      <c r="A960" s="13" t="s">
        <v>17482</v>
      </c>
      <c r="B960" s="13" t="s">
        <v>1769</v>
      </c>
      <c r="C960" s="14">
        <v>186</v>
      </c>
      <c r="D960" s="15">
        <v>29.635000000000002</v>
      </c>
      <c r="E960" s="16">
        <v>5512.11</v>
      </c>
      <c r="F960" s="13" t="s">
        <v>133</v>
      </c>
    </row>
    <row r="961" spans="1:6" ht="14.25" customHeight="1">
      <c r="A961" s="13" t="s">
        <v>17482</v>
      </c>
      <c r="B961" s="13" t="s">
        <v>17602</v>
      </c>
      <c r="C961" s="14">
        <v>3</v>
      </c>
      <c r="D961" s="15">
        <v>29.63</v>
      </c>
      <c r="E961" s="16">
        <v>88.89</v>
      </c>
      <c r="F961" s="13" t="s">
        <v>133</v>
      </c>
    </row>
    <row r="962" spans="1:6" ht="14.25" customHeight="1">
      <c r="A962" s="13" t="s">
        <v>17482</v>
      </c>
      <c r="B962" s="13" t="s">
        <v>17602</v>
      </c>
      <c r="C962" s="14">
        <v>10</v>
      </c>
      <c r="D962" s="15">
        <v>29.63</v>
      </c>
      <c r="E962" s="16">
        <v>296.3</v>
      </c>
      <c r="F962" s="13" t="s">
        <v>133</v>
      </c>
    </row>
    <row r="963" spans="1:6" ht="14.25" customHeight="1">
      <c r="A963" s="13" t="s">
        <v>17482</v>
      </c>
      <c r="B963" s="13" t="s">
        <v>17602</v>
      </c>
      <c r="C963" s="14">
        <v>200</v>
      </c>
      <c r="D963" s="15">
        <v>29.63</v>
      </c>
      <c r="E963" s="16">
        <v>5926</v>
      </c>
      <c r="F963" s="13" t="s">
        <v>133</v>
      </c>
    </row>
    <row r="964" spans="1:6" ht="14.25" customHeight="1">
      <c r="A964" s="13" t="s">
        <v>17482</v>
      </c>
      <c r="B964" s="13" t="s">
        <v>17602</v>
      </c>
      <c r="C964" s="14">
        <v>210</v>
      </c>
      <c r="D964" s="15">
        <v>29.63</v>
      </c>
      <c r="E964" s="16">
        <v>6222.3</v>
      </c>
      <c r="F964" s="13" t="s">
        <v>133</v>
      </c>
    </row>
    <row r="965" spans="1:6" ht="14.25" customHeight="1">
      <c r="A965" s="13" t="s">
        <v>17482</v>
      </c>
      <c r="B965" s="13" t="s">
        <v>3381</v>
      </c>
      <c r="C965" s="14">
        <v>187</v>
      </c>
      <c r="D965" s="15">
        <v>29.63</v>
      </c>
      <c r="E965" s="16">
        <v>5540.81</v>
      </c>
      <c r="F965" s="13" t="s">
        <v>133</v>
      </c>
    </row>
    <row r="966" spans="1:6" ht="14.25" customHeight="1">
      <c r="A966" s="13" t="s">
        <v>17482</v>
      </c>
      <c r="B966" s="13" t="s">
        <v>16520</v>
      </c>
      <c r="C966" s="14">
        <v>200</v>
      </c>
      <c r="D966" s="15">
        <v>29.635000000000002</v>
      </c>
      <c r="E966" s="16">
        <v>5927</v>
      </c>
      <c r="F966" s="13" t="s">
        <v>133</v>
      </c>
    </row>
    <row r="967" spans="1:6" ht="14.25" customHeight="1">
      <c r="A967" s="13" t="s">
        <v>17482</v>
      </c>
      <c r="B967" s="13" t="s">
        <v>4376</v>
      </c>
      <c r="C967" s="14">
        <v>47</v>
      </c>
      <c r="D967" s="15">
        <v>29.66</v>
      </c>
      <c r="E967" s="16">
        <v>1394.02</v>
      </c>
      <c r="F967" s="13" t="s">
        <v>133</v>
      </c>
    </row>
    <row r="968" spans="1:6" ht="14.25" customHeight="1">
      <c r="A968" s="13" t="s">
        <v>17482</v>
      </c>
      <c r="B968" s="13" t="s">
        <v>4376</v>
      </c>
      <c r="C968" s="14">
        <v>200</v>
      </c>
      <c r="D968" s="15">
        <v>29.66</v>
      </c>
      <c r="E968" s="16">
        <v>5932</v>
      </c>
      <c r="F968" s="13" t="s">
        <v>133</v>
      </c>
    </row>
    <row r="969" spans="1:6" ht="14.25" customHeight="1">
      <c r="A969" s="13" t="s">
        <v>17482</v>
      </c>
      <c r="B969" s="13" t="s">
        <v>4376</v>
      </c>
      <c r="C969" s="14">
        <v>210</v>
      </c>
      <c r="D969" s="15">
        <v>29.66</v>
      </c>
      <c r="E969" s="16">
        <v>6228.6</v>
      </c>
      <c r="F969" s="13" t="s">
        <v>133</v>
      </c>
    </row>
    <row r="970" spans="1:6" ht="14.25" customHeight="1">
      <c r="A970" s="13" t="s">
        <v>17482</v>
      </c>
      <c r="B970" s="13" t="s">
        <v>4376</v>
      </c>
      <c r="C970" s="14">
        <v>224</v>
      </c>
      <c r="D970" s="15">
        <v>29.66</v>
      </c>
      <c r="E970" s="16">
        <v>6643.84</v>
      </c>
      <c r="F970" s="13" t="s">
        <v>133</v>
      </c>
    </row>
    <row r="971" spans="1:6" ht="14.25" customHeight="1">
      <c r="A971" s="13" t="s">
        <v>17482</v>
      </c>
      <c r="B971" s="13" t="s">
        <v>4376</v>
      </c>
      <c r="C971" s="14">
        <v>568</v>
      </c>
      <c r="D971" s="15">
        <v>29.66</v>
      </c>
      <c r="E971" s="16">
        <v>16846.88</v>
      </c>
      <c r="F971" s="13" t="s">
        <v>133</v>
      </c>
    </row>
    <row r="972" spans="1:6" ht="14.25" customHeight="1">
      <c r="A972" s="13" t="s">
        <v>17482</v>
      </c>
      <c r="B972" s="13" t="s">
        <v>10931</v>
      </c>
      <c r="C972" s="14">
        <v>200</v>
      </c>
      <c r="D972" s="15">
        <v>29.66</v>
      </c>
      <c r="E972" s="16">
        <v>5932</v>
      </c>
      <c r="F972" s="13" t="s">
        <v>133</v>
      </c>
    </row>
    <row r="973" spans="1:6" ht="14.25" customHeight="1">
      <c r="A973" s="13" t="s">
        <v>17482</v>
      </c>
      <c r="B973" s="13" t="s">
        <v>10931</v>
      </c>
      <c r="C973" s="14">
        <v>220</v>
      </c>
      <c r="D973" s="15">
        <v>29.66</v>
      </c>
      <c r="E973" s="16">
        <v>6525.2</v>
      </c>
      <c r="F973" s="13" t="s">
        <v>133</v>
      </c>
    </row>
    <row r="974" spans="1:6" ht="14.25" customHeight="1">
      <c r="A974" s="13" t="s">
        <v>17482</v>
      </c>
      <c r="B974" s="13" t="s">
        <v>17603</v>
      </c>
      <c r="C974" s="14">
        <v>176</v>
      </c>
      <c r="D974" s="15">
        <v>29.66</v>
      </c>
      <c r="E974" s="16">
        <v>5220.16</v>
      </c>
      <c r="F974" s="13" t="s">
        <v>133</v>
      </c>
    </row>
    <row r="975" spans="1:6" ht="14.25" customHeight="1">
      <c r="A975" s="13" t="s">
        <v>17482</v>
      </c>
      <c r="B975" s="13" t="s">
        <v>17603</v>
      </c>
      <c r="C975" s="14">
        <v>200</v>
      </c>
      <c r="D975" s="15">
        <v>29.66</v>
      </c>
      <c r="E975" s="16">
        <v>5932</v>
      </c>
      <c r="F975" s="13" t="s">
        <v>133</v>
      </c>
    </row>
    <row r="976" spans="1:6" ht="14.25" customHeight="1">
      <c r="A976" s="13" t="s">
        <v>17482</v>
      </c>
      <c r="B976" s="13" t="s">
        <v>17603</v>
      </c>
      <c r="C976" s="14">
        <v>202</v>
      </c>
      <c r="D976" s="15">
        <v>29.66</v>
      </c>
      <c r="E976" s="16">
        <v>5991.32</v>
      </c>
      <c r="F976" s="13" t="s">
        <v>133</v>
      </c>
    </row>
    <row r="977" spans="1:6" ht="14.25" customHeight="1">
      <c r="A977" s="13" t="s">
        <v>17482</v>
      </c>
      <c r="B977" s="13" t="s">
        <v>17603</v>
      </c>
      <c r="C977" s="14">
        <v>447</v>
      </c>
      <c r="D977" s="15">
        <v>29.66</v>
      </c>
      <c r="E977" s="16">
        <v>13258.02</v>
      </c>
      <c r="F977" s="13" t="s">
        <v>133</v>
      </c>
    </row>
    <row r="978" spans="1:6" ht="14.25" customHeight="1">
      <c r="A978" s="13" t="s">
        <v>17482</v>
      </c>
      <c r="B978" s="13" t="s">
        <v>7399</v>
      </c>
      <c r="C978" s="14">
        <v>224</v>
      </c>
      <c r="D978" s="15">
        <v>29.655000000000001</v>
      </c>
      <c r="E978" s="16">
        <v>6642.72</v>
      </c>
      <c r="F978" s="13" t="s">
        <v>133</v>
      </c>
    </row>
    <row r="979" spans="1:6" ht="14.25" customHeight="1">
      <c r="A979" s="13" t="s">
        <v>17482</v>
      </c>
      <c r="B979" s="13" t="s">
        <v>12320</v>
      </c>
      <c r="C979" s="14">
        <v>54</v>
      </c>
      <c r="D979" s="15">
        <v>29.66</v>
      </c>
      <c r="E979" s="16">
        <v>1601.64</v>
      </c>
      <c r="F979" s="13" t="s">
        <v>133</v>
      </c>
    </row>
    <row r="980" spans="1:6" ht="14.25" customHeight="1">
      <c r="A980" s="13" t="s">
        <v>17482</v>
      </c>
      <c r="B980" s="13" t="s">
        <v>12320</v>
      </c>
      <c r="C980" s="14">
        <v>274</v>
      </c>
      <c r="D980" s="15">
        <v>29.66</v>
      </c>
      <c r="E980" s="16">
        <v>8126.84</v>
      </c>
      <c r="F980" s="13" t="s">
        <v>133</v>
      </c>
    </row>
    <row r="981" spans="1:6" ht="14.25" customHeight="1">
      <c r="A981" s="13" t="s">
        <v>17482</v>
      </c>
      <c r="B981" s="13" t="s">
        <v>13263</v>
      </c>
      <c r="C981" s="14">
        <v>101</v>
      </c>
      <c r="D981" s="15">
        <v>29.66</v>
      </c>
      <c r="E981" s="16">
        <v>2995.66</v>
      </c>
      <c r="F981" s="13" t="s">
        <v>133</v>
      </c>
    </row>
    <row r="982" spans="1:6" ht="14.25" customHeight="1">
      <c r="A982" s="13" t="s">
        <v>17482</v>
      </c>
      <c r="B982" s="13" t="s">
        <v>13263</v>
      </c>
      <c r="C982" s="14">
        <v>183</v>
      </c>
      <c r="D982" s="15">
        <v>29.66</v>
      </c>
      <c r="E982" s="16">
        <v>5427.78</v>
      </c>
      <c r="F982" s="13" t="s">
        <v>133</v>
      </c>
    </row>
    <row r="983" spans="1:6" ht="14.25" customHeight="1">
      <c r="A983" s="13" t="s">
        <v>17482</v>
      </c>
      <c r="B983" s="13" t="s">
        <v>13263</v>
      </c>
      <c r="C983" s="14">
        <v>200</v>
      </c>
      <c r="D983" s="15">
        <v>29.66</v>
      </c>
      <c r="E983" s="16">
        <v>5932</v>
      </c>
      <c r="F983" s="13" t="s">
        <v>133</v>
      </c>
    </row>
    <row r="984" spans="1:6" ht="14.25" customHeight="1">
      <c r="A984" s="13" t="s">
        <v>17482</v>
      </c>
      <c r="B984" s="13" t="s">
        <v>13263</v>
      </c>
      <c r="C984" s="14">
        <v>214</v>
      </c>
      <c r="D984" s="15">
        <v>29.66</v>
      </c>
      <c r="E984" s="16">
        <v>6347.24</v>
      </c>
      <c r="F984" s="13" t="s">
        <v>133</v>
      </c>
    </row>
    <row r="985" spans="1:6" ht="14.25" customHeight="1">
      <c r="A985" s="13" t="s">
        <v>17482</v>
      </c>
      <c r="B985" s="13" t="s">
        <v>11799</v>
      </c>
      <c r="C985" s="14">
        <v>332</v>
      </c>
      <c r="D985" s="15">
        <v>29.645</v>
      </c>
      <c r="E985" s="16">
        <v>9842.14</v>
      </c>
      <c r="F985" s="13" t="s">
        <v>133</v>
      </c>
    </row>
    <row r="986" spans="1:6" ht="14.25" customHeight="1">
      <c r="A986" s="13" t="s">
        <v>17482</v>
      </c>
      <c r="B986" s="13" t="s">
        <v>11799</v>
      </c>
      <c r="C986" s="14">
        <v>547</v>
      </c>
      <c r="D986" s="15">
        <v>29.645</v>
      </c>
      <c r="E986" s="16">
        <v>16215.815000000001</v>
      </c>
      <c r="F986" s="13" t="s">
        <v>133</v>
      </c>
    </row>
    <row r="987" spans="1:6" ht="14.25" customHeight="1">
      <c r="A987" s="13" t="s">
        <v>17482</v>
      </c>
      <c r="B987" s="13" t="s">
        <v>17604</v>
      </c>
      <c r="C987" s="14">
        <v>380</v>
      </c>
      <c r="D987" s="15">
        <v>29.655000000000001</v>
      </c>
      <c r="E987" s="16">
        <v>11268.9</v>
      </c>
      <c r="F987" s="13" t="s">
        <v>133</v>
      </c>
    </row>
    <row r="988" spans="1:6" ht="14.25" customHeight="1">
      <c r="A988" s="13" t="s">
        <v>17482</v>
      </c>
      <c r="B988" s="13" t="s">
        <v>17605</v>
      </c>
      <c r="C988" s="14">
        <v>206</v>
      </c>
      <c r="D988" s="15">
        <v>29.66</v>
      </c>
      <c r="E988" s="16">
        <v>6109.96</v>
      </c>
      <c r="F988" s="13" t="s">
        <v>133</v>
      </c>
    </row>
    <row r="989" spans="1:6" ht="14.25" customHeight="1">
      <c r="A989" s="13" t="s">
        <v>17482</v>
      </c>
      <c r="B989" s="13" t="s">
        <v>2671</v>
      </c>
      <c r="C989" s="14">
        <v>90</v>
      </c>
      <c r="D989" s="15">
        <v>29.664999999999999</v>
      </c>
      <c r="E989" s="16">
        <v>2669.85</v>
      </c>
      <c r="F989" s="13" t="s">
        <v>133</v>
      </c>
    </row>
    <row r="990" spans="1:6" ht="14.25" customHeight="1">
      <c r="A990" s="13" t="s">
        <v>17482</v>
      </c>
      <c r="B990" s="13" t="s">
        <v>2671</v>
      </c>
      <c r="C990" s="14">
        <v>111</v>
      </c>
      <c r="D990" s="15">
        <v>29.664999999999999</v>
      </c>
      <c r="E990" s="16">
        <v>3292.8150000000001</v>
      </c>
      <c r="F990" s="13" t="s">
        <v>133</v>
      </c>
    </row>
    <row r="991" spans="1:6" ht="14.25" customHeight="1">
      <c r="A991" s="13" t="s">
        <v>17482</v>
      </c>
      <c r="B991" s="13" t="s">
        <v>2671</v>
      </c>
      <c r="C991" s="14">
        <v>208</v>
      </c>
      <c r="D991" s="15">
        <v>29.664999999999999</v>
      </c>
      <c r="E991" s="16">
        <v>6170.32</v>
      </c>
      <c r="F991" s="13" t="s">
        <v>133</v>
      </c>
    </row>
    <row r="992" spans="1:6" ht="14.25" customHeight="1">
      <c r="A992" s="13" t="s">
        <v>17482</v>
      </c>
      <c r="B992" s="13" t="s">
        <v>2671</v>
      </c>
      <c r="C992" s="14">
        <v>481</v>
      </c>
      <c r="D992" s="15">
        <v>29.664999999999999</v>
      </c>
      <c r="E992" s="16">
        <v>14268.865</v>
      </c>
      <c r="F992" s="13" t="s">
        <v>133</v>
      </c>
    </row>
    <row r="993" spans="1:6" ht="14.25" customHeight="1">
      <c r="A993" s="13" t="s">
        <v>17482</v>
      </c>
      <c r="B993" s="13" t="s">
        <v>9493</v>
      </c>
      <c r="C993" s="14">
        <v>200</v>
      </c>
      <c r="D993" s="15">
        <v>29.67</v>
      </c>
      <c r="E993" s="16">
        <v>5934</v>
      </c>
      <c r="F993" s="13" t="s">
        <v>133</v>
      </c>
    </row>
    <row r="994" spans="1:6" ht="14.25" customHeight="1">
      <c r="A994" s="13" t="s">
        <v>17482</v>
      </c>
      <c r="B994" s="13" t="s">
        <v>12782</v>
      </c>
      <c r="C994" s="14">
        <v>46</v>
      </c>
      <c r="D994" s="15">
        <v>29.68</v>
      </c>
      <c r="E994" s="16">
        <v>1365.28</v>
      </c>
      <c r="F994" s="13" t="s">
        <v>133</v>
      </c>
    </row>
    <row r="995" spans="1:6" ht="14.25" customHeight="1">
      <c r="A995" s="13" t="s">
        <v>17482</v>
      </c>
      <c r="B995" s="13" t="s">
        <v>13835</v>
      </c>
      <c r="C995" s="14">
        <v>169</v>
      </c>
      <c r="D995" s="15">
        <v>29.684999999999999</v>
      </c>
      <c r="E995" s="16">
        <v>5016.7650000000003</v>
      </c>
      <c r="F995" s="13" t="s">
        <v>133</v>
      </c>
    </row>
    <row r="996" spans="1:6" ht="14.25" customHeight="1">
      <c r="A996" s="13" t="s">
        <v>17482</v>
      </c>
      <c r="B996" s="13" t="s">
        <v>13835</v>
      </c>
      <c r="C996" s="14">
        <v>210</v>
      </c>
      <c r="D996" s="15">
        <v>29.684999999999999</v>
      </c>
      <c r="E996" s="16">
        <v>6233.85</v>
      </c>
      <c r="F996" s="13" t="s">
        <v>133</v>
      </c>
    </row>
    <row r="997" spans="1:6" ht="14.25" customHeight="1">
      <c r="A997" s="13" t="s">
        <v>17482</v>
      </c>
      <c r="B997" s="13" t="s">
        <v>6826</v>
      </c>
      <c r="C997" s="14">
        <v>69</v>
      </c>
      <c r="D997" s="15">
        <v>29.68</v>
      </c>
      <c r="E997" s="16">
        <v>2047.92</v>
      </c>
      <c r="F997" s="13" t="s">
        <v>133</v>
      </c>
    </row>
    <row r="998" spans="1:6" ht="14.25" customHeight="1">
      <c r="A998" s="13" t="s">
        <v>17482</v>
      </c>
      <c r="B998" s="13" t="s">
        <v>6826</v>
      </c>
      <c r="C998" s="14">
        <v>112</v>
      </c>
      <c r="D998" s="15">
        <v>29.68</v>
      </c>
      <c r="E998" s="16">
        <v>3324.16</v>
      </c>
      <c r="F998" s="13" t="s">
        <v>133</v>
      </c>
    </row>
    <row r="999" spans="1:6" ht="14.25" customHeight="1">
      <c r="A999" s="13" t="s">
        <v>17482</v>
      </c>
      <c r="B999" s="13" t="s">
        <v>6826</v>
      </c>
      <c r="C999" s="14">
        <v>528</v>
      </c>
      <c r="D999" s="15">
        <v>29.68</v>
      </c>
      <c r="E999" s="16">
        <v>15671.04</v>
      </c>
      <c r="F999" s="13" t="s">
        <v>133</v>
      </c>
    </row>
    <row r="1000" spans="1:6" ht="14.25" customHeight="1">
      <c r="A1000" s="13" t="s">
        <v>17482</v>
      </c>
      <c r="B1000" s="13" t="s">
        <v>17606</v>
      </c>
      <c r="C1000" s="14">
        <v>86</v>
      </c>
      <c r="D1000" s="15">
        <v>29.68</v>
      </c>
      <c r="E1000" s="16">
        <v>2552.48</v>
      </c>
      <c r="F1000" s="13" t="s">
        <v>133</v>
      </c>
    </row>
    <row r="1001" spans="1:6" ht="14.25" customHeight="1">
      <c r="A1001" s="13" t="s">
        <v>17482</v>
      </c>
      <c r="B1001" s="13" t="s">
        <v>17606</v>
      </c>
      <c r="C1001" s="14">
        <v>590</v>
      </c>
      <c r="D1001" s="15">
        <v>29.68</v>
      </c>
      <c r="E1001" s="16">
        <v>17511.2</v>
      </c>
      <c r="F1001" s="13" t="s">
        <v>133</v>
      </c>
    </row>
    <row r="1002" spans="1:6" ht="14.25" customHeight="1">
      <c r="A1002" s="13" t="s">
        <v>17482</v>
      </c>
      <c r="B1002" s="13" t="s">
        <v>17607</v>
      </c>
      <c r="C1002" s="14">
        <v>200</v>
      </c>
      <c r="D1002" s="15">
        <v>29.68</v>
      </c>
      <c r="E1002" s="16">
        <v>5936</v>
      </c>
      <c r="F1002" s="13" t="s">
        <v>133</v>
      </c>
    </row>
    <row r="1003" spans="1:6" ht="14.25" customHeight="1">
      <c r="A1003" s="13" t="s">
        <v>17482</v>
      </c>
      <c r="B1003" s="13" t="s">
        <v>17607</v>
      </c>
      <c r="C1003" s="14">
        <v>312</v>
      </c>
      <c r="D1003" s="15">
        <v>29.68</v>
      </c>
      <c r="E1003" s="16">
        <v>9260.16</v>
      </c>
      <c r="F1003" s="13" t="s">
        <v>133</v>
      </c>
    </row>
    <row r="1004" spans="1:6" ht="14.25" customHeight="1">
      <c r="A1004" s="13" t="s">
        <v>17482</v>
      </c>
      <c r="B1004" s="13" t="s">
        <v>5367</v>
      </c>
      <c r="C1004" s="14">
        <v>103</v>
      </c>
      <c r="D1004" s="15">
        <v>29.68</v>
      </c>
      <c r="E1004" s="16">
        <v>3057.04</v>
      </c>
      <c r="F1004" s="13" t="s">
        <v>133</v>
      </c>
    </row>
    <row r="1005" spans="1:6" ht="14.25" customHeight="1">
      <c r="A1005" s="13" t="s">
        <v>17482</v>
      </c>
      <c r="B1005" s="13" t="s">
        <v>5367</v>
      </c>
      <c r="C1005" s="14">
        <v>200</v>
      </c>
      <c r="D1005" s="15">
        <v>29.68</v>
      </c>
      <c r="E1005" s="16">
        <v>5936</v>
      </c>
      <c r="F1005" s="13" t="s">
        <v>133</v>
      </c>
    </row>
    <row r="1006" spans="1:6" ht="14.25" customHeight="1">
      <c r="A1006" s="13" t="s">
        <v>17482</v>
      </c>
      <c r="B1006" s="13" t="s">
        <v>5367</v>
      </c>
      <c r="C1006" s="14">
        <v>307</v>
      </c>
      <c r="D1006" s="15">
        <v>29.68</v>
      </c>
      <c r="E1006" s="16">
        <v>9111.76</v>
      </c>
      <c r="F1006" s="13" t="s">
        <v>133</v>
      </c>
    </row>
    <row r="1007" spans="1:6" ht="14.25" customHeight="1">
      <c r="A1007" s="13" t="s">
        <v>17482</v>
      </c>
      <c r="B1007" s="13" t="s">
        <v>8217</v>
      </c>
      <c r="C1007" s="14">
        <v>85</v>
      </c>
      <c r="D1007" s="15">
        <v>29.675000000000001</v>
      </c>
      <c r="E1007" s="16">
        <v>2522.375</v>
      </c>
      <c r="F1007" s="13" t="s">
        <v>133</v>
      </c>
    </row>
    <row r="1008" spans="1:6" ht="14.25" customHeight="1">
      <c r="A1008" s="13" t="s">
        <v>17482</v>
      </c>
      <c r="B1008" s="13" t="s">
        <v>8217</v>
      </c>
      <c r="C1008" s="14">
        <v>91</v>
      </c>
      <c r="D1008" s="15">
        <v>29.675000000000001</v>
      </c>
      <c r="E1008" s="16">
        <v>2700.4250000000002</v>
      </c>
      <c r="F1008" s="13" t="s">
        <v>133</v>
      </c>
    </row>
    <row r="1009" spans="1:6" ht="14.25" customHeight="1">
      <c r="A1009" s="13" t="s">
        <v>17482</v>
      </c>
      <c r="B1009" s="13" t="s">
        <v>8217</v>
      </c>
      <c r="C1009" s="14">
        <v>125</v>
      </c>
      <c r="D1009" s="15">
        <v>29.675000000000001</v>
      </c>
      <c r="E1009" s="16">
        <v>3709.375</v>
      </c>
      <c r="F1009" s="13" t="s">
        <v>133</v>
      </c>
    </row>
    <row r="1010" spans="1:6" ht="14.25" customHeight="1">
      <c r="A1010" s="13" t="s">
        <v>17482</v>
      </c>
      <c r="B1010" s="13" t="s">
        <v>1779</v>
      </c>
      <c r="C1010" s="14">
        <v>200</v>
      </c>
      <c r="D1010" s="15">
        <v>29.68</v>
      </c>
      <c r="E1010" s="16">
        <v>5936</v>
      </c>
      <c r="F1010" s="13" t="s">
        <v>133</v>
      </c>
    </row>
    <row r="1011" spans="1:6" ht="14.25" customHeight="1">
      <c r="A1011" s="13" t="s">
        <v>17482</v>
      </c>
      <c r="B1011" s="13" t="s">
        <v>1779</v>
      </c>
      <c r="C1011" s="14">
        <v>279</v>
      </c>
      <c r="D1011" s="15">
        <v>29.68</v>
      </c>
      <c r="E1011" s="16">
        <v>8280.7199999999993</v>
      </c>
      <c r="F1011" s="13" t="s">
        <v>133</v>
      </c>
    </row>
    <row r="1012" spans="1:6" ht="14.25" customHeight="1">
      <c r="A1012" s="13" t="s">
        <v>17482</v>
      </c>
      <c r="B1012" s="13" t="s">
        <v>9589</v>
      </c>
      <c r="C1012" s="14">
        <v>219</v>
      </c>
      <c r="D1012" s="15">
        <v>29.68</v>
      </c>
      <c r="E1012" s="16">
        <v>6499.92</v>
      </c>
      <c r="F1012" s="13" t="s">
        <v>133</v>
      </c>
    </row>
    <row r="1013" spans="1:6" ht="14.25" customHeight="1">
      <c r="A1013" s="13" t="s">
        <v>17482</v>
      </c>
      <c r="B1013" s="13" t="s">
        <v>6718</v>
      </c>
      <c r="C1013" s="14">
        <v>100</v>
      </c>
      <c r="D1013" s="15">
        <v>29.675000000000001</v>
      </c>
      <c r="E1013" s="16">
        <v>2967.5</v>
      </c>
      <c r="F1013" s="13" t="s">
        <v>133</v>
      </c>
    </row>
    <row r="1014" spans="1:6" ht="14.25" customHeight="1">
      <c r="A1014" s="13" t="s">
        <v>17482</v>
      </c>
      <c r="B1014" s="13" t="s">
        <v>6718</v>
      </c>
      <c r="C1014" s="14">
        <v>200</v>
      </c>
      <c r="D1014" s="15">
        <v>29.675000000000001</v>
      </c>
      <c r="E1014" s="16">
        <v>5935</v>
      </c>
      <c r="F1014" s="13" t="s">
        <v>133</v>
      </c>
    </row>
    <row r="1015" spans="1:6" ht="14.25" customHeight="1">
      <c r="A1015" s="13" t="s">
        <v>17482</v>
      </c>
      <c r="B1015" s="13" t="s">
        <v>17608</v>
      </c>
      <c r="C1015" s="14">
        <v>49</v>
      </c>
      <c r="D1015" s="15">
        <v>29.675000000000001</v>
      </c>
      <c r="E1015" s="16">
        <v>1454.075</v>
      </c>
      <c r="F1015" s="13" t="s">
        <v>133</v>
      </c>
    </row>
    <row r="1016" spans="1:6" ht="14.25" customHeight="1">
      <c r="A1016" s="13" t="s">
        <v>17482</v>
      </c>
      <c r="B1016" s="13" t="s">
        <v>17608</v>
      </c>
      <c r="C1016" s="14">
        <v>195</v>
      </c>
      <c r="D1016" s="15">
        <v>29.675000000000001</v>
      </c>
      <c r="E1016" s="16">
        <v>5786.625</v>
      </c>
      <c r="F1016" s="13" t="s">
        <v>133</v>
      </c>
    </row>
    <row r="1017" spans="1:6" ht="14.25" customHeight="1">
      <c r="A1017" s="13" t="s">
        <v>17482</v>
      </c>
      <c r="B1017" s="13" t="s">
        <v>17608</v>
      </c>
      <c r="C1017" s="14">
        <v>200</v>
      </c>
      <c r="D1017" s="15">
        <v>29.675000000000001</v>
      </c>
      <c r="E1017" s="16">
        <v>5935</v>
      </c>
      <c r="F1017" s="13" t="s">
        <v>133</v>
      </c>
    </row>
    <row r="1018" spans="1:6" ht="14.25" customHeight="1">
      <c r="A1018" s="13" t="s">
        <v>17482</v>
      </c>
      <c r="B1018" s="13" t="s">
        <v>17609</v>
      </c>
      <c r="C1018" s="14">
        <v>194</v>
      </c>
      <c r="D1018" s="15">
        <v>29.67</v>
      </c>
      <c r="E1018" s="16">
        <v>5755.98</v>
      </c>
      <c r="F1018" s="13" t="s">
        <v>133</v>
      </c>
    </row>
    <row r="1019" spans="1:6" ht="14.25" customHeight="1">
      <c r="A1019" s="13" t="s">
        <v>17482</v>
      </c>
      <c r="B1019" s="13" t="s">
        <v>17609</v>
      </c>
      <c r="C1019" s="14">
        <v>256</v>
      </c>
      <c r="D1019" s="15">
        <v>29.67</v>
      </c>
      <c r="E1019" s="16">
        <v>7595.52</v>
      </c>
      <c r="F1019" s="13" t="s">
        <v>133</v>
      </c>
    </row>
    <row r="1020" spans="1:6" ht="14.25" customHeight="1">
      <c r="A1020" s="13" t="s">
        <v>17482</v>
      </c>
      <c r="B1020" s="13" t="s">
        <v>17037</v>
      </c>
      <c r="C1020" s="14">
        <v>93</v>
      </c>
      <c r="D1020" s="15">
        <v>29.67</v>
      </c>
      <c r="E1020" s="16">
        <v>2759.31</v>
      </c>
      <c r="F1020" s="13" t="s">
        <v>133</v>
      </c>
    </row>
    <row r="1021" spans="1:6" ht="14.25" customHeight="1">
      <c r="A1021" s="13" t="s">
        <v>17482</v>
      </c>
      <c r="B1021" s="13" t="s">
        <v>17037</v>
      </c>
      <c r="C1021" s="14">
        <v>320</v>
      </c>
      <c r="D1021" s="15">
        <v>29.67</v>
      </c>
      <c r="E1021" s="16">
        <v>9494.4</v>
      </c>
      <c r="F1021" s="13" t="s">
        <v>133</v>
      </c>
    </row>
    <row r="1022" spans="1:6" ht="14.25" customHeight="1">
      <c r="A1022" s="13" t="s">
        <v>17482</v>
      </c>
      <c r="B1022" s="13" t="s">
        <v>17610</v>
      </c>
      <c r="C1022" s="14">
        <v>207</v>
      </c>
      <c r="D1022" s="15">
        <v>29.67</v>
      </c>
      <c r="E1022" s="16">
        <v>6141.69</v>
      </c>
      <c r="F1022" s="13" t="s">
        <v>133</v>
      </c>
    </row>
    <row r="1023" spans="1:6" ht="14.25" customHeight="1">
      <c r="A1023" s="13" t="s">
        <v>17482</v>
      </c>
      <c r="B1023" s="13" t="s">
        <v>444</v>
      </c>
      <c r="C1023" s="14">
        <v>409</v>
      </c>
      <c r="D1023" s="15">
        <v>29.66</v>
      </c>
      <c r="E1023" s="16">
        <v>12130.94</v>
      </c>
      <c r="F1023" s="13" t="s">
        <v>133</v>
      </c>
    </row>
    <row r="1024" spans="1:6" ht="14.25" customHeight="1">
      <c r="A1024" s="13" t="s">
        <v>17482</v>
      </c>
      <c r="B1024" s="13" t="s">
        <v>7299</v>
      </c>
      <c r="C1024" s="14">
        <v>2</v>
      </c>
      <c r="D1024" s="15">
        <v>29.655000000000001</v>
      </c>
      <c r="E1024" s="16">
        <v>59.31</v>
      </c>
      <c r="F1024" s="13" t="s">
        <v>133</v>
      </c>
    </row>
    <row r="1025" spans="1:6" ht="14.25" customHeight="1">
      <c r="A1025" s="13" t="s">
        <v>17482</v>
      </c>
      <c r="B1025" s="13" t="s">
        <v>7299</v>
      </c>
      <c r="C1025" s="14">
        <v>41</v>
      </c>
      <c r="D1025" s="15">
        <v>29.655000000000001</v>
      </c>
      <c r="E1025" s="16">
        <v>1215.855</v>
      </c>
      <c r="F1025" s="13" t="s">
        <v>133</v>
      </c>
    </row>
    <row r="1026" spans="1:6" ht="14.25" customHeight="1">
      <c r="A1026" s="13" t="s">
        <v>17482</v>
      </c>
      <c r="B1026" s="13" t="s">
        <v>7299</v>
      </c>
      <c r="C1026" s="14">
        <v>200</v>
      </c>
      <c r="D1026" s="15">
        <v>29.655000000000001</v>
      </c>
      <c r="E1026" s="16">
        <v>5931</v>
      </c>
      <c r="F1026" s="13" t="s">
        <v>133</v>
      </c>
    </row>
    <row r="1027" spans="1:6" ht="14.25" customHeight="1">
      <c r="A1027" s="13" t="s">
        <v>17482</v>
      </c>
      <c r="B1027" s="13" t="s">
        <v>7299</v>
      </c>
      <c r="C1027" s="14">
        <v>627</v>
      </c>
      <c r="D1027" s="15">
        <v>29.655000000000001</v>
      </c>
      <c r="E1027" s="16">
        <v>18593.685000000001</v>
      </c>
      <c r="F1027" s="13" t="s">
        <v>133</v>
      </c>
    </row>
    <row r="1028" spans="1:6" ht="14.25" customHeight="1">
      <c r="A1028" s="13" t="s">
        <v>17482</v>
      </c>
      <c r="B1028" s="13" t="s">
        <v>14044</v>
      </c>
      <c r="C1028" s="14">
        <v>366</v>
      </c>
      <c r="D1028" s="15">
        <v>29.65</v>
      </c>
      <c r="E1028" s="16">
        <v>10851.9</v>
      </c>
      <c r="F1028" s="13" t="s">
        <v>133</v>
      </c>
    </row>
    <row r="1029" spans="1:6" ht="14.25" customHeight="1">
      <c r="A1029" s="13" t="s">
        <v>17482</v>
      </c>
      <c r="B1029" s="13" t="s">
        <v>17611</v>
      </c>
      <c r="C1029" s="14">
        <v>95</v>
      </c>
      <c r="D1029" s="15">
        <v>29.64</v>
      </c>
      <c r="E1029" s="16">
        <v>2815.8</v>
      </c>
      <c r="F1029" s="13" t="s">
        <v>133</v>
      </c>
    </row>
    <row r="1030" spans="1:6" ht="14.25" customHeight="1">
      <c r="A1030" s="13" t="s">
        <v>17482</v>
      </c>
      <c r="B1030" s="13" t="s">
        <v>11808</v>
      </c>
      <c r="C1030" s="14">
        <v>8</v>
      </c>
      <c r="D1030" s="15">
        <v>29.64</v>
      </c>
      <c r="E1030" s="16">
        <v>237.12</v>
      </c>
      <c r="F1030" s="13" t="s">
        <v>133</v>
      </c>
    </row>
    <row r="1031" spans="1:6" ht="14.25" customHeight="1">
      <c r="A1031" s="13" t="s">
        <v>17482</v>
      </c>
      <c r="B1031" s="13" t="s">
        <v>11808</v>
      </c>
      <c r="C1031" s="14">
        <v>200</v>
      </c>
      <c r="D1031" s="15">
        <v>29.64</v>
      </c>
      <c r="E1031" s="16">
        <v>5928</v>
      </c>
      <c r="F1031" s="13" t="s">
        <v>133</v>
      </c>
    </row>
    <row r="1032" spans="1:6" ht="14.25" customHeight="1">
      <c r="A1032" s="13" t="s">
        <v>17482</v>
      </c>
      <c r="B1032" s="13" t="s">
        <v>17612</v>
      </c>
      <c r="C1032" s="14">
        <v>199</v>
      </c>
      <c r="D1032" s="15">
        <v>29.64</v>
      </c>
      <c r="E1032" s="16">
        <v>5898.36</v>
      </c>
      <c r="F1032" s="13" t="s">
        <v>133</v>
      </c>
    </row>
    <row r="1033" spans="1:6" ht="14.25" customHeight="1">
      <c r="A1033" s="13" t="s">
        <v>17482</v>
      </c>
      <c r="B1033" s="13" t="s">
        <v>647</v>
      </c>
      <c r="C1033" s="14">
        <v>56</v>
      </c>
      <c r="D1033" s="15">
        <v>29.64</v>
      </c>
      <c r="E1033" s="16">
        <v>1659.84</v>
      </c>
      <c r="F1033" s="13" t="s">
        <v>133</v>
      </c>
    </row>
    <row r="1034" spans="1:6" ht="14.25" customHeight="1">
      <c r="A1034" s="13" t="s">
        <v>17482</v>
      </c>
      <c r="B1034" s="13" t="s">
        <v>647</v>
      </c>
      <c r="C1034" s="14">
        <v>154</v>
      </c>
      <c r="D1034" s="15">
        <v>29.64</v>
      </c>
      <c r="E1034" s="16">
        <v>4564.5600000000004</v>
      </c>
      <c r="F1034" s="13" t="s">
        <v>133</v>
      </c>
    </row>
    <row r="1035" spans="1:6" ht="14.25" customHeight="1">
      <c r="A1035" s="13" t="s">
        <v>17482</v>
      </c>
      <c r="B1035" s="13" t="s">
        <v>647</v>
      </c>
      <c r="C1035" s="14">
        <v>264</v>
      </c>
      <c r="D1035" s="15">
        <v>29.64</v>
      </c>
      <c r="E1035" s="16">
        <v>7824.96</v>
      </c>
      <c r="F1035" s="13" t="s">
        <v>133</v>
      </c>
    </row>
    <row r="1036" spans="1:6" ht="14.25" customHeight="1">
      <c r="A1036" s="13" t="s">
        <v>17482</v>
      </c>
      <c r="B1036" s="13" t="s">
        <v>8382</v>
      </c>
      <c r="C1036" s="14">
        <v>24</v>
      </c>
      <c r="D1036" s="15">
        <v>29.63</v>
      </c>
      <c r="E1036" s="16">
        <v>711.12</v>
      </c>
      <c r="F1036" s="13" t="s">
        <v>133</v>
      </c>
    </row>
    <row r="1037" spans="1:6" ht="14.25" customHeight="1">
      <c r="A1037" s="13" t="s">
        <v>17482</v>
      </c>
      <c r="B1037" s="13" t="s">
        <v>8382</v>
      </c>
      <c r="C1037" s="14">
        <v>377</v>
      </c>
      <c r="D1037" s="15">
        <v>29.63</v>
      </c>
      <c r="E1037" s="16">
        <v>11170.51</v>
      </c>
      <c r="F1037" s="13" t="s">
        <v>133</v>
      </c>
    </row>
    <row r="1038" spans="1:6" ht="14.25" customHeight="1">
      <c r="A1038" s="13" t="s">
        <v>17482</v>
      </c>
      <c r="B1038" s="13" t="s">
        <v>17613</v>
      </c>
      <c r="C1038" s="14">
        <v>257</v>
      </c>
      <c r="D1038" s="15">
        <v>29.62</v>
      </c>
      <c r="E1038" s="16">
        <v>7612.34</v>
      </c>
      <c r="F1038" s="13" t="s">
        <v>133</v>
      </c>
    </row>
    <row r="1039" spans="1:6" ht="14.25" customHeight="1">
      <c r="A1039" s="13" t="s">
        <v>17482</v>
      </c>
      <c r="B1039" s="13" t="s">
        <v>14340</v>
      </c>
      <c r="C1039" s="14">
        <v>87</v>
      </c>
      <c r="D1039" s="15">
        <v>29.614999999999998</v>
      </c>
      <c r="E1039" s="16">
        <v>2576.5050000000001</v>
      </c>
      <c r="F1039" s="13" t="s">
        <v>133</v>
      </c>
    </row>
    <row r="1040" spans="1:6" ht="14.25" customHeight="1">
      <c r="A1040" s="13" t="s">
        <v>17482</v>
      </c>
      <c r="B1040" s="13" t="s">
        <v>14340</v>
      </c>
      <c r="C1040" s="14">
        <v>187</v>
      </c>
      <c r="D1040" s="15">
        <v>29.614999999999998</v>
      </c>
      <c r="E1040" s="16">
        <v>5538.0050000000001</v>
      </c>
      <c r="F1040" s="13" t="s">
        <v>133</v>
      </c>
    </row>
    <row r="1041" spans="1:6" ht="14.25" customHeight="1">
      <c r="A1041" s="13" t="s">
        <v>17482</v>
      </c>
      <c r="B1041" s="13" t="s">
        <v>14340</v>
      </c>
      <c r="C1041" s="14">
        <v>279</v>
      </c>
      <c r="D1041" s="15">
        <v>29.62</v>
      </c>
      <c r="E1041" s="16">
        <v>8263.98</v>
      </c>
      <c r="F1041" s="13" t="s">
        <v>133</v>
      </c>
    </row>
    <row r="1042" spans="1:6" ht="14.25" customHeight="1">
      <c r="A1042" s="13" t="s">
        <v>17482</v>
      </c>
      <c r="B1042" s="13" t="s">
        <v>17614</v>
      </c>
      <c r="C1042" s="14">
        <v>278</v>
      </c>
      <c r="D1042" s="15">
        <v>29.625</v>
      </c>
      <c r="E1042" s="16">
        <v>8235.75</v>
      </c>
      <c r="F1042" s="13" t="s">
        <v>133</v>
      </c>
    </row>
    <row r="1043" spans="1:6" ht="14.25" customHeight="1">
      <c r="A1043" s="13" t="s">
        <v>17482</v>
      </c>
      <c r="B1043" s="13" t="s">
        <v>13849</v>
      </c>
      <c r="C1043" s="14">
        <v>94</v>
      </c>
      <c r="D1043" s="15">
        <v>29.63</v>
      </c>
      <c r="E1043" s="16">
        <v>2785.22</v>
      </c>
      <c r="F1043" s="13" t="s">
        <v>133</v>
      </c>
    </row>
    <row r="1044" spans="1:6" ht="14.25" customHeight="1">
      <c r="A1044" s="13" t="s">
        <v>17482</v>
      </c>
      <c r="B1044" s="13" t="s">
        <v>13849</v>
      </c>
      <c r="C1044" s="14">
        <v>100</v>
      </c>
      <c r="D1044" s="15">
        <v>29.63</v>
      </c>
      <c r="E1044" s="16">
        <v>2963</v>
      </c>
      <c r="F1044" s="13" t="s">
        <v>133</v>
      </c>
    </row>
    <row r="1045" spans="1:6" ht="14.25" customHeight="1">
      <c r="A1045" s="13" t="s">
        <v>17482</v>
      </c>
      <c r="B1045" s="13" t="s">
        <v>11265</v>
      </c>
      <c r="C1045" s="14">
        <v>176</v>
      </c>
      <c r="D1045" s="15">
        <v>29.63</v>
      </c>
      <c r="E1045" s="16">
        <v>5214.88</v>
      </c>
      <c r="F1045" s="13" t="s">
        <v>133</v>
      </c>
    </row>
    <row r="1046" spans="1:6" ht="14.25" customHeight="1">
      <c r="A1046" s="13" t="s">
        <v>17482</v>
      </c>
      <c r="B1046" s="13" t="s">
        <v>11265</v>
      </c>
      <c r="C1046" s="14">
        <v>200</v>
      </c>
      <c r="D1046" s="15">
        <v>29.63</v>
      </c>
      <c r="E1046" s="16">
        <v>5926</v>
      </c>
      <c r="F1046" s="13" t="s">
        <v>133</v>
      </c>
    </row>
    <row r="1047" spans="1:6" ht="14.25" customHeight="1">
      <c r="A1047" s="13" t="s">
        <v>17482</v>
      </c>
      <c r="B1047" s="13" t="s">
        <v>17615</v>
      </c>
      <c r="C1047" s="14">
        <v>2</v>
      </c>
      <c r="D1047" s="15">
        <v>29.63</v>
      </c>
      <c r="E1047" s="16">
        <v>59.26</v>
      </c>
      <c r="F1047" s="13" t="s">
        <v>133</v>
      </c>
    </row>
    <row r="1048" spans="1:6" ht="14.25" customHeight="1">
      <c r="A1048" s="13" t="s">
        <v>17482</v>
      </c>
      <c r="B1048" s="13" t="s">
        <v>17615</v>
      </c>
      <c r="C1048" s="14">
        <v>200</v>
      </c>
      <c r="D1048" s="15">
        <v>29.63</v>
      </c>
      <c r="E1048" s="16">
        <v>5926</v>
      </c>
      <c r="F1048" s="13" t="s">
        <v>133</v>
      </c>
    </row>
    <row r="1049" spans="1:6" ht="14.25" customHeight="1">
      <c r="A1049" s="13" t="s">
        <v>17482</v>
      </c>
      <c r="B1049" s="13" t="s">
        <v>16533</v>
      </c>
      <c r="C1049" s="14">
        <v>574</v>
      </c>
      <c r="D1049" s="15">
        <v>29.625</v>
      </c>
      <c r="E1049" s="16">
        <v>17004.75</v>
      </c>
      <c r="F1049" s="13" t="s">
        <v>133</v>
      </c>
    </row>
    <row r="1050" spans="1:6" ht="14.25" customHeight="1">
      <c r="A1050" s="13" t="s">
        <v>17482</v>
      </c>
      <c r="B1050" s="13" t="s">
        <v>17616</v>
      </c>
      <c r="C1050" s="14">
        <v>210</v>
      </c>
      <c r="D1050" s="15">
        <v>29.625</v>
      </c>
      <c r="E1050" s="16">
        <v>6221.25</v>
      </c>
      <c r="F1050" s="13" t="s">
        <v>133</v>
      </c>
    </row>
    <row r="1051" spans="1:6" ht="14.25" customHeight="1">
      <c r="A1051" s="13" t="s">
        <v>17482</v>
      </c>
      <c r="B1051" s="13" t="s">
        <v>17616</v>
      </c>
      <c r="C1051" s="14">
        <v>337</v>
      </c>
      <c r="D1051" s="15">
        <v>29.625</v>
      </c>
      <c r="E1051" s="16">
        <v>9983.625</v>
      </c>
      <c r="F1051" s="13" t="s">
        <v>133</v>
      </c>
    </row>
    <row r="1052" spans="1:6" ht="14.25" customHeight="1">
      <c r="A1052" s="13" t="s">
        <v>17482</v>
      </c>
      <c r="B1052" s="13" t="s">
        <v>17617</v>
      </c>
      <c r="C1052" s="14">
        <v>71</v>
      </c>
      <c r="D1052" s="15">
        <v>29.614999999999998</v>
      </c>
      <c r="E1052" s="16">
        <v>2102.665</v>
      </c>
      <c r="F1052" s="13" t="s">
        <v>133</v>
      </c>
    </row>
    <row r="1053" spans="1:6" ht="14.25" customHeight="1">
      <c r="A1053" s="13" t="s">
        <v>17482</v>
      </c>
      <c r="B1053" s="13" t="s">
        <v>17617</v>
      </c>
      <c r="C1053" s="14">
        <v>375</v>
      </c>
      <c r="D1053" s="15">
        <v>29.614999999999998</v>
      </c>
      <c r="E1053" s="16">
        <v>11105.625</v>
      </c>
      <c r="F1053" s="13" t="s">
        <v>133</v>
      </c>
    </row>
    <row r="1054" spans="1:6" ht="14.25" customHeight="1">
      <c r="A1054" s="13" t="s">
        <v>17482</v>
      </c>
      <c r="B1054" s="13" t="s">
        <v>1536</v>
      </c>
      <c r="C1054" s="14">
        <v>187</v>
      </c>
      <c r="D1054" s="15">
        <v>29.61</v>
      </c>
      <c r="E1054" s="16">
        <v>5537.07</v>
      </c>
      <c r="F1054" s="13" t="s">
        <v>133</v>
      </c>
    </row>
    <row r="1055" spans="1:6" ht="14.25" customHeight="1">
      <c r="A1055" s="13" t="s">
        <v>17482</v>
      </c>
      <c r="B1055" s="13" t="s">
        <v>1536</v>
      </c>
      <c r="C1055" s="14">
        <v>76</v>
      </c>
      <c r="D1055" s="15">
        <v>29.614999999999998</v>
      </c>
      <c r="E1055" s="16">
        <v>2250.7399999999998</v>
      </c>
      <c r="F1055" s="13" t="s">
        <v>133</v>
      </c>
    </row>
    <row r="1056" spans="1:6" ht="14.25" customHeight="1">
      <c r="A1056" s="13" t="s">
        <v>17482</v>
      </c>
      <c r="B1056" s="13" t="s">
        <v>1536</v>
      </c>
      <c r="C1056" s="14">
        <v>187</v>
      </c>
      <c r="D1056" s="15">
        <v>29.614999999999998</v>
      </c>
      <c r="E1056" s="16">
        <v>5538.0050000000001</v>
      </c>
      <c r="F1056" s="13" t="s">
        <v>133</v>
      </c>
    </row>
    <row r="1057" spans="1:6" ht="14.25" customHeight="1">
      <c r="A1057" s="13" t="s">
        <v>17482</v>
      </c>
      <c r="B1057" s="13" t="s">
        <v>17618</v>
      </c>
      <c r="C1057" s="14">
        <v>325</v>
      </c>
      <c r="D1057" s="15">
        <v>29.61</v>
      </c>
      <c r="E1057" s="16">
        <v>9623.25</v>
      </c>
      <c r="F1057" s="13" t="s">
        <v>133</v>
      </c>
    </row>
    <row r="1058" spans="1:6" ht="14.25" customHeight="1">
      <c r="A1058" s="13" t="s">
        <v>17482</v>
      </c>
      <c r="B1058" s="13" t="s">
        <v>17619</v>
      </c>
      <c r="C1058" s="14">
        <v>11</v>
      </c>
      <c r="D1058" s="15">
        <v>29.625</v>
      </c>
      <c r="E1058" s="16">
        <v>325.875</v>
      </c>
      <c r="F1058" s="13" t="s">
        <v>133</v>
      </c>
    </row>
    <row r="1059" spans="1:6" ht="14.25" customHeight="1">
      <c r="A1059" s="13" t="s">
        <v>17482</v>
      </c>
      <c r="B1059" s="13" t="s">
        <v>17619</v>
      </c>
      <c r="C1059" s="14">
        <v>200</v>
      </c>
      <c r="D1059" s="15">
        <v>29.625</v>
      </c>
      <c r="E1059" s="16">
        <v>5925</v>
      </c>
      <c r="F1059" s="13" t="s">
        <v>133</v>
      </c>
    </row>
    <row r="1060" spans="1:6" ht="14.25" customHeight="1">
      <c r="A1060" s="13" t="s">
        <v>17482</v>
      </c>
      <c r="B1060" s="13" t="s">
        <v>17619</v>
      </c>
      <c r="C1060" s="14">
        <v>200</v>
      </c>
      <c r="D1060" s="15">
        <v>29.625</v>
      </c>
      <c r="E1060" s="16">
        <v>5925</v>
      </c>
      <c r="F1060" s="13" t="s">
        <v>133</v>
      </c>
    </row>
    <row r="1061" spans="1:6" ht="14.25" customHeight="1">
      <c r="A1061" s="13" t="s">
        <v>17482</v>
      </c>
      <c r="B1061" s="13" t="s">
        <v>17619</v>
      </c>
      <c r="C1061" s="14">
        <v>210</v>
      </c>
      <c r="D1061" s="15">
        <v>29.625</v>
      </c>
      <c r="E1061" s="16">
        <v>6221.25</v>
      </c>
      <c r="F1061" s="13" t="s">
        <v>133</v>
      </c>
    </row>
    <row r="1062" spans="1:6" ht="14.25" customHeight="1">
      <c r="A1062" s="13" t="s">
        <v>17482</v>
      </c>
      <c r="B1062" s="13" t="s">
        <v>17619</v>
      </c>
      <c r="C1062" s="14">
        <v>240</v>
      </c>
      <c r="D1062" s="15">
        <v>29.625</v>
      </c>
      <c r="E1062" s="16">
        <v>7110</v>
      </c>
      <c r="F1062" s="13" t="s">
        <v>133</v>
      </c>
    </row>
    <row r="1063" spans="1:6" ht="14.25" customHeight="1">
      <c r="A1063" s="13" t="s">
        <v>17482</v>
      </c>
      <c r="B1063" s="13" t="s">
        <v>17619</v>
      </c>
      <c r="C1063" s="14">
        <v>579</v>
      </c>
      <c r="D1063" s="15">
        <v>29.625</v>
      </c>
      <c r="E1063" s="16">
        <v>17152.875</v>
      </c>
      <c r="F1063" s="13" t="s">
        <v>133</v>
      </c>
    </row>
    <row r="1064" spans="1:6" ht="14.25" customHeight="1">
      <c r="A1064" s="13" t="s">
        <v>17482</v>
      </c>
      <c r="B1064" s="13" t="s">
        <v>14753</v>
      </c>
      <c r="C1064" s="14">
        <v>296</v>
      </c>
      <c r="D1064" s="15">
        <v>29.62</v>
      </c>
      <c r="E1064" s="16">
        <v>8767.52</v>
      </c>
      <c r="F1064" s="13" t="s">
        <v>133</v>
      </c>
    </row>
    <row r="1065" spans="1:6" ht="14.25" customHeight="1">
      <c r="A1065" s="13" t="s">
        <v>17482</v>
      </c>
      <c r="B1065" s="13" t="s">
        <v>17620</v>
      </c>
      <c r="C1065" s="14">
        <v>308</v>
      </c>
      <c r="D1065" s="15">
        <v>29.61</v>
      </c>
      <c r="E1065" s="16">
        <v>9119.8799999999992</v>
      </c>
      <c r="F1065" s="13" t="s">
        <v>133</v>
      </c>
    </row>
    <row r="1066" spans="1:6" ht="14.25" customHeight="1">
      <c r="A1066" s="13" t="s">
        <v>17482</v>
      </c>
      <c r="B1066" s="13" t="s">
        <v>17621</v>
      </c>
      <c r="C1066" s="14">
        <v>70</v>
      </c>
      <c r="D1066" s="15">
        <v>29.614999999999998</v>
      </c>
      <c r="E1066" s="16">
        <v>2073.0500000000002</v>
      </c>
      <c r="F1066" s="13" t="s">
        <v>133</v>
      </c>
    </row>
    <row r="1067" spans="1:6" ht="14.25" customHeight="1">
      <c r="A1067" s="13" t="s">
        <v>17482</v>
      </c>
      <c r="B1067" s="13" t="s">
        <v>17621</v>
      </c>
      <c r="C1067" s="14">
        <v>132</v>
      </c>
      <c r="D1067" s="15">
        <v>29.614999999999998</v>
      </c>
      <c r="E1067" s="16">
        <v>3909.18</v>
      </c>
      <c r="F1067" s="13" t="s">
        <v>133</v>
      </c>
    </row>
    <row r="1068" spans="1:6" ht="14.25" customHeight="1">
      <c r="A1068" s="13" t="s">
        <v>17482</v>
      </c>
      <c r="B1068" s="13" t="s">
        <v>6409</v>
      </c>
      <c r="C1068" s="14">
        <v>109</v>
      </c>
      <c r="D1068" s="15">
        <v>29.61</v>
      </c>
      <c r="E1068" s="16">
        <v>3227.49</v>
      </c>
      <c r="F1068" s="13" t="s">
        <v>133</v>
      </c>
    </row>
    <row r="1069" spans="1:6" ht="14.25" customHeight="1">
      <c r="A1069" s="13" t="s">
        <v>17482</v>
      </c>
      <c r="B1069" s="13" t="s">
        <v>6409</v>
      </c>
      <c r="C1069" s="14">
        <v>388</v>
      </c>
      <c r="D1069" s="15">
        <v>29.61</v>
      </c>
      <c r="E1069" s="16">
        <v>11488.68</v>
      </c>
      <c r="F1069" s="13" t="s">
        <v>133</v>
      </c>
    </row>
    <row r="1070" spans="1:6" ht="14.25" customHeight="1">
      <c r="A1070" s="13" t="s">
        <v>17482</v>
      </c>
      <c r="B1070" s="13" t="s">
        <v>11271</v>
      </c>
      <c r="C1070" s="14">
        <v>25</v>
      </c>
      <c r="D1070" s="15">
        <v>29.605</v>
      </c>
      <c r="E1070" s="16">
        <v>740.125</v>
      </c>
      <c r="F1070" s="13" t="s">
        <v>133</v>
      </c>
    </row>
    <row r="1071" spans="1:6" ht="14.25" customHeight="1">
      <c r="A1071" s="13" t="s">
        <v>17482</v>
      </c>
      <c r="B1071" s="13" t="s">
        <v>11271</v>
      </c>
      <c r="C1071" s="14">
        <v>195</v>
      </c>
      <c r="D1071" s="15">
        <v>29.605</v>
      </c>
      <c r="E1071" s="16">
        <v>5772.9750000000004</v>
      </c>
      <c r="F1071" s="13" t="s">
        <v>133</v>
      </c>
    </row>
    <row r="1072" spans="1:6" ht="14.25" customHeight="1">
      <c r="A1072" s="13" t="s">
        <v>17482</v>
      </c>
      <c r="B1072" s="13" t="s">
        <v>11271</v>
      </c>
      <c r="C1072" s="14">
        <v>225</v>
      </c>
      <c r="D1072" s="15">
        <v>29.605</v>
      </c>
      <c r="E1072" s="16">
        <v>6661.125</v>
      </c>
      <c r="F1072" s="13" t="s">
        <v>133</v>
      </c>
    </row>
    <row r="1073" spans="1:6" ht="14.25" customHeight="1">
      <c r="A1073" s="13" t="s">
        <v>17482</v>
      </c>
      <c r="B1073" s="13" t="s">
        <v>17622</v>
      </c>
      <c r="C1073" s="14">
        <v>404</v>
      </c>
      <c r="D1073" s="15">
        <v>29.6</v>
      </c>
      <c r="E1073" s="16">
        <v>11958.4</v>
      </c>
      <c r="F1073" s="13" t="s">
        <v>133</v>
      </c>
    </row>
    <row r="1074" spans="1:6" ht="14.25" customHeight="1">
      <c r="A1074" s="13" t="s">
        <v>17482</v>
      </c>
      <c r="B1074" s="13" t="s">
        <v>12125</v>
      </c>
      <c r="C1074" s="14">
        <v>470</v>
      </c>
      <c r="D1074" s="15">
        <v>29.6</v>
      </c>
      <c r="E1074" s="16">
        <v>13912</v>
      </c>
      <c r="F1074" s="13" t="s">
        <v>133</v>
      </c>
    </row>
    <row r="1075" spans="1:6" ht="14.25" customHeight="1">
      <c r="A1075" s="13" t="s">
        <v>17482</v>
      </c>
      <c r="B1075" s="13" t="s">
        <v>1789</v>
      </c>
      <c r="C1075" s="14">
        <v>20</v>
      </c>
      <c r="D1075" s="15">
        <v>29.6</v>
      </c>
      <c r="E1075" s="16">
        <v>592</v>
      </c>
      <c r="F1075" s="13" t="s">
        <v>133</v>
      </c>
    </row>
    <row r="1076" spans="1:6" ht="14.25" customHeight="1">
      <c r="A1076" s="13" t="s">
        <v>17482</v>
      </c>
      <c r="B1076" s="13" t="s">
        <v>4392</v>
      </c>
      <c r="C1076" s="14">
        <v>109</v>
      </c>
      <c r="D1076" s="15">
        <v>29.6</v>
      </c>
      <c r="E1076" s="16">
        <v>3226.4</v>
      </c>
      <c r="F1076" s="13" t="s">
        <v>133</v>
      </c>
    </row>
    <row r="1077" spans="1:6" ht="14.25" customHeight="1">
      <c r="A1077" s="13" t="s">
        <v>17482</v>
      </c>
      <c r="B1077" s="13" t="s">
        <v>4392</v>
      </c>
      <c r="C1077" s="14">
        <v>298</v>
      </c>
      <c r="D1077" s="15">
        <v>29.6</v>
      </c>
      <c r="E1077" s="16">
        <v>8820.7999999999993</v>
      </c>
      <c r="F1077" s="13" t="s">
        <v>133</v>
      </c>
    </row>
    <row r="1078" spans="1:6" ht="14.25" customHeight="1">
      <c r="A1078" s="13" t="s">
        <v>17482</v>
      </c>
      <c r="B1078" s="13" t="s">
        <v>13860</v>
      </c>
      <c r="C1078" s="14">
        <v>190</v>
      </c>
      <c r="D1078" s="15">
        <v>29.594999999999999</v>
      </c>
      <c r="E1078" s="16">
        <v>5623.05</v>
      </c>
      <c r="F1078" s="13" t="s">
        <v>133</v>
      </c>
    </row>
    <row r="1079" spans="1:6" ht="14.25" customHeight="1">
      <c r="A1079" s="13" t="s">
        <v>17482</v>
      </c>
      <c r="B1079" s="13" t="s">
        <v>12981</v>
      </c>
      <c r="C1079" s="14">
        <v>44</v>
      </c>
      <c r="D1079" s="15">
        <v>29.59</v>
      </c>
      <c r="E1079" s="16">
        <v>1301.96</v>
      </c>
      <c r="F1079" s="13" t="s">
        <v>133</v>
      </c>
    </row>
    <row r="1080" spans="1:6" ht="14.25" customHeight="1">
      <c r="A1080" s="13" t="s">
        <v>17482</v>
      </c>
      <c r="B1080" s="13" t="s">
        <v>12981</v>
      </c>
      <c r="C1080" s="14">
        <v>193</v>
      </c>
      <c r="D1080" s="15">
        <v>29.59</v>
      </c>
      <c r="E1080" s="16">
        <v>5710.87</v>
      </c>
      <c r="F1080" s="13" t="s">
        <v>133</v>
      </c>
    </row>
    <row r="1081" spans="1:6" ht="14.25" customHeight="1">
      <c r="A1081" s="13" t="s">
        <v>17482</v>
      </c>
      <c r="B1081" s="13" t="s">
        <v>17623</v>
      </c>
      <c r="C1081" s="14">
        <v>187</v>
      </c>
      <c r="D1081" s="15">
        <v>29.585000000000001</v>
      </c>
      <c r="E1081" s="16">
        <v>5532.3950000000004</v>
      </c>
      <c r="F1081" s="13" t="s">
        <v>133</v>
      </c>
    </row>
    <row r="1082" spans="1:6" ht="14.25" customHeight="1">
      <c r="A1082" s="13" t="s">
        <v>17482</v>
      </c>
      <c r="B1082" s="13" t="s">
        <v>4622</v>
      </c>
      <c r="C1082" s="14">
        <v>287</v>
      </c>
      <c r="D1082" s="15">
        <v>29.58</v>
      </c>
      <c r="E1082" s="16">
        <v>8489.4599999999991</v>
      </c>
      <c r="F1082" s="13" t="s">
        <v>133</v>
      </c>
    </row>
    <row r="1083" spans="1:6" ht="14.25" customHeight="1">
      <c r="A1083" s="13" t="s">
        <v>17482</v>
      </c>
      <c r="B1083" s="13" t="s">
        <v>7122</v>
      </c>
      <c r="C1083" s="14">
        <v>200</v>
      </c>
      <c r="D1083" s="15">
        <v>29.585000000000001</v>
      </c>
      <c r="E1083" s="16">
        <v>5917</v>
      </c>
      <c r="F1083" s="13" t="s">
        <v>133</v>
      </c>
    </row>
    <row r="1084" spans="1:6" ht="14.25" customHeight="1">
      <c r="A1084" s="13" t="s">
        <v>17482</v>
      </c>
      <c r="B1084" s="13" t="s">
        <v>7122</v>
      </c>
      <c r="C1084" s="14">
        <v>302</v>
      </c>
      <c r="D1084" s="15">
        <v>29.585000000000001</v>
      </c>
      <c r="E1084" s="16">
        <v>8934.67</v>
      </c>
      <c r="F1084" s="13" t="s">
        <v>133</v>
      </c>
    </row>
    <row r="1085" spans="1:6" ht="14.25" customHeight="1">
      <c r="A1085" s="13" t="s">
        <v>17482</v>
      </c>
      <c r="B1085" s="13" t="s">
        <v>3654</v>
      </c>
      <c r="C1085" s="14">
        <v>287</v>
      </c>
      <c r="D1085" s="15">
        <v>29.58</v>
      </c>
      <c r="E1085" s="16">
        <v>8489.4599999999991</v>
      </c>
      <c r="F1085" s="13" t="s">
        <v>133</v>
      </c>
    </row>
    <row r="1086" spans="1:6" ht="14.25" customHeight="1">
      <c r="A1086" s="13" t="s">
        <v>17482</v>
      </c>
      <c r="B1086" s="13" t="s">
        <v>12984</v>
      </c>
      <c r="C1086" s="14">
        <v>489</v>
      </c>
      <c r="D1086" s="15">
        <v>29.585000000000001</v>
      </c>
      <c r="E1086" s="16">
        <v>14467.065000000001</v>
      </c>
      <c r="F1086" s="13" t="s">
        <v>133</v>
      </c>
    </row>
    <row r="1087" spans="1:6" ht="14.25" customHeight="1">
      <c r="A1087" s="13" t="s">
        <v>17482</v>
      </c>
      <c r="B1087" s="13" t="s">
        <v>6224</v>
      </c>
      <c r="C1087" s="14">
        <v>41</v>
      </c>
      <c r="D1087" s="15">
        <v>29.58</v>
      </c>
      <c r="E1087" s="16">
        <v>1212.78</v>
      </c>
      <c r="F1087" s="13" t="s">
        <v>133</v>
      </c>
    </row>
    <row r="1088" spans="1:6" ht="14.25" customHeight="1">
      <c r="A1088" s="13" t="s">
        <v>17482</v>
      </c>
      <c r="B1088" s="13" t="s">
        <v>6224</v>
      </c>
      <c r="C1088" s="14">
        <v>210</v>
      </c>
      <c r="D1088" s="15">
        <v>29.58</v>
      </c>
      <c r="E1088" s="16">
        <v>6211.8</v>
      </c>
      <c r="F1088" s="13" t="s">
        <v>133</v>
      </c>
    </row>
    <row r="1089" spans="1:6" ht="14.25" customHeight="1">
      <c r="A1089" s="13" t="s">
        <v>17482</v>
      </c>
      <c r="B1089" s="13" t="s">
        <v>6224</v>
      </c>
      <c r="C1089" s="14">
        <v>178</v>
      </c>
      <c r="D1089" s="15">
        <v>29.585000000000001</v>
      </c>
      <c r="E1089" s="16">
        <v>5266.13</v>
      </c>
      <c r="F1089" s="13" t="s">
        <v>133</v>
      </c>
    </row>
    <row r="1090" spans="1:6" ht="14.25" customHeight="1">
      <c r="A1090" s="13" t="s">
        <v>17482</v>
      </c>
      <c r="B1090" s="13" t="s">
        <v>17624</v>
      </c>
      <c r="C1090" s="14">
        <v>63</v>
      </c>
      <c r="D1090" s="15">
        <v>29.58</v>
      </c>
      <c r="E1090" s="16">
        <v>1863.54</v>
      </c>
      <c r="F1090" s="13" t="s">
        <v>133</v>
      </c>
    </row>
    <row r="1091" spans="1:6" ht="14.25" customHeight="1">
      <c r="A1091" s="13" t="s">
        <v>17482</v>
      </c>
      <c r="B1091" s="13" t="s">
        <v>17624</v>
      </c>
      <c r="C1091" s="14">
        <v>310</v>
      </c>
      <c r="D1091" s="15">
        <v>29.58</v>
      </c>
      <c r="E1091" s="16">
        <v>9169.7999999999993</v>
      </c>
      <c r="F1091" s="13" t="s">
        <v>133</v>
      </c>
    </row>
    <row r="1092" spans="1:6" ht="14.25" customHeight="1">
      <c r="A1092" s="13" t="s">
        <v>17482</v>
      </c>
      <c r="B1092" s="13" t="s">
        <v>10416</v>
      </c>
      <c r="C1092" s="14">
        <v>14</v>
      </c>
      <c r="D1092" s="15">
        <v>29.574999999999999</v>
      </c>
      <c r="E1092" s="16">
        <v>414.05</v>
      </c>
      <c r="F1092" s="13" t="s">
        <v>133</v>
      </c>
    </row>
    <row r="1093" spans="1:6" ht="14.25" customHeight="1">
      <c r="A1093" s="13" t="s">
        <v>17482</v>
      </c>
      <c r="B1093" s="13" t="s">
        <v>10416</v>
      </c>
      <c r="C1093" s="14">
        <v>200</v>
      </c>
      <c r="D1093" s="15">
        <v>29.574999999999999</v>
      </c>
      <c r="E1093" s="16">
        <v>5915</v>
      </c>
      <c r="F1093" s="13" t="s">
        <v>133</v>
      </c>
    </row>
    <row r="1094" spans="1:6" ht="14.25" customHeight="1">
      <c r="A1094" s="13" t="s">
        <v>17482</v>
      </c>
      <c r="B1094" s="13" t="s">
        <v>17625</v>
      </c>
      <c r="C1094" s="14">
        <v>187</v>
      </c>
      <c r="D1094" s="15">
        <v>29.574999999999999</v>
      </c>
      <c r="E1094" s="16">
        <v>5530.5249999999996</v>
      </c>
      <c r="F1094" s="13" t="s">
        <v>133</v>
      </c>
    </row>
    <row r="1095" spans="1:6" ht="14.25" customHeight="1">
      <c r="A1095" s="13" t="s">
        <v>17482</v>
      </c>
      <c r="B1095" s="13" t="s">
        <v>963</v>
      </c>
      <c r="C1095" s="14">
        <v>186</v>
      </c>
      <c r="D1095" s="15">
        <v>29.574999999999999</v>
      </c>
      <c r="E1095" s="16">
        <v>5500.95</v>
      </c>
      <c r="F1095" s="13" t="s">
        <v>133</v>
      </c>
    </row>
    <row r="1096" spans="1:6" ht="14.25" customHeight="1">
      <c r="A1096" s="13" t="s">
        <v>17482</v>
      </c>
      <c r="B1096" s="13" t="s">
        <v>17257</v>
      </c>
      <c r="C1096" s="14">
        <v>176</v>
      </c>
      <c r="D1096" s="15">
        <v>29.58</v>
      </c>
      <c r="E1096" s="16">
        <v>5206.08</v>
      </c>
      <c r="F1096" s="13" t="s">
        <v>133</v>
      </c>
    </row>
    <row r="1097" spans="1:6" ht="14.25" customHeight="1">
      <c r="A1097" s="13" t="s">
        <v>17482</v>
      </c>
      <c r="B1097" s="13" t="s">
        <v>17626</v>
      </c>
      <c r="C1097" s="14">
        <v>207</v>
      </c>
      <c r="D1097" s="15">
        <v>29.574999999999999</v>
      </c>
      <c r="E1097" s="16">
        <v>6122.0249999999996</v>
      </c>
      <c r="F1097" s="13" t="s">
        <v>133</v>
      </c>
    </row>
    <row r="1098" spans="1:6" ht="14.25" customHeight="1">
      <c r="A1098" s="13" t="s">
        <v>17482</v>
      </c>
      <c r="B1098" s="13" t="s">
        <v>17627</v>
      </c>
      <c r="C1098" s="14">
        <v>178</v>
      </c>
      <c r="D1098" s="15">
        <v>29.58</v>
      </c>
      <c r="E1098" s="16">
        <v>5265.24</v>
      </c>
      <c r="F1098" s="13" t="s">
        <v>133</v>
      </c>
    </row>
    <row r="1099" spans="1:6" ht="14.25" customHeight="1">
      <c r="A1099" s="13" t="s">
        <v>17482</v>
      </c>
      <c r="B1099" s="13" t="s">
        <v>17627</v>
      </c>
      <c r="C1099" s="14">
        <v>142</v>
      </c>
      <c r="D1099" s="15">
        <v>29.585000000000001</v>
      </c>
      <c r="E1099" s="16">
        <v>4201.07</v>
      </c>
      <c r="F1099" s="13" t="s">
        <v>133</v>
      </c>
    </row>
    <row r="1100" spans="1:6" ht="14.25" customHeight="1">
      <c r="A1100" s="13" t="s">
        <v>17482</v>
      </c>
      <c r="B1100" s="13" t="s">
        <v>17627</v>
      </c>
      <c r="C1100" s="14">
        <v>176</v>
      </c>
      <c r="D1100" s="15">
        <v>29.585000000000001</v>
      </c>
      <c r="E1100" s="16">
        <v>5206.96</v>
      </c>
      <c r="F1100" s="13" t="s">
        <v>133</v>
      </c>
    </row>
    <row r="1101" spans="1:6" ht="14.25" customHeight="1">
      <c r="A1101" s="13" t="s">
        <v>17482</v>
      </c>
      <c r="B1101" s="13" t="s">
        <v>17627</v>
      </c>
      <c r="C1101" s="14">
        <v>187</v>
      </c>
      <c r="D1101" s="15">
        <v>29.585000000000001</v>
      </c>
      <c r="E1101" s="16">
        <v>5532.3950000000004</v>
      </c>
      <c r="F1101" s="13" t="s">
        <v>133</v>
      </c>
    </row>
    <row r="1102" spans="1:6" ht="14.25" customHeight="1">
      <c r="A1102" s="13" t="s">
        <v>17482</v>
      </c>
      <c r="B1102" s="13" t="s">
        <v>17628</v>
      </c>
      <c r="C1102" s="14">
        <v>9</v>
      </c>
      <c r="D1102" s="15">
        <v>29.58</v>
      </c>
      <c r="E1102" s="16">
        <v>266.22000000000003</v>
      </c>
      <c r="F1102" s="13" t="s">
        <v>133</v>
      </c>
    </row>
    <row r="1103" spans="1:6" ht="14.25" customHeight="1">
      <c r="A1103" s="13" t="s">
        <v>17482</v>
      </c>
      <c r="B1103" s="13" t="s">
        <v>17628</v>
      </c>
      <c r="C1103" s="14">
        <v>200</v>
      </c>
      <c r="D1103" s="15">
        <v>29.58</v>
      </c>
      <c r="E1103" s="16">
        <v>5916</v>
      </c>
      <c r="F1103" s="13" t="s">
        <v>133</v>
      </c>
    </row>
    <row r="1104" spans="1:6" ht="14.25" customHeight="1">
      <c r="A1104" s="13" t="s">
        <v>17482</v>
      </c>
      <c r="B1104" s="13" t="s">
        <v>6225</v>
      </c>
      <c r="C1104" s="14">
        <v>672</v>
      </c>
      <c r="D1104" s="15">
        <v>29.58</v>
      </c>
      <c r="E1104" s="16">
        <v>19877.759999999998</v>
      </c>
      <c r="F1104" s="13" t="s">
        <v>133</v>
      </c>
    </row>
    <row r="1105" spans="1:6" ht="14.25" customHeight="1">
      <c r="A1105" s="13" t="s">
        <v>17482</v>
      </c>
      <c r="B1105" s="13" t="s">
        <v>17629</v>
      </c>
      <c r="C1105" s="14">
        <v>44</v>
      </c>
      <c r="D1105" s="15">
        <v>29.585000000000001</v>
      </c>
      <c r="E1105" s="16">
        <v>1301.74</v>
      </c>
      <c r="F1105" s="13" t="s">
        <v>133</v>
      </c>
    </row>
    <row r="1106" spans="1:6" ht="14.25" customHeight="1">
      <c r="A1106" s="13" t="s">
        <v>17482</v>
      </c>
      <c r="B1106" s="13" t="s">
        <v>17629</v>
      </c>
      <c r="C1106" s="14">
        <v>200</v>
      </c>
      <c r="D1106" s="15">
        <v>29.585000000000001</v>
      </c>
      <c r="E1106" s="16">
        <v>5917</v>
      </c>
      <c r="F1106" s="13" t="s">
        <v>133</v>
      </c>
    </row>
    <row r="1107" spans="1:6" ht="14.25" customHeight="1">
      <c r="A1107" s="13" t="s">
        <v>17482</v>
      </c>
      <c r="B1107" s="13" t="s">
        <v>17630</v>
      </c>
      <c r="C1107" s="14">
        <v>109</v>
      </c>
      <c r="D1107" s="15">
        <v>29.6</v>
      </c>
      <c r="E1107" s="16">
        <v>3226.4</v>
      </c>
      <c r="F1107" s="13" t="s">
        <v>133</v>
      </c>
    </row>
    <row r="1108" spans="1:6" ht="14.25" customHeight="1">
      <c r="A1108" s="13" t="s">
        <v>17482</v>
      </c>
      <c r="B1108" s="13" t="s">
        <v>17630</v>
      </c>
      <c r="C1108" s="14">
        <v>127</v>
      </c>
      <c r="D1108" s="15">
        <v>29.6</v>
      </c>
      <c r="E1108" s="16">
        <v>3759.2</v>
      </c>
      <c r="F1108" s="13" t="s">
        <v>133</v>
      </c>
    </row>
    <row r="1109" spans="1:6" ht="14.25" customHeight="1">
      <c r="A1109" s="13" t="s">
        <v>17482</v>
      </c>
      <c r="B1109" s="13" t="s">
        <v>17630</v>
      </c>
      <c r="C1109" s="14">
        <v>312</v>
      </c>
      <c r="D1109" s="15">
        <v>29.6</v>
      </c>
      <c r="E1109" s="16">
        <v>9235.2000000000007</v>
      </c>
      <c r="F1109" s="13" t="s">
        <v>133</v>
      </c>
    </row>
    <row r="1110" spans="1:6" ht="14.25" customHeight="1">
      <c r="A1110" s="13" t="s">
        <v>17482</v>
      </c>
      <c r="B1110" s="13" t="s">
        <v>17631</v>
      </c>
      <c r="C1110" s="14">
        <v>37</v>
      </c>
      <c r="D1110" s="15">
        <v>29.6</v>
      </c>
      <c r="E1110" s="16">
        <v>1095.2</v>
      </c>
      <c r="F1110" s="13" t="s">
        <v>133</v>
      </c>
    </row>
    <row r="1111" spans="1:6" ht="14.25" customHeight="1">
      <c r="A1111" s="13" t="s">
        <v>17482</v>
      </c>
      <c r="B1111" s="13" t="s">
        <v>17631</v>
      </c>
      <c r="C1111" s="14">
        <v>130</v>
      </c>
      <c r="D1111" s="15">
        <v>29.6</v>
      </c>
      <c r="E1111" s="16">
        <v>3848</v>
      </c>
      <c r="F1111" s="13" t="s">
        <v>133</v>
      </c>
    </row>
    <row r="1112" spans="1:6" ht="14.25" customHeight="1">
      <c r="A1112" s="13" t="s">
        <v>17482</v>
      </c>
      <c r="B1112" s="13" t="s">
        <v>17631</v>
      </c>
      <c r="C1112" s="14">
        <v>200</v>
      </c>
      <c r="D1112" s="15">
        <v>29.6</v>
      </c>
      <c r="E1112" s="16">
        <v>5920</v>
      </c>
      <c r="F1112" s="13" t="s">
        <v>133</v>
      </c>
    </row>
    <row r="1113" spans="1:6" ht="14.25" customHeight="1">
      <c r="A1113" s="13" t="s">
        <v>17482</v>
      </c>
      <c r="B1113" s="13" t="s">
        <v>17631</v>
      </c>
      <c r="C1113" s="14">
        <v>319</v>
      </c>
      <c r="D1113" s="15">
        <v>29.6</v>
      </c>
      <c r="E1113" s="16">
        <v>9442.4</v>
      </c>
      <c r="F1113" s="13" t="s">
        <v>133</v>
      </c>
    </row>
    <row r="1114" spans="1:6" ht="14.25" customHeight="1">
      <c r="A1114" s="13" t="s">
        <v>17482</v>
      </c>
      <c r="B1114" s="13" t="s">
        <v>17631</v>
      </c>
      <c r="C1114" s="14">
        <v>357</v>
      </c>
      <c r="D1114" s="15">
        <v>29.6</v>
      </c>
      <c r="E1114" s="16">
        <v>10567.2</v>
      </c>
      <c r="F1114" s="13" t="s">
        <v>133</v>
      </c>
    </row>
    <row r="1115" spans="1:6" ht="14.25" customHeight="1">
      <c r="A1115" s="13" t="s">
        <v>17482</v>
      </c>
      <c r="B1115" s="13" t="s">
        <v>7623</v>
      </c>
      <c r="C1115" s="14">
        <v>288</v>
      </c>
      <c r="D1115" s="15">
        <v>29.6</v>
      </c>
      <c r="E1115" s="16">
        <v>8524.7999999999993</v>
      </c>
      <c r="F1115" s="13" t="s">
        <v>133</v>
      </c>
    </row>
    <row r="1116" spans="1:6" ht="14.25" customHeight="1">
      <c r="A1116" s="13" t="s">
        <v>17482</v>
      </c>
      <c r="B1116" s="13" t="s">
        <v>8749</v>
      </c>
      <c r="C1116" s="14">
        <v>274</v>
      </c>
      <c r="D1116" s="15">
        <v>29.594999999999999</v>
      </c>
      <c r="E1116" s="16">
        <v>8109.03</v>
      </c>
      <c r="F1116" s="13" t="s">
        <v>133</v>
      </c>
    </row>
    <row r="1117" spans="1:6" ht="14.25" customHeight="1">
      <c r="A1117" s="13" t="s">
        <v>17482</v>
      </c>
      <c r="B1117" s="13" t="s">
        <v>17632</v>
      </c>
      <c r="C1117" s="14">
        <v>190</v>
      </c>
      <c r="D1117" s="15">
        <v>29.605</v>
      </c>
      <c r="E1117" s="16">
        <v>5624.95</v>
      </c>
      <c r="F1117" s="13" t="s">
        <v>133</v>
      </c>
    </row>
    <row r="1118" spans="1:6" ht="14.25" customHeight="1">
      <c r="A1118" s="13" t="s">
        <v>17482</v>
      </c>
      <c r="B1118" s="13" t="s">
        <v>17337</v>
      </c>
      <c r="C1118" s="14">
        <v>313</v>
      </c>
      <c r="D1118" s="15">
        <v>29.6</v>
      </c>
      <c r="E1118" s="16">
        <v>9264.7999999999993</v>
      </c>
      <c r="F1118" s="13" t="s">
        <v>133</v>
      </c>
    </row>
    <row r="1119" spans="1:6" ht="14.25" customHeight="1">
      <c r="A1119" s="13" t="s">
        <v>17482</v>
      </c>
      <c r="B1119" s="13" t="s">
        <v>17633</v>
      </c>
      <c r="C1119" s="14">
        <v>52</v>
      </c>
      <c r="D1119" s="15">
        <v>29.6</v>
      </c>
      <c r="E1119" s="16">
        <v>1539.2</v>
      </c>
      <c r="F1119" s="13" t="s">
        <v>133</v>
      </c>
    </row>
    <row r="1120" spans="1:6" ht="14.25" customHeight="1">
      <c r="A1120" s="13" t="s">
        <v>17482</v>
      </c>
      <c r="B1120" s="13" t="s">
        <v>17633</v>
      </c>
      <c r="C1120" s="14">
        <v>230</v>
      </c>
      <c r="D1120" s="15">
        <v>29.6</v>
      </c>
      <c r="E1120" s="16">
        <v>6808</v>
      </c>
      <c r="F1120" s="13" t="s">
        <v>133</v>
      </c>
    </row>
    <row r="1121" spans="1:6" ht="14.25" customHeight="1">
      <c r="A1121" s="13" t="s">
        <v>17482</v>
      </c>
      <c r="B1121" s="13" t="s">
        <v>17634</v>
      </c>
      <c r="C1121" s="14">
        <v>3</v>
      </c>
      <c r="D1121" s="15">
        <v>29.6</v>
      </c>
      <c r="E1121" s="16">
        <v>88.8</v>
      </c>
      <c r="F1121" s="13" t="s">
        <v>133</v>
      </c>
    </row>
    <row r="1122" spans="1:6" ht="14.25" customHeight="1">
      <c r="A1122" s="13" t="s">
        <v>17482</v>
      </c>
      <c r="B1122" s="13" t="s">
        <v>17634</v>
      </c>
      <c r="C1122" s="14">
        <v>59</v>
      </c>
      <c r="D1122" s="15">
        <v>29.6</v>
      </c>
      <c r="E1122" s="16">
        <v>1746.4</v>
      </c>
      <c r="F1122" s="13" t="s">
        <v>133</v>
      </c>
    </row>
    <row r="1123" spans="1:6" ht="14.25" customHeight="1">
      <c r="A1123" s="13" t="s">
        <v>17482</v>
      </c>
      <c r="B1123" s="13" t="s">
        <v>17634</v>
      </c>
      <c r="C1123" s="14">
        <v>88</v>
      </c>
      <c r="D1123" s="15">
        <v>29.6</v>
      </c>
      <c r="E1123" s="16">
        <v>2604.8000000000002</v>
      </c>
      <c r="F1123" s="13" t="s">
        <v>133</v>
      </c>
    </row>
    <row r="1124" spans="1:6" ht="14.25" customHeight="1">
      <c r="A1124" s="13" t="s">
        <v>17482</v>
      </c>
      <c r="B1124" s="13" t="s">
        <v>17634</v>
      </c>
      <c r="C1124" s="14">
        <v>187</v>
      </c>
      <c r="D1124" s="15">
        <v>29.6</v>
      </c>
      <c r="E1124" s="16">
        <v>5535.2</v>
      </c>
      <c r="F1124" s="13" t="s">
        <v>133</v>
      </c>
    </row>
    <row r="1125" spans="1:6" ht="14.25" customHeight="1">
      <c r="A1125" s="13" t="s">
        <v>17482</v>
      </c>
      <c r="B1125" s="13" t="s">
        <v>17634</v>
      </c>
      <c r="C1125" s="14">
        <v>200</v>
      </c>
      <c r="D1125" s="15">
        <v>29.6</v>
      </c>
      <c r="E1125" s="16">
        <v>5920</v>
      </c>
      <c r="F1125" s="13" t="s">
        <v>133</v>
      </c>
    </row>
    <row r="1126" spans="1:6" ht="14.25" customHeight="1">
      <c r="A1126" s="13" t="s">
        <v>17482</v>
      </c>
      <c r="B1126" s="13" t="s">
        <v>16547</v>
      </c>
      <c r="C1126" s="14">
        <v>51</v>
      </c>
      <c r="D1126" s="15">
        <v>29.61</v>
      </c>
      <c r="E1126" s="16">
        <v>1510.11</v>
      </c>
      <c r="F1126" s="13" t="s">
        <v>133</v>
      </c>
    </row>
    <row r="1127" spans="1:6" ht="14.25" customHeight="1">
      <c r="A1127" s="13" t="s">
        <v>17482</v>
      </c>
      <c r="B1127" s="13" t="s">
        <v>16547</v>
      </c>
      <c r="C1127" s="14">
        <v>191</v>
      </c>
      <c r="D1127" s="15">
        <v>29.61</v>
      </c>
      <c r="E1127" s="16">
        <v>5655.51</v>
      </c>
      <c r="F1127" s="13" t="s">
        <v>133</v>
      </c>
    </row>
    <row r="1128" spans="1:6" ht="14.25" customHeight="1">
      <c r="A1128" s="13" t="s">
        <v>17482</v>
      </c>
      <c r="B1128" s="13" t="s">
        <v>16547</v>
      </c>
      <c r="C1128" s="14">
        <v>210</v>
      </c>
      <c r="D1128" s="15">
        <v>29.61</v>
      </c>
      <c r="E1128" s="16">
        <v>6218.1</v>
      </c>
      <c r="F1128" s="13" t="s">
        <v>133</v>
      </c>
    </row>
    <row r="1129" spans="1:6" ht="14.25" customHeight="1">
      <c r="A1129" s="13" t="s">
        <v>17482</v>
      </c>
      <c r="B1129" s="13" t="s">
        <v>12135</v>
      </c>
      <c r="C1129" s="14">
        <v>6</v>
      </c>
      <c r="D1129" s="15">
        <v>29.61</v>
      </c>
      <c r="E1129" s="16">
        <v>177.66</v>
      </c>
      <c r="F1129" s="13" t="s">
        <v>133</v>
      </c>
    </row>
    <row r="1130" spans="1:6" ht="14.25" customHeight="1">
      <c r="A1130" s="13" t="s">
        <v>17482</v>
      </c>
      <c r="B1130" s="13" t="s">
        <v>12135</v>
      </c>
      <c r="C1130" s="14">
        <v>134</v>
      </c>
      <c r="D1130" s="15">
        <v>29.61</v>
      </c>
      <c r="E1130" s="16">
        <v>3967.74</v>
      </c>
      <c r="F1130" s="13" t="s">
        <v>133</v>
      </c>
    </row>
    <row r="1131" spans="1:6" ht="14.25" customHeight="1">
      <c r="A1131" s="13" t="s">
        <v>17482</v>
      </c>
      <c r="B1131" s="13" t="s">
        <v>12135</v>
      </c>
      <c r="C1131" s="14">
        <v>200</v>
      </c>
      <c r="D1131" s="15">
        <v>29.61</v>
      </c>
      <c r="E1131" s="16">
        <v>5922</v>
      </c>
      <c r="F1131" s="13" t="s">
        <v>133</v>
      </c>
    </row>
    <row r="1132" spans="1:6" ht="14.25" customHeight="1">
      <c r="A1132" s="13" t="s">
        <v>17482</v>
      </c>
      <c r="B1132" s="13" t="s">
        <v>12135</v>
      </c>
      <c r="C1132" s="14">
        <v>210</v>
      </c>
      <c r="D1132" s="15">
        <v>29.61</v>
      </c>
      <c r="E1132" s="16">
        <v>6218.1</v>
      </c>
      <c r="F1132" s="13" t="s">
        <v>133</v>
      </c>
    </row>
    <row r="1133" spans="1:6" ht="14.25" customHeight="1">
      <c r="A1133" s="13" t="s">
        <v>17482</v>
      </c>
      <c r="B1133" s="13" t="s">
        <v>14376</v>
      </c>
      <c r="C1133" s="14">
        <v>137</v>
      </c>
      <c r="D1133" s="15">
        <v>29.605</v>
      </c>
      <c r="E1133" s="16">
        <v>4055.8850000000002</v>
      </c>
      <c r="F1133" s="13" t="s">
        <v>133</v>
      </c>
    </row>
    <row r="1134" spans="1:6" ht="14.25" customHeight="1">
      <c r="A1134" s="13" t="s">
        <v>17482</v>
      </c>
      <c r="B1134" s="13" t="s">
        <v>14376</v>
      </c>
      <c r="C1134" s="14">
        <v>187</v>
      </c>
      <c r="D1134" s="15">
        <v>29.605</v>
      </c>
      <c r="E1134" s="16">
        <v>5536.1350000000002</v>
      </c>
      <c r="F1134" s="13" t="s">
        <v>133</v>
      </c>
    </row>
    <row r="1135" spans="1:6" ht="14.25" customHeight="1">
      <c r="A1135" s="13" t="s">
        <v>17482</v>
      </c>
      <c r="B1135" s="13" t="s">
        <v>14376</v>
      </c>
      <c r="C1135" s="14">
        <v>251</v>
      </c>
      <c r="D1135" s="15">
        <v>29.605</v>
      </c>
      <c r="E1135" s="16">
        <v>7430.8549999999996</v>
      </c>
      <c r="F1135" s="13" t="s">
        <v>133</v>
      </c>
    </row>
    <row r="1136" spans="1:6" ht="14.25" customHeight="1">
      <c r="A1136" s="13" t="s">
        <v>17482</v>
      </c>
      <c r="B1136" s="13" t="s">
        <v>6036</v>
      </c>
      <c r="C1136" s="14">
        <v>200</v>
      </c>
      <c r="D1136" s="15">
        <v>29.61</v>
      </c>
      <c r="E1136" s="16">
        <v>5922</v>
      </c>
      <c r="F1136" s="13" t="s">
        <v>133</v>
      </c>
    </row>
    <row r="1137" spans="1:6" ht="14.25" customHeight="1">
      <c r="A1137" s="13" t="s">
        <v>17482</v>
      </c>
      <c r="B1137" s="13" t="s">
        <v>6036</v>
      </c>
      <c r="C1137" s="14">
        <v>209</v>
      </c>
      <c r="D1137" s="15">
        <v>29.61</v>
      </c>
      <c r="E1137" s="16">
        <v>6188.49</v>
      </c>
      <c r="F1137" s="13" t="s">
        <v>133</v>
      </c>
    </row>
    <row r="1138" spans="1:6" ht="14.25" customHeight="1">
      <c r="A1138" s="13" t="s">
        <v>17482</v>
      </c>
      <c r="B1138" s="13" t="s">
        <v>17635</v>
      </c>
      <c r="C1138" s="14">
        <v>56</v>
      </c>
      <c r="D1138" s="15">
        <v>29.605</v>
      </c>
      <c r="E1138" s="16">
        <v>1657.88</v>
      </c>
      <c r="F1138" s="13" t="s">
        <v>133</v>
      </c>
    </row>
    <row r="1139" spans="1:6" ht="14.25" customHeight="1">
      <c r="A1139" s="13" t="s">
        <v>17482</v>
      </c>
      <c r="B1139" s="13" t="s">
        <v>17635</v>
      </c>
      <c r="C1139" s="14">
        <v>210</v>
      </c>
      <c r="D1139" s="15">
        <v>29.605</v>
      </c>
      <c r="E1139" s="16">
        <v>6217.05</v>
      </c>
      <c r="F1139" s="13" t="s">
        <v>133</v>
      </c>
    </row>
    <row r="1140" spans="1:6" ht="14.25" customHeight="1">
      <c r="A1140" s="13" t="s">
        <v>17482</v>
      </c>
      <c r="B1140" s="13" t="s">
        <v>17636</v>
      </c>
      <c r="C1140" s="14">
        <v>78</v>
      </c>
      <c r="D1140" s="15">
        <v>29.61</v>
      </c>
      <c r="E1140" s="16">
        <v>2309.58</v>
      </c>
      <c r="F1140" s="13" t="s">
        <v>133</v>
      </c>
    </row>
    <row r="1141" spans="1:6" ht="14.25" customHeight="1">
      <c r="A1141" s="13" t="s">
        <v>17482</v>
      </c>
      <c r="B1141" s="13" t="s">
        <v>17636</v>
      </c>
      <c r="C1141" s="14">
        <v>166</v>
      </c>
      <c r="D1141" s="15">
        <v>29.61</v>
      </c>
      <c r="E1141" s="16">
        <v>4915.26</v>
      </c>
      <c r="F1141" s="13" t="s">
        <v>133</v>
      </c>
    </row>
    <row r="1142" spans="1:6" ht="14.25" customHeight="1">
      <c r="A1142" s="13" t="s">
        <v>17482</v>
      </c>
      <c r="B1142" s="13" t="s">
        <v>17637</v>
      </c>
      <c r="C1142" s="14">
        <v>283</v>
      </c>
      <c r="D1142" s="15">
        <v>29.605</v>
      </c>
      <c r="E1142" s="16">
        <v>8378.2150000000001</v>
      </c>
      <c r="F1142" s="13" t="s">
        <v>133</v>
      </c>
    </row>
    <row r="1143" spans="1:6" ht="14.25" customHeight="1">
      <c r="A1143" s="13" t="s">
        <v>17482</v>
      </c>
      <c r="B1143" s="13" t="s">
        <v>17638</v>
      </c>
      <c r="C1143" s="14">
        <v>88</v>
      </c>
      <c r="D1143" s="15">
        <v>29.62</v>
      </c>
      <c r="E1143" s="16">
        <v>2606.56</v>
      </c>
      <c r="F1143" s="13" t="s">
        <v>133</v>
      </c>
    </row>
    <row r="1144" spans="1:6" ht="14.25" customHeight="1">
      <c r="A1144" s="13" t="s">
        <v>17482</v>
      </c>
      <c r="B1144" s="13" t="s">
        <v>17638</v>
      </c>
      <c r="C1144" s="14">
        <v>186</v>
      </c>
      <c r="D1144" s="15">
        <v>29.62</v>
      </c>
      <c r="E1144" s="16">
        <v>5509.32</v>
      </c>
      <c r="F1144" s="13" t="s">
        <v>133</v>
      </c>
    </row>
    <row r="1145" spans="1:6" ht="14.25" customHeight="1">
      <c r="A1145" s="13" t="s">
        <v>17482</v>
      </c>
      <c r="B1145" s="13" t="s">
        <v>17638</v>
      </c>
      <c r="C1145" s="14">
        <v>187</v>
      </c>
      <c r="D1145" s="15">
        <v>29.62</v>
      </c>
      <c r="E1145" s="16">
        <v>5538.94</v>
      </c>
      <c r="F1145" s="13" t="s">
        <v>133</v>
      </c>
    </row>
    <row r="1146" spans="1:6" ht="14.25" customHeight="1">
      <c r="A1146" s="13" t="s">
        <v>17482</v>
      </c>
      <c r="B1146" s="13" t="s">
        <v>17638</v>
      </c>
      <c r="C1146" s="14">
        <v>194</v>
      </c>
      <c r="D1146" s="15">
        <v>29.62</v>
      </c>
      <c r="E1146" s="16">
        <v>5746.28</v>
      </c>
      <c r="F1146" s="13" t="s">
        <v>133</v>
      </c>
    </row>
    <row r="1147" spans="1:6" ht="14.25" customHeight="1">
      <c r="A1147" s="13" t="s">
        <v>17482</v>
      </c>
      <c r="B1147" s="13" t="s">
        <v>17638</v>
      </c>
      <c r="C1147" s="14">
        <v>207</v>
      </c>
      <c r="D1147" s="15">
        <v>29.62</v>
      </c>
      <c r="E1147" s="16">
        <v>6131.34</v>
      </c>
      <c r="F1147" s="13" t="s">
        <v>133</v>
      </c>
    </row>
    <row r="1148" spans="1:6" ht="14.25" customHeight="1">
      <c r="A1148" s="13" t="s">
        <v>17482</v>
      </c>
      <c r="B1148" s="13" t="s">
        <v>7409</v>
      </c>
      <c r="C1148" s="14">
        <v>91</v>
      </c>
      <c r="D1148" s="15">
        <v>29.65</v>
      </c>
      <c r="E1148" s="16">
        <v>2698.15</v>
      </c>
      <c r="F1148" s="13" t="s">
        <v>133</v>
      </c>
    </row>
    <row r="1149" spans="1:6" ht="14.25" customHeight="1">
      <c r="A1149" s="13" t="s">
        <v>17482</v>
      </c>
      <c r="B1149" s="13" t="s">
        <v>7409</v>
      </c>
      <c r="C1149" s="14">
        <v>176</v>
      </c>
      <c r="D1149" s="15">
        <v>29.65</v>
      </c>
      <c r="E1149" s="16">
        <v>5218.3999999999996</v>
      </c>
      <c r="F1149" s="13" t="s">
        <v>133</v>
      </c>
    </row>
    <row r="1150" spans="1:6" ht="14.25" customHeight="1">
      <c r="A1150" s="13" t="s">
        <v>17482</v>
      </c>
      <c r="B1150" s="13" t="s">
        <v>7409</v>
      </c>
      <c r="C1150" s="14">
        <v>190</v>
      </c>
      <c r="D1150" s="15">
        <v>29.65</v>
      </c>
      <c r="E1150" s="16">
        <v>5633.5</v>
      </c>
      <c r="F1150" s="13" t="s">
        <v>133</v>
      </c>
    </row>
    <row r="1151" spans="1:6" ht="14.25" customHeight="1">
      <c r="A1151" s="13" t="s">
        <v>17482</v>
      </c>
      <c r="B1151" s="13" t="s">
        <v>7409</v>
      </c>
      <c r="C1151" s="14">
        <v>200</v>
      </c>
      <c r="D1151" s="15">
        <v>29.65</v>
      </c>
      <c r="E1151" s="16">
        <v>5930</v>
      </c>
      <c r="F1151" s="13" t="s">
        <v>133</v>
      </c>
    </row>
    <row r="1152" spans="1:6" ht="14.25" customHeight="1">
      <c r="A1152" s="13" t="s">
        <v>17482</v>
      </c>
      <c r="B1152" s="13" t="s">
        <v>7224</v>
      </c>
      <c r="C1152" s="14">
        <v>163</v>
      </c>
      <c r="D1152" s="15">
        <v>29.655000000000001</v>
      </c>
      <c r="E1152" s="16">
        <v>4833.7650000000003</v>
      </c>
      <c r="F1152" s="13" t="s">
        <v>133</v>
      </c>
    </row>
    <row r="1153" spans="1:6" ht="14.25" customHeight="1">
      <c r="A1153" s="13" t="s">
        <v>17482</v>
      </c>
      <c r="B1153" s="13" t="s">
        <v>7224</v>
      </c>
      <c r="C1153" s="14">
        <v>200</v>
      </c>
      <c r="D1153" s="15">
        <v>29.655000000000001</v>
      </c>
      <c r="E1153" s="16">
        <v>5931</v>
      </c>
      <c r="F1153" s="13" t="s">
        <v>133</v>
      </c>
    </row>
    <row r="1154" spans="1:6" ht="14.25" customHeight="1">
      <c r="A1154" s="13" t="s">
        <v>17482</v>
      </c>
      <c r="B1154" s="13" t="s">
        <v>7224</v>
      </c>
      <c r="C1154" s="14">
        <v>246</v>
      </c>
      <c r="D1154" s="15">
        <v>29.655000000000001</v>
      </c>
      <c r="E1154" s="16">
        <v>7295.13</v>
      </c>
      <c r="F1154" s="13" t="s">
        <v>133</v>
      </c>
    </row>
    <row r="1155" spans="1:6" ht="14.25" customHeight="1">
      <c r="A1155" s="13" t="s">
        <v>17482</v>
      </c>
      <c r="B1155" s="13" t="s">
        <v>17639</v>
      </c>
      <c r="C1155" s="14">
        <v>182</v>
      </c>
      <c r="D1155" s="15">
        <v>29.655000000000001</v>
      </c>
      <c r="E1155" s="16">
        <v>5397.21</v>
      </c>
      <c r="F1155" s="13" t="s">
        <v>133</v>
      </c>
    </row>
    <row r="1156" spans="1:6" ht="14.25" customHeight="1">
      <c r="A1156" s="13" t="s">
        <v>17482</v>
      </c>
      <c r="B1156" s="13" t="s">
        <v>17640</v>
      </c>
      <c r="C1156" s="14">
        <v>676</v>
      </c>
      <c r="D1156" s="15">
        <v>29.655000000000001</v>
      </c>
      <c r="E1156" s="16">
        <v>20046.78</v>
      </c>
      <c r="F1156" s="13" t="s">
        <v>133</v>
      </c>
    </row>
    <row r="1157" spans="1:6" ht="14.25" customHeight="1">
      <c r="A1157" s="13" t="s">
        <v>17482</v>
      </c>
      <c r="B1157" s="13" t="s">
        <v>10978</v>
      </c>
      <c r="C1157" s="14">
        <v>20</v>
      </c>
      <c r="D1157" s="15">
        <v>29.655000000000001</v>
      </c>
      <c r="E1157" s="16">
        <v>593.1</v>
      </c>
      <c r="F1157" s="13" t="s">
        <v>133</v>
      </c>
    </row>
    <row r="1158" spans="1:6" ht="14.25" customHeight="1">
      <c r="A1158" s="13" t="s">
        <v>17482</v>
      </c>
      <c r="B1158" s="13" t="s">
        <v>10978</v>
      </c>
      <c r="C1158" s="14">
        <v>288</v>
      </c>
      <c r="D1158" s="15">
        <v>29.655000000000001</v>
      </c>
      <c r="E1158" s="16">
        <v>8540.64</v>
      </c>
      <c r="F1158" s="13" t="s">
        <v>133</v>
      </c>
    </row>
    <row r="1159" spans="1:6" ht="14.25" customHeight="1">
      <c r="A1159" s="13" t="s">
        <v>17482</v>
      </c>
      <c r="B1159" s="13" t="s">
        <v>266</v>
      </c>
      <c r="C1159" s="14">
        <v>1</v>
      </c>
      <c r="D1159" s="15">
        <v>29.645</v>
      </c>
      <c r="E1159" s="16">
        <v>29.645</v>
      </c>
      <c r="F1159" s="13" t="s">
        <v>133</v>
      </c>
    </row>
    <row r="1160" spans="1:6" ht="14.25" customHeight="1">
      <c r="A1160" s="13" t="s">
        <v>17482</v>
      </c>
      <c r="B1160" s="13" t="s">
        <v>266</v>
      </c>
      <c r="C1160" s="14">
        <v>686</v>
      </c>
      <c r="D1160" s="15">
        <v>29.645</v>
      </c>
      <c r="E1160" s="16">
        <v>20336.47</v>
      </c>
      <c r="F1160" s="13" t="s">
        <v>133</v>
      </c>
    </row>
    <row r="1161" spans="1:6" ht="14.25" customHeight="1">
      <c r="A1161" s="13" t="s">
        <v>17482</v>
      </c>
      <c r="B1161" s="13" t="s">
        <v>1261</v>
      </c>
      <c r="C1161" s="14">
        <v>722</v>
      </c>
      <c r="D1161" s="15">
        <v>29.65</v>
      </c>
      <c r="E1161" s="16">
        <v>21407.3</v>
      </c>
      <c r="F1161" s="13" t="s">
        <v>133</v>
      </c>
    </row>
    <row r="1162" spans="1:6" ht="14.25" customHeight="1">
      <c r="A1162" s="13" t="s">
        <v>17482</v>
      </c>
      <c r="B1162" s="13" t="s">
        <v>1261</v>
      </c>
      <c r="C1162" s="14">
        <v>166</v>
      </c>
      <c r="D1162" s="15">
        <v>29.655000000000001</v>
      </c>
      <c r="E1162" s="16">
        <v>4922.7299999999996</v>
      </c>
      <c r="F1162" s="13" t="s">
        <v>133</v>
      </c>
    </row>
    <row r="1163" spans="1:6" ht="14.25" customHeight="1">
      <c r="A1163" s="13" t="s">
        <v>17482</v>
      </c>
      <c r="B1163" s="13" t="s">
        <v>1261</v>
      </c>
      <c r="C1163" s="14">
        <v>187</v>
      </c>
      <c r="D1163" s="15">
        <v>29.655000000000001</v>
      </c>
      <c r="E1163" s="16">
        <v>5545.4849999999997</v>
      </c>
      <c r="F1163" s="13" t="s">
        <v>133</v>
      </c>
    </row>
    <row r="1164" spans="1:6" ht="14.25" customHeight="1">
      <c r="A1164" s="13" t="s">
        <v>17482</v>
      </c>
      <c r="B1164" s="13" t="s">
        <v>1261</v>
      </c>
      <c r="C1164" s="14">
        <v>276</v>
      </c>
      <c r="D1164" s="15">
        <v>29.655000000000001</v>
      </c>
      <c r="E1164" s="16">
        <v>8184.78</v>
      </c>
      <c r="F1164" s="13" t="s">
        <v>133</v>
      </c>
    </row>
    <row r="1165" spans="1:6" ht="14.25" customHeight="1">
      <c r="A1165" s="13" t="s">
        <v>17482</v>
      </c>
      <c r="B1165" s="13" t="s">
        <v>7524</v>
      </c>
      <c r="C1165" s="14">
        <v>63</v>
      </c>
      <c r="D1165" s="15">
        <v>29.655000000000001</v>
      </c>
      <c r="E1165" s="16">
        <v>1868.2650000000001</v>
      </c>
      <c r="F1165" s="13" t="s">
        <v>133</v>
      </c>
    </row>
    <row r="1166" spans="1:6" ht="14.25" customHeight="1">
      <c r="A1166" s="13" t="s">
        <v>17482</v>
      </c>
      <c r="B1166" s="13" t="s">
        <v>7524</v>
      </c>
      <c r="C1166" s="14">
        <v>176</v>
      </c>
      <c r="D1166" s="15">
        <v>29.655000000000001</v>
      </c>
      <c r="E1166" s="16">
        <v>5219.28</v>
      </c>
      <c r="F1166" s="13" t="s">
        <v>133</v>
      </c>
    </row>
    <row r="1167" spans="1:6" ht="14.25" customHeight="1">
      <c r="A1167" s="13" t="s">
        <v>17482</v>
      </c>
      <c r="B1167" s="13" t="s">
        <v>7524</v>
      </c>
      <c r="C1167" s="14">
        <v>689</v>
      </c>
      <c r="D1167" s="15">
        <v>29.655000000000001</v>
      </c>
      <c r="E1167" s="16">
        <v>20432.294999999998</v>
      </c>
      <c r="F1167" s="13" t="s">
        <v>133</v>
      </c>
    </row>
    <row r="1168" spans="1:6" ht="14.25" customHeight="1">
      <c r="A1168" s="13" t="s">
        <v>17482</v>
      </c>
      <c r="B1168" s="13" t="s">
        <v>4818</v>
      </c>
      <c r="C1168" s="14">
        <v>349</v>
      </c>
      <c r="D1168" s="15">
        <v>29.655000000000001</v>
      </c>
      <c r="E1168" s="16">
        <v>10349.594999999999</v>
      </c>
      <c r="F1168" s="13" t="s">
        <v>133</v>
      </c>
    </row>
    <row r="1169" spans="1:6" ht="14.25" customHeight="1">
      <c r="A1169" s="13" t="s">
        <v>17482</v>
      </c>
      <c r="B1169" s="13" t="s">
        <v>11296</v>
      </c>
      <c r="C1169" s="14">
        <v>47</v>
      </c>
      <c r="D1169" s="15">
        <v>29.645</v>
      </c>
      <c r="E1169" s="16">
        <v>1393.3150000000001</v>
      </c>
      <c r="F1169" s="13" t="s">
        <v>133</v>
      </c>
    </row>
    <row r="1170" spans="1:6" ht="14.25" customHeight="1">
      <c r="A1170" s="13" t="s">
        <v>17482</v>
      </c>
      <c r="B1170" s="13" t="s">
        <v>11296</v>
      </c>
      <c r="C1170" s="14">
        <v>200</v>
      </c>
      <c r="D1170" s="15">
        <v>29.645</v>
      </c>
      <c r="E1170" s="16">
        <v>5929</v>
      </c>
      <c r="F1170" s="13" t="s">
        <v>133</v>
      </c>
    </row>
    <row r="1171" spans="1:6" ht="14.25" customHeight="1">
      <c r="A1171" s="13" t="s">
        <v>17482</v>
      </c>
      <c r="B1171" s="13" t="s">
        <v>11296</v>
      </c>
      <c r="C1171" s="14">
        <v>34</v>
      </c>
      <c r="D1171" s="15">
        <v>29.65</v>
      </c>
      <c r="E1171" s="16">
        <v>1008.1</v>
      </c>
      <c r="F1171" s="13" t="s">
        <v>133</v>
      </c>
    </row>
    <row r="1172" spans="1:6" ht="14.25" customHeight="1">
      <c r="A1172" s="13" t="s">
        <v>17482</v>
      </c>
      <c r="B1172" s="13" t="s">
        <v>11296</v>
      </c>
      <c r="C1172" s="14">
        <v>200</v>
      </c>
      <c r="D1172" s="15">
        <v>29.65</v>
      </c>
      <c r="E1172" s="16">
        <v>5930</v>
      </c>
      <c r="F1172" s="13" t="s">
        <v>133</v>
      </c>
    </row>
    <row r="1173" spans="1:6" ht="14.25" customHeight="1">
      <c r="A1173" s="13" t="s">
        <v>17482</v>
      </c>
      <c r="B1173" s="13" t="s">
        <v>16632</v>
      </c>
      <c r="C1173" s="14">
        <v>111</v>
      </c>
      <c r="D1173" s="15">
        <v>29.645</v>
      </c>
      <c r="E1173" s="16">
        <v>3290.5949999999998</v>
      </c>
      <c r="F1173" s="13" t="s">
        <v>133</v>
      </c>
    </row>
    <row r="1174" spans="1:6" ht="14.25" customHeight="1">
      <c r="A1174" s="13" t="s">
        <v>17482</v>
      </c>
      <c r="B1174" s="13" t="s">
        <v>16632</v>
      </c>
      <c r="C1174" s="14">
        <v>179</v>
      </c>
      <c r="D1174" s="15">
        <v>29.645</v>
      </c>
      <c r="E1174" s="16">
        <v>5306.4549999999999</v>
      </c>
      <c r="F1174" s="13" t="s">
        <v>133</v>
      </c>
    </row>
    <row r="1175" spans="1:6" ht="14.25" customHeight="1">
      <c r="A1175" s="13" t="s">
        <v>17482</v>
      </c>
      <c r="B1175" s="13" t="s">
        <v>16632</v>
      </c>
      <c r="C1175" s="14">
        <v>213</v>
      </c>
      <c r="D1175" s="15">
        <v>29.645</v>
      </c>
      <c r="E1175" s="16">
        <v>6314.3850000000002</v>
      </c>
      <c r="F1175" s="13" t="s">
        <v>133</v>
      </c>
    </row>
    <row r="1176" spans="1:6" ht="14.25" customHeight="1">
      <c r="A1176" s="13" t="s">
        <v>17482</v>
      </c>
      <c r="B1176" s="13" t="s">
        <v>17641</v>
      </c>
      <c r="C1176" s="14">
        <v>36</v>
      </c>
      <c r="D1176" s="15">
        <v>29.65</v>
      </c>
      <c r="E1176" s="16">
        <v>1067.4000000000001</v>
      </c>
      <c r="F1176" s="13" t="s">
        <v>133</v>
      </c>
    </row>
    <row r="1177" spans="1:6" ht="14.25" customHeight="1">
      <c r="A1177" s="13" t="s">
        <v>17482</v>
      </c>
      <c r="B1177" s="13" t="s">
        <v>17641</v>
      </c>
      <c r="C1177" s="14">
        <v>580</v>
      </c>
      <c r="D1177" s="15">
        <v>29.65</v>
      </c>
      <c r="E1177" s="16">
        <v>17197</v>
      </c>
      <c r="F1177" s="13" t="s">
        <v>133</v>
      </c>
    </row>
    <row r="1178" spans="1:6" ht="14.25" customHeight="1">
      <c r="A1178" s="13" t="s">
        <v>17482</v>
      </c>
      <c r="B1178" s="13" t="s">
        <v>269</v>
      </c>
      <c r="C1178" s="14">
        <v>23</v>
      </c>
      <c r="D1178" s="15">
        <v>29.645</v>
      </c>
      <c r="E1178" s="16">
        <v>681.83500000000004</v>
      </c>
      <c r="F1178" s="13" t="s">
        <v>133</v>
      </c>
    </row>
    <row r="1179" spans="1:6" ht="14.25" customHeight="1">
      <c r="A1179" s="13" t="s">
        <v>17482</v>
      </c>
      <c r="B1179" s="13" t="s">
        <v>269</v>
      </c>
      <c r="C1179" s="14">
        <v>365</v>
      </c>
      <c r="D1179" s="15">
        <v>29.645</v>
      </c>
      <c r="E1179" s="16">
        <v>10820.424999999999</v>
      </c>
      <c r="F1179" s="13" t="s">
        <v>133</v>
      </c>
    </row>
    <row r="1180" spans="1:6" ht="14.25" customHeight="1">
      <c r="A1180" s="13" t="s">
        <v>17482</v>
      </c>
      <c r="B1180" s="13" t="s">
        <v>9018</v>
      </c>
      <c r="C1180" s="14">
        <v>81</v>
      </c>
      <c r="D1180" s="15">
        <v>29.62</v>
      </c>
      <c r="E1180" s="16">
        <v>2399.2199999999998</v>
      </c>
      <c r="F1180" s="13" t="s">
        <v>133</v>
      </c>
    </row>
    <row r="1181" spans="1:6" ht="14.25" customHeight="1">
      <c r="A1181" s="13" t="s">
        <v>17482</v>
      </c>
      <c r="B1181" s="13" t="s">
        <v>15068</v>
      </c>
      <c r="C1181" s="14">
        <v>101</v>
      </c>
      <c r="D1181" s="15">
        <v>29.62</v>
      </c>
      <c r="E1181" s="16">
        <v>2991.62</v>
      </c>
      <c r="F1181" s="13" t="s">
        <v>133</v>
      </c>
    </row>
    <row r="1182" spans="1:6" ht="14.25" customHeight="1">
      <c r="A1182" s="13" t="s">
        <v>17482</v>
      </c>
      <c r="B1182" s="13" t="s">
        <v>11569</v>
      </c>
      <c r="C1182" s="14">
        <v>200</v>
      </c>
      <c r="D1182" s="15">
        <v>29.61</v>
      </c>
      <c r="E1182" s="16">
        <v>5922</v>
      </c>
      <c r="F1182" s="13" t="s">
        <v>133</v>
      </c>
    </row>
    <row r="1183" spans="1:6" ht="14.25" customHeight="1">
      <c r="A1183" s="13" t="s">
        <v>17482</v>
      </c>
      <c r="B1183" s="13" t="s">
        <v>11569</v>
      </c>
      <c r="C1183" s="14">
        <v>150</v>
      </c>
      <c r="D1183" s="15">
        <v>29.614999999999998</v>
      </c>
      <c r="E1183" s="16">
        <v>4442.25</v>
      </c>
      <c r="F1183" s="13" t="s">
        <v>133</v>
      </c>
    </row>
    <row r="1184" spans="1:6" ht="14.25" customHeight="1">
      <c r="A1184" s="13" t="s">
        <v>17482</v>
      </c>
      <c r="B1184" s="13" t="s">
        <v>1264</v>
      </c>
      <c r="C1184" s="14">
        <v>234</v>
      </c>
      <c r="D1184" s="15">
        <v>29.605</v>
      </c>
      <c r="E1184" s="16">
        <v>6927.57</v>
      </c>
      <c r="F1184" s="13" t="s">
        <v>133</v>
      </c>
    </row>
    <row r="1185" spans="1:6" ht="14.25" customHeight="1">
      <c r="A1185" s="13" t="s">
        <v>17482</v>
      </c>
      <c r="B1185" s="13" t="s">
        <v>1264</v>
      </c>
      <c r="C1185" s="14">
        <v>251</v>
      </c>
      <c r="D1185" s="15">
        <v>29.605</v>
      </c>
      <c r="E1185" s="16">
        <v>7430.8549999999996</v>
      </c>
      <c r="F1185" s="13" t="s">
        <v>133</v>
      </c>
    </row>
    <row r="1186" spans="1:6" ht="14.25" customHeight="1">
      <c r="A1186" s="13" t="s">
        <v>17482</v>
      </c>
      <c r="B1186" s="13" t="s">
        <v>14393</v>
      </c>
      <c r="C1186" s="14">
        <v>87</v>
      </c>
      <c r="D1186" s="15">
        <v>29.61</v>
      </c>
      <c r="E1186" s="16">
        <v>2576.0700000000002</v>
      </c>
      <c r="F1186" s="13" t="s">
        <v>133</v>
      </c>
    </row>
    <row r="1187" spans="1:6" ht="14.25" customHeight="1">
      <c r="A1187" s="13" t="s">
        <v>17482</v>
      </c>
      <c r="B1187" s="13" t="s">
        <v>14393</v>
      </c>
      <c r="C1187" s="14">
        <v>192</v>
      </c>
      <c r="D1187" s="15">
        <v>29.61</v>
      </c>
      <c r="E1187" s="16">
        <v>5685.12</v>
      </c>
      <c r="F1187" s="13" t="s">
        <v>133</v>
      </c>
    </row>
    <row r="1188" spans="1:6" ht="14.25" customHeight="1">
      <c r="A1188" s="13" t="s">
        <v>17482</v>
      </c>
      <c r="B1188" s="13" t="s">
        <v>16330</v>
      </c>
      <c r="C1188" s="14">
        <v>200</v>
      </c>
      <c r="D1188" s="15">
        <v>29.61</v>
      </c>
      <c r="E1188" s="16">
        <v>5922</v>
      </c>
      <c r="F1188" s="13" t="s">
        <v>133</v>
      </c>
    </row>
    <row r="1189" spans="1:6" ht="14.25" customHeight="1">
      <c r="A1189" s="13" t="s">
        <v>17482</v>
      </c>
      <c r="B1189" s="13" t="s">
        <v>16330</v>
      </c>
      <c r="C1189" s="14">
        <v>15</v>
      </c>
      <c r="D1189" s="15">
        <v>29.614999999999998</v>
      </c>
      <c r="E1189" s="16">
        <v>444.22500000000002</v>
      </c>
      <c r="F1189" s="13" t="s">
        <v>133</v>
      </c>
    </row>
    <row r="1190" spans="1:6" ht="14.25" customHeight="1">
      <c r="A1190" s="13" t="s">
        <v>17482</v>
      </c>
      <c r="B1190" s="13" t="s">
        <v>17642</v>
      </c>
      <c r="C1190" s="14">
        <v>187</v>
      </c>
      <c r="D1190" s="15">
        <v>29.61</v>
      </c>
      <c r="E1190" s="16">
        <v>5537.07</v>
      </c>
      <c r="F1190" s="13" t="s">
        <v>133</v>
      </c>
    </row>
    <row r="1191" spans="1:6" ht="14.25" customHeight="1">
      <c r="A1191" s="13" t="s">
        <v>17482</v>
      </c>
      <c r="B1191" s="13" t="s">
        <v>5252</v>
      </c>
      <c r="C1191" s="14">
        <v>50</v>
      </c>
      <c r="D1191" s="15">
        <v>29.61</v>
      </c>
      <c r="E1191" s="16">
        <v>1480.5</v>
      </c>
      <c r="F1191" s="13" t="s">
        <v>133</v>
      </c>
    </row>
    <row r="1192" spans="1:6" ht="14.25" customHeight="1">
      <c r="A1192" s="13" t="s">
        <v>17482</v>
      </c>
      <c r="B1192" s="13" t="s">
        <v>17643</v>
      </c>
      <c r="C1192" s="14">
        <v>121</v>
      </c>
      <c r="D1192" s="15">
        <v>29.61</v>
      </c>
      <c r="E1192" s="16">
        <v>3582.81</v>
      </c>
      <c r="F1192" s="13" t="s">
        <v>133</v>
      </c>
    </row>
    <row r="1193" spans="1:6" ht="14.25" customHeight="1">
      <c r="A1193" s="13" t="s">
        <v>17482</v>
      </c>
      <c r="B1193" s="13" t="s">
        <v>17643</v>
      </c>
      <c r="C1193" s="14">
        <v>200</v>
      </c>
      <c r="D1193" s="15">
        <v>29.61</v>
      </c>
      <c r="E1193" s="16">
        <v>5922</v>
      </c>
      <c r="F1193" s="13" t="s">
        <v>133</v>
      </c>
    </row>
    <row r="1194" spans="1:6" ht="14.25" customHeight="1">
      <c r="A1194" s="13" t="s">
        <v>17482</v>
      </c>
      <c r="B1194" s="13" t="s">
        <v>17643</v>
      </c>
      <c r="C1194" s="14">
        <v>292</v>
      </c>
      <c r="D1194" s="15">
        <v>29.61</v>
      </c>
      <c r="E1194" s="16">
        <v>8646.1200000000008</v>
      </c>
      <c r="F1194" s="13" t="s">
        <v>133</v>
      </c>
    </row>
    <row r="1195" spans="1:6" ht="14.25" customHeight="1">
      <c r="A1195" s="13" t="s">
        <v>17482</v>
      </c>
      <c r="B1195" s="13" t="s">
        <v>11302</v>
      </c>
      <c r="C1195" s="14">
        <v>483</v>
      </c>
      <c r="D1195" s="15">
        <v>29.61</v>
      </c>
      <c r="E1195" s="16">
        <v>14301.63</v>
      </c>
      <c r="F1195" s="13" t="s">
        <v>133</v>
      </c>
    </row>
    <row r="1196" spans="1:6" ht="14.25" customHeight="1">
      <c r="A1196" s="13" t="s">
        <v>17482</v>
      </c>
      <c r="B1196" s="13" t="s">
        <v>7412</v>
      </c>
      <c r="C1196" s="14">
        <v>329</v>
      </c>
      <c r="D1196" s="15">
        <v>29.61</v>
      </c>
      <c r="E1196" s="16">
        <v>9741.69</v>
      </c>
      <c r="F1196" s="13" t="s">
        <v>133</v>
      </c>
    </row>
    <row r="1197" spans="1:6" ht="14.25" customHeight="1">
      <c r="A1197" s="13" t="s">
        <v>17482</v>
      </c>
      <c r="B1197" s="13" t="s">
        <v>17644</v>
      </c>
      <c r="C1197" s="14">
        <v>180</v>
      </c>
      <c r="D1197" s="15">
        <v>29.61</v>
      </c>
      <c r="E1197" s="16">
        <v>5329.8</v>
      </c>
      <c r="F1197" s="13" t="s">
        <v>133</v>
      </c>
    </row>
    <row r="1198" spans="1:6" ht="14.25" customHeight="1">
      <c r="A1198" s="13" t="s">
        <v>17482</v>
      </c>
      <c r="B1198" s="13" t="s">
        <v>3882</v>
      </c>
      <c r="C1198" s="14">
        <v>15</v>
      </c>
      <c r="D1198" s="15">
        <v>29.61</v>
      </c>
      <c r="E1198" s="16">
        <v>444.15</v>
      </c>
      <c r="F1198" s="13" t="s">
        <v>133</v>
      </c>
    </row>
    <row r="1199" spans="1:6" ht="14.25" customHeight="1">
      <c r="A1199" s="13" t="s">
        <v>17482</v>
      </c>
      <c r="B1199" s="13" t="s">
        <v>3882</v>
      </c>
      <c r="C1199" s="14">
        <v>186</v>
      </c>
      <c r="D1199" s="15">
        <v>29.61</v>
      </c>
      <c r="E1199" s="16">
        <v>5507.46</v>
      </c>
      <c r="F1199" s="13" t="s">
        <v>133</v>
      </c>
    </row>
    <row r="1200" spans="1:6" ht="14.25" customHeight="1">
      <c r="A1200" s="13" t="s">
        <v>17482</v>
      </c>
      <c r="B1200" s="13" t="s">
        <v>3882</v>
      </c>
      <c r="C1200" s="14">
        <v>200</v>
      </c>
      <c r="D1200" s="15">
        <v>29.61</v>
      </c>
      <c r="E1200" s="16">
        <v>5922</v>
      </c>
      <c r="F1200" s="13" t="s">
        <v>133</v>
      </c>
    </row>
    <row r="1201" spans="1:6" ht="14.25" customHeight="1">
      <c r="A1201" s="13" t="s">
        <v>17482</v>
      </c>
      <c r="B1201" s="13" t="s">
        <v>670</v>
      </c>
      <c r="C1201" s="14">
        <v>228</v>
      </c>
      <c r="D1201" s="15">
        <v>29.605</v>
      </c>
      <c r="E1201" s="16">
        <v>6749.94</v>
      </c>
      <c r="F1201" s="13" t="s">
        <v>133</v>
      </c>
    </row>
    <row r="1202" spans="1:6" ht="14.25" customHeight="1">
      <c r="A1202" s="13" t="s">
        <v>17482</v>
      </c>
      <c r="B1202" s="13" t="s">
        <v>10990</v>
      </c>
      <c r="C1202" s="14">
        <v>331</v>
      </c>
      <c r="D1202" s="15">
        <v>29.605</v>
      </c>
      <c r="E1202" s="16">
        <v>9799.2549999999992</v>
      </c>
      <c r="F1202" s="13" t="s">
        <v>133</v>
      </c>
    </row>
    <row r="1203" spans="1:6" ht="14.25" customHeight="1">
      <c r="A1203" s="13" t="s">
        <v>17482</v>
      </c>
      <c r="B1203" s="13" t="s">
        <v>17645</v>
      </c>
      <c r="C1203" s="14">
        <v>92</v>
      </c>
      <c r="D1203" s="15">
        <v>29.594999999999999</v>
      </c>
      <c r="E1203" s="16">
        <v>2722.74</v>
      </c>
      <c r="F1203" s="13" t="s">
        <v>133</v>
      </c>
    </row>
    <row r="1204" spans="1:6" ht="14.25" customHeight="1">
      <c r="A1204" s="13" t="s">
        <v>17482</v>
      </c>
      <c r="B1204" s="13" t="s">
        <v>17646</v>
      </c>
      <c r="C1204" s="14">
        <v>197</v>
      </c>
      <c r="D1204" s="15">
        <v>29.594999999999999</v>
      </c>
      <c r="E1204" s="16">
        <v>5830.2150000000001</v>
      </c>
      <c r="F1204" s="13" t="s">
        <v>133</v>
      </c>
    </row>
    <row r="1205" spans="1:6" ht="14.25" customHeight="1">
      <c r="A1205" s="13" t="s">
        <v>17482</v>
      </c>
      <c r="B1205" s="13" t="s">
        <v>13882</v>
      </c>
      <c r="C1205" s="14">
        <v>118</v>
      </c>
      <c r="D1205" s="15">
        <v>29.62</v>
      </c>
      <c r="E1205" s="16">
        <v>3495.16</v>
      </c>
      <c r="F1205" s="13" t="s">
        <v>133</v>
      </c>
    </row>
    <row r="1206" spans="1:6" ht="14.25" customHeight="1">
      <c r="A1206" s="13" t="s">
        <v>17482</v>
      </c>
      <c r="B1206" s="13" t="s">
        <v>15072</v>
      </c>
      <c r="C1206" s="14">
        <v>85</v>
      </c>
      <c r="D1206" s="15">
        <v>29.62</v>
      </c>
      <c r="E1206" s="16">
        <v>2517.6999999999998</v>
      </c>
      <c r="F1206" s="13" t="s">
        <v>133</v>
      </c>
    </row>
    <row r="1207" spans="1:6" ht="14.25" customHeight="1">
      <c r="A1207" s="13" t="s">
        <v>17482</v>
      </c>
      <c r="B1207" s="13" t="s">
        <v>12559</v>
      </c>
      <c r="C1207" s="14">
        <v>54</v>
      </c>
      <c r="D1207" s="15">
        <v>29.62</v>
      </c>
      <c r="E1207" s="16">
        <v>1599.48</v>
      </c>
      <c r="F1207" s="13" t="s">
        <v>133</v>
      </c>
    </row>
    <row r="1208" spans="1:6" ht="14.25" customHeight="1">
      <c r="A1208" s="13" t="s">
        <v>17482</v>
      </c>
      <c r="B1208" s="13" t="s">
        <v>12559</v>
      </c>
      <c r="C1208" s="14">
        <v>200</v>
      </c>
      <c r="D1208" s="15">
        <v>29.62</v>
      </c>
      <c r="E1208" s="16">
        <v>5924</v>
      </c>
      <c r="F1208" s="13" t="s">
        <v>133</v>
      </c>
    </row>
    <row r="1209" spans="1:6" ht="14.25" customHeight="1">
      <c r="A1209" s="13" t="s">
        <v>17482</v>
      </c>
      <c r="B1209" s="13" t="s">
        <v>12559</v>
      </c>
      <c r="C1209" s="14">
        <v>624</v>
      </c>
      <c r="D1209" s="15">
        <v>29.62</v>
      </c>
      <c r="E1209" s="16">
        <v>18482.88</v>
      </c>
      <c r="F1209" s="13" t="s">
        <v>133</v>
      </c>
    </row>
    <row r="1210" spans="1:6" ht="14.25" customHeight="1">
      <c r="A1210" s="13" t="s">
        <v>17482</v>
      </c>
      <c r="B1210" s="13" t="s">
        <v>4821</v>
      </c>
      <c r="C1210" s="14">
        <v>118</v>
      </c>
      <c r="D1210" s="15">
        <v>29.614999999999998</v>
      </c>
      <c r="E1210" s="16">
        <v>3494.57</v>
      </c>
      <c r="F1210" s="13" t="s">
        <v>133</v>
      </c>
    </row>
    <row r="1211" spans="1:6" ht="14.25" customHeight="1">
      <c r="A1211" s="13" t="s">
        <v>17482</v>
      </c>
      <c r="B1211" s="13" t="s">
        <v>9430</v>
      </c>
      <c r="C1211" s="14">
        <v>215</v>
      </c>
      <c r="D1211" s="15">
        <v>29.62</v>
      </c>
      <c r="E1211" s="16">
        <v>6368.3</v>
      </c>
      <c r="F1211" s="13" t="s">
        <v>133</v>
      </c>
    </row>
    <row r="1212" spans="1:6" ht="14.25" customHeight="1">
      <c r="A1212" s="13" t="s">
        <v>17482</v>
      </c>
      <c r="B1212" s="13" t="s">
        <v>17647</v>
      </c>
      <c r="C1212" s="14">
        <v>155</v>
      </c>
      <c r="D1212" s="15">
        <v>29.62</v>
      </c>
      <c r="E1212" s="16">
        <v>4591.1000000000004</v>
      </c>
      <c r="F1212" s="13" t="s">
        <v>133</v>
      </c>
    </row>
    <row r="1213" spans="1:6" ht="14.25" customHeight="1">
      <c r="A1213" s="13" t="s">
        <v>17482</v>
      </c>
      <c r="B1213" s="13" t="s">
        <v>17647</v>
      </c>
      <c r="C1213" s="14">
        <v>212</v>
      </c>
      <c r="D1213" s="15">
        <v>29.62</v>
      </c>
      <c r="E1213" s="16">
        <v>6279.44</v>
      </c>
      <c r="F1213" s="13" t="s">
        <v>133</v>
      </c>
    </row>
    <row r="1214" spans="1:6" ht="14.25" customHeight="1">
      <c r="A1214" s="13" t="s">
        <v>17482</v>
      </c>
      <c r="B1214" s="13" t="s">
        <v>14404</v>
      </c>
      <c r="C1214" s="14">
        <v>92</v>
      </c>
      <c r="D1214" s="15">
        <v>29.61</v>
      </c>
      <c r="E1214" s="16">
        <v>2724.12</v>
      </c>
      <c r="F1214" s="13" t="s">
        <v>133</v>
      </c>
    </row>
    <row r="1215" spans="1:6" ht="14.25" customHeight="1">
      <c r="A1215" s="13" t="s">
        <v>17482</v>
      </c>
      <c r="B1215" s="13" t="s">
        <v>14404</v>
      </c>
      <c r="C1215" s="14">
        <v>181</v>
      </c>
      <c r="D1215" s="15">
        <v>29.61</v>
      </c>
      <c r="E1215" s="16">
        <v>5359.41</v>
      </c>
      <c r="F1215" s="13" t="s">
        <v>133</v>
      </c>
    </row>
    <row r="1216" spans="1:6" ht="14.25" customHeight="1">
      <c r="A1216" s="13" t="s">
        <v>17482</v>
      </c>
      <c r="B1216" s="13" t="s">
        <v>14404</v>
      </c>
      <c r="C1216" s="14">
        <v>208</v>
      </c>
      <c r="D1216" s="15">
        <v>29.61</v>
      </c>
      <c r="E1216" s="16">
        <v>6158.88</v>
      </c>
      <c r="F1216" s="13" t="s">
        <v>133</v>
      </c>
    </row>
    <row r="1217" spans="1:6" ht="14.25" customHeight="1">
      <c r="A1217" s="13" t="s">
        <v>17482</v>
      </c>
      <c r="B1217" s="13" t="s">
        <v>17648</v>
      </c>
      <c r="C1217" s="14">
        <v>86</v>
      </c>
      <c r="D1217" s="15">
        <v>29.614999999999998</v>
      </c>
      <c r="E1217" s="16">
        <v>2546.89</v>
      </c>
      <c r="F1217" s="13" t="s">
        <v>133</v>
      </c>
    </row>
    <row r="1218" spans="1:6" ht="14.25" customHeight="1">
      <c r="A1218" s="13" t="s">
        <v>17482</v>
      </c>
      <c r="B1218" s="13" t="s">
        <v>17648</v>
      </c>
      <c r="C1218" s="14">
        <v>273</v>
      </c>
      <c r="D1218" s="15">
        <v>29.614999999999998</v>
      </c>
      <c r="E1218" s="16">
        <v>8084.8950000000004</v>
      </c>
      <c r="F1218" s="13" t="s">
        <v>133</v>
      </c>
    </row>
    <row r="1219" spans="1:6" ht="14.25" customHeight="1">
      <c r="A1219" s="13" t="s">
        <v>17482</v>
      </c>
      <c r="B1219" s="13" t="s">
        <v>14406</v>
      </c>
      <c r="C1219" s="14">
        <v>88</v>
      </c>
      <c r="D1219" s="15">
        <v>29.61</v>
      </c>
      <c r="E1219" s="16">
        <v>2605.6799999999998</v>
      </c>
      <c r="F1219" s="13" t="s">
        <v>133</v>
      </c>
    </row>
    <row r="1220" spans="1:6" ht="14.25" customHeight="1">
      <c r="A1220" s="13" t="s">
        <v>17482</v>
      </c>
      <c r="B1220" s="13" t="s">
        <v>14406</v>
      </c>
      <c r="C1220" s="14">
        <v>118</v>
      </c>
      <c r="D1220" s="15">
        <v>29.61</v>
      </c>
      <c r="E1220" s="16">
        <v>3493.98</v>
      </c>
      <c r="F1220" s="13" t="s">
        <v>133</v>
      </c>
    </row>
    <row r="1221" spans="1:6" ht="14.25" customHeight="1">
      <c r="A1221" s="13" t="s">
        <v>17482</v>
      </c>
      <c r="B1221" s="13" t="s">
        <v>5611</v>
      </c>
      <c r="C1221" s="14">
        <v>308</v>
      </c>
      <c r="D1221" s="15">
        <v>29.605</v>
      </c>
      <c r="E1221" s="16">
        <v>9118.34</v>
      </c>
      <c r="F1221" s="13" t="s">
        <v>133</v>
      </c>
    </row>
    <row r="1222" spans="1:6" ht="14.25" customHeight="1">
      <c r="A1222" s="13" t="s">
        <v>17482</v>
      </c>
      <c r="B1222" s="13" t="s">
        <v>17649</v>
      </c>
      <c r="C1222" s="14">
        <v>45</v>
      </c>
      <c r="D1222" s="15">
        <v>29.6</v>
      </c>
      <c r="E1222" s="16">
        <v>1332</v>
      </c>
      <c r="F1222" s="13" t="s">
        <v>133</v>
      </c>
    </row>
    <row r="1223" spans="1:6" ht="14.25" customHeight="1">
      <c r="A1223" s="13" t="s">
        <v>17482</v>
      </c>
      <c r="B1223" s="13" t="s">
        <v>17649</v>
      </c>
      <c r="C1223" s="14">
        <v>169</v>
      </c>
      <c r="D1223" s="15">
        <v>29.6</v>
      </c>
      <c r="E1223" s="16">
        <v>5002.3999999999996</v>
      </c>
      <c r="F1223" s="13" t="s">
        <v>133</v>
      </c>
    </row>
    <row r="1224" spans="1:6" ht="14.25" customHeight="1">
      <c r="A1224" s="13" t="s">
        <v>17482</v>
      </c>
      <c r="B1224" s="13" t="s">
        <v>17650</v>
      </c>
      <c r="C1224" s="14">
        <v>155</v>
      </c>
      <c r="D1224" s="15">
        <v>29.6</v>
      </c>
      <c r="E1224" s="16">
        <v>4588</v>
      </c>
      <c r="F1224" s="13" t="s">
        <v>133</v>
      </c>
    </row>
    <row r="1225" spans="1:6" ht="14.25" customHeight="1">
      <c r="A1225" s="13" t="s">
        <v>17482</v>
      </c>
      <c r="B1225" s="13" t="s">
        <v>17650</v>
      </c>
      <c r="C1225" s="14">
        <v>200</v>
      </c>
      <c r="D1225" s="15">
        <v>29.6</v>
      </c>
      <c r="E1225" s="16">
        <v>5920</v>
      </c>
      <c r="F1225" s="13" t="s">
        <v>133</v>
      </c>
    </row>
    <row r="1226" spans="1:6" ht="14.25" customHeight="1">
      <c r="A1226" s="13" t="s">
        <v>17482</v>
      </c>
      <c r="B1226" s="13" t="s">
        <v>5141</v>
      </c>
      <c r="C1226" s="14">
        <v>247</v>
      </c>
      <c r="D1226" s="15">
        <v>29.6</v>
      </c>
      <c r="E1226" s="16">
        <v>7311.2</v>
      </c>
      <c r="F1226" s="13" t="s">
        <v>133</v>
      </c>
    </row>
    <row r="1227" spans="1:6" ht="14.25" customHeight="1">
      <c r="A1227" s="13" t="s">
        <v>17482</v>
      </c>
      <c r="B1227" s="13" t="s">
        <v>10473</v>
      </c>
      <c r="C1227" s="14">
        <v>87</v>
      </c>
      <c r="D1227" s="15">
        <v>29.605</v>
      </c>
      <c r="E1227" s="16">
        <v>2575.6350000000002</v>
      </c>
      <c r="F1227" s="13" t="s">
        <v>133</v>
      </c>
    </row>
    <row r="1228" spans="1:6" ht="14.25" customHeight="1">
      <c r="A1228" s="13" t="s">
        <v>17482</v>
      </c>
      <c r="B1228" s="13" t="s">
        <v>10473</v>
      </c>
      <c r="C1228" s="14">
        <v>91</v>
      </c>
      <c r="D1228" s="15">
        <v>29.605</v>
      </c>
      <c r="E1228" s="16">
        <v>2694.0549999999998</v>
      </c>
      <c r="F1228" s="13" t="s">
        <v>133</v>
      </c>
    </row>
    <row r="1229" spans="1:6" ht="14.25" customHeight="1">
      <c r="A1229" s="13" t="s">
        <v>17482</v>
      </c>
      <c r="B1229" s="13" t="s">
        <v>17651</v>
      </c>
      <c r="C1229" s="14">
        <v>185</v>
      </c>
      <c r="D1229" s="15">
        <v>29.594999999999999</v>
      </c>
      <c r="E1229" s="16">
        <v>5475.0749999999998</v>
      </c>
      <c r="F1229" s="13" t="s">
        <v>133</v>
      </c>
    </row>
    <row r="1230" spans="1:6" ht="14.25" customHeight="1">
      <c r="A1230" s="13" t="s">
        <v>17482</v>
      </c>
      <c r="B1230" s="13" t="s">
        <v>17651</v>
      </c>
      <c r="C1230" s="14">
        <v>631</v>
      </c>
      <c r="D1230" s="15">
        <v>29.6</v>
      </c>
      <c r="E1230" s="16">
        <v>18677.599999999999</v>
      </c>
      <c r="F1230" s="13" t="s">
        <v>133</v>
      </c>
    </row>
    <row r="1231" spans="1:6" ht="14.25" customHeight="1">
      <c r="A1231" s="13" t="s">
        <v>17482</v>
      </c>
      <c r="B1231" s="13" t="s">
        <v>3886</v>
      </c>
      <c r="C1231" s="14">
        <v>528</v>
      </c>
      <c r="D1231" s="15">
        <v>29.605</v>
      </c>
      <c r="E1231" s="16">
        <v>15631.44</v>
      </c>
      <c r="F1231" s="13" t="s">
        <v>133</v>
      </c>
    </row>
    <row r="1232" spans="1:6" ht="14.25" customHeight="1">
      <c r="A1232" s="13" t="s">
        <v>17482</v>
      </c>
      <c r="B1232" s="13" t="s">
        <v>8931</v>
      </c>
      <c r="C1232" s="14">
        <v>16</v>
      </c>
      <c r="D1232" s="15">
        <v>29.6</v>
      </c>
      <c r="E1232" s="16">
        <v>473.6</v>
      </c>
      <c r="F1232" s="13" t="s">
        <v>133</v>
      </c>
    </row>
    <row r="1233" spans="1:6" ht="14.25" customHeight="1">
      <c r="A1233" s="13" t="s">
        <v>17482</v>
      </c>
      <c r="B1233" s="13" t="s">
        <v>9610</v>
      </c>
      <c r="C1233" s="14">
        <v>263</v>
      </c>
      <c r="D1233" s="15">
        <v>29.6</v>
      </c>
      <c r="E1233" s="16">
        <v>7784.8</v>
      </c>
      <c r="F1233" s="13" t="s">
        <v>133</v>
      </c>
    </row>
    <row r="1234" spans="1:6" ht="14.25" customHeight="1">
      <c r="A1234" s="13" t="s">
        <v>17482</v>
      </c>
      <c r="B1234" s="13" t="s">
        <v>12372</v>
      </c>
      <c r="C1234" s="14">
        <v>110</v>
      </c>
      <c r="D1234" s="15">
        <v>29.61</v>
      </c>
      <c r="E1234" s="16">
        <v>3257.1</v>
      </c>
      <c r="F1234" s="13" t="s">
        <v>133</v>
      </c>
    </row>
    <row r="1235" spans="1:6" ht="14.25" customHeight="1">
      <c r="A1235" s="13" t="s">
        <v>17482</v>
      </c>
      <c r="B1235" s="13" t="s">
        <v>1812</v>
      </c>
      <c r="C1235" s="14">
        <v>14</v>
      </c>
      <c r="D1235" s="15">
        <v>29.614999999999998</v>
      </c>
      <c r="E1235" s="16">
        <v>414.61</v>
      </c>
      <c r="F1235" s="13" t="s">
        <v>133</v>
      </c>
    </row>
    <row r="1236" spans="1:6" ht="14.25" customHeight="1">
      <c r="A1236" s="13" t="s">
        <v>17482</v>
      </c>
      <c r="B1236" s="13" t="s">
        <v>1812</v>
      </c>
      <c r="C1236" s="14">
        <v>200</v>
      </c>
      <c r="D1236" s="15">
        <v>29.614999999999998</v>
      </c>
      <c r="E1236" s="16">
        <v>5923</v>
      </c>
      <c r="F1236" s="13" t="s">
        <v>133</v>
      </c>
    </row>
    <row r="1237" spans="1:6" ht="14.25" customHeight="1">
      <c r="A1237" s="13" t="s">
        <v>17482</v>
      </c>
      <c r="B1237" s="13" t="s">
        <v>1812</v>
      </c>
      <c r="C1237" s="14">
        <v>423</v>
      </c>
      <c r="D1237" s="15">
        <v>29.614999999999998</v>
      </c>
      <c r="E1237" s="16">
        <v>12527.145</v>
      </c>
      <c r="F1237" s="13" t="s">
        <v>133</v>
      </c>
    </row>
    <row r="1238" spans="1:6" ht="14.25" customHeight="1">
      <c r="A1238" s="13" t="s">
        <v>17482</v>
      </c>
      <c r="B1238" s="13" t="s">
        <v>17652</v>
      </c>
      <c r="C1238" s="14">
        <v>501</v>
      </c>
      <c r="D1238" s="15">
        <v>29.61</v>
      </c>
      <c r="E1238" s="16">
        <v>14834.61</v>
      </c>
      <c r="F1238" s="13" t="s">
        <v>133</v>
      </c>
    </row>
    <row r="1239" spans="1:6" ht="14.25" customHeight="1">
      <c r="A1239" s="13" t="s">
        <v>17482</v>
      </c>
      <c r="B1239" s="13" t="s">
        <v>9611</v>
      </c>
      <c r="C1239" s="14">
        <v>257</v>
      </c>
      <c r="D1239" s="15">
        <v>29.6</v>
      </c>
      <c r="E1239" s="16">
        <v>7607.2</v>
      </c>
      <c r="F1239" s="13" t="s">
        <v>133</v>
      </c>
    </row>
    <row r="1240" spans="1:6" ht="14.25" customHeight="1">
      <c r="A1240" s="13" t="s">
        <v>17482</v>
      </c>
      <c r="B1240" s="13" t="s">
        <v>13893</v>
      </c>
      <c r="C1240" s="14">
        <v>244</v>
      </c>
      <c r="D1240" s="15">
        <v>29.594999999999999</v>
      </c>
      <c r="E1240" s="16">
        <v>7221.18</v>
      </c>
      <c r="F1240" s="13" t="s">
        <v>133</v>
      </c>
    </row>
    <row r="1241" spans="1:6" ht="14.25" customHeight="1">
      <c r="A1241" s="13" t="s">
        <v>17482</v>
      </c>
      <c r="B1241" s="13" t="s">
        <v>16338</v>
      </c>
      <c r="C1241" s="14">
        <v>589</v>
      </c>
      <c r="D1241" s="15">
        <v>29.594999999999999</v>
      </c>
      <c r="E1241" s="16">
        <v>17431.455000000002</v>
      </c>
      <c r="F1241" s="13" t="s">
        <v>133</v>
      </c>
    </row>
    <row r="1242" spans="1:6" ht="14.25" customHeight="1">
      <c r="A1242" s="13" t="s">
        <v>17482</v>
      </c>
      <c r="B1242" s="13" t="s">
        <v>3186</v>
      </c>
      <c r="C1242" s="14">
        <v>359</v>
      </c>
      <c r="D1242" s="15">
        <v>29.585000000000001</v>
      </c>
      <c r="E1242" s="16">
        <v>10621.014999999999</v>
      </c>
      <c r="F1242" s="13" t="s">
        <v>133</v>
      </c>
    </row>
    <row r="1243" spans="1:6" ht="14.25" customHeight="1">
      <c r="A1243" s="13" t="s">
        <v>17482</v>
      </c>
      <c r="B1243" s="13" t="s">
        <v>16210</v>
      </c>
      <c r="C1243" s="14">
        <v>48</v>
      </c>
      <c r="D1243" s="15">
        <v>29.594999999999999</v>
      </c>
      <c r="E1243" s="16">
        <v>1420.56</v>
      </c>
      <c r="F1243" s="13" t="s">
        <v>133</v>
      </c>
    </row>
    <row r="1244" spans="1:6" ht="14.25" customHeight="1">
      <c r="A1244" s="13" t="s">
        <v>17482</v>
      </c>
      <c r="B1244" s="13" t="s">
        <v>16210</v>
      </c>
      <c r="C1244" s="14">
        <v>235</v>
      </c>
      <c r="D1244" s="15">
        <v>29.594999999999999</v>
      </c>
      <c r="E1244" s="16">
        <v>6954.8249999999998</v>
      </c>
      <c r="F1244" s="13" t="s">
        <v>133</v>
      </c>
    </row>
    <row r="1245" spans="1:6" ht="14.25" customHeight="1">
      <c r="A1245" s="13" t="s">
        <v>17482</v>
      </c>
      <c r="B1245" s="13" t="s">
        <v>2265</v>
      </c>
      <c r="C1245" s="14">
        <v>200</v>
      </c>
      <c r="D1245" s="15">
        <v>29.59</v>
      </c>
      <c r="E1245" s="16">
        <v>5918</v>
      </c>
      <c r="F1245" s="13" t="s">
        <v>133</v>
      </c>
    </row>
    <row r="1246" spans="1:6" ht="14.25" customHeight="1">
      <c r="A1246" s="13" t="s">
        <v>17482</v>
      </c>
      <c r="B1246" s="13" t="s">
        <v>2265</v>
      </c>
      <c r="C1246" s="14">
        <v>201</v>
      </c>
      <c r="D1246" s="15">
        <v>29.59</v>
      </c>
      <c r="E1246" s="16">
        <v>5947.59</v>
      </c>
      <c r="F1246" s="13" t="s">
        <v>133</v>
      </c>
    </row>
    <row r="1247" spans="1:6" ht="14.25" customHeight="1">
      <c r="A1247" s="13" t="s">
        <v>17482</v>
      </c>
      <c r="B1247" s="13" t="s">
        <v>2265</v>
      </c>
      <c r="C1247" s="14">
        <v>254</v>
      </c>
      <c r="D1247" s="15">
        <v>29.59</v>
      </c>
      <c r="E1247" s="16">
        <v>7515.86</v>
      </c>
      <c r="F1247" s="13" t="s">
        <v>133</v>
      </c>
    </row>
    <row r="1248" spans="1:6" ht="14.25" customHeight="1">
      <c r="A1248" s="13" t="s">
        <v>17482</v>
      </c>
      <c r="B1248" s="13" t="s">
        <v>467</v>
      </c>
      <c r="C1248" s="14">
        <v>187</v>
      </c>
      <c r="D1248" s="15">
        <v>29.6</v>
      </c>
      <c r="E1248" s="16">
        <v>5535.2</v>
      </c>
      <c r="F1248" s="13" t="s">
        <v>133</v>
      </c>
    </row>
    <row r="1249" spans="1:6" ht="14.25" customHeight="1">
      <c r="A1249" s="13" t="s">
        <v>17482</v>
      </c>
      <c r="B1249" s="13" t="s">
        <v>2705</v>
      </c>
      <c r="C1249" s="14">
        <v>200</v>
      </c>
      <c r="D1249" s="15">
        <v>29.594999999999999</v>
      </c>
      <c r="E1249" s="16">
        <v>5919</v>
      </c>
      <c r="F1249" s="13" t="s">
        <v>133</v>
      </c>
    </row>
    <row r="1250" spans="1:6" ht="14.25" customHeight="1">
      <c r="A1250" s="13" t="s">
        <v>17482</v>
      </c>
      <c r="B1250" s="13" t="s">
        <v>2268</v>
      </c>
      <c r="C1250" s="14">
        <v>225</v>
      </c>
      <c r="D1250" s="15">
        <v>29.594999999999999</v>
      </c>
      <c r="E1250" s="16">
        <v>6658.875</v>
      </c>
      <c r="F1250" s="13" t="s">
        <v>133</v>
      </c>
    </row>
    <row r="1251" spans="1:6" ht="14.25" customHeight="1">
      <c r="A1251" s="13" t="s">
        <v>17482</v>
      </c>
      <c r="B1251" s="13" t="s">
        <v>2706</v>
      </c>
      <c r="C1251" s="14">
        <v>85</v>
      </c>
      <c r="D1251" s="15">
        <v>29.594999999999999</v>
      </c>
      <c r="E1251" s="16">
        <v>2515.5749999999998</v>
      </c>
      <c r="F1251" s="13" t="s">
        <v>133</v>
      </c>
    </row>
    <row r="1252" spans="1:6" ht="14.25" customHeight="1">
      <c r="A1252" s="13" t="s">
        <v>17482</v>
      </c>
      <c r="B1252" s="13" t="s">
        <v>2706</v>
      </c>
      <c r="C1252" s="14">
        <v>176</v>
      </c>
      <c r="D1252" s="15">
        <v>29.594999999999999</v>
      </c>
      <c r="E1252" s="16">
        <v>5208.72</v>
      </c>
      <c r="F1252" s="13" t="s">
        <v>133</v>
      </c>
    </row>
    <row r="1253" spans="1:6" ht="14.25" customHeight="1">
      <c r="A1253" s="13" t="s">
        <v>17482</v>
      </c>
      <c r="B1253" s="13" t="s">
        <v>2927</v>
      </c>
      <c r="C1253" s="14">
        <v>59</v>
      </c>
      <c r="D1253" s="15">
        <v>29.6</v>
      </c>
      <c r="E1253" s="16">
        <v>1746.4</v>
      </c>
      <c r="F1253" s="13" t="s">
        <v>133</v>
      </c>
    </row>
    <row r="1254" spans="1:6" ht="14.25" customHeight="1">
      <c r="A1254" s="13" t="s">
        <v>17482</v>
      </c>
      <c r="B1254" s="13" t="s">
        <v>2927</v>
      </c>
      <c r="C1254" s="14">
        <v>583</v>
      </c>
      <c r="D1254" s="15">
        <v>29.6</v>
      </c>
      <c r="E1254" s="16">
        <v>17256.8</v>
      </c>
      <c r="F1254" s="13" t="s">
        <v>133</v>
      </c>
    </row>
    <row r="1255" spans="1:6" ht="14.25" customHeight="1">
      <c r="A1255" s="13" t="s">
        <v>17482</v>
      </c>
      <c r="B1255" s="13" t="s">
        <v>17653</v>
      </c>
      <c r="C1255" s="14">
        <v>33</v>
      </c>
      <c r="D1255" s="15">
        <v>29.6</v>
      </c>
      <c r="E1255" s="16">
        <v>976.8</v>
      </c>
      <c r="F1255" s="13" t="s">
        <v>133</v>
      </c>
    </row>
    <row r="1256" spans="1:6" ht="14.25" customHeight="1">
      <c r="A1256" s="13" t="s">
        <v>17482</v>
      </c>
      <c r="B1256" s="13" t="s">
        <v>17653</v>
      </c>
      <c r="C1256" s="14">
        <v>200</v>
      </c>
      <c r="D1256" s="15">
        <v>29.6</v>
      </c>
      <c r="E1256" s="16">
        <v>5920</v>
      </c>
      <c r="F1256" s="13" t="s">
        <v>133</v>
      </c>
    </row>
    <row r="1257" spans="1:6" ht="14.25" customHeight="1">
      <c r="A1257" s="13" t="s">
        <v>17482</v>
      </c>
      <c r="B1257" s="13" t="s">
        <v>17653</v>
      </c>
      <c r="C1257" s="14">
        <v>685</v>
      </c>
      <c r="D1257" s="15">
        <v>29.6</v>
      </c>
      <c r="E1257" s="16">
        <v>20276</v>
      </c>
      <c r="F1257" s="13" t="s">
        <v>133</v>
      </c>
    </row>
    <row r="1258" spans="1:6" ht="14.25" customHeight="1">
      <c r="A1258" s="13" t="s">
        <v>17482</v>
      </c>
      <c r="B1258" s="13" t="s">
        <v>1280</v>
      </c>
      <c r="C1258" s="14">
        <v>88</v>
      </c>
      <c r="D1258" s="15">
        <v>29.6</v>
      </c>
      <c r="E1258" s="16">
        <v>2604.8000000000002</v>
      </c>
      <c r="F1258" s="13" t="s">
        <v>133</v>
      </c>
    </row>
    <row r="1259" spans="1:6" ht="14.25" customHeight="1">
      <c r="A1259" s="13" t="s">
        <v>17482</v>
      </c>
      <c r="B1259" s="13" t="s">
        <v>1280</v>
      </c>
      <c r="C1259" s="14">
        <v>187</v>
      </c>
      <c r="D1259" s="15">
        <v>29.6</v>
      </c>
      <c r="E1259" s="16">
        <v>5535.2</v>
      </c>
      <c r="F1259" s="13" t="s">
        <v>133</v>
      </c>
    </row>
    <row r="1260" spans="1:6" ht="14.25" customHeight="1">
      <c r="A1260" s="13" t="s">
        <v>17482</v>
      </c>
      <c r="B1260" s="13" t="s">
        <v>1280</v>
      </c>
      <c r="C1260" s="14">
        <v>202</v>
      </c>
      <c r="D1260" s="15">
        <v>29.6</v>
      </c>
      <c r="E1260" s="16">
        <v>5979.2</v>
      </c>
      <c r="F1260" s="13" t="s">
        <v>133</v>
      </c>
    </row>
    <row r="1261" spans="1:6" ht="14.25" customHeight="1">
      <c r="A1261" s="13" t="s">
        <v>17482</v>
      </c>
      <c r="B1261" s="13" t="s">
        <v>1280</v>
      </c>
      <c r="C1261" s="14">
        <v>384</v>
      </c>
      <c r="D1261" s="15">
        <v>29.6</v>
      </c>
      <c r="E1261" s="16">
        <v>11366.4</v>
      </c>
      <c r="F1261" s="13" t="s">
        <v>133</v>
      </c>
    </row>
    <row r="1262" spans="1:6" ht="14.25" customHeight="1">
      <c r="A1262" s="13" t="s">
        <v>17482</v>
      </c>
      <c r="B1262" s="13" t="s">
        <v>11013</v>
      </c>
      <c r="C1262" s="14">
        <v>1</v>
      </c>
      <c r="D1262" s="15">
        <v>29.594999999999999</v>
      </c>
      <c r="E1262" s="16">
        <v>29.594999999999999</v>
      </c>
      <c r="F1262" s="13" t="s">
        <v>133</v>
      </c>
    </row>
    <row r="1263" spans="1:6" ht="14.25" customHeight="1">
      <c r="A1263" s="13" t="s">
        <v>17482</v>
      </c>
      <c r="B1263" s="13" t="s">
        <v>11013</v>
      </c>
      <c r="C1263" s="14">
        <v>36</v>
      </c>
      <c r="D1263" s="15">
        <v>29.594999999999999</v>
      </c>
      <c r="E1263" s="16">
        <v>1065.42</v>
      </c>
      <c r="F1263" s="13" t="s">
        <v>133</v>
      </c>
    </row>
    <row r="1264" spans="1:6" ht="14.25" customHeight="1">
      <c r="A1264" s="13" t="s">
        <v>17482</v>
      </c>
      <c r="B1264" s="13" t="s">
        <v>11013</v>
      </c>
      <c r="C1264" s="14">
        <v>159</v>
      </c>
      <c r="D1264" s="15">
        <v>29.594999999999999</v>
      </c>
      <c r="E1264" s="16">
        <v>4705.6049999999996</v>
      </c>
      <c r="F1264" s="13" t="s">
        <v>133</v>
      </c>
    </row>
    <row r="1265" spans="1:6" ht="14.25" customHeight="1">
      <c r="A1265" s="13" t="s">
        <v>17482</v>
      </c>
      <c r="B1265" s="13" t="s">
        <v>15601</v>
      </c>
      <c r="C1265" s="14">
        <v>159</v>
      </c>
      <c r="D1265" s="15">
        <v>29.57</v>
      </c>
      <c r="E1265" s="16">
        <v>4701.63</v>
      </c>
      <c r="F1265" s="13" t="s">
        <v>133</v>
      </c>
    </row>
    <row r="1266" spans="1:6" ht="14.25" customHeight="1">
      <c r="A1266" s="13" t="s">
        <v>17482</v>
      </c>
      <c r="B1266" s="13" t="s">
        <v>15601</v>
      </c>
      <c r="C1266" s="14">
        <v>200</v>
      </c>
      <c r="D1266" s="15">
        <v>29.57</v>
      </c>
      <c r="E1266" s="16">
        <v>5914</v>
      </c>
      <c r="F1266" s="13" t="s">
        <v>133</v>
      </c>
    </row>
    <row r="1267" spans="1:6" ht="14.25" customHeight="1">
      <c r="A1267" s="13" t="s">
        <v>17482</v>
      </c>
      <c r="B1267" s="13" t="s">
        <v>2051</v>
      </c>
      <c r="C1267" s="14">
        <v>200</v>
      </c>
      <c r="D1267" s="15">
        <v>29.565000000000001</v>
      </c>
      <c r="E1267" s="16">
        <v>5913</v>
      </c>
      <c r="F1267" s="13" t="s">
        <v>133</v>
      </c>
    </row>
    <row r="1268" spans="1:6" ht="14.25" customHeight="1">
      <c r="A1268" s="13" t="s">
        <v>17482</v>
      </c>
      <c r="B1268" s="13" t="s">
        <v>17654</v>
      </c>
      <c r="C1268" s="14">
        <v>100</v>
      </c>
      <c r="D1268" s="15">
        <v>29.565000000000001</v>
      </c>
      <c r="E1268" s="16">
        <v>2956.5</v>
      </c>
      <c r="F1268" s="13" t="s">
        <v>133</v>
      </c>
    </row>
    <row r="1269" spans="1:6" ht="14.25" customHeight="1">
      <c r="A1269" s="13" t="s">
        <v>17482</v>
      </c>
      <c r="B1269" s="13" t="s">
        <v>17654</v>
      </c>
      <c r="C1269" s="14">
        <v>289</v>
      </c>
      <c r="D1269" s="15">
        <v>29.565000000000001</v>
      </c>
      <c r="E1269" s="16">
        <v>8544.2849999999999</v>
      </c>
      <c r="F1269" s="13" t="s">
        <v>133</v>
      </c>
    </row>
    <row r="1270" spans="1:6" ht="14.25" customHeight="1">
      <c r="A1270" s="13" t="s">
        <v>17482</v>
      </c>
      <c r="B1270" s="13" t="s">
        <v>13019</v>
      </c>
      <c r="C1270" s="14">
        <v>43</v>
      </c>
      <c r="D1270" s="15">
        <v>29.565000000000001</v>
      </c>
      <c r="E1270" s="16">
        <v>1271.2950000000001</v>
      </c>
      <c r="F1270" s="13" t="s">
        <v>133</v>
      </c>
    </row>
    <row r="1271" spans="1:6" ht="14.25" customHeight="1">
      <c r="A1271" s="13" t="s">
        <v>17482</v>
      </c>
      <c r="B1271" s="13" t="s">
        <v>13019</v>
      </c>
      <c r="C1271" s="14">
        <v>167</v>
      </c>
      <c r="D1271" s="15">
        <v>29.565000000000001</v>
      </c>
      <c r="E1271" s="16">
        <v>4937.3549999999996</v>
      </c>
      <c r="F1271" s="13" t="s">
        <v>133</v>
      </c>
    </row>
    <row r="1272" spans="1:6" ht="14.25" customHeight="1">
      <c r="A1272" s="13" t="s">
        <v>17482</v>
      </c>
      <c r="B1272" s="13" t="s">
        <v>3680</v>
      </c>
      <c r="C1272" s="14">
        <v>197</v>
      </c>
      <c r="D1272" s="15">
        <v>29.565000000000001</v>
      </c>
      <c r="E1272" s="16">
        <v>5824.3050000000003</v>
      </c>
      <c r="F1272" s="13" t="s">
        <v>133</v>
      </c>
    </row>
    <row r="1273" spans="1:6" ht="14.25" customHeight="1">
      <c r="A1273" s="13" t="s">
        <v>17482</v>
      </c>
      <c r="B1273" s="13" t="s">
        <v>10503</v>
      </c>
      <c r="C1273" s="14">
        <v>8</v>
      </c>
      <c r="D1273" s="15">
        <v>29.56</v>
      </c>
      <c r="E1273" s="16">
        <v>236.48</v>
      </c>
      <c r="F1273" s="13" t="s">
        <v>133</v>
      </c>
    </row>
    <row r="1274" spans="1:6" ht="14.25" customHeight="1">
      <c r="A1274" s="13" t="s">
        <v>17482</v>
      </c>
      <c r="B1274" s="13" t="s">
        <v>10503</v>
      </c>
      <c r="C1274" s="14">
        <v>150</v>
      </c>
      <c r="D1274" s="15">
        <v>29.56</v>
      </c>
      <c r="E1274" s="16">
        <v>4434</v>
      </c>
      <c r="F1274" s="13" t="s">
        <v>133</v>
      </c>
    </row>
    <row r="1275" spans="1:6" ht="14.25" customHeight="1">
      <c r="A1275" s="13" t="s">
        <v>17482</v>
      </c>
      <c r="B1275" s="13" t="s">
        <v>10503</v>
      </c>
      <c r="C1275" s="14">
        <v>186</v>
      </c>
      <c r="D1275" s="15">
        <v>29.56</v>
      </c>
      <c r="E1275" s="16">
        <v>5498.16</v>
      </c>
      <c r="F1275" s="13" t="s">
        <v>133</v>
      </c>
    </row>
    <row r="1276" spans="1:6" ht="14.25" customHeight="1">
      <c r="A1276" s="13" t="s">
        <v>17482</v>
      </c>
      <c r="B1276" s="13" t="s">
        <v>10503</v>
      </c>
      <c r="C1276" s="14">
        <v>222</v>
      </c>
      <c r="D1276" s="15">
        <v>29.56</v>
      </c>
      <c r="E1276" s="16">
        <v>6562.32</v>
      </c>
      <c r="F1276" s="13" t="s">
        <v>133</v>
      </c>
    </row>
    <row r="1277" spans="1:6" ht="14.25" customHeight="1">
      <c r="A1277" s="13" t="s">
        <v>17482</v>
      </c>
      <c r="B1277" s="13" t="s">
        <v>10503</v>
      </c>
      <c r="C1277" s="14">
        <v>313</v>
      </c>
      <c r="D1277" s="15">
        <v>29.56</v>
      </c>
      <c r="E1277" s="16">
        <v>9252.2800000000007</v>
      </c>
      <c r="F1277" s="13" t="s">
        <v>133</v>
      </c>
    </row>
    <row r="1278" spans="1:6" ht="14.25" customHeight="1">
      <c r="A1278" s="13" t="s">
        <v>17482</v>
      </c>
      <c r="B1278" s="13" t="s">
        <v>3429</v>
      </c>
      <c r="C1278" s="14">
        <v>66</v>
      </c>
      <c r="D1278" s="15">
        <v>29.565000000000001</v>
      </c>
      <c r="E1278" s="16">
        <v>1951.29</v>
      </c>
      <c r="F1278" s="13" t="s">
        <v>133</v>
      </c>
    </row>
    <row r="1279" spans="1:6" ht="14.25" customHeight="1">
      <c r="A1279" s="13" t="s">
        <v>17482</v>
      </c>
      <c r="B1279" s="13" t="s">
        <v>3429</v>
      </c>
      <c r="C1279" s="14">
        <v>321</v>
      </c>
      <c r="D1279" s="15">
        <v>29.565000000000001</v>
      </c>
      <c r="E1279" s="16">
        <v>9490.3649999999998</v>
      </c>
      <c r="F1279" s="13" t="s">
        <v>133</v>
      </c>
    </row>
    <row r="1280" spans="1:6" ht="14.25" customHeight="1">
      <c r="A1280" s="13" t="s">
        <v>17482</v>
      </c>
      <c r="B1280" s="13" t="s">
        <v>7532</v>
      </c>
      <c r="C1280" s="14">
        <v>240</v>
      </c>
      <c r="D1280" s="15">
        <v>29.565000000000001</v>
      </c>
      <c r="E1280" s="16">
        <v>7095.6</v>
      </c>
      <c r="F1280" s="13" t="s">
        <v>133</v>
      </c>
    </row>
    <row r="1281" spans="1:6" ht="14.25" customHeight="1">
      <c r="A1281" s="13" t="s">
        <v>17482</v>
      </c>
      <c r="B1281" s="13" t="s">
        <v>3190</v>
      </c>
      <c r="C1281" s="14">
        <v>157</v>
      </c>
      <c r="D1281" s="15">
        <v>29.565000000000001</v>
      </c>
      <c r="E1281" s="16">
        <v>4641.7049999999999</v>
      </c>
      <c r="F1281" s="13" t="s">
        <v>133</v>
      </c>
    </row>
    <row r="1282" spans="1:6" ht="14.25" customHeight="1">
      <c r="A1282" s="13" t="s">
        <v>17482</v>
      </c>
      <c r="B1282" s="13" t="s">
        <v>3190</v>
      </c>
      <c r="C1282" s="14">
        <v>177</v>
      </c>
      <c r="D1282" s="15">
        <v>29.565000000000001</v>
      </c>
      <c r="E1282" s="16">
        <v>5233.0050000000001</v>
      </c>
      <c r="F1282" s="13" t="s">
        <v>133</v>
      </c>
    </row>
    <row r="1283" spans="1:6" ht="14.25" customHeight="1">
      <c r="A1283" s="13" t="s">
        <v>17482</v>
      </c>
      <c r="B1283" s="13" t="s">
        <v>3190</v>
      </c>
      <c r="C1283" s="14">
        <v>186</v>
      </c>
      <c r="D1283" s="15">
        <v>29.565000000000001</v>
      </c>
      <c r="E1283" s="16">
        <v>5499.09</v>
      </c>
      <c r="F1283" s="13" t="s">
        <v>133</v>
      </c>
    </row>
    <row r="1284" spans="1:6" ht="14.25" customHeight="1">
      <c r="A1284" s="13" t="s">
        <v>17482</v>
      </c>
      <c r="B1284" s="13" t="s">
        <v>8497</v>
      </c>
      <c r="C1284" s="14">
        <v>68</v>
      </c>
      <c r="D1284" s="15">
        <v>29.565000000000001</v>
      </c>
      <c r="E1284" s="16">
        <v>2010.42</v>
      </c>
      <c r="F1284" s="13" t="s">
        <v>133</v>
      </c>
    </row>
    <row r="1285" spans="1:6" ht="14.25" customHeight="1">
      <c r="A1285" s="13" t="s">
        <v>17482</v>
      </c>
      <c r="B1285" s="13" t="s">
        <v>8497</v>
      </c>
      <c r="C1285" s="14">
        <v>431</v>
      </c>
      <c r="D1285" s="15">
        <v>29.565000000000001</v>
      </c>
      <c r="E1285" s="16">
        <v>12742.514999999999</v>
      </c>
      <c r="F1285" s="13" t="s">
        <v>133</v>
      </c>
    </row>
    <row r="1286" spans="1:6" ht="14.25" customHeight="1">
      <c r="A1286" s="13" t="s">
        <v>17482</v>
      </c>
      <c r="B1286" s="13" t="s">
        <v>9615</v>
      </c>
      <c r="C1286" s="14">
        <v>219</v>
      </c>
      <c r="D1286" s="15">
        <v>29.565000000000001</v>
      </c>
      <c r="E1286" s="16">
        <v>6474.7349999999997</v>
      </c>
      <c r="F1286" s="13" t="s">
        <v>133</v>
      </c>
    </row>
    <row r="1287" spans="1:6" ht="14.25" customHeight="1">
      <c r="A1287" s="13" t="s">
        <v>17482</v>
      </c>
      <c r="B1287" s="13" t="s">
        <v>14425</v>
      </c>
      <c r="C1287" s="14">
        <v>193</v>
      </c>
      <c r="D1287" s="15">
        <v>29.56</v>
      </c>
      <c r="E1287" s="16">
        <v>5705.08</v>
      </c>
      <c r="F1287" s="13" t="s">
        <v>133</v>
      </c>
    </row>
    <row r="1288" spans="1:6" ht="14.25" customHeight="1">
      <c r="A1288" s="13" t="s">
        <v>17482</v>
      </c>
      <c r="B1288" s="13" t="s">
        <v>13337</v>
      </c>
      <c r="C1288" s="14">
        <v>191</v>
      </c>
      <c r="D1288" s="15">
        <v>29.545000000000002</v>
      </c>
      <c r="E1288" s="16">
        <v>5643.0950000000003</v>
      </c>
      <c r="F1288" s="13" t="s">
        <v>133</v>
      </c>
    </row>
    <row r="1289" spans="1:6" ht="14.25" customHeight="1">
      <c r="A1289" s="13" t="s">
        <v>17482</v>
      </c>
      <c r="B1289" s="13" t="s">
        <v>3193</v>
      </c>
      <c r="C1289" s="14">
        <v>197</v>
      </c>
      <c r="D1289" s="15">
        <v>29.545000000000002</v>
      </c>
      <c r="E1289" s="16">
        <v>5820.3649999999998</v>
      </c>
      <c r="F1289" s="13" t="s">
        <v>133</v>
      </c>
    </row>
    <row r="1290" spans="1:6" ht="14.25" customHeight="1">
      <c r="A1290" s="13" t="s">
        <v>17482</v>
      </c>
      <c r="B1290" s="13" t="s">
        <v>7636</v>
      </c>
      <c r="C1290" s="14">
        <v>82</v>
      </c>
      <c r="D1290" s="15">
        <v>29.545000000000002</v>
      </c>
      <c r="E1290" s="16">
        <v>2422.69</v>
      </c>
      <c r="F1290" s="13" t="s">
        <v>133</v>
      </c>
    </row>
    <row r="1291" spans="1:6" ht="14.25" customHeight="1">
      <c r="A1291" s="13" t="s">
        <v>17482</v>
      </c>
      <c r="B1291" s="13" t="s">
        <v>7636</v>
      </c>
      <c r="C1291" s="14">
        <v>240</v>
      </c>
      <c r="D1291" s="15">
        <v>29.545000000000002</v>
      </c>
      <c r="E1291" s="16">
        <v>7090.8</v>
      </c>
      <c r="F1291" s="13" t="s">
        <v>133</v>
      </c>
    </row>
    <row r="1292" spans="1:6" ht="14.25" customHeight="1">
      <c r="A1292" s="13" t="s">
        <v>17482</v>
      </c>
      <c r="B1292" s="13" t="s">
        <v>7636</v>
      </c>
      <c r="C1292" s="14">
        <v>423</v>
      </c>
      <c r="D1292" s="15">
        <v>29.545000000000002</v>
      </c>
      <c r="E1292" s="16">
        <v>12497.535</v>
      </c>
      <c r="F1292" s="13" t="s">
        <v>133</v>
      </c>
    </row>
    <row r="1293" spans="1:6" ht="14.25" customHeight="1">
      <c r="A1293" s="13" t="s">
        <v>17482</v>
      </c>
      <c r="B1293" s="13" t="s">
        <v>12166</v>
      </c>
      <c r="C1293" s="14">
        <v>238</v>
      </c>
      <c r="D1293" s="15">
        <v>29.54</v>
      </c>
      <c r="E1293" s="16">
        <v>7030.52</v>
      </c>
      <c r="F1293" s="13" t="s">
        <v>133</v>
      </c>
    </row>
    <row r="1294" spans="1:6" ht="14.25" customHeight="1">
      <c r="A1294" s="13" t="s">
        <v>17482</v>
      </c>
      <c r="B1294" s="13" t="s">
        <v>4420</v>
      </c>
      <c r="C1294" s="14">
        <v>13</v>
      </c>
      <c r="D1294" s="15">
        <v>29.545000000000002</v>
      </c>
      <c r="E1294" s="16">
        <v>384.08499999999998</v>
      </c>
      <c r="F1294" s="13" t="s">
        <v>133</v>
      </c>
    </row>
    <row r="1295" spans="1:6" ht="14.25" customHeight="1">
      <c r="A1295" s="13" t="s">
        <v>17482</v>
      </c>
      <c r="B1295" s="13" t="s">
        <v>4420</v>
      </c>
      <c r="C1295" s="14">
        <v>206</v>
      </c>
      <c r="D1295" s="15">
        <v>29.545000000000002</v>
      </c>
      <c r="E1295" s="16">
        <v>6086.27</v>
      </c>
      <c r="F1295" s="13" t="s">
        <v>133</v>
      </c>
    </row>
    <row r="1296" spans="1:6" ht="14.25" customHeight="1">
      <c r="A1296" s="13" t="s">
        <v>17482</v>
      </c>
      <c r="B1296" s="13" t="s">
        <v>4420</v>
      </c>
      <c r="C1296" s="14">
        <v>401</v>
      </c>
      <c r="D1296" s="15">
        <v>29.545000000000002</v>
      </c>
      <c r="E1296" s="16">
        <v>11847.545</v>
      </c>
      <c r="F1296" s="13" t="s">
        <v>133</v>
      </c>
    </row>
    <row r="1297" spans="1:6" ht="14.25" customHeight="1">
      <c r="A1297" s="13" t="s">
        <v>17482</v>
      </c>
      <c r="B1297" s="13" t="s">
        <v>4420</v>
      </c>
      <c r="C1297" s="14">
        <v>441</v>
      </c>
      <c r="D1297" s="15">
        <v>29.545000000000002</v>
      </c>
      <c r="E1297" s="16">
        <v>13029.344999999999</v>
      </c>
      <c r="F1297" s="13" t="s">
        <v>133</v>
      </c>
    </row>
    <row r="1298" spans="1:6" ht="14.25" customHeight="1">
      <c r="A1298" s="13" t="s">
        <v>17482</v>
      </c>
      <c r="B1298" s="13" t="s">
        <v>13025</v>
      </c>
      <c r="C1298" s="14">
        <v>99</v>
      </c>
      <c r="D1298" s="15">
        <v>29.55</v>
      </c>
      <c r="E1298" s="16">
        <v>2925.45</v>
      </c>
      <c r="F1298" s="13" t="s">
        <v>133</v>
      </c>
    </row>
    <row r="1299" spans="1:6" ht="14.25" customHeight="1">
      <c r="A1299" s="13" t="s">
        <v>17482</v>
      </c>
      <c r="B1299" s="13" t="s">
        <v>13025</v>
      </c>
      <c r="C1299" s="14">
        <v>161</v>
      </c>
      <c r="D1299" s="15">
        <v>29.55</v>
      </c>
      <c r="E1299" s="16">
        <v>4757.55</v>
      </c>
      <c r="F1299" s="13" t="s">
        <v>133</v>
      </c>
    </row>
    <row r="1300" spans="1:6" ht="14.25" customHeight="1">
      <c r="A1300" s="13" t="s">
        <v>17482</v>
      </c>
      <c r="B1300" s="13" t="s">
        <v>10516</v>
      </c>
      <c r="C1300" s="14">
        <v>65</v>
      </c>
      <c r="D1300" s="15">
        <v>29.55</v>
      </c>
      <c r="E1300" s="16">
        <v>1920.75</v>
      </c>
      <c r="F1300" s="13" t="s">
        <v>133</v>
      </c>
    </row>
    <row r="1301" spans="1:6" ht="14.25" customHeight="1">
      <c r="A1301" s="13" t="s">
        <v>17482</v>
      </c>
      <c r="B1301" s="13" t="s">
        <v>10516</v>
      </c>
      <c r="C1301" s="14">
        <v>72</v>
      </c>
      <c r="D1301" s="15">
        <v>29.55</v>
      </c>
      <c r="E1301" s="16">
        <v>2127.6</v>
      </c>
      <c r="F1301" s="13" t="s">
        <v>133</v>
      </c>
    </row>
    <row r="1302" spans="1:6" ht="14.25" customHeight="1">
      <c r="A1302" s="13" t="s">
        <v>17482</v>
      </c>
      <c r="B1302" s="13" t="s">
        <v>10516</v>
      </c>
      <c r="C1302" s="14">
        <v>132</v>
      </c>
      <c r="D1302" s="15">
        <v>29.55</v>
      </c>
      <c r="E1302" s="16">
        <v>3900.6</v>
      </c>
      <c r="F1302" s="13" t="s">
        <v>133</v>
      </c>
    </row>
    <row r="1303" spans="1:6" ht="14.25" customHeight="1">
      <c r="A1303" s="13" t="s">
        <v>17482</v>
      </c>
      <c r="B1303" s="13" t="s">
        <v>10516</v>
      </c>
      <c r="C1303" s="14">
        <v>184</v>
      </c>
      <c r="D1303" s="15">
        <v>29.55</v>
      </c>
      <c r="E1303" s="16">
        <v>5437.2</v>
      </c>
      <c r="F1303" s="13" t="s">
        <v>133</v>
      </c>
    </row>
    <row r="1304" spans="1:6" ht="14.25" customHeight="1">
      <c r="A1304" s="13" t="s">
        <v>17482</v>
      </c>
      <c r="B1304" s="13" t="s">
        <v>10516</v>
      </c>
      <c r="C1304" s="14">
        <v>187</v>
      </c>
      <c r="D1304" s="15">
        <v>29.55</v>
      </c>
      <c r="E1304" s="16">
        <v>5525.85</v>
      </c>
      <c r="F1304" s="13" t="s">
        <v>133</v>
      </c>
    </row>
    <row r="1305" spans="1:6" ht="14.25" customHeight="1">
      <c r="A1305" s="13" t="s">
        <v>17482</v>
      </c>
      <c r="B1305" s="13" t="s">
        <v>473</v>
      </c>
      <c r="C1305" s="14">
        <v>184</v>
      </c>
      <c r="D1305" s="15">
        <v>29.545000000000002</v>
      </c>
      <c r="E1305" s="16">
        <v>5436.28</v>
      </c>
      <c r="F1305" s="13" t="s">
        <v>133</v>
      </c>
    </row>
    <row r="1306" spans="1:6" ht="14.25" customHeight="1">
      <c r="A1306" s="13" t="s">
        <v>17482</v>
      </c>
      <c r="B1306" s="13" t="s">
        <v>473</v>
      </c>
      <c r="C1306" s="14">
        <v>217</v>
      </c>
      <c r="D1306" s="15">
        <v>29.545000000000002</v>
      </c>
      <c r="E1306" s="16">
        <v>6411.2650000000003</v>
      </c>
      <c r="F1306" s="13" t="s">
        <v>133</v>
      </c>
    </row>
    <row r="1307" spans="1:6" ht="14.25" customHeight="1">
      <c r="A1307" s="13" t="s">
        <v>17482</v>
      </c>
      <c r="B1307" s="13" t="s">
        <v>16215</v>
      </c>
      <c r="C1307" s="14">
        <v>182</v>
      </c>
      <c r="D1307" s="15">
        <v>29.545000000000002</v>
      </c>
      <c r="E1307" s="16">
        <v>5377.19</v>
      </c>
      <c r="F1307" s="13" t="s">
        <v>133</v>
      </c>
    </row>
    <row r="1308" spans="1:6" ht="14.25" customHeight="1">
      <c r="A1308" s="13" t="s">
        <v>17482</v>
      </c>
      <c r="B1308" s="13" t="s">
        <v>17655</v>
      </c>
      <c r="C1308" s="14">
        <v>187</v>
      </c>
      <c r="D1308" s="15">
        <v>29.55</v>
      </c>
      <c r="E1308" s="16">
        <v>5525.85</v>
      </c>
      <c r="F1308" s="13" t="s">
        <v>133</v>
      </c>
    </row>
    <row r="1309" spans="1:6" ht="14.25" customHeight="1">
      <c r="A1309" s="13" t="s">
        <v>17482</v>
      </c>
      <c r="B1309" s="13" t="s">
        <v>17655</v>
      </c>
      <c r="C1309" s="14">
        <v>200</v>
      </c>
      <c r="D1309" s="15">
        <v>29.55</v>
      </c>
      <c r="E1309" s="16">
        <v>5910</v>
      </c>
      <c r="F1309" s="13" t="s">
        <v>133</v>
      </c>
    </row>
    <row r="1310" spans="1:6" ht="14.25" customHeight="1">
      <c r="A1310" s="13" t="s">
        <v>17482</v>
      </c>
      <c r="B1310" s="13" t="s">
        <v>17656</v>
      </c>
      <c r="C1310" s="14">
        <v>186</v>
      </c>
      <c r="D1310" s="15">
        <v>29.56</v>
      </c>
      <c r="E1310" s="16">
        <v>5498.16</v>
      </c>
      <c r="F1310" s="13" t="s">
        <v>133</v>
      </c>
    </row>
    <row r="1311" spans="1:6" ht="14.25" customHeight="1">
      <c r="A1311" s="13" t="s">
        <v>17482</v>
      </c>
      <c r="B1311" s="13" t="s">
        <v>17656</v>
      </c>
      <c r="C1311" s="14">
        <v>187</v>
      </c>
      <c r="D1311" s="15">
        <v>29.56</v>
      </c>
      <c r="E1311" s="16">
        <v>5527.72</v>
      </c>
      <c r="F1311" s="13" t="s">
        <v>133</v>
      </c>
    </row>
    <row r="1312" spans="1:6" ht="14.25" customHeight="1">
      <c r="A1312" s="13" t="s">
        <v>17482</v>
      </c>
      <c r="B1312" s="13" t="s">
        <v>17656</v>
      </c>
      <c r="C1312" s="14">
        <v>207</v>
      </c>
      <c r="D1312" s="15">
        <v>29.56</v>
      </c>
      <c r="E1312" s="16">
        <v>6118.92</v>
      </c>
      <c r="F1312" s="13" t="s">
        <v>133</v>
      </c>
    </row>
    <row r="1313" spans="1:6" ht="14.25" customHeight="1">
      <c r="A1313" s="13" t="s">
        <v>17482</v>
      </c>
      <c r="B1313" s="13" t="s">
        <v>17657</v>
      </c>
      <c r="C1313" s="14">
        <v>57</v>
      </c>
      <c r="D1313" s="15">
        <v>29.56</v>
      </c>
      <c r="E1313" s="16">
        <v>1684.92</v>
      </c>
      <c r="F1313" s="13" t="s">
        <v>133</v>
      </c>
    </row>
    <row r="1314" spans="1:6" ht="14.25" customHeight="1">
      <c r="A1314" s="13" t="s">
        <v>17482</v>
      </c>
      <c r="B1314" s="13" t="s">
        <v>17657</v>
      </c>
      <c r="C1314" s="14">
        <v>200</v>
      </c>
      <c r="D1314" s="15">
        <v>29.56</v>
      </c>
      <c r="E1314" s="16">
        <v>5912</v>
      </c>
      <c r="F1314" s="13" t="s">
        <v>133</v>
      </c>
    </row>
    <row r="1315" spans="1:6" ht="14.25" customHeight="1">
      <c r="A1315" s="13" t="s">
        <v>17482</v>
      </c>
      <c r="B1315" s="13" t="s">
        <v>17657</v>
      </c>
      <c r="C1315" s="14">
        <v>695</v>
      </c>
      <c r="D1315" s="15">
        <v>29.56</v>
      </c>
      <c r="E1315" s="16">
        <v>20544.2</v>
      </c>
      <c r="F1315" s="13" t="s">
        <v>133</v>
      </c>
    </row>
    <row r="1316" spans="1:6" ht="14.25" customHeight="1">
      <c r="A1316" s="13" t="s">
        <v>17482</v>
      </c>
      <c r="B1316" s="13" t="s">
        <v>2277</v>
      </c>
      <c r="C1316" s="14">
        <v>188</v>
      </c>
      <c r="D1316" s="15">
        <v>29.56</v>
      </c>
      <c r="E1316" s="16">
        <v>5557.28</v>
      </c>
      <c r="F1316" s="13" t="s">
        <v>133</v>
      </c>
    </row>
    <row r="1317" spans="1:6" ht="14.25" customHeight="1">
      <c r="A1317" s="13" t="s">
        <v>17482</v>
      </c>
      <c r="B1317" s="13" t="s">
        <v>17658</v>
      </c>
      <c r="C1317" s="14">
        <v>182</v>
      </c>
      <c r="D1317" s="15">
        <v>29.56</v>
      </c>
      <c r="E1317" s="16">
        <v>5379.92</v>
      </c>
      <c r="F1317" s="13" t="s">
        <v>133</v>
      </c>
    </row>
    <row r="1318" spans="1:6" ht="14.25" customHeight="1">
      <c r="A1318" s="13" t="s">
        <v>17482</v>
      </c>
      <c r="B1318" s="13" t="s">
        <v>5148</v>
      </c>
      <c r="C1318" s="14">
        <v>25</v>
      </c>
      <c r="D1318" s="15">
        <v>29.58</v>
      </c>
      <c r="E1318" s="16">
        <v>739.5</v>
      </c>
      <c r="F1318" s="13" t="s">
        <v>133</v>
      </c>
    </row>
    <row r="1319" spans="1:6" ht="14.25" customHeight="1">
      <c r="A1319" s="13" t="s">
        <v>17482</v>
      </c>
      <c r="B1319" s="13" t="s">
        <v>5148</v>
      </c>
      <c r="C1319" s="14">
        <v>187</v>
      </c>
      <c r="D1319" s="15">
        <v>29.58</v>
      </c>
      <c r="E1319" s="16">
        <v>5531.46</v>
      </c>
      <c r="F1319" s="13" t="s">
        <v>133</v>
      </c>
    </row>
    <row r="1320" spans="1:6" ht="14.25" customHeight="1">
      <c r="A1320" s="13" t="s">
        <v>17482</v>
      </c>
      <c r="B1320" s="13" t="s">
        <v>5148</v>
      </c>
      <c r="C1320" s="14">
        <v>293</v>
      </c>
      <c r="D1320" s="15">
        <v>29.58</v>
      </c>
      <c r="E1320" s="16">
        <v>8666.94</v>
      </c>
      <c r="F1320" s="13" t="s">
        <v>133</v>
      </c>
    </row>
    <row r="1321" spans="1:6" ht="14.25" customHeight="1">
      <c r="A1321" s="13" t="s">
        <v>17482</v>
      </c>
      <c r="B1321" s="13" t="s">
        <v>699</v>
      </c>
      <c r="C1321" s="14">
        <v>214</v>
      </c>
      <c r="D1321" s="15">
        <v>29.58</v>
      </c>
      <c r="E1321" s="16">
        <v>6330.12</v>
      </c>
      <c r="F1321" s="13" t="s">
        <v>133</v>
      </c>
    </row>
    <row r="1322" spans="1:6" ht="14.25" customHeight="1">
      <c r="A1322" s="13" t="s">
        <v>17482</v>
      </c>
      <c r="B1322" s="13" t="s">
        <v>17659</v>
      </c>
      <c r="C1322" s="14">
        <v>200</v>
      </c>
      <c r="D1322" s="15">
        <v>29.58</v>
      </c>
      <c r="E1322" s="16">
        <v>5916</v>
      </c>
      <c r="F1322" s="13" t="s">
        <v>133</v>
      </c>
    </row>
    <row r="1323" spans="1:6" ht="14.25" customHeight="1">
      <c r="A1323" s="13" t="s">
        <v>17482</v>
      </c>
      <c r="B1323" s="13" t="s">
        <v>17660</v>
      </c>
      <c r="C1323" s="14">
        <v>127</v>
      </c>
      <c r="D1323" s="15">
        <v>29.58</v>
      </c>
      <c r="E1323" s="16">
        <v>3756.66</v>
      </c>
      <c r="F1323" s="13" t="s">
        <v>133</v>
      </c>
    </row>
    <row r="1324" spans="1:6" ht="14.25" customHeight="1">
      <c r="A1324" s="13" t="s">
        <v>17482</v>
      </c>
      <c r="B1324" s="13" t="s">
        <v>17660</v>
      </c>
      <c r="C1324" s="14">
        <v>556</v>
      </c>
      <c r="D1324" s="15">
        <v>29.58</v>
      </c>
      <c r="E1324" s="16">
        <v>16446.48</v>
      </c>
      <c r="F1324" s="13" t="s">
        <v>133</v>
      </c>
    </row>
    <row r="1325" spans="1:6" ht="14.25" customHeight="1">
      <c r="A1325" s="13" t="s">
        <v>17482</v>
      </c>
      <c r="B1325" s="13" t="s">
        <v>3682</v>
      </c>
      <c r="C1325" s="14">
        <v>24</v>
      </c>
      <c r="D1325" s="15">
        <v>29.585000000000001</v>
      </c>
      <c r="E1325" s="16">
        <v>710.04</v>
      </c>
      <c r="F1325" s="13" t="s">
        <v>133</v>
      </c>
    </row>
    <row r="1326" spans="1:6" ht="14.25" customHeight="1">
      <c r="A1326" s="13" t="s">
        <v>17482</v>
      </c>
      <c r="B1326" s="13" t="s">
        <v>3682</v>
      </c>
      <c r="C1326" s="14">
        <v>141</v>
      </c>
      <c r="D1326" s="15">
        <v>29.585000000000001</v>
      </c>
      <c r="E1326" s="16">
        <v>4171.4849999999997</v>
      </c>
      <c r="F1326" s="13" t="s">
        <v>133</v>
      </c>
    </row>
    <row r="1327" spans="1:6" ht="14.25" customHeight="1">
      <c r="A1327" s="13" t="s">
        <v>17482</v>
      </c>
      <c r="B1327" s="13" t="s">
        <v>3682</v>
      </c>
      <c r="C1327" s="14">
        <v>207</v>
      </c>
      <c r="D1327" s="15">
        <v>29.585000000000001</v>
      </c>
      <c r="E1327" s="16">
        <v>6124.0950000000003</v>
      </c>
      <c r="F1327" s="13" t="s">
        <v>133</v>
      </c>
    </row>
    <row r="1328" spans="1:6" ht="14.25" customHeight="1">
      <c r="A1328" s="13" t="s">
        <v>17482</v>
      </c>
      <c r="B1328" s="13" t="s">
        <v>3682</v>
      </c>
      <c r="C1328" s="14">
        <v>240</v>
      </c>
      <c r="D1328" s="15">
        <v>29.585000000000001</v>
      </c>
      <c r="E1328" s="16">
        <v>7100.4</v>
      </c>
      <c r="F1328" s="13" t="s">
        <v>133</v>
      </c>
    </row>
    <row r="1329" spans="1:6" ht="14.25" customHeight="1">
      <c r="A1329" s="13" t="s">
        <v>17482</v>
      </c>
      <c r="B1329" s="13" t="s">
        <v>3682</v>
      </c>
      <c r="C1329" s="14">
        <v>736</v>
      </c>
      <c r="D1329" s="15">
        <v>29.585000000000001</v>
      </c>
      <c r="E1329" s="16">
        <v>21774.560000000001</v>
      </c>
      <c r="F1329" s="13" t="s">
        <v>133</v>
      </c>
    </row>
    <row r="1330" spans="1:6" ht="14.25" customHeight="1">
      <c r="A1330" s="13" t="s">
        <v>17482</v>
      </c>
      <c r="B1330" s="13" t="s">
        <v>8763</v>
      </c>
      <c r="C1330" s="14">
        <v>74</v>
      </c>
      <c r="D1330" s="15">
        <v>29.585000000000001</v>
      </c>
      <c r="E1330" s="16">
        <v>2189.29</v>
      </c>
      <c r="F1330" s="13" t="s">
        <v>133</v>
      </c>
    </row>
    <row r="1331" spans="1:6" ht="14.25" customHeight="1">
      <c r="A1331" s="13" t="s">
        <v>17482</v>
      </c>
      <c r="B1331" s="13" t="s">
        <v>8763</v>
      </c>
      <c r="C1331" s="14">
        <v>206</v>
      </c>
      <c r="D1331" s="15">
        <v>29.585000000000001</v>
      </c>
      <c r="E1331" s="16">
        <v>6094.51</v>
      </c>
      <c r="F1331" s="13" t="s">
        <v>133</v>
      </c>
    </row>
    <row r="1332" spans="1:6" ht="14.25" customHeight="1">
      <c r="A1332" s="13" t="s">
        <v>17482</v>
      </c>
      <c r="B1332" s="13" t="s">
        <v>17661</v>
      </c>
      <c r="C1332" s="14">
        <v>302</v>
      </c>
      <c r="D1332" s="15">
        <v>29.58</v>
      </c>
      <c r="E1332" s="16">
        <v>8933.16</v>
      </c>
      <c r="F1332" s="13" t="s">
        <v>133</v>
      </c>
    </row>
    <row r="1333" spans="1:6" ht="14.25" customHeight="1">
      <c r="A1333" s="13" t="s">
        <v>17482</v>
      </c>
      <c r="B1333" s="13" t="s">
        <v>17662</v>
      </c>
      <c r="C1333" s="14">
        <v>155</v>
      </c>
      <c r="D1333" s="15">
        <v>29.58</v>
      </c>
      <c r="E1333" s="16">
        <v>4584.8999999999996</v>
      </c>
      <c r="F1333" s="13" t="s">
        <v>133</v>
      </c>
    </row>
    <row r="1334" spans="1:6" ht="14.25" customHeight="1">
      <c r="A1334" s="13" t="s">
        <v>17482</v>
      </c>
      <c r="B1334" s="13" t="s">
        <v>17662</v>
      </c>
      <c r="C1334" s="14">
        <v>222</v>
      </c>
      <c r="D1334" s="15">
        <v>29.58</v>
      </c>
      <c r="E1334" s="16">
        <v>6566.76</v>
      </c>
      <c r="F1334" s="13" t="s">
        <v>133</v>
      </c>
    </row>
    <row r="1335" spans="1:6" ht="14.25" customHeight="1">
      <c r="A1335" s="13" t="s">
        <v>17482</v>
      </c>
      <c r="B1335" s="13" t="s">
        <v>17662</v>
      </c>
      <c r="C1335" s="14">
        <v>86</v>
      </c>
      <c r="D1335" s="15">
        <v>29.585000000000001</v>
      </c>
      <c r="E1335" s="16">
        <v>2544.31</v>
      </c>
      <c r="F1335" s="13" t="s">
        <v>133</v>
      </c>
    </row>
    <row r="1336" spans="1:6" ht="14.25" customHeight="1">
      <c r="A1336" s="13" t="s">
        <v>17482</v>
      </c>
      <c r="B1336" s="13" t="s">
        <v>17662</v>
      </c>
      <c r="C1336" s="14">
        <v>520</v>
      </c>
      <c r="D1336" s="15">
        <v>29.585000000000001</v>
      </c>
      <c r="E1336" s="16">
        <v>15384.2</v>
      </c>
      <c r="F1336" s="13" t="s">
        <v>133</v>
      </c>
    </row>
    <row r="1337" spans="1:6" ht="14.25" customHeight="1">
      <c r="A1337" s="13" t="s">
        <v>17482</v>
      </c>
      <c r="B1337" s="13" t="s">
        <v>17663</v>
      </c>
      <c r="C1337" s="14">
        <v>106</v>
      </c>
      <c r="D1337" s="15">
        <v>29.585000000000001</v>
      </c>
      <c r="E1337" s="16">
        <v>3136.01</v>
      </c>
      <c r="F1337" s="13" t="s">
        <v>133</v>
      </c>
    </row>
    <row r="1338" spans="1:6" ht="14.25" customHeight="1">
      <c r="A1338" s="13" t="s">
        <v>17482</v>
      </c>
      <c r="B1338" s="13" t="s">
        <v>17663</v>
      </c>
      <c r="C1338" s="14">
        <v>176</v>
      </c>
      <c r="D1338" s="15">
        <v>29.585000000000001</v>
      </c>
      <c r="E1338" s="16">
        <v>5206.96</v>
      </c>
      <c r="F1338" s="13" t="s">
        <v>133</v>
      </c>
    </row>
    <row r="1339" spans="1:6" ht="14.25" customHeight="1">
      <c r="A1339" s="13" t="s">
        <v>17482</v>
      </c>
      <c r="B1339" s="13" t="s">
        <v>17663</v>
      </c>
      <c r="C1339" s="14">
        <v>187</v>
      </c>
      <c r="D1339" s="15">
        <v>29.585000000000001</v>
      </c>
      <c r="E1339" s="16">
        <v>5532.3950000000004</v>
      </c>
      <c r="F1339" s="13" t="s">
        <v>133</v>
      </c>
    </row>
    <row r="1340" spans="1:6" ht="14.25" customHeight="1">
      <c r="A1340" s="13" t="s">
        <v>17482</v>
      </c>
      <c r="B1340" s="13" t="s">
        <v>17663</v>
      </c>
      <c r="C1340" s="14">
        <v>200</v>
      </c>
      <c r="D1340" s="15">
        <v>29.585000000000001</v>
      </c>
      <c r="E1340" s="16">
        <v>5917</v>
      </c>
      <c r="F1340" s="13" t="s">
        <v>133</v>
      </c>
    </row>
    <row r="1341" spans="1:6" ht="14.25" customHeight="1">
      <c r="A1341" s="13" t="s">
        <v>17482</v>
      </c>
      <c r="B1341" s="13" t="s">
        <v>17663</v>
      </c>
      <c r="C1341" s="14">
        <v>207</v>
      </c>
      <c r="D1341" s="15">
        <v>29.585000000000001</v>
      </c>
      <c r="E1341" s="16">
        <v>6124.0950000000003</v>
      </c>
      <c r="F1341" s="13" t="s">
        <v>133</v>
      </c>
    </row>
    <row r="1342" spans="1:6" ht="14.25" customHeight="1">
      <c r="A1342" s="13" t="s">
        <v>17482</v>
      </c>
      <c r="B1342" s="13" t="s">
        <v>17663</v>
      </c>
      <c r="C1342" s="14">
        <v>501</v>
      </c>
      <c r="D1342" s="15">
        <v>29.585000000000001</v>
      </c>
      <c r="E1342" s="16">
        <v>14822.084999999999</v>
      </c>
      <c r="F1342" s="13" t="s">
        <v>133</v>
      </c>
    </row>
    <row r="1343" spans="1:6" ht="14.25" customHeight="1">
      <c r="A1343" s="13" t="s">
        <v>17482</v>
      </c>
      <c r="B1343" s="13" t="s">
        <v>2280</v>
      </c>
      <c r="C1343" s="14">
        <v>186</v>
      </c>
      <c r="D1343" s="15">
        <v>29.6</v>
      </c>
      <c r="E1343" s="16">
        <v>5505.6</v>
      </c>
      <c r="F1343" s="13" t="s">
        <v>133</v>
      </c>
    </row>
    <row r="1344" spans="1:6" ht="14.25" customHeight="1">
      <c r="A1344" s="13" t="s">
        <v>17482</v>
      </c>
      <c r="B1344" s="13" t="s">
        <v>2280</v>
      </c>
      <c r="C1344" s="14">
        <v>187</v>
      </c>
      <c r="D1344" s="15">
        <v>29.6</v>
      </c>
      <c r="E1344" s="16">
        <v>5535.2</v>
      </c>
      <c r="F1344" s="13" t="s">
        <v>133</v>
      </c>
    </row>
    <row r="1345" spans="1:6" ht="14.25" customHeight="1">
      <c r="A1345" s="13" t="s">
        <v>17482</v>
      </c>
      <c r="B1345" s="13" t="s">
        <v>3202</v>
      </c>
      <c r="C1345" s="14">
        <v>200</v>
      </c>
      <c r="D1345" s="15">
        <v>29.594999999999999</v>
      </c>
      <c r="E1345" s="16">
        <v>5919</v>
      </c>
      <c r="F1345" s="13" t="s">
        <v>133</v>
      </c>
    </row>
    <row r="1346" spans="1:6" ht="14.25" customHeight="1">
      <c r="A1346" s="13" t="s">
        <v>17482</v>
      </c>
      <c r="B1346" s="13" t="s">
        <v>3202</v>
      </c>
      <c r="C1346" s="14">
        <v>204</v>
      </c>
      <c r="D1346" s="15">
        <v>29.594999999999999</v>
      </c>
      <c r="E1346" s="16">
        <v>6037.38</v>
      </c>
      <c r="F1346" s="13" t="s">
        <v>133</v>
      </c>
    </row>
    <row r="1347" spans="1:6" ht="14.25" customHeight="1">
      <c r="A1347" s="13" t="s">
        <v>17482</v>
      </c>
      <c r="B1347" s="13" t="s">
        <v>15780</v>
      </c>
      <c r="C1347" s="14">
        <v>200</v>
      </c>
      <c r="D1347" s="15">
        <v>29.59</v>
      </c>
      <c r="E1347" s="16">
        <v>5918</v>
      </c>
      <c r="F1347" s="13" t="s">
        <v>133</v>
      </c>
    </row>
    <row r="1348" spans="1:6" ht="14.25" customHeight="1">
      <c r="A1348" s="13" t="s">
        <v>17482</v>
      </c>
      <c r="B1348" s="13" t="s">
        <v>15780</v>
      </c>
      <c r="C1348" s="14">
        <v>204</v>
      </c>
      <c r="D1348" s="15">
        <v>29.59</v>
      </c>
      <c r="E1348" s="16">
        <v>6036.36</v>
      </c>
      <c r="F1348" s="13" t="s">
        <v>133</v>
      </c>
    </row>
    <row r="1349" spans="1:6" ht="14.25" customHeight="1">
      <c r="A1349" s="13" t="s">
        <v>17482</v>
      </c>
      <c r="B1349" s="13" t="s">
        <v>9123</v>
      </c>
      <c r="C1349" s="14">
        <v>169</v>
      </c>
      <c r="D1349" s="15">
        <v>29.59</v>
      </c>
      <c r="E1349" s="16">
        <v>5000.71</v>
      </c>
      <c r="F1349" s="13" t="s">
        <v>133</v>
      </c>
    </row>
    <row r="1350" spans="1:6" ht="14.25" customHeight="1">
      <c r="A1350" s="13" t="s">
        <v>17482</v>
      </c>
      <c r="B1350" s="13" t="s">
        <v>9123</v>
      </c>
      <c r="C1350" s="14">
        <v>200</v>
      </c>
      <c r="D1350" s="15">
        <v>29.59</v>
      </c>
      <c r="E1350" s="16">
        <v>5918</v>
      </c>
      <c r="F1350" s="13" t="s">
        <v>133</v>
      </c>
    </row>
    <row r="1351" spans="1:6" ht="14.25" customHeight="1">
      <c r="A1351" s="13" t="s">
        <v>17482</v>
      </c>
      <c r="B1351" s="13" t="s">
        <v>2934</v>
      </c>
      <c r="C1351" s="14">
        <v>53</v>
      </c>
      <c r="D1351" s="15">
        <v>29.59</v>
      </c>
      <c r="E1351" s="16">
        <v>1568.27</v>
      </c>
      <c r="F1351" s="13" t="s">
        <v>133</v>
      </c>
    </row>
    <row r="1352" spans="1:6" ht="14.25" customHeight="1">
      <c r="A1352" s="13" t="s">
        <v>17482</v>
      </c>
      <c r="B1352" s="13" t="s">
        <v>2934</v>
      </c>
      <c r="C1352" s="14">
        <v>175</v>
      </c>
      <c r="D1352" s="15">
        <v>29.59</v>
      </c>
      <c r="E1352" s="16">
        <v>5178.25</v>
      </c>
      <c r="F1352" s="13" t="s">
        <v>133</v>
      </c>
    </row>
    <row r="1353" spans="1:6" ht="14.25" customHeight="1">
      <c r="A1353" s="13" t="s">
        <v>17482</v>
      </c>
      <c r="B1353" s="13" t="s">
        <v>2934</v>
      </c>
      <c r="C1353" s="14">
        <v>247</v>
      </c>
      <c r="D1353" s="15">
        <v>29.59</v>
      </c>
      <c r="E1353" s="16">
        <v>7308.73</v>
      </c>
      <c r="F1353" s="13" t="s">
        <v>133</v>
      </c>
    </row>
    <row r="1354" spans="1:6" ht="14.25" customHeight="1">
      <c r="A1354" s="13" t="s">
        <v>17482</v>
      </c>
      <c r="B1354" s="13" t="s">
        <v>1826</v>
      </c>
      <c r="C1354" s="14">
        <v>32</v>
      </c>
      <c r="D1354" s="15">
        <v>29.59</v>
      </c>
      <c r="E1354" s="16">
        <v>946.88</v>
      </c>
      <c r="F1354" s="13" t="s">
        <v>133</v>
      </c>
    </row>
    <row r="1355" spans="1:6" ht="14.25" customHeight="1">
      <c r="A1355" s="13" t="s">
        <v>17482</v>
      </c>
      <c r="B1355" s="13" t="s">
        <v>1826</v>
      </c>
      <c r="C1355" s="14">
        <v>74</v>
      </c>
      <c r="D1355" s="15">
        <v>29.59</v>
      </c>
      <c r="E1355" s="16">
        <v>2189.66</v>
      </c>
      <c r="F1355" s="13" t="s">
        <v>133</v>
      </c>
    </row>
    <row r="1356" spans="1:6" ht="14.25" customHeight="1">
      <c r="A1356" s="13" t="s">
        <v>17482</v>
      </c>
      <c r="B1356" s="13" t="s">
        <v>1826</v>
      </c>
      <c r="C1356" s="14">
        <v>116</v>
      </c>
      <c r="D1356" s="15">
        <v>29.59</v>
      </c>
      <c r="E1356" s="16">
        <v>3432.44</v>
      </c>
      <c r="F1356" s="13" t="s">
        <v>133</v>
      </c>
    </row>
    <row r="1357" spans="1:6" ht="14.25" customHeight="1">
      <c r="A1357" s="13" t="s">
        <v>17482</v>
      </c>
      <c r="B1357" s="13" t="s">
        <v>1826</v>
      </c>
      <c r="C1357" s="14">
        <v>200</v>
      </c>
      <c r="D1357" s="15">
        <v>29.59</v>
      </c>
      <c r="E1357" s="16">
        <v>5918</v>
      </c>
      <c r="F1357" s="13" t="s">
        <v>133</v>
      </c>
    </row>
    <row r="1358" spans="1:6" ht="14.25" customHeight="1">
      <c r="A1358" s="13" t="s">
        <v>17482</v>
      </c>
      <c r="B1358" s="13" t="s">
        <v>6736</v>
      </c>
      <c r="C1358" s="14">
        <v>112</v>
      </c>
      <c r="D1358" s="15">
        <v>29.594999999999999</v>
      </c>
      <c r="E1358" s="16">
        <v>3314.64</v>
      </c>
      <c r="F1358" s="13" t="s">
        <v>133</v>
      </c>
    </row>
    <row r="1359" spans="1:6" ht="14.25" customHeight="1">
      <c r="A1359" s="13" t="s">
        <v>17482</v>
      </c>
      <c r="B1359" s="13" t="s">
        <v>6736</v>
      </c>
      <c r="C1359" s="14">
        <v>235</v>
      </c>
      <c r="D1359" s="15">
        <v>29.594999999999999</v>
      </c>
      <c r="E1359" s="16">
        <v>6954.8249999999998</v>
      </c>
      <c r="F1359" s="13" t="s">
        <v>133</v>
      </c>
    </row>
    <row r="1360" spans="1:6" ht="14.25" customHeight="1">
      <c r="A1360" s="13" t="s">
        <v>17482</v>
      </c>
      <c r="B1360" s="13" t="s">
        <v>13041</v>
      </c>
      <c r="C1360" s="14">
        <v>186</v>
      </c>
      <c r="D1360" s="15">
        <v>29.594999999999999</v>
      </c>
      <c r="E1360" s="16">
        <v>5504.67</v>
      </c>
      <c r="F1360" s="13" t="s">
        <v>133</v>
      </c>
    </row>
    <row r="1361" spans="1:6" ht="14.25" customHeight="1">
      <c r="A1361" s="13" t="s">
        <v>17482</v>
      </c>
      <c r="B1361" s="13" t="s">
        <v>13041</v>
      </c>
      <c r="C1361" s="14">
        <v>187</v>
      </c>
      <c r="D1361" s="15">
        <v>29.594999999999999</v>
      </c>
      <c r="E1361" s="16">
        <v>5534.2650000000003</v>
      </c>
      <c r="F1361" s="13" t="s">
        <v>133</v>
      </c>
    </row>
    <row r="1362" spans="1:6" ht="14.25" customHeight="1">
      <c r="A1362" s="13" t="s">
        <v>17482</v>
      </c>
      <c r="B1362" s="13" t="s">
        <v>13041</v>
      </c>
      <c r="C1362" s="14">
        <v>265</v>
      </c>
      <c r="D1362" s="15">
        <v>29.594999999999999</v>
      </c>
      <c r="E1362" s="16">
        <v>7842.6750000000002</v>
      </c>
      <c r="F1362" s="13" t="s">
        <v>133</v>
      </c>
    </row>
    <row r="1363" spans="1:6" ht="14.25" customHeight="1">
      <c r="A1363" s="13" t="s">
        <v>17482</v>
      </c>
      <c r="B1363" s="13" t="s">
        <v>11342</v>
      </c>
      <c r="C1363" s="14">
        <v>186</v>
      </c>
      <c r="D1363" s="15">
        <v>29.594999999999999</v>
      </c>
      <c r="E1363" s="16">
        <v>5504.67</v>
      </c>
      <c r="F1363" s="13" t="s">
        <v>133</v>
      </c>
    </row>
    <row r="1364" spans="1:6" ht="14.25" customHeight="1">
      <c r="A1364" s="13" t="s">
        <v>17482</v>
      </c>
      <c r="B1364" s="13" t="s">
        <v>11342</v>
      </c>
      <c r="C1364" s="14">
        <v>187</v>
      </c>
      <c r="D1364" s="15">
        <v>29.594999999999999</v>
      </c>
      <c r="E1364" s="16">
        <v>5534.2650000000003</v>
      </c>
      <c r="F1364" s="13" t="s">
        <v>133</v>
      </c>
    </row>
    <row r="1365" spans="1:6" ht="14.25" customHeight="1">
      <c r="A1365" s="13" t="s">
        <v>17482</v>
      </c>
      <c r="B1365" s="13" t="s">
        <v>14632</v>
      </c>
      <c r="C1365" s="14">
        <v>533</v>
      </c>
      <c r="D1365" s="15">
        <v>29.585000000000001</v>
      </c>
      <c r="E1365" s="16">
        <v>15768.805</v>
      </c>
      <c r="F1365" s="13" t="s">
        <v>133</v>
      </c>
    </row>
    <row r="1366" spans="1:6" ht="14.25" customHeight="1">
      <c r="A1366" s="13" t="s">
        <v>17482</v>
      </c>
      <c r="B1366" s="13" t="s">
        <v>14632</v>
      </c>
      <c r="C1366" s="14">
        <v>167</v>
      </c>
      <c r="D1366" s="15">
        <v>29.59</v>
      </c>
      <c r="E1366" s="16">
        <v>4941.53</v>
      </c>
      <c r="F1366" s="13" t="s">
        <v>133</v>
      </c>
    </row>
    <row r="1367" spans="1:6" ht="14.25" customHeight="1">
      <c r="A1367" s="13" t="s">
        <v>17482</v>
      </c>
      <c r="B1367" s="13" t="s">
        <v>14632</v>
      </c>
      <c r="C1367" s="14">
        <v>187</v>
      </c>
      <c r="D1367" s="15">
        <v>29.59</v>
      </c>
      <c r="E1367" s="16">
        <v>5533.33</v>
      </c>
      <c r="F1367" s="13" t="s">
        <v>133</v>
      </c>
    </row>
    <row r="1368" spans="1:6" ht="14.25" customHeight="1">
      <c r="A1368" s="13" t="s">
        <v>17482</v>
      </c>
      <c r="B1368" s="13" t="s">
        <v>14632</v>
      </c>
      <c r="C1368" s="14">
        <v>224</v>
      </c>
      <c r="D1368" s="15">
        <v>29.59</v>
      </c>
      <c r="E1368" s="16">
        <v>6628.16</v>
      </c>
      <c r="F1368" s="13" t="s">
        <v>133</v>
      </c>
    </row>
    <row r="1369" spans="1:6" ht="14.25" customHeight="1">
      <c r="A1369" s="13" t="s">
        <v>17482</v>
      </c>
      <c r="B1369" s="13" t="s">
        <v>14632</v>
      </c>
      <c r="C1369" s="14">
        <v>350</v>
      </c>
      <c r="D1369" s="15">
        <v>29.59</v>
      </c>
      <c r="E1369" s="16">
        <v>10356.5</v>
      </c>
      <c r="F1369" s="13" t="s">
        <v>133</v>
      </c>
    </row>
    <row r="1370" spans="1:6" ht="14.25" customHeight="1">
      <c r="A1370" s="13" t="s">
        <v>17482</v>
      </c>
      <c r="B1370" s="13" t="s">
        <v>14443</v>
      </c>
      <c r="C1370" s="14">
        <v>690</v>
      </c>
      <c r="D1370" s="15">
        <v>29.614999999999998</v>
      </c>
      <c r="E1370" s="16">
        <v>20434.349999999999</v>
      </c>
      <c r="F1370" s="13" t="s">
        <v>133</v>
      </c>
    </row>
    <row r="1371" spans="1:6" ht="14.25" customHeight="1">
      <c r="A1371" s="13" t="s">
        <v>17482</v>
      </c>
      <c r="B1371" s="13" t="s">
        <v>11879</v>
      </c>
      <c r="C1371" s="14">
        <v>14</v>
      </c>
      <c r="D1371" s="15">
        <v>29.614999999999998</v>
      </c>
      <c r="E1371" s="16">
        <v>414.61</v>
      </c>
      <c r="F1371" s="13" t="s">
        <v>133</v>
      </c>
    </row>
    <row r="1372" spans="1:6" ht="14.25" customHeight="1">
      <c r="A1372" s="13" t="s">
        <v>17482</v>
      </c>
      <c r="B1372" s="13" t="s">
        <v>11879</v>
      </c>
      <c r="C1372" s="14">
        <v>85</v>
      </c>
      <c r="D1372" s="15">
        <v>29.614999999999998</v>
      </c>
      <c r="E1372" s="16">
        <v>2517.2750000000001</v>
      </c>
      <c r="F1372" s="13" t="s">
        <v>133</v>
      </c>
    </row>
    <row r="1373" spans="1:6" ht="14.25" customHeight="1">
      <c r="A1373" s="13" t="s">
        <v>17482</v>
      </c>
      <c r="B1373" s="13" t="s">
        <v>11879</v>
      </c>
      <c r="C1373" s="14">
        <v>176</v>
      </c>
      <c r="D1373" s="15">
        <v>29.614999999999998</v>
      </c>
      <c r="E1373" s="16">
        <v>5212.24</v>
      </c>
      <c r="F1373" s="13" t="s">
        <v>133</v>
      </c>
    </row>
    <row r="1374" spans="1:6" ht="14.25" customHeight="1">
      <c r="A1374" s="13" t="s">
        <v>17482</v>
      </c>
      <c r="B1374" s="13" t="s">
        <v>11879</v>
      </c>
      <c r="C1374" s="14">
        <v>200</v>
      </c>
      <c r="D1374" s="15">
        <v>29.614999999999998</v>
      </c>
      <c r="E1374" s="16">
        <v>5923</v>
      </c>
      <c r="F1374" s="13" t="s">
        <v>133</v>
      </c>
    </row>
    <row r="1375" spans="1:6" ht="14.25" customHeight="1">
      <c r="A1375" s="13" t="s">
        <v>17482</v>
      </c>
      <c r="B1375" s="13" t="s">
        <v>11879</v>
      </c>
      <c r="C1375" s="14">
        <v>200</v>
      </c>
      <c r="D1375" s="15">
        <v>29.614999999999998</v>
      </c>
      <c r="E1375" s="16">
        <v>5923</v>
      </c>
      <c r="F1375" s="13" t="s">
        <v>133</v>
      </c>
    </row>
    <row r="1376" spans="1:6" ht="14.25" customHeight="1">
      <c r="A1376" s="13" t="s">
        <v>17482</v>
      </c>
      <c r="B1376" s="13" t="s">
        <v>11879</v>
      </c>
      <c r="C1376" s="14">
        <v>350</v>
      </c>
      <c r="D1376" s="15">
        <v>29.614999999999998</v>
      </c>
      <c r="E1376" s="16">
        <v>10365.25</v>
      </c>
      <c r="F1376" s="13" t="s">
        <v>133</v>
      </c>
    </row>
    <row r="1377" spans="1:6" ht="14.25" customHeight="1">
      <c r="A1377" s="13" t="s">
        <v>17482</v>
      </c>
      <c r="B1377" s="13" t="s">
        <v>11879</v>
      </c>
      <c r="C1377" s="14">
        <v>536</v>
      </c>
      <c r="D1377" s="15">
        <v>29.614999999999998</v>
      </c>
      <c r="E1377" s="16">
        <v>15873.64</v>
      </c>
      <c r="F1377" s="13" t="s">
        <v>133</v>
      </c>
    </row>
    <row r="1378" spans="1:6" ht="14.25" customHeight="1">
      <c r="A1378" s="13" t="s">
        <v>17482</v>
      </c>
      <c r="B1378" s="13" t="s">
        <v>476</v>
      </c>
      <c r="C1378" s="14">
        <v>207</v>
      </c>
      <c r="D1378" s="15">
        <v>29.62</v>
      </c>
      <c r="E1378" s="16">
        <v>6131.34</v>
      </c>
      <c r="F1378" s="13" t="s">
        <v>133</v>
      </c>
    </row>
    <row r="1379" spans="1:6" ht="14.25" customHeight="1">
      <c r="A1379" s="13" t="s">
        <v>17482</v>
      </c>
      <c r="B1379" s="13" t="s">
        <v>476</v>
      </c>
      <c r="C1379" s="14">
        <v>227</v>
      </c>
      <c r="D1379" s="15">
        <v>29.62</v>
      </c>
      <c r="E1379" s="16">
        <v>6723.74</v>
      </c>
      <c r="F1379" s="13" t="s">
        <v>133</v>
      </c>
    </row>
    <row r="1380" spans="1:6" ht="14.25" customHeight="1">
      <c r="A1380" s="13" t="s">
        <v>17482</v>
      </c>
      <c r="B1380" s="13" t="s">
        <v>476</v>
      </c>
      <c r="C1380" s="14">
        <v>274</v>
      </c>
      <c r="D1380" s="15">
        <v>29.62</v>
      </c>
      <c r="E1380" s="16">
        <v>8115.88</v>
      </c>
      <c r="F1380" s="13" t="s">
        <v>133</v>
      </c>
    </row>
    <row r="1381" spans="1:6" ht="14.25" customHeight="1">
      <c r="A1381" s="13" t="s">
        <v>17482</v>
      </c>
      <c r="B1381" s="13" t="s">
        <v>3910</v>
      </c>
      <c r="C1381" s="14">
        <v>181</v>
      </c>
      <c r="D1381" s="15">
        <v>29.62</v>
      </c>
      <c r="E1381" s="16">
        <v>5361.22</v>
      </c>
      <c r="F1381" s="13" t="s">
        <v>133</v>
      </c>
    </row>
    <row r="1382" spans="1:6" ht="14.25" customHeight="1">
      <c r="A1382" s="13" t="s">
        <v>17482</v>
      </c>
      <c r="B1382" s="13" t="s">
        <v>3910</v>
      </c>
      <c r="C1382" s="14">
        <v>186</v>
      </c>
      <c r="D1382" s="15">
        <v>29.62</v>
      </c>
      <c r="E1382" s="16">
        <v>5509.32</v>
      </c>
      <c r="F1382" s="13" t="s">
        <v>133</v>
      </c>
    </row>
    <row r="1383" spans="1:6" ht="14.25" customHeight="1">
      <c r="A1383" s="13" t="s">
        <v>17482</v>
      </c>
      <c r="B1383" s="13" t="s">
        <v>17664</v>
      </c>
      <c r="C1383" s="14">
        <v>532</v>
      </c>
      <c r="D1383" s="15">
        <v>29.614999999999998</v>
      </c>
      <c r="E1383" s="16">
        <v>15755.18</v>
      </c>
      <c r="F1383" s="13" t="s">
        <v>133</v>
      </c>
    </row>
    <row r="1384" spans="1:6" ht="14.25" customHeight="1">
      <c r="A1384" s="13" t="s">
        <v>17482</v>
      </c>
      <c r="B1384" s="13" t="s">
        <v>705</v>
      </c>
      <c r="C1384" s="14">
        <v>60</v>
      </c>
      <c r="D1384" s="15">
        <v>29.635000000000002</v>
      </c>
      <c r="E1384" s="16">
        <v>1778.1</v>
      </c>
      <c r="F1384" s="13" t="s">
        <v>133</v>
      </c>
    </row>
    <row r="1385" spans="1:6" ht="14.25" customHeight="1">
      <c r="A1385" s="13" t="s">
        <v>17482</v>
      </c>
      <c r="B1385" s="13" t="s">
        <v>705</v>
      </c>
      <c r="C1385" s="14">
        <v>200</v>
      </c>
      <c r="D1385" s="15">
        <v>29.635000000000002</v>
      </c>
      <c r="E1385" s="16">
        <v>5927</v>
      </c>
      <c r="F1385" s="13" t="s">
        <v>133</v>
      </c>
    </row>
    <row r="1386" spans="1:6" ht="14.25" customHeight="1">
      <c r="A1386" s="13" t="s">
        <v>17482</v>
      </c>
      <c r="B1386" s="13" t="s">
        <v>5621</v>
      </c>
      <c r="C1386" s="14">
        <v>110</v>
      </c>
      <c r="D1386" s="15">
        <v>29.64</v>
      </c>
      <c r="E1386" s="16">
        <v>3260.4</v>
      </c>
      <c r="F1386" s="13" t="s">
        <v>133</v>
      </c>
    </row>
    <row r="1387" spans="1:6" ht="14.25" customHeight="1">
      <c r="A1387" s="13" t="s">
        <v>17482</v>
      </c>
      <c r="B1387" s="13" t="s">
        <v>5621</v>
      </c>
      <c r="C1387" s="14">
        <v>221</v>
      </c>
      <c r="D1387" s="15">
        <v>29.64</v>
      </c>
      <c r="E1387" s="16">
        <v>6550.44</v>
      </c>
      <c r="F1387" s="13" t="s">
        <v>133</v>
      </c>
    </row>
    <row r="1388" spans="1:6" ht="14.25" customHeight="1">
      <c r="A1388" s="13" t="s">
        <v>17482</v>
      </c>
      <c r="B1388" s="13" t="s">
        <v>6236</v>
      </c>
      <c r="C1388" s="14">
        <v>638</v>
      </c>
      <c r="D1388" s="15">
        <v>29.635000000000002</v>
      </c>
      <c r="E1388" s="16">
        <v>18907.13</v>
      </c>
      <c r="F1388" s="13" t="s">
        <v>133</v>
      </c>
    </row>
    <row r="1389" spans="1:6" ht="14.25" customHeight="1">
      <c r="A1389" s="13" t="s">
        <v>17482</v>
      </c>
      <c r="B1389" s="13" t="s">
        <v>2508</v>
      </c>
      <c r="C1389" s="14">
        <v>178</v>
      </c>
      <c r="D1389" s="15">
        <v>29.635000000000002</v>
      </c>
      <c r="E1389" s="16">
        <v>5275.03</v>
      </c>
      <c r="F1389" s="13" t="s">
        <v>133</v>
      </c>
    </row>
    <row r="1390" spans="1:6" ht="14.25" customHeight="1">
      <c r="A1390" s="13" t="s">
        <v>17482</v>
      </c>
      <c r="B1390" s="13" t="s">
        <v>9886</v>
      </c>
      <c r="C1390" s="14">
        <v>366</v>
      </c>
      <c r="D1390" s="15">
        <v>29.63</v>
      </c>
      <c r="E1390" s="16">
        <v>10844.58</v>
      </c>
      <c r="F1390" s="13" t="s">
        <v>133</v>
      </c>
    </row>
    <row r="1391" spans="1:6" ht="14.25" customHeight="1">
      <c r="A1391" s="13" t="s">
        <v>17482</v>
      </c>
      <c r="B1391" s="13" t="s">
        <v>7826</v>
      </c>
      <c r="C1391" s="14">
        <v>447</v>
      </c>
      <c r="D1391" s="15">
        <v>29.62</v>
      </c>
      <c r="E1391" s="16">
        <v>13240.14</v>
      </c>
      <c r="F1391" s="13" t="s">
        <v>133</v>
      </c>
    </row>
    <row r="1392" spans="1:6" ht="14.25" customHeight="1">
      <c r="A1392" s="13" t="s">
        <v>17482</v>
      </c>
      <c r="B1392" s="13" t="s">
        <v>4430</v>
      </c>
      <c r="C1392" s="14">
        <v>186</v>
      </c>
      <c r="D1392" s="15">
        <v>29.62</v>
      </c>
      <c r="E1392" s="16">
        <v>5509.32</v>
      </c>
      <c r="F1392" s="13" t="s">
        <v>133</v>
      </c>
    </row>
    <row r="1393" spans="1:6" ht="14.25" customHeight="1">
      <c r="A1393" s="13" t="s">
        <v>17482</v>
      </c>
      <c r="B1393" s="13" t="s">
        <v>4430</v>
      </c>
      <c r="C1393" s="14">
        <v>200</v>
      </c>
      <c r="D1393" s="15">
        <v>29.62</v>
      </c>
      <c r="E1393" s="16">
        <v>5924</v>
      </c>
      <c r="F1393" s="13" t="s">
        <v>133</v>
      </c>
    </row>
    <row r="1394" spans="1:6" ht="14.25" customHeight="1">
      <c r="A1394" s="13" t="s">
        <v>17482</v>
      </c>
      <c r="B1394" s="13" t="s">
        <v>4430</v>
      </c>
      <c r="C1394" s="14">
        <v>322</v>
      </c>
      <c r="D1394" s="15">
        <v>29.62</v>
      </c>
      <c r="E1394" s="16">
        <v>9537.64</v>
      </c>
      <c r="F1394" s="13" t="s">
        <v>133</v>
      </c>
    </row>
    <row r="1395" spans="1:6" ht="14.25" customHeight="1">
      <c r="A1395" s="13" t="s">
        <v>17482</v>
      </c>
      <c r="B1395" s="13" t="s">
        <v>17665</v>
      </c>
      <c r="C1395" s="14">
        <v>306</v>
      </c>
      <c r="D1395" s="15">
        <v>29.614999999999998</v>
      </c>
      <c r="E1395" s="16">
        <v>9062.19</v>
      </c>
      <c r="F1395" s="13" t="s">
        <v>133</v>
      </c>
    </row>
    <row r="1396" spans="1:6" ht="14.25" customHeight="1">
      <c r="A1396" s="13" t="s">
        <v>17482</v>
      </c>
      <c r="B1396" s="13" t="s">
        <v>8766</v>
      </c>
      <c r="C1396" s="14">
        <v>28</v>
      </c>
      <c r="D1396" s="15">
        <v>29.605</v>
      </c>
      <c r="E1396" s="16">
        <v>828.94</v>
      </c>
      <c r="F1396" s="13" t="s">
        <v>133</v>
      </c>
    </row>
    <row r="1397" spans="1:6" ht="14.25" customHeight="1">
      <c r="A1397" s="13" t="s">
        <v>17482</v>
      </c>
      <c r="B1397" s="13" t="s">
        <v>7047</v>
      </c>
      <c r="C1397" s="14">
        <v>179</v>
      </c>
      <c r="D1397" s="15">
        <v>29.605</v>
      </c>
      <c r="E1397" s="16">
        <v>5299.2950000000001</v>
      </c>
      <c r="F1397" s="13" t="s">
        <v>133</v>
      </c>
    </row>
    <row r="1398" spans="1:6" ht="14.25" customHeight="1">
      <c r="A1398" s="13" t="s">
        <v>17482</v>
      </c>
      <c r="B1398" s="13" t="s">
        <v>17666</v>
      </c>
      <c r="C1398" s="14">
        <v>638</v>
      </c>
      <c r="D1398" s="15">
        <v>29.614999999999998</v>
      </c>
      <c r="E1398" s="16">
        <v>18894.37</v>
      </c>
      <c r="F1398" s="13" t="s">
        <v>133</v>
      </c>
    </row>
    <row r="1399" spans="1:6" ht="14.25" customHeight="1">
      <c r="A1399" s="13" t="s">
        <v>17482</v>
      </c>
      <c r="B1399" s="13" t="s">
        <v>10562</v>
      </c>
      <c r="C1399" s="14">
        <v>15</v>
      </c>
      <c r="D1399" s="15">
        <v>29.614999999999998</v>
      </c>
      <c r="E1399" s="16">
        <v>444.22500000000002</v>
      </c>
      <c r="F1399" s="13" t="s">
        <v>133</v>
      </c>
    </row>
    <row r="1400" spans="1:6" ht="14.25" customHeight="1">
      <c r="A1400" s="13" t="s">
        <v>17482</v>
      </c>
      <c r="B1400" s="13" t="s">
        <v>10562</v>
      </c>
      <c r="C1400" s="14">
        <v>181</v>
      </c>
      <c r="D1400" s="15">
        <v>29.614999999999998</v>
      </c>
      <c r="E1400" s="16">
        <v>5360.3149999999996</v>
      </c>
      <c r="F1400" s="13" t="s">
        <v>133</v>
      </c>
    </row>
    <row r="1401" spans="1:6" ht="14.25" customHeight="1">
      <c r="A1401" s="13" t="s">
        <v>17482</v>
      </c>
      <c r="B1401" s="13" t="s">
        <v>10562</v>
      </c>
      <c r="C1401" s="14">
        <v>186</v>
      </c>
      <c r="D1401" s="15">
        <v>29.614999999999998</v>
      </c>
      <c r="E1401" s="16">
        <v>5508.39</v>
      </c>
      <c r="F1401" s="13" t="s">
        <v>133</v>
      </c>
    </row>
    <row r="1402" spans="1:6" ht="14.25" customHeight="1">
      <c r="A1402" s="13" t="s">
        <v>17482</v>
      </c>
      <c r="B1402" s="13" t="s">
        <v>10562</v>
      </c>
      <c r="C1402" s="14">
        <v>200</v>
      </c>
      <c r="D1402" s="15">
        <v>29.614999999999998</v>
      </c>
      <c r="E1402" s="16">
        <v>5923</v>
      </c>
      <c r="F1402" s="13" t="s">
        <v>133</v>
      </c>
    </row>
    <row r="1403" spans="1:6" ht="14.25" customHeight="1">
      <c r="A1403" s="13" t="s">
        <v>17482</v>
      </c>
      <c r="B1403" s="13" t="s">
        <v>10562</v>
      </c>
      <c r="C1403" s="14">
        <v>436</v>
      </c>
      <c r="D1403" s="15">
        <v>29.614999999999998</v>
      </c>
      <c r="E1403" s="16">
        <v>12912.14</v>
      </c>
      <c r="F1403" s="13" t="s">
        <v>133</v>
      </c>
    </row>
    <row r="1404" spans="1:6" ht="14.25" customHeight="1">
      <c r="A1404" s="13" t="s">
        <v>17482</v>
      </c>
      <c r="B1404" s="13" t="s">
        <v>17667</v>
      </c>
      <c r="C1404" s="14">
        <v>181</v>
      </c>
      <c r="D1404" s="15">
        <v>29.614999999999998</v>
      </c>
      <c r="E1404" s="16">
        <v>5360.3149999999996</v>
      </c>
      <c r="F1404" s="13" t="s">
        <v>133</v>
      </c>
    </row>
    <row r="1405" spans="1:6" ht="14.25" customHeight="1">
      <c r="A1405" s="13" t="s">
        <v>17482</v>
      </c>
      <c r="B1405" s="13" t="s">
        <v>1835</v>
      </c>
      <c r="C1405" s="14">
        <v>269</v>
      </c>
      <c r="D1405" s="15">
        <v>29.614999999999998</v>
      </c>
      <c r="E1405" s="16">
        <v>7966.4350000000004</v>
      </c>
      <c r="F1405" s="13" t="s">
        <v>133</v>
      </c>
    </row>
    <row r="1406" spans="1:6" ht="14.25" customHeight="1">
      <c r="A1406" s="13" t="s">
        <v>17482</v>
      </c>
      <c r="B1406" s="13" t="s">
        <v>1835</v>
      </c>
      <c r="C1406" s="14">
        <v>417</v>
      </c>
      <c r="D1406" s="15">
        <v>29.614999999999998</v>
      </c>
      <c r="E1406" s="16">
        <v>12349.455</v>
      </c>
      <c r="F1406" s="13" t="s">
        <v>133</v>
      </c>
    </row>
    <row r="1407" spans="1:6" ht="14.25" customHeight="1">
      <c r="A1407" s="13" t="s">
        <v>17482</v>
      </c>
      <c r="B1407" s="13" t="s">
        <v>1835</v>
      </c>
      <c r="C1407" s="14">
        <v>181</v>
      </c>
      <c r="D1407" s="15">
        <v>29.62</v>
      </c>
      <c r="E1407" s="16">
        <v>5361.22</v>
      </c>
      <c r="F1407" s="13" t="s">
        <v>133</v>
      </c>
    </row>
    <row r="1408" spans="1:6" ht="14.25" customHeight="1">
      <c r="A1408" s="13" t="s">
        <v>17482</v>
      </c>
      <c r="B1408" s="13" t="s">
        <v>1835</v>
      </c>
      <c r="C1408" s="14">
        <v>186</v>
      </c>
      <c r="D1408" s="15">
        <v>29.62</v>
      </c>
      <c r="E1408" s="16">
        <v>5509.32</v>
      </c>
      <c r="F1408" s="13" t="s">
        <v>133</v>
      </c>
    </row>
    <row r="1409" spans="1:6" ht="14.25" customHeight="1">
      <c r="A1409" s="13" t="s">
        <v>17482</v>
      </c>
      <c r="B1409" s="13" t="s">
        <v>1835</v>
      </c>
      <c r="C1409" s="14">
        <v>200</v>
      </c>
      <c r="D1409" s="15">
        <v>29.62</v>
      </c>
      <c r="E1409" s="16">
        <v>5924</v>
      </c>
      <c r="F1409" s="13" t="s">
        <v>133</v>
      </c>
    </row>
    <row r="1410" spans="1:6" ht="14.25" customHeight="1">
      <c r="A1410" s="13" t="s">
        <v>17482</v>
      </c>
      <c r="B1410" s="13" t="s">
        <v>1835</v>
      </c>
      <c r="C1410" s="14">
        <v>246</v>
      </c>
      <c r="D1410" s="15">
        <v>29.62</v>
      </c>
      <c r="E1410" s="16">
        <v>7286.52</v>
      </c>
      <c r="F1410" s="13" t="s">
        <v>133</v>
      </c>
    </row>
    <row r="1411" spans="1:6" ht="14.25" customHeight="1">
      <c r="A1411" s="13" t="s">
        <v>17482</v>
      </c>
      <c r="B1411" s="13" t="s">
        <v>6641</v>
      </c>
      <c r="C1411" s="14">
        <v>57</v>
      </c>
      <c r="D1411" s="15">
        <v>29.62</v>
      </c>
      <c r="E1411" s="16">
        <v>1688.34</v>
      </c>
      <c r="F1411" s="13" t="s">
        <v>133</v>
      </c>
    </row>
    <row r="1412" spans="1:6" ht="14.25" customHeight="1">
      <c r="A1412" s="13" t="s">
        <v>17482</v>
      </c>
      <c r="B1412" s="13" t="s">
        <v>6641</v>
      </c>
      <c r="C1412" s="14">
        <v>133</v>
      </c>
      <c r="D1412" s="15">
        <v>29.62</v>
      </c>
      <c r="E1412" s="16">
        <v>3939.46</v>
      </c>
      <c r="F1412" s="13" t="s">
        <v>133</v>
      </c>
    </row>
    <row r="1413" spans="1:6" ht="14.25" customHeight="1">
      <c r="A1413" s="13" t="s">
        <v>17482</v>
      </c>
      <c r="B1413" s="13" t="s">
        <v>6641</v>
      </c>
      <c r="C1413" s="14">
        <v>200</v>
      </c>
      <c r="D1413" s="15">
        <v>29.62</v>
      </c>
      <c r="E1413" s="16">
        <v>5924</v>
      </c>
      <c r="F1413" s="13" t="s">
        <v>133</v>
      </c>
    </row>
    <row r="1414" spans="1:6" ht="14.25" customHeight="1">
      <c r="A1414" s="13" t="s">
        <v>17482</v>
      </c>
      <c r="B1414" s="13" t="s">
        <v>6641</v>
      </c>
      <c r="C1414" s="14">
        <v>251</v>
      </c>
      <c r="D1414" s="15">
        <v>29.62</v>
      </c>
      <c r="E1414" s="16">
        <v>7434.62</v>
      </c>
      <c r="F1414" s="13" t="s">
        <v>133</v>
      </c>
    </row>
    <row r="1415" spans="1:6" ht="14.25" customHeight="1">
      <c r="A1415" s="13" t="s">
        <v>17482</v>
      </c>
      <c r="B1415" s="13" t="s">
        <v>8941</v>
      </c>
      <c r="C1415" s="14">
        <v>12</v>
      </c>
      <c r="D1415" s="15">
        <v>29.635000000000002</v>
      </c>
      <c r="E1415" s="16">
        <v>355.62</v>
      </c>
      <c r="F1415" s="13" t="s">
        <v>133</v>
      </c>
    </row>
    <row r="1416" spans="1:6" ht="14.25" customHeight="1">
      <c r="A1416" s="13" t="s">
        <v>17482</v>
      </c>
      <c r="B1416" s="13" t="s">
        <v>8941</v>
      </c>
      <c r="C1416" s="14">
        <v>835</v>
      </c>
      <c r="D1416" s="15">
        <v>29.635000000000002</v>
      </c>
      <c r="E1416" s="16">
        <v>24745.224999999999</v>
      </c>
      <c r="F1416" s="13" t="s">
        <v>133</v>
      </c>
    </row>
    <row r="1417" spans="1:6" ht="14.25" customHeight="1">
      <c r="A1417" s="13" t="s">
        <v>17482</v>
      </c>
      <c r="B1417" s="13" t="s">
        <v>11616</v>
      </c>
      <c r="C1417" s="14">
        <v>17</v>
      </c>
      <c r="D1417" s="15">
        <v>29.635000000000002</v>
      </c>
      <c r="E1417" s="16">
        <v>503.79500000000002</v>
      </c>
      <c r="F1417" s="13" t="s">
        <v>133</v>
      </c>
    </row>
    <row r="1418" spans="1:6" ht="14.25" customHeight="1">
      <c r="A1418" s="13" t="s">
        <v>17482</v>
      </c>
      <c r="B1418" s="13" t="s">
        <v>11616</v>
      </c>
      <c r="C1418" s="14">
        <v>186</v>
      </c>
      <c r="D1418" s="15">
        <v>29.635000000000002</v>
      </c>
      <c r="E1418" s="16">
        <v>5512.11</v>
      </c>
      <c r="F1418" s="13" t="s">
        <v>133</v>
      </c>
    </row>
    <row r="1419" spans="1:6" ht="14.25" customHeight="1">
      <c r="A1419" s="13" t="s">
        <v>17482</v>
      </c>
      <c r="B1419" s="13" t="s">
        <v>11616</v>
      </c>
      <c r="C1419" s="14">
        <v>200</v>
      </c>
      <c r="D1419" s="15">
        <v>29.635000000000002</v>
      </c>
      <c r="E1419" s="16">
        <v>5927</v>
      </c>
      <c r="F1419" s="13" t="s">
        <v>133</v>
      </c>
    </row>
    <row r="1420" spans="1:6" ht="14.25" customHeight="1">
      <c r="A1420" s="13" t="s">
        <v>17482</v>
      </c>
      <c r="B1420" s="13" t="s">
        <v>11616</v>
      </c>
      <c r="C1420" s="14">
        <v>541</v>
      </c>
      <c r="D1420" s="15">
        <v>29.635000000000002</v>
      </c>
      <c r="E1420" s="16">
        <v>16032.535</v>
      </c>
      <c r="F1420" s="13" t="s">
        <v>133</v>
      </c>
    </row>
    <row r="1421" spans="1:6" ht="14.25" customHeight="1">
      <c r="A1421" s="13" t="s">
        <v>17482</v>
      </c>
      <c r="B1421" s="13" t="s">
        <v>6529</v>
      </c>
      <c r="C1421" s="14">
        <v>200</v>
      </c>
      <c r="D1421" s="15">
        <v>29.635000000000002</v>
      </c>
      <c r="E1421" s="16">
        <v>5927</v>
      </c>
      <c r="F1421" s="13" t="s">
        <v>133</v>
      </c>
    </row>
    <row r="1422" spans="1:6" ht="14.25" customHeight="1">
      <c r="A1422" s="13" t="s">
        <v>17482</v>
      </c>
      <c r="B1422" s="13" t="s">
        <v>6529</v>
      </c>
      <c r="C1422" s="14">
        <v>280</v>
      </c>
      <c r="D1422" s="15">
        <v>29.635000000000002</v>
      </c>
      <c r="E1422" s="16">
        <v>8297.7999999999993</v>
      </c>
      <c r="F1422" s="13" t="s">
        <v>133</v>
      </c>
    </row>
    <row r="1423" spans="1:6" ht="14.25" customHeight="1">
      <c r="A1423" s="13" t="s">
        <v>17482</v>
      </c>
      <c r="B1423" s="13" t="s">
        <v>11346</v>
      </c>
      <c r="C1423" s="14">
        <v>200</v>
      </c>
      <c r="D1423" s="15">
        <v>29.635000000000002</v>
      </c>
      <c r="E1423" s="16">
        <v>5927</v>
      </c>
      <c r="F1423" s="13" t="s">
        <v>133</v>
      </c>
    </row>
    <row r="1424" spans="1:6" ht="14.25" customHeight="1">
      <c r="A1424" s="13" t="s">
        <v>17482</v>
      </c>
      <c r="B1424" s="13" t="s">
        <v>10568</v>
      </c>
      <c r="C1424" s="14">
        <v>98</v>
      </c>
      <c r="D1424" s="15">
        <v>29.635000000000002</v>
      </c>
      <c r="E1424" s="16">
        <v>2904.23</v>
      </c>
      <c r="F1424" s="13" t="s">
        <v>133</v>
      </c>
    </row>
    <row r="1425" spans="1:6" ht="14.25" customHeight="1">
      <c r="A1425" s="13" t="s">
        <v>17482</v>
      </c>
      <c r="B1425" s="13" t="s">
        <v>10568</v>
      </c>
      <c r="C1425" s="14">
        <v>186</v>
      </c>
      <c r="D1425" s="15">
        <v>29.635000000000002</v>
      </c>
      <c r="E1425" s="16">
        <v>5512.11</v>
      </c>
      <c r="F1425" s="13" t="s">
        <v>133</v>
      </c>
    </row>
    <row r="1426" spans="1:6" ht="14.25" customHeight="1">
      <c r="A1426" s="13" t="s">
        <v>17482</v>
      </c>
      <c r="B1426" s="13" t="s">
        <v>10568</v>
      </c>
      <c r="C1426" s="14">
        <v>207</v>
      </c>
      <c r="D1426" s="15">
        <v>29.635000000000002</v>
      </c>
      <c r="E1426" s="16">
        <v>6134.4449999999997</v>
      </c>
      <c r="F1426" s="13" t="s">
        <v>133</v>
      </c>
    </row>
    <row r="1427" spans="1:6" ht="14.25" customHeight="1">
      <c r="A1427" s="13" t="s">
        <v>17482</v>
      </c>
      <c r="B1427" s="13" t="s">
        <v>10568</v>
      </c>
      <c r="C1427" s="14">
        <v>718</v>
      </c>
      <c r="D1427" s="15">
        <v>29.635000000000002</v>
      </c>
      <c r="E1427" s="16">
        <v>21277.93</v>
      </c>
      <c r="F1427" s="13" t="s">
        <v>133</v>
      </c>
    </row>
    <row r="1428" spans="1:6" ht="14.25" customHeight="1">
      <c r="A1428" s="13" t="s">
        <v>17482</v>
      </c>
      <c r="B1428" s="13" t="s">
        <v>17668</v>
      </c>
      <c r="C1428" s="14">
        <v>622</v>
      </c>
      <c r="D1428" s="15">
        <v>29.635000000000002</v>
      </c>
      <c r="E1428" s="16">
        <v>18432.97</v>
      </c>
      <c r="F1428" s="13" t="s">
        <v>133</v>
      </c>
    </row>
    <row r="1429" spans="1:6" ht="14.25" customHeight="1">
      <c r="A1429" s="13" t="s">
        <v>17482</v>
      </c>
      <c r="B1429" s="13" t="s">
        <v>13916</v>
      </c>
      <c r="C1429" s="14">
        <v>149</v>
      </c>
      <c r="D1429" s="15">
        <v>29.63</v>
      </c>
      <c r="E1429" s="16">
        <v>4414.87</v>
      </c>
      <c r="F1429" s="13" t="s">
        <v>133</v>
      </c>
    </row>
    <row r="1430" spans="1:6" ht="14.25" customHeight="1">
      <c r="A1430" s="13" t="s">
        <v>17482</v>
      </c>
      <c r="B1430" s="13" t="s">
        <v>13916</v>
      </c>
      <c r="C1430" s="14">
        <v>186</v>
      </c>
      <c r="D1430" s="15">
        <v>29.63</v>
      </c>
      <c r="E1430" s="16">
        <v>5511.18</v>
      </c>
      <c r="F1430" s="13" t="s">
        <v>133</v>
      </c>
    </row>
    <row r="1431" spans="1:6" ht="14.25" customHeight="1">
      <c r="A1431" s="13" t="s">
        <v>17482</v>
      </c>
      <c r="B1431" s="13" t="s">
        <v>1019</v>
      </c>
      <c r="C1431" s="14">
        <v>567</v>
      </c>
      <c r="D1431" s="15">
        <v>29.62</v>
      </c>
      <c r="E1431" s="16">
        <v>16794.54</v>
      </c>
      <c r="F1431" s="13" t="s">
        <v>133</v>
      </c>
    </row>
    <row r="1432" spans="1:6" ht="14.25" customHeight="1">
      <c r="A1432" s="13" t="s">
        <v>17482</v>
      </c>
      <c r="B1432" s="13" t="s">
        <v>11620</v>
      </c>
      <c r="C1432" s="14">
        <v>36</v>
      </c>
      <c r="D1432" s="15">
        <v>29.61</v>
      </c>
      <c r="E1432" s="16">
        <v>1065.96</v>
      </c>
      <c r="F1432" s="13" t="s">
        <v>133</v>
      </c>
    </row>
    <row r="1433" spans="1:6" ht="14.25" customHeight="1">
      <c r="A1433" s="13" t="s">
        <v>17482</v>
      </c>
      <c r="B1433" s="13" t="s">
        <v>11620</v>
      </c>
      <c r="C1433" s="14">
        <v>181</v>
      </c>
      <c r="D1433" s="15">
        <v>29.61</v>
      </c>
      <c r="E1433" s="16">
        <v>5359.41</v>
      </c>
      <c r="F1433" s="13" t="s">
        <v>133</v>
      </c>
    </row>
    <row r="1434" spans="1:6" ht="14.25" customHeight="1">
      <c r="A1434" s="13" t="s">
        <v>17482</v>
      </c>
      <c r="B1434" s="13" t="s">
        <v>11620</v>
      </c>
      <c r="C1434" s="14">
        <v>186</v>
      </c>
      <c r="D1434" s="15">
        <v>29.61</v>
      </c>
      <c r="E1434" s="16">
        <v>5507.46</v>
      </c>
      <c r="F1434" s="13" t="s">
        <v>133</v>
      </c>
    </row>
    <row r="1435" spans="1:6" ht="14.25" customHeight="1">
      <c r="A1435" s="13" t="s">
        <v>17482</v>
      </c>
      <c r="B1435" s="13" t="s">
        <v>11620</v>
      </c>
      <c r="C1435" s="14">
        <v>397</v>
      </c>
      <c r="D1435" s="15">
        <v>29.614999999999998</v>
      </c>
      <c r="E1435" s="16">
        <v>11757.155000000001</v>
      </c>
      <c r="F1435" s="13" t="s">
        <v>133</v>
      </c>
    </row>
    <row r="1436" spans="1:6" ht="14.25" customHeight="1">
      <c r="A1436" s="13" t="s">
        <v>17482</v>
      </c>
      <c r="B1436" s="13" t="s">
        <v>1838</v>
      </c>
      <c r="C1436" s="14">
        <v>92</v>
      </c>
      <c r="D1436" s="15">
        <v>29.6</v>
      </c>
      <c r="E1436" s="16">
        <v>2723.2</v>
      </c>
      <c r="F1436" s="13" t="s">
        <v>133</v>
      </c>
    </row>
    <row r="1437" spans="1:6" ht="14.25" customHeight="1">
      <c r="A1437" s="13" t="s">
        <v>17482</v>
      </c>
      <c r="B1437" s="13" t="s">
        <v>1838</v>
      </c>
      <c r="C1437" s="14">
        <v>448</v>
      </c>
      <c r="D1437" s="15">
        <v>29.6</v>
      </c>
      <c r="E1437" s="16">
        <v>13260.8</v>
      </c>
      <c r="F1437" s="13" t="s">
        <v>133</v>
      </c>
    </row>
    <row r="1438" spans="1:6" ht="14.25" customHeight="1">
      <c r="A1438" s="13" t="s">
        <v>17482</v>
      </c>
      <c r="B1438" s="13" t="s">
        <v>2290</v>
      </c>
      <c r="C1438" s="14">
        <v>250</v>
      </c>
      <c r="D1438" s="15">
        <v>29.605</v>
      </c>
      <c r="E1438" s="16">
        <v>7401.25</v>
      </c>
      <c r="F1438" s="13" t="s">
        <v>133</v>
      </c>
    </row>
    <row r="1439" spans="1:6" ht="14.25" customHeight="1">
      <c r="A1439" s="13" t="s">
        <v>17482</v>
      </c>
      <c r="B1439" s="13" t="s">
        <v>11622</v>
      </c>
      <c r="C1439" s="14">
        <v>153</v>
      </c>
      <c r="D1439" s="15">
        <v>29.61</v>
      </c>
      <c r="E1439" s="16">
        <v>4530.33</v>
      </c>
      <c r="F1439" s="13" t="s">
        <v>133</v>
      </c>
    </row>
    <row r="1440" spans="1:6" ht="14.25" customHeight="1">
      <c r="A1440" s="13" t="s">
        <v>17482</v>
      </c>
      <c r="B1440" s="13" t="s">
        <v>11622</v>
      </c>
      <c r="C1440" s="14">
        <v>270</v>
      </c>
      <c r="D1440" s="15">
        <v>29.61</v>
      </c>
      <c r="E1440" s="16">
        <v>7994.7</v>
      </c>
      <c r="F1440" s="13" t="s">
        <v>133</v>
      </c>
    </row>
    <row r="1441" spans="1:6" ht="14.25" customHeight="1">
      <c r="A1441" s="13" t="s">
        <v>17482</v>
      </c>
      <c r="B1441" s="13" t="s">
        <v>16472</v>
      </c>
      <c r="C1441" s="14">
        <v>326</v>
      </c>
      <c r="D1441" s="15">
        <v>29.6</v>
      </c>
      <c r="E1441" s="16">
        <v>9649.6</v>
      </c>
      <c r="F1441" s="13" t="s">
        <v>133</v>
      </c>
    </row>
    <row r="1442" spans="1:6" ht="14.25" customHeight="1">
      <c r="A1442" s="13" t="s">
        <v>17482</v>
      </c>
      <c r="B1442" s="13" t="s">
        <v>3213</v>
      </c>
      <c r="C1442" s="14">
        <v>140</v>
      </c>
      <c r="D1442" s="15">
        <v>29.594999999999999</v>
      </c>
      <c r="E1442" s="16">
        <v>4143.3</v>
      </c>
      <c r="F1442" s="13" t="s">
        <v>133</v>
      </c>
    </row>
    <row r="1443" spans="1:6" ht="14.25" customHeight="1">
      <c r="A1443" s="13" t="s">
        <v>17482</v>
      </c>
      <c r="B1443" s="13" t="s">
        <v>3213</v>
      </c>
      <c r="C1443" s="14">
        <v>250</v>
      </c>
      <c r="D1443" s="15">
        <v>29.594999999999999</v>
      </c>
      <c r="E1443" s="16">
        <v>7398.75</v>
      </c>
      <c r="F1443" s="13" t="s">
        <v>133</v>
      </c>
    </row>
    <row r="1444" spans="1:6" ht="14.25" customHeight="1">
      <c r="A1444" s="13" t="s">
        <v>17482</v>
      </c>
      <c r="B1444" s="13" t="s">
        <v>17669</v>
      </c>
      <c r="C1444" s="14">
        <v>119</v>
      </c>
      <c r="D1444" s="15">
        <v>29.59</v>
      </c>
      <c r="E1444" s="16">
        <v>3521.21</v>
      </c>
      <c r="F1444" s="13" t="s">
        <v>133</v>
      </c>
    </row>
    <row r="1445" spans="1:6" ht="14.25" customHeight="1">
      <c r="A1445" s="13" t="s">
        <v>17482</v>
      </c>
      <c r="B1445" s="13" t="s">
        <v>17669</v>
      </c>
      <c r="C1445" s="14">
        <v>176</v>
      </c>
      <c r="D1445" s="15">
        <v>29.59</v>
      </c>
      <c r="E1445" s="16">
        <v>5207.84</v>
      </c>
      <c r="F1445" s="13" t="s">
        <v>133</v>
      </c>
    </row>
    <row r="1446" spans="1:6" ht="14.25" customHeight="1">
      <c r="A1446" s="13" t="s">
        <v>17482</v>
      </c>
      <c r="B1446" s="13" t="s">
        <v>17669</v>
      </c>
      <c r="C1446" s="14">
        <v>183</v>
      </c>
      <c r="D1446" s="15">
        <v>29.59</v>
      </c>
      <c r="E1446" s="16">
        <v>5414.97</v>
      </c>
      <c r="F1446" s="13" t="s">
        <v>133</v>
      </c>
    </row>
    <row r="1447" spans="1:6" ht="14.25" customHeight="1">
      <c r="A1447" s="13" t="s">
        <v>17482</v>
      </c>
      <c r="B1447" s="13" t="s">
        <v>17669</v>
      </c>
      <c r="C1447" s="14">
        <v>395</v>
      </c>
      <c r="D1447" s="15">
        <v>29.59</v>
      </c>
      <c r="E1447" s="16">
        <v>11688.05</v>
      </c>
      <c r="F1447" s="13" t="s">
        <v>133</v>
      </c>
    </row>
    <row r="1448" spans="1:6" ht="14.25" customHeight="1">
      <c r="A1448" s="13" t="s">
        <v>17482</v>
      </c>
      <c r="B1448" s="13" t="s">
        <v>17670</v>
      </c>
      <c r="C1448" s="14">
        <v>285</v>
      </c>
      <c r="D1448" s="15">
        <v>29.585000000000001</v>
      </c>
      <c r="E1448" s="16">
        <v>8431.7250000000004</v>
      </c>
      <c r="F1448" s="13" t="s">
        <v>133</v>
      </c>
    </row>
    <row r="1449" spans="1:6" ht="14.25" customHeight="1">
      <c r="A1449" s="13" t="s">
        <v>17482</v>
      </c>
      <c r="B1449" s="13" t="s">
        <v>5508</v>
      </c>
      <c r="C1449" s="14">
        <v>179</v>
      </c>
      <c r="D1449" s="15">
        <v>29.59</v>
      </c>
      <c r="E1449" s="16">
        <v>5296.61</v>
      </c>
      <c r="F1449" s="13" t="s">
        <v>133</v>
      </c>
    </row>
    <row r="1450" spans="1:6" ht="14.25" customHeight="1">
      <c r="A1450" s="13" t="s">
        <v>17482</v>
      </c>
      <c r="B1450" s="13" t="s">
        <v>10577</v>
      </c>
      <c r="C1450" s="14">
        <v>325</v>
      </c>
      <c r="D1450" s="15">
        <v>29.58</v>
      </c>
      <c r="E1450" s="16">
        <v>9613.5</v>
      </c>
      <c r="F1450" s="13" t="s">
        <v>133</v>
      </c>
    </row>
    <row r="1451" spans="1:6" ht="14.25" customHeight="1">
      <c r="A1451" s="13" t="s">
        <v>17482</v>
      </c>
      <c r="B1451" s="13" t="s">
        <v>17117</v>
      </c>
      <c r="C1451" s="14">
        <v>702</v>
      </c>
      <c r="D1451" s="15">
        <v>29.585000000000001</v>
      </c>
      <c r="E1451" s="16">
        <v>20768.669999999998</v>
      </c>
      <c r="F1451" s="13" t="s">
        <v>133</v>
      </c>
    </row>
    <row r="1452" spans="1:6" ht="14.25" customHeight="1">
      <c r="A1452" s="13" t="s">
        <v>17482</v>
      </c>
      <c r="B1452" s="13" t="s">
        <v>6739</v>
      </c>
      <c r="C1452" s="14">
        <v>122</v>
      </c>
      <c r="D1452" s="15">
        <v>29.58</v>
      </c>
      <c r="E1452" s="16">
        <v>3608.76</v>
      </c>
      <c r="F1452" s="13" t="s">
        <v>133</v>
      </c>
    </row>
    <row r="1453" spans="1:6" ht="14.25" customHeight="1">
      <c r="A1453" s="13" t="s">
        <v>17482</v>
      </c>
      <c r="B1453" s="13" t="s">
        <v>6739</v>
      </c>
      <c r="C1453" s="14">
        <v>125</v>
      </c>
      <c r="D1453" s="15">
        <v>29.58</v>
      </c>
      <c r="E1453" s="16">
        <v>3697.5</v>
      </c>
      <c r="F1453" s="13" t="s">
        <v>133</v>
      </c>
    </row>
    <row r="1454" spans="1:6" ht="14.25" customHeight="1">
      <c r="A1454" s="13" t="s">
        <v>17482</v>
      </c>
      <c r="B1454" s="13" t="s">
        <v>6739</v>
      </c>
      <c r="C1454" s="14">
        <v>186</v>
      </c>
      <c r="D1454" s="15">
        <v>29.58</v>
      </c>
      <c r="E1454" s="16">
        <v>5501.88</v>
      </c>
      <c r="F1454" s="13" t="s">
        <v>133</v>
      </c>
    </row>
    <row r="1455" spans="1:6" ht="14.25" customHeight="1">
      <c r="A1455" s="13" t="s">
        <v>17482</v>
      </c>
      <c r="B1455" s="13" t="s">
        <v>6739</v>
      </c>
      <c r="C1455" s="14">
        <v>706</v>
      </c>
      <c r="D1455" s="15">
        <v>29.585000000000001</v>
      </c>
      <c r="E1455" s="16">
        <v>20887.009999999998</v>
      </c>
      <c r="F1455" s="13" t="s">
        <v>133</v>
      </c>
    </row>
    <row r="1456" spans="1:6" ht="14.25" customHeight="1">
      <c r="A1456" s="13" t="s">
        <v>17482</v>
      </c>
      <c r="B1456" s="13" t="s">
        <v>17671</v>
      </c>
      <c r="C1456" s="14">
        <v>21</v>
      </c>
      <c r="D1456" s="15">
        <v>29.58</v>
      </c>
      <c r="E1456" s="16">
        <v>621.17999999999995</v>
      </c>
      <c r="F1456" s="13" t="s">
        <v>133</v>
      </c>
    </row>
    <row r="1457" spans="1:6" ht="14.25" customHeight="1">
      <c r="A1457" s="13" t="s">
        <v>17482</v>
      </c>
      <c r="B1457" s="13" t="s">
        <v>9129</v>
      </c>
      <c r="C1457" s="14">
        <v>211</v>
      </c>
      <c r="D1457" s="15">
        <v>29.58</v>
      </c>
      <c r="E1457" s="16">
        <v>6241.38</v>
      </c>
      <c r="F1457" s="13" t="s">
        <v>133</v>
      </c>
    </row>
    <row r="1458" spans="1:6" ht="14.25" customHeight="1">
      <c r="A1458" s="13" t="s">
        <v>17482</v>
      </c>
      <c r="B1458" s="13" t="s">
        <v>9129</v>
      </c>
      <c r="C1458" s="14">
        <v>291</v>
      </c>
      <c r="D1458" s="15">
        <v>29.58</v>
      </c>
      <c r="E1458" s="16">
        <v>8607.7800000000007</v>
      </c>
      <c r="F1458" s="13" t="s">
        <v>133</v>
      </c>
    </row>
    <row r="1459" spans="1:6" ht="14.25" customHeight="1">
      <c r="A1459" s="13" t="s">
        <v>17482</v>
      </c>
      <c r="B1459" s="13" t="s">
        <v>12614</v>
      </c>
      <c r="C1459" s="14">
        <v>200</v>
      </c>
      <c r="D1459" s="15">
        <v>29.58</v>
      </c>
      <c r="E1459" s="16">
        <v>5916</v>
      </c>
      <c r="F1459" s="13" t="s">
        <v>133</v>
      </c>
    </row>
    <row r="1460" spans="1:6" ht="14.25" customHeight="1">
      <c r="A1460" s="13" t="s">
        <v>17482</v>
      </c>
      <c r="B1460" s="13" t="s">
        <v>13362</v>
      </c>
      <c r="C1460" s="14">
        <v>62</v>
      </c>
      <c r="D1460" s="15">
        <v>29.58</v>
      </c>
      <c r="E1460" s="16">
        <v>1833.96</v>
      </c>
      <c r="F1460" s="13" t="s">
        <v>133</v>
      </c>
    </row>
    <row r="1461" spans="1:6" ht="14.25" customHeight="1">
      <c r="A1461" s="13" t="s">
        <v>17482</v>
      </c>
      <c r="B1461" s="13" t="s">
        <v>13362</v>
      </c>
      <c r="C1461" s="14">
        <v>66</v>
      </c>
      <c r="D1461" s="15">
        <v>29.58</v>
      </c>
      <c r="E1461" s="16">
        <v>1952.28</v>
      </c>
      <c r="F1461" s="13" t="s">
        <v>133</v>
      </c>
    </row>
    <row r="1462" spans="1:6" ht="14.25" customHeight="1">
      <c r="A1462" s="13" t="s">
        <v>17482</v>
      </c>
      <c r="B1462" s="13" t="s">
        <v>13362</v>
      </c>
      <c r="C1462" s="14">
        <v>200</v>
      </c>
      <c r="D1462" s="15">
        <v>29.58</v>
      </c>
      <c r="E1462" s="16">
        <v>5916</v>
      </c>
      <c r="F1462" s="13" t="s">
        <v>133</v>
      </c>
    </row>
    <row r="1463" spans="1:6" ht="14.25" customHeight="1">
      <c r="A1463" s="13" t="s">
        <v>17482</v>
      </c>
      <c r="B1463" s="13" t="s">
        <v>17672</v>
      </c>
      <c r="C1463" s="14">
        <v>209</v>
      </c>
      <c r="D1463" s="15">
        <v>29.585000000000001</v>
      </c>
      <c r="E1463" s="16">
        <v>6183.2650000000003</v>
      </c>
      <c r="F1463" s="13" t="s">
        <v>133</v>
      </c>
    </row>
    <row r="1464" spans="1:6" ht="14.25" customHeight="1">
      <c r="A1464" s="13" t="s">
        <v>17482</v>
      </c>
      <c r="B1464" s="13" t="s">
        <v>17673</v>
      </c>
      <c r="C1464" s="14">
        <v>41</v>
      </c>
      <c r="D1464" s="15">
        <v>29.58</v>
      </c>
      <c r="E1464" s="16">
        <v>1212.78</v>
      </c>
      <c r="F1464" s="13" t="s">
        <v>133</v>
      </c>
    </row>
    <row r="1465" spans="1:6" ht="14.25" customHeight="1">
      <c r="A1465" s="13" t="s">
        <v>17482</v>
      </c>
      <c r="B1465" s="13" t="s">
        <v>17673</v>
      </c>
      <c r="C1465" s="14">
        <v>112</v>
      </c>
      <c r="D1465" s="15">
        <v>29.58</v>
      </c>
      <c r="E1465" s="16">
        <v>3312.96</v>
      </c>
      <c r="F1465" s="13" t="s">
        <v>133</v>
      </c>
    </row>
    <row r="1466" spans="1:6" ht="14.25" customHeight="1">
      <c r="A1466" s="13" t="s">
        <v>17482</v>
      </c>
      <c r="B1466" s="13" t="s">
        <v>17673</v>
      </c>
      <c r="C1466" s="14">
        <v>176</v>
      </c>
      <c r="D1466" s="15">
        <v>29.58</v>
      </c>
      <c r="E1466" s="16">
        <v>5206.08</v>
      </c>
      <c r="F1466" s="13" t="s">
        <v>133</v>
      </c>
    </row>
    <row r="1467" spans="1:6" ht="14.25" customHeight="1">
      <c r="A1467" s="13" t="s">
        <v>17482</v>
      </c>
      <c r="B1467" s="13" t="s">
        <v>17673</v>
      </c>
      <c r="C1467" s="14">
        <v>200</v>
      </c>
      <c r="D1467" s="15">
        <v>29.58</v>
      </c>
      <c r="E1467" s="16">
        <v>5916</v>
      </c>
      <c r="F1467" s="13" t="s">
        <v>133</v>
      </c>
    </row>
    <row r="1468" spans="1:6" ht="14.25" customHeight="1">
      <c r="A1468" s="13" t="s">
        <v>17482</v>
      </c>
      <c r="B1468" s="13" t="s">
        <v>17673</v>
      </c>
      <c r="C1468" s="14">
        <v>206</v>
      </c>
      <c r="D1468" s="15">
        <v>29.58</v>
      </c>
      <c r="E1468" s="16">
        <v>6093.48</v>
      </c>
      <c r="F1468" s="13" t="s">
        <v>133</v>
      </c>
    </row>
    <row r="1469" spans="1:6" ht="14.25" customHeight="1">
      <c r="A1469" s="13" t="s">
        <v>17482</v>
      </c>
      <c r="B1469" s="13" t="s">
        <v>15803</v>
      </c>
      <c r="C1469" s="14">
        <v>619</v>
      </c>
      <c r="D1469" s="15">
        <v>29.58</v>
      </c>
      <c r="E1469" s="16">
        <v>18310.02</v>
      </c>
      <c r="F1469" s="13" t="s">
        <v>133</v>
      </c>
    </row>
    <row r="1470" spans="1:6" ht="14.25" customHeight="1">
      <c r="A1470" s="13" t="s">
        <v>17482</v>
      </c>
      <c r="B1470" s="13" t="s">
        <v>12617</v>
      </c>
      <c r="C1470" s="14">
        <v>223</v>
      </c>
      <c r="D1470" s="15">
        <v>29.574999999999999</v>
      </c>
      <c r="E1470" s="16">
        <v>6595.2250000000004</v>
      </c>
      <c r="F1470" s="13" t="s">
        <v>133</v>
      </c>
    </row>
    <row r="1471" spans="1:6" ht="14.25" customHeight="1">
      <c r="A1471" s="13" t="s">
        <v>17482</v>
      </c>
      <c r="B1471" s="13" t="s">
        <v>14095</v>
      </c>
      <c r="C1471" s="14">
        <v>10</v>
      </c>
      <c r="D1471" s="15">
        <v>29.56</v>
      </c>
      <c r="E1471" s="16">
        <v>295.60000000000002</v>
      </c>
      <c r="F1471" s="13" t="s">
        <v>133</v>
      </c>
    </row>
    <row r="1472" spans="1:6" ht="14.25" customHeight="1">
      <c r="A1472" s="13" t="s">
        <v>17482</v>
      </c>
      <c r="B1472" s="13" t="s">
        <v>14095</v>
      </c>
      <c r="C1472" s="14">
        <v>36</v>
      </c>
      <c r="D1472" s="15">
        <v>29.56</v>
      </c>
      <c r="E1472" s="16">
        <v>1064.1600000000001</v>
      </c>
      <c r="F1472" s="13" t="s">
        <v>133</v>
      </c>
    </row>
    <row r="1473" spans="1:6" ht="14.25" customHeight="1">
      <c r="A1473" s="13" t="s">
        <v>17482</v>
      </c>
      <c r="B1473" s="13" t="s">
        <v>14095</v>
      </c>
      <c r="C1473" s="14">
        <v>107</v>
      </c>
      <c r="D1473" s="15">
        <v>29.56</v>
      </c>
      <c r="E1473" s="16">
        <v>3162.92</v>
      </c>
      <c r="F1473" s="13" t="s">
        <v>133</v>
      </c>
    </row>
    <row r="1474" spans="1:6" ht="14.25" customHeight="1">
      <c r="A1474" s="13" t="s">
        <v>17482</v>
      </c>
      <c r="B1474" s="13" t="s">
        <v>14095</v>
      </c>
      <c r="C1474" s="14">
        <v>200</v>
      </c>
      <c r="D1474" s="15">
        <v>29.56</v>
      </c>
      <c r="E1474" s="16">
        <v>5912</v>
      </c>
      <c r="F1474" s="13" t="s">
        <v>133</v>
      </c>
    </row>
    <row r="1475" spans="1:6" ht="14.25" customHeight="1">
      <c r="A1475" s="13" t="s">
        <v>17482</v>
      </c>
      <c r="B1475" s="13" t="s">
        <v>14095</v>
      </c>
      <c r="C1475" s="14">
        <v>356</v>
      </c>
      <c r="D1475" s="15">
        <v>29.56</v>
      </c>
      <c r="E1475" s="16">
        <v>10523.36</v>
      </c>
      <c r="F1475" s="13" t="s">
        <v>133</v>
      </c>
    </row>
    <row r="1476" spans="1:6" ht="14.25" customHeight="1">
      <c r="A1476" s="13" t="s">
        <v>17482</v>
      </c>
      <c r="B1476" s="13" t="s">
        <v>17674</v>
      </c>
      <c r="C1476" s="14">
        <v>411</v>
      </c>
      <c r="D1476" s="15">
        <v>29.565000000000001</v>
      </c>
      <c r="E1476" s="16">
        <v>12151.215</v>
      </c>
      <c r="F1476" s="13" t="s">
        <v>133</v>
      </c>
    </row>
    <row r="1477" spans="1:6" ht="14.25" customHeight="1">
      <c r="A1477" s="13" t="s">
        <v>17482</v>
      </c>
      <c r="B1477" s="13" t="s">
        <v>17675</v>
      </c>
      <c r="C1477" s="14">
        <v>200</v>
      </c>
      <c r="D1477" s="15">
        <v>29.565000000000001</v>
      </c>
      <c r="E1477" s="16">
        <v>5913</v>
      </c>
      <c r="F1477" s="13" t="s">
        <v>133</v>
      </c>
    </row>
    <row r="1478" spans="1:6" ht="14.25" customHeight="1">
      <c r="A1478" s="13" t="s">
        <v>17482</v>
      </c>
      <c r="B1478" s="13" t="s">
        <v>17675</v>
      </c>
      <c r="C1478" s="14">
        <v>336</v>
      </c>
      <c r="D1478" s="15">
        <v>29.565000000000001</v>
      </c>
      <c r="E1478" s="16">
        <v>9933.84</v>
      </c>
      <c r="F1478" s="13" t="s">
        <v>133</v>
      </c>
    </row>
    <row r="1479" spans="1:6" ht="14.25" customHeight="1">
      <c r="A1479" s="13" t="s">
        <v>17482</v>
      </c>
      <c r="B1479" s="13" t="s">
        <v>5947</v>
      </c>
      <c r="C1479" s="14">
        <v>44</v>
      </c>
      <c r="D1479" s="15">
        <v>29.56</v>
      </c>
      <c r="E1479" s="16">
        <v>1300.6400000000001</v>
      </c>
      <c r="F1479" s="13" t="s">
        <v>133</v>
      </c>
    </row>
    <row r="1480" spans="1:6" ht="14.25" customHeight="1">
      <c r="A1480" s="13" t="s">
        <v>17482</v>
      </c>
      <c r="B1480" s="13" t="s">
        <v>5947</v>
      </c>
      <c r="C1480" s="14">
        <v>469</v>
      </c>
      <c r="D1480" s="15">
        <v>29.56</v>
      </c>
      <c r="E1480" s="16">
        <v>13863.64</v>
      </c>
      <c r="F1480" s="13" t="s">
        <v>133</v>
      </c>
    </row>
    <row r="1481" spans="1:6" ht="14.25" customHeight="1">
      <c r="A1481" s="13" t="s">
        <v>17482</v>
      </c>
      <c r="B1481" s="13" t="s">
        <v>14471</v>
      </c>
      <c r="C1481" s="14">
        <v>181</v>
      </c>
      <c r="D1481" s="15">
        <v>29.565000000000001</v>
      </c>
      <c r="E1481" s="16">
        <v>5351.2650000000003</v>
      </c>
      <c r="F1481" s="13" t="s">
        <v>133</v>
      </c>
    </row>
    <row r="1482" spans="1:6" ht="14.25" customHeight="1">
      <c r="A1482" s="13" t="s">
        <v>17482</v>
      </c>
      <c r="B1482" s="13" t="s">
        <v>14471</v>
      </c>
      <c r="C1482" s="14">
        <v>186</v>
      </c>
      <c r="D1482" s="15">
        <v>29.565000000000001</v>
      </c>
      <c r="E1482" s="16">
        <v>5499.09</v>
      </c>
      <c r="F1482" s="13" t="s">
        <v>133</v>
      </c>
    </row>
    <row r="1483" spans="1:6" ht="14.25" customHeight="1">
      <c r="A1483" s="13" t="s">
        <v>17482</v>
      </c>
      <c r="B1483" s="13" t="s">
        <v>6058</v>
      </c>
      <c r="C1483" s="14">
        <v>17</v>
      </c>
      <c r="D1483" s="15">
        <v>29.565000000000001</v>
      </c>
      <c r="E1483" s="16">
        <v>502.60500000000002</v>
      </c>
      <c r="F1483" s="13" t="s">
        <v>133</v>
      </c>
    </row>
    <row r="1484" spans="1:6" ht="14.25" customHeight="1">
      <c r="A1484" s="13" t="s">
        <v>17482</v>
      </c>
      <c r="B1484" s="13" t="s">
        <v>6058</v>
      </c>
      <c r="C1484" s="14">
        <v>186</v>
      </c>
      <c r="D1484" s="15">
        <v>29.565000000000001</v>
      </c>
      <c r="E1484" s="16">
        <v>5499.09</v>
      </c>
      <c r="F1484" s="13" t="s">
        <v>133</v>
      </c>
    </row>
    <row r="1485" spans="1:6" ht="14.25" customHeight="1">
      <c r="A1485" s="13" t="s">
        <v>17482</v>
      </c>
      <c r="B1485" s="13" t="s">
        <v>6058</v>
      </c>
      <c r="C1485" s="14">
        <v>200</v>
      </c>
      <c r="D1485" s="15">
        <v>29.565000000000001</v>
      </c>
      <c r="E1485" s="16">
        <v>5913</v>
      </c>
      <c r="F1485" s="13" t="s">
        <v>133</v>
      </c>
    </row>
    <row r="1486" spans="1:6" ht="14.25" customHeight="1">
      <c r="A1486" s="13" t="s">
        <v>17482</v>
      </c>
      <c r="B1486" s="13" t="s">
        <v>5509</v>
      </c>
      <c r="C1486" s="14">
        <v>18</v>
      </c>
      <c r="D1486" s="15">
        <v>29.565000000000001</v>
      </c>
      <c r="E1486" s="16">
        <v>532.16999999999996</v>
      </c>
      <c r="F1486" s="13" t="s">
        <v>133</v>
      </c>
    </row>
    <row r="1487" spans="1:6" ht="14.25" customHeight="1">
      <c r="A1487" s="13" t="s">
        <v>17482</v>
      </c>
      <c r="B1487" s="13" t="s">
        <v>5509</v>
      </c>
      <c r="C1487" s="14">
        <v>164</v>
      </c>
      <c r="D1487" s="15">
        <v>29.565000000000001</v>
      </c>
      <c r="E1487" s="16">
        <v>4848.66</v>
      </c>
      <c r="F1487" s="13" t="s">
        <v>133</v>
      </c>
    </row>
    <row r="1488" spans="1:6" ht="14.25" customHeight="1">
      <c r="A1488" s="13" t="s">
        <v>17482</v>
      </c>
      <c r="B1488" s="13" t="s">
        <v>6740</v>
      </c>
      <c r="C1488" s="14">
        <v>60</v>
      </c>
      <c r="D1488" s="15">
        <v>29.565000000000001</v>
      </c>
      <c r="E1488" s="16">
        <v>1773.9</v>
      </c>
      <c r="F1488" s="13" t="s">
        <v>133</v>
      </c>
    </row>
    <row r="1489" spans="1:6" ht="14.25" customHeight="1">
      <c r="A1489" s="13" t="s">
        <v>17482</v>
      </c>
      <c r="B1489" s="13" t="s">
        <v>6740</v>
      </c>
      <c r="C1489" s="14">
        <v>181</v>
      </c>
      <c r="D1489" s="15">
        <v>29.565000000000001</v>
      </c>
      <c r="E1489" s="16">
        <v>5351.2650000000003</v>
      </c>
      <c r="F1489" s="13" t="s">
        <v>133</v>
      </c>
    </row>
    <row r="1490" spans="1:6" ht="14.25" customHeight="1">
      <c r="A1490" s="13" t="s">
        <v>17482</v>
      </c>
      <c r="B1490" s="13" t="s">
        <v>10590</v>
      </c>
      <c r="C1490" s="14">
        <v>3</v>
      </c>
      <c r="D1490" s="15">
        <v>29.565000000000001</v>
      </c>
      <c r="E1490" s="16">
        <v>88.694999999999993</v>
      </c>
      <c r="F1490" s="13" t="s">
        <v>133</v>
      </c>
    </row>
    <row r="1491" spans="1:6" ht="14.25" customHeight="1">
      <c r="A1491" s="13" t="s">
        <v>17482</v>
      </c>
      <c r="B1491" s="13" t="s">
        <v>10590</v>
      </c>
      <c r="C1491" s="14">
        <v>176</v>
      </c>
      <c r="D1491" s="15">
        <v>29.565000000000001</v>
      </c>
      <c r="E1491" s="16">
        <v>5203.4399999999996</v>
      </c>
      <c r="F1491" s="13" t="s">
        <v>133</v>
      </c>
    </row>
    <row r="1492" spans="1:6" ht="14.25" customHeight="1">
      <c r="A1492" s="13" t="s">
        <v>17482</v>
      </c>
      <c r="B1492" s="13" t="s">
        <v>17676</v>
      </c>
      <c r="C1492" s="14">
        <v>16</v>
      </c>
      <c r="D1492" s="15">
        <v>29.565000000000001</v>
      </c>
      <c r="E1492" s="16">
        <v>473.04</v>
      </c>
      <c r="F1492" s="13" t="s">
        <v>133</v>
      </c>
    </row>
    <row r="1493" spans="1:6" ht="14.25" customHeight="1">
      <c r="A1493" s="13" t="s">
        <v>17482</v>
      </c>
      <c r="B1493" s="13" t="s">
        <v>17676</v>
      </c>
      <c r="C1493" s="14">
        <v>178</v>
      </c>
      <c r="D1493" s="15">
        <v>29.565000000000001</v>
      </c>
      <c r="E1493" s="16">
        <v>5262.57</v>
      </c>
      <c r="F1493" s="13" t="s">
        <v>133</v>
      </c>
    </row>
    <row r="1494" spans="1:6" ht="14.25" customHeight="1">
      <c r="A1494" s="13" t="s">
        <v>17482</v>
      </c>
      <c r="B1494" s="13" t="s">
        <v>8505</v>
      </c>
      <c r="C1494" s="14">
        <v>85</v>
      </c>
      <c r="D1494" s="15">
        <v>29.565000000000001</v>
      </c>
      <c r="E1494" s="16">
        <v>2513.0250000000001</v>
      </c>
      <c r="F1494" s="13" t="s">
        <v>133</v>
      </c>
    </row>
    <row r="1495" spans="1:6" ht="14.25" customHeight="1">
      <c r="A1495" s="13" t="s">
        <v>17482</v>
      </c>
      <c r="B1495" s="13" t="s">
        <v>11897</v>
      </c>
      <c r="C1495" s="14">
        <v>193</v>
      </c>
      <c r="D1495" s="15">
        <v>29.57</v>
      </c>
      <c r="E1495" s="16">
        <v>5707.01</v>
      </c>
      <c r="F1495" s="13" t="s">
        <v>133</v>
      </c>
    </row>
    <row r="1496" spans="1:6" ht="14.25" customHeight="1">
      <c r="A1496" s="13" t="s">
        <v>17482</v>
      </c>
      <c r="B1496" s="13" t="s">
        <v>13366</v>
      </c>
      <c r="C1496" s="14">
        <v>68</v>
      </c>
      <c r="D1496" s="15">
        <v>29.57</v>
      </c>
      <c r="E1496" s="16">
        <v>2010.76</v>
      </c>
      <c r="F1496" s="13" t="s">
        <v>133</v>
      </c>
    </row>
    <row r="1497" spans="1:6" ht="14.25" customHeight="1">
      <c r="A1497" s="13" t="s">
        <v>17482</v>
      </c>
      <c r="B1497" s="13" t="s">
        <v>13366</v>
      </c>
      <c r="C1497" s="14">
        <v>90</v>
      </c>
      <c r="D1497" s="15">
        <v>29.57</v>
      </c>
      <c r="E1497" s="16">
        <v>2661.3</v>
      </c>
      <c r="F1497" s="13" t="s">
        <v>133</v>
      </c>
    </row>
    <row r="1498" spans="1:6" ht="14.25" customHeight="1">
      <c r="A1498" s="13" t="s">
        <v>17482</v>
      </c>
      <c r="B1498" s="13" t="s">
        <v>13366</v>
      </c>
      <c r="C1498" s="14">
        <v>132</v>
      </c>
      <c r="D1498" s="15">
        <v>29.57</v>
      </c>
      <c r="E1498" s="16">
        <v>3903.24</v>
      </c>
      <c r="F1498" s="13" t="s">
        <v>133</v>
      </c>
    </row>
    <row r="1499" spans="1:6" ht="14.25" customHeight="1">
      <c r="A1499" s="13" t="s">
        <v>17482</v>
      </c>
      <c r="B1499" s="13" t="s">
        <v>13366</v>
      </c>
      <c r="C1499" s="14">
        <v>186</v>
      </c>
      <c r="D1499" s="15">
        <v>29.57</v>
      </c>
      <c r="E1499" s="16">
        <v>5500.02</v>
      </c>
      <c r="F1499" s="13" t="s">
        <v>133</v>
      </c>
    </row>
    <row r="1500" spans="1:6" ht="14.25" customHeight="1">
      <c r="A1500" s="13" t="s">
        <v>17482</v>
      </c>
      <c r="B1500" s="13" t="s">
        <v>13366</v>
      </c>
      <c r="C1500" s="14">
        <v>205</v>
      </c>
      <c r="D1500" s="15">
        <v>29.57</v>
      </c>
      <c r="E1500" s="16">
        <v>6061.85</v>
      </c>
      <c r="F1500" s="13" t="s">
        <v>133</v>
      </c>
    </row>
    <row r="1501" spans="1:6" ht="14.25" customHeight="1">
      <c r="A1501" s="13" t="s">
        <v>17482</v>
      </c>
      <c r="B1501" s="13" t="s">
        <v>13366</v>
      </c>
      <c r="C1501" s="14">
        <v>269</v>
      </c>
      <c r="D1501" s="15">
        <v>29.57</v>
      </c>
      <c r="E1501" s="16">
        <v>7954.33</v>
      </c>
      <c r="F1501" s="13" t="s">
        <v>133</v>
      </c>
    </row>
    <row r="1502" spans="1:6" ht="14.25" customHeight="1">
      <c r="A1502" s="13" t="s">
        <v>17482</v>
      </c>
      <c r="B1502" s="13" t="s">
        <v>9766</v>
      </c>
      <c r="C1502" s="14">
        <v>89</v>
      </c>
      <c r="D1502" s="15">
        <v>29.57</v>
      </c>
      <c r="E1502" s="16">
        <v>2631.73</v>
      </c>
      <c r="F1502" s="13" t="s">
        <v>133</v>
      </c>
    </row>
    <row r="1503" spans="1:6" ht="14.25" customHeight="1">
      <c r="A1503" s="13" t="s">
        <v>17482</v>
      </c>
      <c r="B1503" s="13" t="s">
        <v>9766</v>
      </c>
      <c r="C1503" s="14">
        <v>190</v>
      </c>
      <c r="D1503" s="15">
        <v>29.57</v>
      </c>
      <c r="E1503" s="16">
        <v>5618.3</v>
      </c>
      <c r="F1503" s="13" t="s">
        <v>133</v>
      </c>
    </row>
    <row r="1504" spans="1:6" ht="14.25" customHeight="1">
      <c r="A1504" s="13" t="s">
        <v>17482</v>
      </c>
      <c r="B1504" s="13" t="s">
        <v>17407</v>
      </c>
      <c r="C1504" s="14">
        <v>98</v>
      </c>
      <c r="D1504" s="15">
        <v>29.58</v>
      </c>
      <c r="E1504" s="16">
        <v>2898.84</v>
      </c>
      <c r="F1504" s="13" t="s">
        <v>133</v>
      </c>
    </row>
    <row r="1505" spans="1:6" ht="14.25" customHeight="1">
      <c r="A1505" s="13" t="s">
        <v>17482</v>
      </c>
      <c r="B1505" s="13" t="s">
        <v>17407</v>
      </c>
      <c r="C1505" s="14">
        <v>181</v>
      </c>
      <c r="D1505" s="15">
        <v>29.58</v>
      </c>
      <c r="E1505" s="16">
        <v>5353.98</v>
      </c>
      <c r="F1505" s="13" t="s">
        <v>133</v>
      </c>
    </row>
    <row r="1506" spans="1:6" ht="14.25" customHeight="1">
      <c r="A1506" s="13" t="s">
        <v>17482</v>
      </c>
      <c r="B1506" s="13" t="s">
        <v>15625</v>
      </c>
      <c r="C1506" s="14">
        <v>366</v>
      </c>
      <c r="D1506" s="15">
        <v>29.58</v>
      </c>
      <c r="E1506" s="16">
        <v>10826.28</v>
      </c>
      <c r="F1506" s="13" t="s">
        <v>133</v>
      </c>
    </row>
    <row r="1507" spans="1:6" ht="14.25" customHeight="1">
      <c r="A1507" s="13" t="s">
        <v>17482</v>
      </c>
      <c r="B1507" s="13" t="s">
        <v>12407</v>
      </c>
      <c r="C1507" s="14">
        <v>52</v>
      </c>
      <c r="D1507" s="15">
        <v>29.585000000000001</v>
      </c>
      <c r="E1507" s="16">
        <v>1538.42</v>
      </c>
      <c r="F1507" s="13" t="s">
        <v>133</v>
      </c>
    </row>
    <row r="1508" spans="1:6" ht="14.25" customHeight="1">
      <c r="A1508" s="13" t="s">
        <v>17482</v>
      </c>
      <c r="B1508" s="13" t="s">
        <v>12407</v>
      </c>
      <c r="C1508" s="14">
        <v>200</v>
      </c>
      <c r="D1508" s="15">
        <v>29.585000000000001</v>
      </c>
      <c r="E1508" s="16">
        <v>5917</v>
      </c>
      <c r="F1508" s="13" t="s">
        <v>133</v>
      </c>
    </row>
    <row r="1509" spans="1:6" ht="14.25" customHeight="1">
      <c r="A1509" s="13" t="s">
        <v>17482</v>
      </c>
      <c r="B1509" s="13" t="s">
        <v>12407</v>
      </c>
      <c r="C1509" s="14">
        <v>564</v>
      </c>
      <c r="D1509" s="15">
        <v>29.585000000000001</v>
      </c>
      <c r="E1509" s="16">
        <v>16685.939999999999</v>
      </c>
      <c r="F1509" s="13" t="s">
        <v>133</v>
      </c>
    </row>
    <row r="1510" spans="1:6" ht="14.25" customHeight="1">
      <c r="A1510" s="13" t="s">
        <v>17482</v>
      </c>
      <c r="B1510" s="13" t="s">
        <v>3466</v>
      </c>
      <c r="C1510" s="14">
        <v>183</v>
      </c>
      <c r="D1510" s="15">
        <v>29.58</v>
      </c>
      <c r="E1510" s="16">
        <v>5413.14</v>
      </c>
      <c r="F1510" s="13" t="s">
        <v>133</v>
      </c>
    </row>
    <row r="1511" spans="1:6" ht="14.25" customHeight="1">
      <c r="A1511" s="13" t="s">
        <v>17482</v>
      </c>
      <c r="B1511" s="13" t="s">
        <v>3466</v>
      </c>
      <c r="C1511" s="14">
        <v>191</v>
      </c>
      <c r="D1511" s="15">
        <v>29.58</v>
      </c>
      <c r="E1511" s="16">
        <v>5649.78</v>
      </c>
      <c r="F1511" s="13" t="s">
        <v>133</v>
      </c>
    </row>
    <row r="1512" spans="1:6" ht="14.25" customHeight="1">
      <c r="A1512" s="13" t="s">
        <v>17482</v>
      </c>
      <c r="B1512" s="13" t="s">
        <v>15626</v>
      </c>
      <c r="C1512" s="14">
        <v>311</v>
      </c>
      <c r="D1512" s="15">
        <v>29.574999999999999</v>
      </c>
      <c r="E1512" s="16">
        <v>9197.8250000000007</v>
      </c>
      <c r="F1512" s="13" t="s">
        <v>133</v>
      </c>
    </row>
    <row r="1513" spans="1:6" ht="14.25" customHeight="1">
      <c r="A1513" s="13" t="s">
        <v>17482</v>
      </c>
      <c r="B1513" s="13" t="s">
        <v>4944</v>
      </c>
      <c r="C1513" s="14">
        <v>15</v>
      </c>
      <c r="D1513" s="15">
        <v>29.574999999999999</v>
      </c>
      <c r="E1513" s="16">
        <v>443.625</v>
      </c>
      <c r="F1513" s="13" t="s">
        <v>133</v>
      </c>
    </row>
    <row r="1514" spans="1:6" ht="14.25" customHeight="1">
      <c r="A1514" s="13" t="s">
        <v>17482</v>
      </c>
      <c r="B1514" s="13" t="s">
        <v>4944</v>
      </c>
      <c r="C1514" s="14">
        <v>116</v>
      </c>
      <c r="D1514" s="15">
        <v>29.574999999999999</v>
      </c>
      <c r="E1514" s="16">
        <v>3430.7</v>
      </c>
      <c r="F1514" s="13" t="s">
        <v>133</v>
      </c>
    </row>
    <row r="1515" spans="1:6" ht="14.25" customHeight="1">
      <c r="A1515" s="13" t="s">
        <v>17482</v>
      </c>
      <c r="B1515" s="13" t="s">
        <v>6335</v>
      </c>
      <c r="C1515" s="14">
        <v>152</v>
      </c>
      <c r="D1515" s="15">
        <v>29.57</v>
      </c>
      <c r="E1515" s="16">
        <v>4494.6400000000003</v>
      </c>
      <c r="F1515" s="13" t="s">
        <v>133</v>
      </c>
    </row>
    <row r="1516" spans="1:6" ht="14.25" customHeight="1">
      <c r="A1516" s="13" t="s">
        <v>17482</v>
      </c>
      <c r="B1516" s="13" t="s">
        <v>6335</v>
      </c>
      <c r="C1516" s="14">
        <v>181</v>
      </c>
      <c r="D1516" s="15">
        <v>29.57</v>
      </c>
      <c r="E1516" s="16">
        <v>5352.17</v>
      </c>
      <c r="F1516" s="13" t="s">
        <v>133</v>
      </c>
    </row>
    <row r="1517" spans="1:6" ht="14.25" customHeight="1">
      <c r="A1517" s="13" t="s">
        <v>17482</v>
      </c>
      <c r="B1517" s="13" t="s">
        <v>6335</v>
      </c>
      <c r="C1517" s="14">
        <v>186</v>
      </c>
      <c r="D1517" s="15">
        <v>29.57</v>
      </c>
      <c r="E1517" s="16">
        <v>5500.02</v>
      </c>
      <c r="F1517" s="13" t="s">
        <v>133</v>
      </c>
    </row>
    <row r="1518" spans="1:6" ht="14.25" customHeight="1">
      <c r="A1518" s="13" t="s">
        <v>17482</v>
      </c>
      <c r="B1518" s="13" t="s">
        <v>9440</v>
      </c>
      <c r="C1518" s="14">
        <v>163</v>
      </c>
      <c r="D1518" s="15">
        <v>29.57</v>
      </c>
      <c r="E1518" s="16">
        <v>4819.91</v>
      </c>
      <c r="F1518" s="13" t="s">
        <v>133</v>
      </c>
    </row>
    <row r="1519" spans="1:6" ht="14.25" customHeight="1">
      <c r="A1519" s="13" t="s">
        <v>17482</v>
      </c>
      <c r="B1519" s="13" t="s">
        <v>9440</v>
      </c>
      <c r="C1519" s="14">
        <v>174</v>
      </c>
      <c r="D1519" s="15">
        <v>29.57</v>
      </c>
      <c r="E1519" s="16">
        <v>5145.18</v>
      </c>
      <c r="F1519" s="13" t="s">
        <v>133</v>
      </c>
    </row>
    <row r="1520" spans="1:6" ht="14.25" customHeight="1">
      <c r="A1520" s="13" t="s">
        <v>17482</v>
      </c>
      <c r="B1520" s="13" t="s">
        <v>13370</v>
      </c>
      <c r="C1520" s="14">
        <v>15</v>
      </c>
      <c r="D1520" s="15">
        <v>29.565000000000001</v>
      </c>
      <c r="E1520" s="16">
        <v>443.47500000000002</v>
      </c>
      <c r="F1520" s="13" t="s">
        <v>133</v>
      </c>
    </row>
    <row r="1521" spans="1:6" ht="14.25" customHeight="1">
      <c r="A1521" s="13" t="s">
        <v>17482</v>
      </c>
      <c r="B1521" s="13" t="s">
        <v>13370</v>
      </c>
      <c r="C1521" s="14">
        <v>200</v>
      </c>
      <c r="D1521" s="15">
        <v>29.565000000000001</v>
      </c>
      <c r="E1521" s="16">
        <v>5913</v>
      </c>
      <c r="F1521" s="13" t="s">
        <v>133</v>
      </c>
    </row>
    <row r="1522" spans="1:6" ht="14.25" customHeight="1">
      <c r="A1522" s="13" t="s">
        <v>17482</v>
      </c>
      <c r="B1522" s="13" t="s">
        <v>17677</v>
      </c>
      <c r="C1522" s="14">
        <v>137</v>
      </c>
      <c r="D1522" s="15">
        <v>29.565000000000001</v>
      </c>
      <c r="E1522" s="16">
        <v>4050.4050000000002</v>
      </c>
      <c r="F1522" s="13" t="s">
        <v>133</v>
      </c>
    </row>
    <row r="1523" spans="1:6" ht="14.25" customHeight="1">
      <c r="A1523" s="13" t="s">
        <v>17482</v>
      </c>
      <c r="B1523" s="13" t="s">
        <v>17677</v>
      </c>
      <c r="C1523" s="14">
        <v>200</v>
      </c>
      <c r="D1523" s="15">
        <v>29.565000000000001</v>
      </c>
      <c r="E1523" s="16">
        <v>5913</v>
      </c>
      <c r="F1523" s="13" t="s">
        <v>133</v>
      </c>
    </row>
    <row r="1524" spans="1:6" ht="14.25" customHeight="1">
      <c r="A1524" s="13" t="s">
        <v>17482</v>
      </c>
      <c r="B1524" s="13" t="s">
        <v>17677</v>
      </c>
      <c r="C1524" s="14">
        <v>221</v>
      </c>
      <c r="D1524" s="15">
        <v>29.565000000000001</v>
      </c>
      <c r="E1524" s="16">
        <v>6533.8649999999998</v>
      </c>
      <c r="F1524" s="13" t="s">
        <v>133</v>
      </c>
    </row>
    <row r="1525" spans="1:6" ht="14.25" customHeight="1">
      <c r="A1525" s="13" t="s">
        <v>17482</v>
      </c>
      <c r="B1525" s="13" t="s">
        <v>17677</v>
      </c>
      <c r="C1525" s="14">
        <v>293</v>
      </c>
      <c r="D1525" s="15">
        <v>29.565000000000001</v>
      </c>
      <c r="E1525" s="16">
        <v>8662.5450000000001</v>
      </c>
      <c r="F1525" s="13" t="s">
        <v>133</v>
      </c>
    </row>
    <row r="1526" spans="1:6" ht="14.25" customHeight="1">
      <c r="A1526" s="13" t="s">
        <v>17482</v>
      </c>
      <c r="B1526" s="13" t="s">
        <v>17677</v>
      </c>
      <c r="C1526" s="14">
        <v>405</v>
      </c>
      <c r="D1526" s="15">
        <v>29.565000000000001</v>
      </c>
      <c r="E1526" s="16">
        <v>11973.825000000001</v>
      </c>
      <c r="F1526" s="13" t="s">
        <v>133</v>
      </c>
    </row>
    <row r="1527" spans="1:6" ht="14.25" customHeight="1">
      <c r="A1527" s="13" t="s">
        <v>17482</v>
      </c>
      <c r="B1527" s="13" t="s">
        <v>11903</v>
      </c>
      <c r="C1527" s="14">
        <v>261</v>
      </c>
      <c r="D1527" s="15">
        <v>29.55</v>
      </c>
      <c r="E1527" s="16">
        <v>7712.55</v>
      </c>
      <c r="F1527" s="13" t="s">
        <v>133</v>
      </c>
    </row>
    <row r="1528" spans="1:6" ht="14.25" customHeight="1">
      <c r="A1528" s="13" t="s">
        <v>17482</v>
      </c>
      <c r="B1528" s="13" t="s">
        <v>8507</v>
      </c>
      <c r="C1528" s="14">
        <v>398</v>
      </c>
      <c r="D1528" s="15">
        <v>29.545000000000002</v>
      </c>
      <c r="E1528" s="16">
        <v>11758.91</v>
      </c>
      <c r="F1528" s="13" t="s">
        <v>133</v>
      </c>
    </row>
    <row r="1529" spans="1:6" ht="14.25" customHeight="1">
      <c r="A1529" s="13" t="s">
        <v>17482</v>
      </c>
      <c r="B1529" s="13" t="s">
        <v>8946</v>
      </c>
      <c r="C1529" s="14">
        <v>200</v>
      </c>
      <c r="D1529" s="15">
        <v>29.55</v>
      </c>
      <c r="E1529" s="16">
        <v>5910</v>
      </c>
      <c r="F1529" s="13" t="s">
        <v>133</v>
      </c>
    </row>
    <row r="1530" spans="1:6" ht="14.25" customHeight="1">
      <c r="A1530" s="13" t="s">
        <v>17482</v>
      </c>
      <c r="B1530" s="13" t="s">
        <v>17130</v>
      </c>
      <c r="C1530" s="14">
        <v>127</v>
      </c>
      <c r="D1530" s="15">
        <v>29.56</v>
      </c>
      <c r="E1530" s="16">
        <v>3754.12</v>
      </c>
      <c r="F1530" s="13" t="s">
        <v>133</v>
      </c>
    </row>
    <row r="1531" spans="1:6" ht="14.25" customHeight="1">
      <c r="A1531" s="13" t="s">
        <v>17482</v>
      </c>
      <c r="B1531" s="13" t="s">
        <v>17130</v>
      </c>
      <c r="C1531" s="14">
        <v>176</v>
      </c>
      <c r="D1531" s="15">
        <v>29.56</v>
      </c>
      <c r="E1531" s="16">
        <v>5202.5600000000004</v>
      </c>
      <c r="F1531" s="13" t="s">
        <v>133</v>
      </c>
    </row>
    <row r="1532" spans="1:6" ht="14.25" customHeight="1">
      <c r="A1532" s="13" t="s">
        <v>17482</v>
      </c>
      <c r="B1532" s="13" t="s">
        <v>17130</v>
      </c>
      <c r="C1532" s="14">
        <v>245</v>
      </c>
      <c r="D1532" s="15">
        <v>29.56</v>
      </c>
      <c r="E1532" s="16">
        <v>7242.2</v>
      </c>
      <c r="F1532" s="13" t="s">
        <v>133</v>
      </c>
    </row>
    <row r="1533" spans="1:6" ht="14.25" customHeight="1">
      <c r="A1533" s="13" t="s">
        <v>17482</v>
      </c>
      <c r="B1533" s="13" t="s">
        <v>721</v>
      </c>
      <c r="C1533" s="14">
        <v>723</v>
      </c>
      <c r="D1533" s="15">
        <v>29.56</v>
      </c>
      <c r="E1533" s="16">
        <v>21371.88</v>
      </c>
      <c r="F1533" s="13" t="s">
        <v>133</v>
      </c>
    </row>
    <row r="1534" spans="1:6" ht="14.25" customHeight="1">
      <c r="A1534" s="13" t="s">
        <v>17482</v>
      </c>
      <c r="B1534" s="13" t="s">
        <v>12623</v>
      </c>
      <c r="C1534" s="14">
        <v>176</v>
      </c>
      <c r="D1534" s="15">
        <v>29.56</v>
      </c>
      <c r="E1534" s="16">
        <v>5202.5600000000004</v>
      </c>
      <c r="F1534" s="13" t="s">
        <v>133</v>
      </c>
    </row>
    <row r="1535" spans="1:6" ht="14.25" customHeight="1">
      <c r="A1535" s="13" t="s">
        <v>17482</v>
      </c>
      <c r="B1535" s="13" t="s">
        <v>12623</v>
      </c>
      <c r="C1535" s="14">
        <v>181</v>
      </c>
      <c r="D1535" s="15">
        <v>29.56</v>
      </c>
      <c r="E1535" s="16">
        <v>5350.36</v>
      </c>
      <c r="F1535" s="13" t="s">
        <v>133</v>
      </c>
    </row>
    <row r="1536" spans="1:6" ht="14.25" customHeight="1">
      <c r="A1536" s="13" t="s">
        <v>17482</v>
      </c>
      <c r="B1536" s="13" t="s">
        <v>12623</v>
      </c>
      <c r="C1536" s="14">
        <v>186</v>
      </c>
      <c r="D1536" s="15">
        <v>29.56</v>
      </c>
      <c r="E1536" s="16">
        <v>5498.16</v>
      </c>
      <c r="F1536" s="13" t="s">
        <v>133</v>
      </c>
    </row>
    <row r="1537" spans="1:6" ht="14.25" customHeight="1">
      <c r="A1537" s="13" t="s">
        <v>17482</v>
      </c>
      <c r="B1537" s="13" t="s">
        <v>11366</v>
      </c>
      <c r="C1537" s="14">
        <v>209</v>
      </c>
      <c r="D1537" s="15">
        <v>29.56</v>
      </c>
      <c r="E1537" s="16">
        <v>6178.04</v>
      </c>
      <c r="F1537" s="13" t="s">
        <v>133</v>
      </c>
    </row>
    <row r="1538" spans="1:6" ht="14.25" customHeight="1">
      <c r="A1538" s="13" t="s">
        <v>17482</v>
      </c>
      <c r="B1538" s="13" t="s">
        <v>7427</v>
      </c>
      <c r="C1538" s="14">
        <v>176</v>
      </c>
      <c r="D1538" s="15">
        <v>29.565000000000001</v>
      </c>
      <c r="E1538" s="16">
        <v>5203.4399999999996</v>
      </c>
      <c r="F1538" s="13" t="s">
        <v>133</v>
      </c>
    </row>
    <row r="1539" spans="1:6" ht="14.25" customHeight="1">
      <c r="A1539" s="13" t="s">
        <v>17482</v>
      </c>
      <c r="B1539" s="13" t="s">
        <v>7427</v>
      </c>
      <c r="C1539" s="14">
        <v>200</v>
      </c>
      <c r="D1539" s="15">
        <v>29.565000000000001</v>
      </c>
      <c r="E1539" s="16">
        <v>5913</v>
      </c>
      <c r="F1539" s="13" t="s">
        <v>133</v>
      </c>
    </row>
    <row r="1540" spans="1:6" ht="14.25" customHeight="1">
      <c r="A1540" s="13" t="s">
        <v>17482</v>
      </c>
      <c r="B1540" s="13" t="s">
        <v>7427</v>
      </c>
      <c r="C1540" s="14">
        <v>312</v>
      </c>
      <c r="D1540" s="15">
        <v>29.565000000000001</v>
      </c>
      <c r="E1540" s="16">
        <v>9224.2800000000007</v>
      </c>
      <c r="F1540" s="13" t="s">
        <v>133</v>
      </c>
    </row>
    <row r="1541" spans="1:6" ht="14.25" customHeight="1">
      <c r="A1541" s="13" t="s">
        <v>17482</v>
      </c>
      <c r="B1541" s="13" t="s">
        <v>17678</v>
      </c>
      <c r="C1541" s="14">
        <v>176</v>
      </c>
      <c r="D1541" s="15">
        <v>29.565000000000001</v>
      </c>
      <c r="E1541" s="16">
        <v>5203.4399999999996</v>
      </c>
      <c r="F1541" s="13" t="s">
        <v>133</v>
      </c>
    </row>
    <row r="1542" spans="1:6" ht="14.25" customHeight="1">
      <c r="A1542" s="13" t="s">
        <v>17482</v>
      </c>
      <c r="B1542" s="13" t="s">
        <v>17678</v>
      </c>
      <c r="C1542" s="14">
        <v>176</v>
      </c>
      <c r="D1542" s="15">
        <v>29.565000000000001</v>
      </c>
      <c r="E1542" s="16">
        <v>5203.4399999999996</v>
      </c>
      <c r="F1542" s="13" t="s">
        <v>133</v>
      </c>
    </row>
    <row r="1543" spans="1:6" ht="14.25" customHeight="1">
      <c r="A1543" s="13" t="s">
        <v>17482</v>
      </c>
      <c r="B1543" s="13" t="s">
        <v>17678</v>
      </c>
      <c r="C1543" s="14">
        <v>181</v>
      </c>
      <c r="D1543" s="15">
        <v>29.565000000000001</v>
      </c>
      <c r="E1543" s="16">
        <v>5351.2650000000003</v>
      </c>
      <c r="F1543" s="13" t="s">
        <v>133</v>
      </c>
    </row>
    <row r="1544" spans="1:6" ht="14.25" customHeight="1">
      <c r="A1544" s="13" t="s">
        <v>17482</v>
      </c>
      <c r="B1544" s="13" t="s">
        <v>17678</v>
      </c>
      <c r="C1544" s="14">
        <v>186</v>
      </c>
      <c r="D1544" s="15">
        <v>29.565000000000001</v>
      </c>
      <c r="E1544" s="16">
        <v>5499.09</v>
      </c>
      <c r="F1544" s="13" t="s">
        <v>133</v>
      </c>
    </row>
    <row r="1545" spans="1:6" ht="14.25" customHeight="1">
      <c r="A1545" s="13" t="s">
        <v>17482</v>
      </c>
      <c r="B1545" s="13" t="s">
        <v>17678</v>
      </c>
      <c r="C1545" s="14">
        <v>200</v>
      </c>
      <c r="D1545" s="15">
        <v>29.565000000000001</v>
      </c>
      <c r="E1545" s="16">
        <v>5913</v>
      </c>
      <c r="F1545" s="13" t="s">
        <v>133</v>
      </c>
    </row>
    <row r="1546" spans="1:6" ht="14.25" customHeight="1">
      <c r="A1546" s="13" t="s">
        <v>17482</v>
      </c>
      <c r="B1546" s="13" t="s">
        <v>2300</v>
      </c>
      <c r="C1546" s="14">
        <v>11</v>
      </c>
      <c r="D1546" s="15">
        <v>29.565000000000001</v>
      </c>
      <c r="E1546" s="16">
        <v>325.21499999999997</v>
      </c>
      <c r="F1546" s="13" t="s">
        <v>133</v>
      </c>
    </row>
    <row r="1547" spans="1:6" ht="14.25" customHeight="1">
      <c r="A1547" s="13" t="s">
        <v>17482</v>
      </c>
      <c r="B1547" s="13" t="s">
        <v>2300</v>
      </c>
      <c r="C1547" s="14">
        <v>181</v>
      </c>
      <c r="D1547" s="15">
        <v>29.565000000000001</v>
      </c>
      <c r="E1547" s="16">
        <v>5351.2650000000003</v>
      </c>
      <c r="F1547" s="13" t="s">
        <v>133</v>
      </c>
    </row>
    <row r="1548" spans="1:6" ht="14.25" customHeight="1">
      <c r="A1548" s="13" t="s">
        <v>17482</v>
      </c>
      <c r="B1548" s="13" t="s">
        <v>17679</v>
      </c>
      <c r="C1548" s="14">
        <v>185</v>
      </c>
      <c r="D1548" s="15">
        <v>29.565000000000001</v>
      </c>
      <c r="E1548" s="16">
        <v>5469.5249999999996</v>
      </c>
      <c r="F1548" s="13" t="s">
        <v>133</v>
      </c>
    </row>
    <row r="1549" spans="1:6" ht="14.25" customHeight="1">
      <c r="A1549" s="13" t="s">
        <v>17482</v>
      </c>
      <c r="B1549" s="13" t="s">
        <v>17680</v>
      </c>
      <c r="C1549" s="14">
        <v>523</v>
      </c>
      <c r="D1549" s="15">
        <v>29.56</v>
      </c>
      <c r="E1549" s="16">
        <v>15459.88</v>
      </c>
      <c r="F1549" s="13" t="s">
        <v>133</v>
      </c>
    </row>
    <row r="1550" spans="1:6" ht="14.25" customHeight="1">
      <c r="A1550" s="13" t="s">
        <v>17482</v>
      </c>
      <c r="B1550" s="13" t="s">
        <v>9297</v>
      </c>
      <c r="C1550" s="14">
        <v>342</v>
      </c>
      <c r="D1550" s="15">
        <v>29.555</v>
      </c>
      <c r="E1550" s="16">
        <v>10107.81</v>
      </c>
      <c r="F1550" s="13" t="s">
        <v>133</v>
      </c>
    </row>
    <row r="1551" spans="1:6" ht="14.25" customHeight="1">
      <c r="A1551" s="13" t="s">
        <v>17482</v>
      </c>
      <c r="B1551" s="13" t="s">
        <v>17272</v>
      </c>
      <c r="C1551" s="14">
        <v>48</v>
      </c>
      <c r="D1551" s="15">
        <v>29.555</v>
      </c>
      <c r="E1551" s="16">
        <v>1418.64</v>
      </c>
      <c r="F1551" s="13" t="s">
        <v>133</v>
      </c>
    </row>
    <row r="1552" spans="1:6" ht="14.25" customHeight="1">
      <c r="A1552" s="13" t="s">
        <v>17482</v>
      </c>
      <c r="B1552" s="13" t="s">
        <v>17272</v>
      </c>
      <c r="C1552" s="14">
        <v>176</v>
      </c>
      <c r="D1552" s="15">
        <v>29.555</v>
      </c>
      <c r="E1552" s="16">
        <v>5201.68</v>
      </c>
      <c r="F1552" s="13" t="s">
        <v>133</v>
      </c>
    </row>
    <row r="1553" spans="1:6" ht="14.25" customHeight="1">
      <c r="A1553" s="13" t="s">
        <v>17482</v>
      </c>
      <c r="B1553" s="13" t="s">
        <v>17272</v>
      </c>
      <c r="C1553" s="14">
        <v>317</v>
      </c>
      <c r="D1553" s="15">
        <v>29.555</v>
      </c>
      <c r="E1553" s="16">
        <v>9368.9349999999995</v>
      </c>
      <c r="F1553" s="13" t="s">
        <v>133</v>
      </c>
    </row>
    <row r="1554" spans="1:6" ht="14.25" customHeight="1">
      <c r="A1554" s="13" t="s">
        <v>17482</v>
      </c>
      <c r="B1554" s="13" t="s">
        <v>5753</v>
      </c>
      <c r="C1554" s="14">
        <v>546</v>
      </c>
      <c r="D1554" s="15">
        <v>29.565000000000001</v>
      </c>
      <c r="E1554" s="16">
        <v>16142.49</v>
      </c>
      <c r="F1554" s="13" t="s">
        <v>133</v>
      </c>
    </row>
    <row r="1555" spans="1:6" ht="14.25" customHeight="1">
      <c r="A1555" s="13" t="s">
        <v>17482</v>
      </c>
      <c r="B1555" s="13" t="s">
        <v>6060</v>
      </c>
      <c r="C1555" s="14">
        <v>217</v>
      </c>
      <c r="D1555" s="15">
        <v>29.56</v>
      </c>
      <c r="E1555" s="16">
        <v>6414.52</v>
      </c>
      <c r="F1555" s="13" t="s">
        <v>133</v>
      </c>
    </row>
    <row r="1556" spans="1:6" ht="14.25" customHeight="1">
      <c r="A1556" s="13" t="s">
        <v>17482</v>
      </c>
      <c r="B1556" s="13" t="s">
        <v>2519</v>
      </c>
      <c r="C1556" s="14">
        <v>132</v>
      </c>
      <c r="D1556" s="15">
        <v>29.545000000000002</v>
      </c>
      <c r="E1556" s="16">
        <v>3899.94</v>
      </c>
      <c r="F1556" s="13" t="s">
        <v>133</v>
      </c>
    </row>
    <row r="1557" spans="1:6" ht="14.25" customHeight="1">
      <c r="A1557" s="13" t="s">
        <v>17482</v>
      </c>
      <c r="B1557" s="13" t="s">
        <v>2519</v>
      </c>
      <c r="C1557" s="14">
        <v>280</v>
      </c>
      <c r="D1557" s="15">
        <v>29.545000000000002</v>
      </c>
      <c r="E1557" s="16">
        <v>8272.6</v>
      </c>
      <c r="F1557" s="13" t="s">
        <v>133</v>
      </c>
    </row>
    <row r="1558" spans="1:6" ht="14.25" customHeight="1">
      <c r="A1558" s="13" t="s">
        <v>17482</v>
      </c>
      <c r="B1558" s="13" t="s">
        <v>11065</v>
      </c>
      <c r="C1558" s="14">
        <v>84</v>
      </c>
      <c r="D1558" s="15">
        <v>29.53</v>
      </c>
      <c r="E1558" s="16">
        <v>2480.52</v>
      </c>
      <c r="F1558" s="13" t="s">
        <v>133</v>
      </c>
    </row>
    <row r="1559" spans="1:6" ht="14.25" customHeight="1">
      <c r="A1559" s="13" t="s">
        <v>17482</v>
      </c>
      <c r="B1559" s="13" t="s">
        <v>11065</v>
      </c>
      <c r="C1559" s="14">
        <v>200</v>
      </c>
      <c r="D1559" s="15">
        <v>29.53</v>
      </c>
      <c r="E1559" s="16">
        <v>5906</v>
      </c>
      <c r="F1559" s="13" t="s">
        <v>133</v>
      </c>
    </row>
    <row r="1560" spans="1:6" ht="14.25" customHeight="1">
      <c r="A1560" s="13" t="s">
        <v>17482</v>
      </c>
      <c r="B1560" s="13" t="s">
        <v>17681</v>
      </c>
      <c r="C1560" s="14">
        <v>141</v>
      </c>
      <c r="D1560" s="15">
        <v>29.535</v>
      </c>
      <c r="E1560" s="16">
        <v>4164.4350000000004</v>
      </c>
      <c r="F1560" s="13" t="s">
        <v>133</v>
      </c>
    </row>
    <row r="1561" spans="1:6" ht="14.25" customHeight="1">
      <c r="A1561" s="13" t="s">
        <v>17482</v>
      </c>
      <c r="B1561" s="13" t="s">
        <v>17681</v>
      </c>
      <c r="C1561" s="14">
        <v>194</v>
      </c>
      <c r="D1561" s="15">
        <v>29.535</v>
      </c>
      <c r="E1561" s="16">
        <v>5729.79</v>
      </c>
      <c r="F1561" s="13" t="s">
        <v>133</v>
      </c>
    </row>
    <row r="1562" spans="1:6" ht="14.25" customHeight="1">
      <c r="A1562" s="13" t="s">
        <v>17482</v>
      </c>
      <c r="B1562" s="13" t="s">
        <v>17681</v>
      </c>
      <c r="C1562" s="14">
        <v>200</v>
      </c>
      <c r="D1562" s="15">
        <v>29.535</v>
      </c>
      <c r="E1562" s="16">
        <v>5907</v>
      </c>
      <c r="F1562" s="13" t="s">
        <v>133</v>
      </c>
    </row>
    <row r="1563" spans="1:6" ht="14.25" customHeight="1">
      <c r="A1563" s="13" t="s">
        <v>17482</v>
      </c>
      <c r="B1563" s="13" t="s">
        <v>3928</v>
      </c>
      <c r="C1563" s="14">
        <v>204</v>
      </c>
      <c r="D1563" s="15">
        <v>29.545000000000002</v>
      </c>
      <c r="E1563" s="16">
        <v>6027.18</v>
      </c>
      <c r="F1563" s="13" t="s">
        <v>133</v>
      </c>
    </row>
    <row r="1564" spans="1:6" ht="14.25" customHeight="1">
      <c r="A1564" s="13" t="s">
        <v>17482</v>
      </c>
      <c r="B1564" s="13" t="s">
        <v>17682</v>
      </c>
      <c r="C1564" s="14">
        <v>182</v>
      </c>
      <c r="D1564" s="15">
        <v>29.55</v>
      </c>
      <c r="E1564" s="16">
        <v>5378.1</v>
      </c>
      <c r="F1564" s="13" t="s">
        <v>133</v>
      </c>
    </row>
    <row r="1565" spans="1:6" ht="14.25" customHeight="1">
      <c r="A1565" s="13" t="s">
        <v>17482</v>
      </c>
      <c r="B1565" s="13" t="s">
        <v>17683</v>
      </c>
      <c r="C1565" s="14">
        <v>3</v>
      </c>
      <c r="D1565" s="15">
        <v>29.55</v>
      </c>
      <c r="E1565" s="16">
        <v>88.65</v>
      </c>
      <c r="F1565" s="13" t="s">
        <v>133</v>
      </c>
    </row>
    <row r="1566" spans="1:6" ht="14.25" customHeight="1">
      <c r="A1566" s="13" t="s">
        <v>17482</v>
      </c>
      <c r="B1566" s="13" t="s">
        <v>17683</v>
      </c>
      <c r="C1566" s="14">
        <v>176</v>
      </c>
      <c r="D1566" s="15">
        <v>29.55</v>
      </c>
      <c r="E1566" s="16">
        <v>5200.8</v>
      </c>
      <c r="F1566" s="13" t="s">
        <v>133</v>
      </c>
    </row>
    <row r="1567" spans="1:6" ht="14.25" customHeight="1">
      <c r="A1567" s="13" t="s">
        <v>17482</v>
      </c>
      <c r="B1567" s="13" t="s">
        <v>17684</v>
      </c>
      <c r="C1567" s="14">
        <v>218</v>
      </c>
      <c r="D1567" s="15">
        <v>29.55</v>
      </c>
      <c r="E1567" s="16">
        <v>6441.9</v>
      </c>
      <c r="F1567" s="13" t="s">
        <v>133</v>
      </c>
    </row>
    <row r="1568" spans="1:6" ht="14.25" customHeight="1">
      <c r="A1568" s="13" t="s">
        <v>17482</v>
      </c>
      <c r="B1568" s="13" t="s">
        <v>15415</v>
      </c>
      <c r="C1568" s="14">
        <v>200</v>
      </c>
      <c r="D1568" s="15">
        <v>29.555</v>
      </c>
      <c r="E1568" s="16">
        <v>5911</v>
      </c>
      <c r="F1568" s="13" t="s">
        <v>133</v>
      </c>
    </row>
    <row r="1569" spans="1:6" ht="14.25" customHeight="1">
      <c r="A1569" s="13" t="s">
        <v>17482</v>
      </c>
      <c r="B1569" s="13" t="s">
        <v>14104</v>
      </c>
      <c r="C1569" s="14">
        <v>48</v>
      </c>
      <c r="D1569" s="15">
        <v>29.555</v>
      </c>
      <c r="E1569" s="16">
        <v>1418.64</v>
      </c>
      <c r="F1569" s="13" t="s">
        <v>133</v>
      </c>
    </row>
    <row r="1570" spans="1:6" ht="14.25" customHeight="1">
      <c r="A1570" s="13" t="s">
        <v>17482</v>
      </c>
      <c r="B1570" s="13" t="s">
        <v>14104</v>
      </c>
      <c r="C1570" s="14">
        <v>200</v>
      </c>
      <c r="D1570" s="15">
        <v>29.555</v>
      </c>
      <c r="E1570" s="16">
        <v>5911</v>
      </c>
      <c r="F1570" s="13" t="s">
        <v>133</v>
      </c>
    </row>
    <row r="1571" spans="1:6" ht="14.25" customHeight="1">
      <c r="A1571" s="13" t="s">
        <v>17482</v>
      </c>
      <c r="B1571" s="13" t="s">
        <v>14104</v>
      </c>
      <c r="C1571" s="14">
        <v>230</v>
      </c>
      <c r="D1571" s="15">
        <v>29.555</v>
      </c>
      <c r="E1571" s="16">
        <v>6797.65</v>
      </c>
      <c r="F1571" s="13" t="s">
        <v>133</v>
      </c>
    </row>
    <row r="1572" spans="1:6" ht="14.25" customHeight="1">
      <c r="A1572" s="13" t="s">
        <v>17482</v>
      </c>
      <c r="B1572" s="13" t="s">
        <v>14104</v>
      </c>
      <c r="C1572" s="14">
        <v>337</v>
      </c>
      <c r="D1572" s="15">
        <v>29.555</v>
      </c>
      <c r="E1572" s="16">
        <v>9960.0349999999999</v>
      </c>
      <c r="F1572" s="13" t="s">
        <v>133</v>
      </c>
    </row>
    <row r="1573" spans="1:6" ht="14.25" customHeight="1">
      <c r="A1573" s="13" t="s">
        <v>17482</v>
      </c>
      <c r="B1573" s="13" t="s">
        <v>17685</v>
      </c>
      <c r="C1573" s="14">
        <v>79</v>
      </c>
      <c r="D1573" s="15">
        <v>29.555</v>
      </c>
      <c r="E1573" s="16">
        <v>2334.8449999999998</v>
      </c>
      <c r="F1573" s="13" t="s">
        <v>133</v>
      </c>
    </row>
    <row r="1574" spans="1:6" ht="14.25" customHeight="1">
      <c r="A1574" s="13" t="s">
        <v>17482</v>
      </c>
      <c r="B1574" s="13" t="s">
        <v>17685</v>
      </c>
      <c r="C1574" s="14">
        <v>180</v>
      </c>
      <c r="D1574" s="15">
        <v>29.555</v>
      </c>
      <c r="E1574" s="16">
        <v>5319.9</v>
      </c>
      <c r="F1574" s="13" t="s">
        <v>133</v>
      </c>
    </row>
    <row r="1575" spans="1:6" ht="14.25" customHeight="1">
      <c r="A1575" s="13" t="s">
        <v>17482</v>
      </c>
      <c r="B1575" s="13" t="s">
        <v>17685</v>
      </c>
      <c r="C1575" s="14">
        <v>181</v>
      </c>
      <c r="D1575" s="15">
        <v>29.555</v>
      </c>
      <c r="E1575" s="16">
        <v>5349.4549999999999</v>
      </c>
      <c r="F1575" s="13" t="s">
        <v>133</v>
      </c>
    </row>
    <row r="1576" spans="1:6" ht="14.25" customHeight="1">
      <c r="A1576" s="13" t="s">
        <v>17482</v>
      </c>
      <c r="B1576" s="13" t="s">
        <v>17685</v>
      </c>
      <c r="C1576" s="14">
        <v>186</v>
      </c>
      <c r="D1576" s="15">
        <v>29.555</v>
      </c>
      <c r="E1576" s="16">
        <v>5497.23</v>
      </c>
      <c r="F1576" s="13" t="s">
        <v>133</v>
      </c>
    </row>
    <row r="1577" spans="1:6" ht="14.25" customHeight="1">
      <c r="A1577" s="13" t="s">
        <v>17482</v>
      </c>
      <c r="B1577" s="13" t="s">
        <v>13383</v>
      </c>
      <c r="C1577" s="14">
        <v>200</v>
      </c>
      <c r="D1577" s="15">
        <v>29.555</v>
      </c>
      <c r="E1577" s="16">
        <v>5911</v>
      </c>
      <c r="F1577" s="13" t="s">
        <v>133</v>
      </c>
    </row>
    <row r="1578" spans="1:6" ht="14.25" customHeight="1">
      <c r="A1578" s="13" t="s">
        <v>17482</v>
      </c>
      <c r="B1578" s="13" t="s">
        <v>11908</v>
      </c>
      <c r="C1578" s="14">
        <v>34</v>
      </c>
      <c r="D1578" s="15">
        <v>29.555</v>
      </c>
      <c r="E1578" s="16">
        <v>1004.87</v>
      </c>
      <c r="F1578" s="13" t="s">
        <v>133</v>
      </c>
    </row>
    <row r="1579" spans="1:6" ht="14.25" customHeight="1">
      <c r="A1579" s="13" t="s">
        <v>17482</v>
      </c>
      <c r="B1579" s="13" t="s">
        <v>11908</v>
      </c>
      <c r="C1579" s="14">
        <v>200</v>
      </c>
      <c r="D1579" s="15">
        <v>29.555</v>
      </c>
      <c r="E1579" s="16">
        <v>5911</v>
      </c>
      <c r="F1579" s="13" t="s">
        <v>133</v>
      </c>
    </row>
    <row r="1580" spans="1:6" ht="14.25" customHeight="1">
      <c r="A1580" s="13" t="s">
        <v>17482</v>
      </c>
      <c r="B1580" s="13" t="s">
        <v>10617</v>
      </c>
      <c r="C1580" s="14">
        <v>253</v>
      </c>
      <c r="D1580" s="15">
        <v>29.555</v>
      </c>
      <c r="E1580" s="16">
        <v>7477.415</v>
      </c>
      <c r="F1580" s="13" t="s">
        <v>133</v>
      </c>
    </row>
    <row r="1581" spans="1:6" ht="14.25" customHeight="1">
      <c r="A1581" s="13" t="s">
        <v>17482</v>
      </c>
      <c r="B1581" s="13" t="s">
        <v>10619</v>
      </c>
      <c r="C1581" s="14">
        <v>181</v>
      </c>
      <c r="D1581" s="15">
        <v>29.555</v>
      </c>
      <c r="E1581" s="16">
        <v>5349.4549999999999</v>
      </c>
      <c r="F1581" s="13" t="s">
        <v>133</v>
      </c>
    </row>
    <row r="1582" spans="1:6" ht="14.25" customHeight="1">
      <c r="A1582" s="13" t="s">
        <v>17482</v>
      </c>
      <c r="B1582" s="13" t="s">
        <v>10619</v>
      </c>
      <c r="C1582" s="14">
        <v>268</v>
      </c>
      <c r="D1582" s="15">
        <v>29.555</v>
      </c>
      <c r="E1582" s="16">
        <v>7920.74</v>
      </c>
      <c r="F1582" s="13" t="s">
        <v>133</v>
      </c>
    </row>
    <row r="1583" spans="1:6" ht="14.25" customHeight="1">
      <c r="A1583" s="13" t="s">
        <v>17482</v>
      </c>
      <c r="B1583" s="13" t="s">
        <v>17686</v>
      </c>
      <c r="C1583" s="14">
        <v>121</v>
      </c>
      <c r="D1583" s="15">
        <v>29.555</v>
      </c>
      <c r="E1583" s="16">
        <v>3576.1550000000002</v>
      </c>
      <c r="F1583" s="13" t="s">
        <v>133</v>
      </c>
    </row>
    <row r="1584" spans="1:6" ht="14.25" customHeight="1">
      <c r="A1584" s="13" t="s">
        <v>17482</v>
      </c>
      <c r="B1584" s="13" t="s">
        <v>13385</v>
      </c>
      <c r="C1584" s="14">
        <v>5</v>
      </c>
      <c r="D1584" s="15">
        <v>29.555</v>
      </c>
      <c r="E1584" s="16">
        <v>147.77500000000001</v>
      </c>
      <c r="F1584" s="13" t="s">
        <v>133</v>
      </c>
    </row>
    <row r="1585" spans="1:6" ht="14.25" customHeight="1">
      <c r="A1585" s="13" t="s">
        <v>17482</v>
      </c>
      <c r="B1585" s="13" t="s">
        <v>13385</v>
      </c>
      <c r="C1585" s="14">
        <v>44</v>
      </c>
      <c r="D1585" s="15">
        <v>29.555</v>
      </c>
      <c r="E1585" s="16">
        <v>1300.42</v>
      </c>
      <c r="F1585" s="13" t="s">
        <v>133</v>
      </c>
    </row>
    <row r="1586" spans="1:6" ht="14.25" customHeight="1">
      <c r="A1586" s="13" t="s">
        <v>17482</v>
      </c>
      <c r="B1586" s="13" t="s">
        <v>13385</v>
      </c>
      <c r="C1586" s="14">
        <v>186</v>
      </c>
      <c r="D1586" s="15">
        <v>29.555</v>
      </c>
      <c r="E1586" s="16">
        <v>5497.23</v>
      </c>
      <c r="F1586" s="13" t="s">
        <v>133</v>
      </c>
    </row>
    <row r="1587" spans="1:6" ht="14.25" customHeight="1">
      <c r="A1587" s="13" t="s">
        <v>17482</v>
      </c>
      <c r="B1587" s="13" t="s">
        <v>13385</v>
      </c>
      <c r="C1587" s="14">
        <v>200</v>
      </c>
      <c r="D1587" s="15">
        <v>29.555</v>
      </c>
      <c r="E1587" s="16">
        <v>5911</v>
      </c>
      <c r="F1587" s="13" t="s">
        <v>133</v>
      </c>
    </row>
    <row r="1588" spans="1:6" ht="14.25" customHeight="1">
      <c r="A1588" s="13" t="s">
        <v>17482</v>
      </c>
      <c r="B1588" s="13" t="s">
        <v>10622</v>
      </c>
      <c r="C1588" s="14">
        <v>213</v>
      </c>
      <c r="D1588" s="15">
        <v>29.555</v>
      </c>
      <c r="E1588" s="16">
        <v>6295.2150000000001</v>
      </c>
      <c r="F1588" s="13" t="s">
        <v>133</v>
      </c>
    </row>
    <row r="1589" spans="1:6" ht="14.25" customHeight="1">
      <c r="A1589" s="13" t="s">
        <v>17482</v>
      </c>
      <c r="B1589" s="13" t="s">
        <v>13387</v>
      </c>
      <c r="C1589" s="14">
        <v>365</v>
      </c>
      <c r="D1589" s="15">
        <v>29.555</v>
      </c>
      <c r="E1589" s="16">
        <v>10787.575000000001</v>
      </c>
      <c r="F1589" s="13" t="s">
        <v>133</v>
      </c>
    </row>
    <row r="1590" spans="1:6" ht="14.25" customHeight="1">
      <c r="A1590" s="13" t="s">
        <v>17482</v>
      </c>
      <c r="B1590" s="13" t="s">
        <v>730</v>
      </c>
      <c r="C1590" s="14">
        <v>143</v>
      </c>
      <c r="D1590" s="15">
        <v>29.55</v>
      </c>
      <c r="E1590" s="16">
        <v>4225.6499999999996</v>
      </c>
      <c r="F1590" s="13" t="s">
        <v>133</v>
      </c>
    </row>
    <row r="1591" spans="1:6" ht="14.25" customHeight="1">
      <c r="A1591" s="13" t="s">
        <v>17482</v>
      </c>
      <c r="B1591" s="13" t="s">
        <v>730</v>
      </c>
      <c r="C1591" s="14">
        <v>202</v>
      </c>
      <c r="D1591" s="15">
        <v>29.55</v>
      </c>
      <c r="E1591" s="16">
        <v>5969.1</v>
      </c>
      <c r="F1591" s="13" t="s">
        <v>133</v>
      </c>
    </row>
    <row r="1592" spans="1:6" ht="14.25" customHeight="1">
      <c r="A1592" s="13" t="s">
        <v>17482</v>
      </c>
      <c r="B1592" s="13" t="s">
        <v>9772</v>
      </c>
      <c r="C1592" s="14">
        <v>177</v>
      </c>
      <c r="D1592" s="15">
        <v>29.545000000000002</v>
      </c>
      <c r="E1592" s="16">
        <v>5229.4650000000001</v>
      </c>
      <c r="F1592" s="13" t="s">
        <v>133</v>
      </c>
    </row>
    <row r="1593" spans="1:6" ht="14.25" customHeight="1">
      <c r="A1593" s="13" t="s">
        <v>17482</v>
      </c>
      <c r="B1593" s="13" t="s">
        <v>16811</v>
      </c>
      <c r="C1593" s="14">
        <v>51</v>
      </c>
      <c r="D1593" s="15">
        <v>29.55</v>
      </c>
      <c r="E1593" s="16">
        <v>1507.05</v>
      </c>
      <c r="F1593" s="13" t="s">
        <v>133</v>
      </c>
    </row>
    <row r="1594" spans="1:6" ht="14.25" customHeight="1">
      <c r="A1594" s="13" t="s">
        <v>17482</v>
      </c>
      <c r="B1594" s="13" t="s">
        <v>11643</v>
      </c>
      <c r="C1594" s="14">
        <v>24</v>
      </c>
      <c r="D1594" s="15">
        <v>29.55</v>
      </c>
      <c r="E1594" s="16">
        <v>709.2</v>
      </c>
      <c r="F1594" s="13" t="s">
        <v>133</v>
      </c>
    </row>
    <row r="1595" spans="1:6" ht="14.25" customHeight="1">
      <c r="A1595" s="13" t="s">
        <v>17482</v>
      </c>
      <c r="B1595" s="13" t="s">
        <v>11643</v>
      </c>
      <c r="C1595" s="14">
        <v>250</v>
      </c>
      <c r="D1595" s="15">
        <v>29.55</v>
      </c>
      <c r="E1595" s="16">
        <v>7387.5</v>
      </c>
      <c r="F1595" s="13" t="s">
        <v>133</v>
      </c>
    </row>
    <row r="1596" spans="1:6" ht="14.25" customHeight="1">
      <c r="A1596" s="13" t="s">
        <v>17482</v>
      </c>
      <c r="B1596" s="13" t="s">
        <v>11643</v>
      </c>
      <c r="C1596" s="14">
        <v>621</v>
      </c>
      <c r="D1596" s="15">
        <v>29.55</v>
      </c>
      <c r="E1596" s="16">
        <v>18350.55</v>
      </c>
      <c r="F1596" s="13" t="s">
        <v>133</v>
      </c>
    </row>
    <row r="1597" spans="1:6" ht="14.25" customHeight="1">
      <c r="A1597" s="13" t="s">
        <v>17482</v>
      </c>
      <c r="B1597" s="13" t="s">
        <v>1035</v>
      </c>
      <c r="C1597" s="14">
        <v>18</v>
      </c>
      <c r="D1597" s="15">
        <v>29.545000000000002</v>
      </c>
      <c r="E1597" s="16">
        <v>531.80999999999995</v>
      </c>
      <c r="F1597" s="13" t="s">
        <v>133</v>
      </c>
    </row>
    <row r="1598" spans="1:6" ht="14.25" customHeight="1">
      <c r="A1598" s="13" t="s">
        <v>17482</v>
      </c>
      <c r="B1598" s="13" t="s">
        <v>1035</v>
      </c>
      <c r="C1598" s="14">
        <v>176</v>
      </c>
      <c r="D1598" s="15">
        <v>29.545000000000002</v>
      </c>
      <c r="E1598" s="16">
        <v>5199.92</v>
      </c>
      <c r="F1598" s="13" t="s">
        <v>133</v>
      </c>
    </row>
    <row r="1599" spans="1:6" ht="14.25" customHeight="1">
      <c r="A1599" s="13" t="s">
        <v>17482</v>
      </c>
      <c r="B1599" s="13" t="s">
        <v>17687</v>
      </c>
      <c r="C1599" s="14">
        <v>183</v>
      </c>
      <c r="D1599" s="15">
        <v>29.545000000000002</v>
      </c>
      <c r="E1599" s="16">
        <v>5406.7349999999997</v>
      </c>
      <c r="F1599" s="13" t="s">
        <v>133</v>
      </c>
    </row>
    <row r="1600" spans="1:6" ht="14.25" customHeight="1">
      <c r="A1600" s="13" t="s">
        <v>17482</v>
      </c>
      <c r="B1600" s="13" t="s">
        <v>14659</v>
      </c>
      <c r="C1600" s="14">
        <v>180</v>
      </c>
      <c r="D1600" s="15">
        <v>29.555</v>
      </c>
      <c r="E1600" s="16">
        <v>5319.9</v>
      </c>
      <c r="F1600" s="13" t="s">
        <v>133</v>
      </c>
    </row>
    <row r="1601" spans="1:6" ht="14.25" customHeight="1">
      <c r="A1601" s="13" t="s">
        <v>17482</v>
      </c>
      <c r="B1601" s="13" t="s">
        <v>12633</v>
      </c>
      <c r="C1601" s="14">
        <v>28</v>
      </c>
      <c r="D1601" s="15">
        <v>29.555</v>
      </c>
      <c r="E1601" s="16">
        <v>827.54</v>
      </c>
      <c r="F1601" s="13" t="s">
        <v>133</v>
      </c>
    </row>
    <row r="1602" spans="1:6" ht="14.25" customHeight="1">
      <c r="A1602" s="13" t="s">
        <v>17482</v>
      </c>
      <c r="B1602" s="13" t="s">
        <v>12633</v>
      </c>
      <c r="C1602" s="14">
        <v>181</v>
      </c>
      <c r="D1602" s="15">
        <v>29.555</v>
      </c>
      <c r="E1602" s="16">
        <v>5349.4549999999999</v>
      </c>
      <c r="F1602" s="13" t="s">
        <v>133</v>
      </c>
    </row>
    <row r="1603" spans="1:6" ht="14.25" customHeight="1">
      <c r="A1603" s="13" t="s">
        <v>17482</v>
      </c>
      <c r="B1603" s="13" t="s">
        <v>12633</v>
      </c>
      <c r="C1603" s="14">
        <v>184</v>
      </c>
      <c r="D1603" s="15">
        <v>29.555</v>
      </c>
      <c r="E1603" s="16">
        <v>5438.12</v>
      </c>
      <c r="F1603" s="13" t="s">
        <v>133</v>
      </c>
    </row>
    <row r="1604" spans="1:6" ht="14.25" customHeight="1">
      <c r="A1604" s="13" t="s">
        <v>17482</v>
      </c>
      <c r="B1604" s="13" t="s">
        <v>16812</v>
      </c>
      <c r="C1604" s="14">
        <v>42</v>
      </c>
      <c r="D1604" s="15">
        <v>29.55</v>
      </c>
      <c r="E1604" s="16">
        <v>1241.0999999999999</v>
      </c>
      <c r="F1604" s="13" t="s">
        <v>133</v>
      </c>
    </row>
    <row r="1605" spans="1:6" ht="14.25" customHeight="1">
      <c r="A1605" s="13" t="s">
        <v>17482</v>
      </c>
      <c r="B1605" s="13" t="s">
        <v>16812</v>
      </c>
      <c r="C1605" s="14">
        <v>55</v>
      </c>
      <c r="D1605" s="15">
        <v>29.55</v>
      </c>
      <c r="E1605" s="16">
        <v>1625.25</v>
      </c>
      <c r="F1605" s="13" t="s">
        <v>133</v>
      </c>
    </row>
    <row r="1606" spans="1:6" ht="14.25" customHeight="1">
      <c r="A1606" s="13" t="s">
        <v>17482</v>
      </c>
      <c r="B1606" s="13" t="s">
        <v>16812</v>
      </c>
      <c r="C1606" s="14">
        <v>272</v>
      </c>
      <c r="D1606" s="15">
        <v>29.55</v>
      </c>
      <c r="E1606" s="16">
        <v>8037.6</v>
      </c>
      <c r="F1606" s="13" t="s">
        <v>133</v>
      </c>
    </row>
    <row r="1607" spans="1:6" ht="14.25" customHeight="1">
      <c r="A1607" s="13" t="s">
        <v>17482</v>
      </c>
      <c r="B1607" s="13" t="s">
        <v>11374</v>
      </c>
      <c r="C1607" s="14">
        <v>186</v>
      </c>
      <c r="D1607" s="15">
        <v>29.55</v>
      </c>
      <c r="E1607" s="16">
        <v>5496.3</v>
      </c>
      <c r="F1607" s="13" t="s">
        <v>133</v>
      </c>
    </row>
    <row r="1608" spans="1:6" ht="14.25" customHeight="1">
      <c r="A1608" s="13" t="s">
        <v>17482</v>
      </c>
      <c r="B1608" s="13" t="s">
        <v>11374</v>
      </c>
      <c r="C1608" s="14">
        <v>542</v>
      </c>
      <c r="D1608" s="15">
        <v>29.55</v>
      </c>
      <c r="E1608" s="16">
        <v>16016.1</v>
      </c>
      <c r="F1608" s="13" t="s">
        <v>133</v>
      </c>
    </row>
    <row r="1609" spans="1:6" ht="14.25" customHeight="1">
      <c r="A1609" s="13" t="s">
        <v>17482</v>
      </c>
      <c r="B1609" s="13" t="s">
        <v>16646</v>
      </c>
      <c r="C1609" s="14">
        <v>216</v>
      </c>
      <c r="D1609" s="15">
        <v>29.55</v>
      </c>
      <c r="E1609" s="16">
        <v>6382.8</v>
      </c>
      <c r="F1609" s="13" t="s">
        <v>133</v>
      </c>
    </row>
    <row r="1610" spans="1:6" ht="14.25" customHeight="1">
      <c r="A1610" s="13" t="s">
        <v>17482</v>
      </c>
      <c r="B1610" s="13" t="s">
        <v>16368</v>
      </c>
      <c r="C1610" s="14">
        <v>182</v>
      </c>
      <c r="D1610" s="15">
        <v>29.55</v>
      </c>
      <c r="E1610" s="16">
        <v>5378.1</v>
      </c>
      <c r="F1610" s="13" t="s">
        <v>133</v>
      </c>
    </row>
    <row r="1611" spans="1:6" ht="14.25" customHeight="1">
      <c r="A1611" s="13" t="s">
        <v>17482</v>
      </c>
      <c r="B1611" s="13" t="s">
        <v>16368</v>
      </c>
      <c r="C1611" s="14">
        <v>364</v>
      </c>
      <c r="D1611" s="15">
        <v>29.55</v>
      </c>
      <c r="E1611" s="16">
        <v>10756.2</v>
      </c>
      <c r="F1611" s="13" t="s">
        <v>133</v>
      </c>
    </row>
    <row r="1612" spans="1:6" ht="14.25" customHeight="1">
      <c r="A1612" s="13" t="s">
        <v>17482</v>
      </c>
      <c r="B1612" s="13" t="s">
        <v>13389</v>
      </c>
      <c r="C1612" s="14">
        <v>8</v>
      </c>
      <c r="D1612" s="15">
        <v>29.55</v>
      </c>
      <c r="E1612" s="16">
        <v>236.4</v>
      </c>
      <c r="F1612" s="13" t="s">
        <v>133</v>
      </c>
    </row>
    <row r="1613" spans="1:6" ht="14.25" customHeight="1">
      <c r="A1613" s="13" t="s">
        <v>17482</v>
      </c>
      <c r="B1613" s="13" t="s">
        <v>13389</v>
      </c>
      <c r="C1613" s="14">
        <v>42</v>
      </c>
      <c r="D1613" s="15">
        <v>29.55</v>
      </c>
      <c r="E1613" s="16">
        <v>1241.0999999999999</v>
      </c>
      <c r="F1613" s="13" t="s">
        <v>133</v>
      </c>
    </row>
    <row r="1614" spans="1:6" ht="14.25" customHeight="1">
      <c r="A1614" s="13" t="s">
        <v>17482</v>
      </c>
      <c r="B1614" s="13" t="s">
        <v>13389</v>
      </c>
      <c r="C1614" s="14">
        <v>200</v>
      </c>
      <c r="D1614" s="15">
        <v>29.55</v>
      </c>
      <c r="E1614" s="16">
        <v>5910</v>
      </c>
      <c r="F1614" s="13" t="s">
        <v>133</v>
      </c>
    </row>
    <row r="1615" spans="1:6" ht="14.25" customHeight="1">
      <c r="A1615" s="13" t="s">
        <v>17482</v>
      </c>
      <c r="B1615" s="13" t="s">
        <v>17688</v>
      </c>
      <c r="C1615" s="14">
        <v>181</v>
      </c>
      <c r="D1615" s="15">
        <v>29.55</v>
      </c>
      <c r="E1615" s="16">
        <v>5348.55</v>
      </c>
      <c r="F1615" s="13" t="s">
        <v>133</v>
      </c>
    </row>
    <row r="1616" spans="1:6" ht="14.25" customHeight="1">
      <c r="A1616" s="13" t="s">
        <v>17482</v>
      </c>
      <c r="B1616" s="13" t="s">
        <v>10630</v>
      </c>
      <c r="C1616" s="14">
        <v>4</v>
      </c>
      <c r="D1616" s="15">
        <v>29.55</v>
      </c>
      <c r="E1616" s="16">
        <v>118.2</v>
      </c>
      <c r="F1616" s="13" t="s">
        <v>133</v>
      </c>
    </row>
    <row r="1617" spans="1:6" ht="14.25" customHeight="1">
      <c r="A1617" s="13" t="s">
        <v>17482</v>
      </c>
      <c r="B1617" s="13" t="s">
        <v>10630</v>
      </c>
      <c r="C1617" s="14">
        <v>161</v>
      </c>
      <c r="D1617" s="15">
        <v>29.55</v>
      </c>
      <c r="E1617" s="16">
        <v>4757.55</v>
      </c>
      <c r="F1617" s="13" t="s">
        <v>133</v>
      </c>
    </row>
    <row r="1618" spans="1:6" ht="14.25" customHeight="1">
      <c r="A1618" s="13" t="s">
        <v>17482</v>
      </c>
      <c r="B1618" s="13" t="s">
        <v>10630</v>
      </c>
      <c r="C1618" s="14">
        <v>181</v>
      </c>
      <c r="D1618" s="15">
        <v>29.55</v>
      </c>
      <c r="E1618" s="16">
        <v>5348.55</v>
      </c>
      <c r="F1618" s="13" t="s">
        <v>133</v>
      </c>
    </row>
    <row r="1619" spans="1:6" ht="14.25" customHeight="1">
      <c r="A1619" s="13" t="s">
        <v>17482</v>
      </c>
      <c r="B1619" s="13" t="s">
        <v>10630</v>
      </c>
      <c r="C1619" s="14">
        <v>186</v>
      </c>
      <c r="D1619" s="15">
        <v>29.55</v>
      </c>
      <c r="E1619" s="16">
        <v>5496.3</v>
      </c>
      <c r="F1619" s="13" t="s">
        <v>133</v>
      </c>
    </row>
    <row r="1620" spans="1:6" ht="14.25" customHeight="1">
      <c r="A1620" s="13" t="s">
        <v>17482</v>
      </c>
      <c r="B1620" s="13" t="s">
        <v>10630</v>
      </c>
      <c r="C1620" s="14">
        <v>205</v>
      </c>
      <c r="D1620" s="15">
        <v>29.55</v>
      </c>
      <c r="E1620" s="16">
        <v>6057.75</v>
      </c>
      <c r="F1620" s="13" t="s">
        <v>133</v>
      </c>
    </row>
    <row r="1621" spans="1:6" ht="14.25" customHeight="1">
      <c r="A1621" s="13" t="s">
        <v>17482</v>
      </c>
      <c r="B1621" s="13" t="s">
        <v>10630</v>
      </c>
      <c r="C1621" s="14">
        <v>207</v>
      </c>
      <c r="D1621" s="15">
        <v>29.55</v>
      </c>
      <c r="E1621" s="16">
        <v>6116.85</v>
      </c>
      <c r="F1621" s="13" t="s">
        <v>133</v>
      </c>
    </row>
    <row r="1622" spans="1:6" ht="14.25" customHeight="1">
      <c r="A1622" s="13" t="s">
        <v>17482</v>
      </c>
      <c r="B1622" s="13" t="s">
        <v>10630</v>
      </c>
      <c r="C1622" s="14">
        <v>244</v>
      </c>
      <c r="D1622" s="15">
        <v>29.55</v>
      </c>
      <c r="E1622" s="16">
        <v>7210.2</v>
      </c>
      <c r="F1622" s="13" t="s">
        <v>133</v>
      </c>
    </row>
    <row r="1623" spans="1:6" ht="14.25" customHeight="1">
      <c r="A1623" s="13" t="s">
        <v>17482</v>
      </c>
      <c r="B1623" s="13" t="s">
        <v>10630</v>
      </c>
      <c r="C1623" s="14">
        <v>312</v>
      </c>
      <c r="D1623" s="15">
        <v>29.55</v>
      </c>
      <c r="E1623" s="16">
        <v>9219.6</v>
      </c>
      <c r="F1623" s="13" t="s">
        <v>133</v>
      </c>
    </row>
    <row r="1624" spans="1:6" ht="14.25" customHeight="1">
      <c r="A1624" s="13" t="s">
        <v>17482</v>
      </c>
      <c r="B1624" s="13" t="s">
        <v>2955</v>
      </c>
      <c r="C1624" s="14">
        <v>180</v>
      </c>
      <c r="D1624" s="15">
        <v>29.55</v>
      </c>
      <c r="E1624" s="16">
        <v>5319</v>
      </c>
      <c r="F1624" s="13" t="s">
        <v>133</v>
      </c>
    </row>
    <row r="1625" spans="1:6" ht="14.25" customHeight="1">
      <c r="A1625" s="13" t="s">
        <v>17482</v>
      </c>
      <c r="B1625" s="13" t="s">
        <v>17410</v>
      </c>
      <c r="C1625" s="14">
        <v>181</v>
      </c>
      <c r="D1625" s="15">
        <v>29.545000000000002</v>
      </c>
      <c r="E1625" s="16">
        <v>5347.6450000000004</v>
      </c>
      <c r="F1625" s="13" t="s">
        <v>133</v>
      </c>
    </row>
    <row r="1626" spans="1:6" ht="14.25" customHeight="1">
      <c r="A1626" s="13" t="s">
        <v>17482</v>
      </c>
      <c r="B1626" s="13" t="s">
        <v>17410</v>
      </c>
      <c r="C1626" s="14">
        <v>186</v>
      </c>
      <c r="D1626" s="15">
        <v>29.545000000000002</v>
      </c>
      <c r="E1626" s="16">
        <v>5495.37</v>
      </c>
      <c r="F1626" s="13" t="s">
        <v>133</v>
      </c>
    </row>
    <row r="1627" spans="1:6" ht="14.25" customHeight="1">
      <c r="A1627" s="13" t="s">
        <v>17482</v>
      </c>
      <c r="B1627" s="13" t="s">
        <v>17410</v>
      </c>
      <c r="C1627" s="14">
        <v>366</v>
      </c>
      <c r="D1627" s="15">
        <v>29.545000000000002</v>
      </c>
      <c r="E1627" s="16">
        <v>10813.47</v>
      </c>
      <c r="F1627" s="13" t="s">
        <v>133</v>
      </c>
    </row>
    <row r="1628" spans="1:6" ht="14.25" customHeight="1">
      <c r="A1628" s="13" t="s">
        <v>17482</v>
      </c>
      <c r="B1628" s="13" t="s">
        <v>15639</v>
      </c>
      <c r="C1628" s="14">
        <v>197</v>
      </c>
      <c r="D1628" s="15">
        <v>29.54</v>
      </c>
      <c r="E1628" s="16">
        <v>5819.38</v>
      </c>
      <c r="F1628" s="13" t="s">
        <v>133</v>
      </c>
    </row>
    <row r="1629" spans="1:6" ht="14.25" customHeight="1">
      <c r="A1629" s="13" t="s">
        <v>17482</v>
      </c>
      <c r="B1629" s="13" t="s">
        <v>7924</v>
      </c>
      <c r="C1629" s="14">
        <v>200</v>
      </c>
      <c r="D1629" s="15">
        <v>29.54</v>
      </c>
      <c r="E1629" s="16">
        <v>5908</v>
      </c>
      <c r="F1629" s="13" t="s">
        <v>133</v>
      </c>
    </row>
    <row r="1630" spans="1:6" ht="14.25" customHeight="1">
      <c r="A1630" s="13" t="s">
        <v>17482</v>
      </c>
      <c r="B1630" s="13" t="s">
        <v>7924</v>
      </c>
      <c r="C1630" s="14">
        <v>200</v>
      </c>
      <c r="D1630" s="15">
        <v>29.54</v>
      </c>
      <c r="E1630" s="16">
        <v>5908</v>
      </c>
      <c r="F1630" s="13" t="s">
        <v>133</v>
      </c>
    </row>
    <row r="1631" spans="1:6" ht="14.25" customHeight="1">
      <c r="A1631" s="13" t="s">
        <v>17482</v>
      </c>
      <c r="B1631" s="13" t="s">
        <v>7924</v>
      </c>
      <c r="C1631" s="14">
        <v>202</v>
      </c>
      <c r="D1631" s="15">
        <v>29.54</v>
      </c>
      <c r="E1631" s="16">
        <v>5967.08</v>
      </c>
      <c r="F1631" s="13" t="s">
        <v>133</v>
      </c>
    </row>
    <row r="1632" spans="1:6" ht="14.25" customHeight="1">
      <c r="A1632" s="13" t="s">
        <v>17482</v>
      </c>
      <c r="B1632" s="13" t="s">
        <v>15419</v>
      </c>
      <c r="C1632" s="14">
        <v>203</v>
      </c>
      <c r="D1632" s="15">
        <v>29.54</v>
      </c>
      <c r="E1632" s="16">
        <v>5996.62</v>
      </c>
      <c r="F1632" s="13" t="s">
        <v>133</v>
      </c>
    </row>
    <row r="1633" spans="1:6" ht="14.25" customHeight="1">
      <c r="A1633" s="13" t="s">
        <v>17482</v>
      </c>
      <c r="B1633" s="13" t="s">
        <v>17689</v>
      </c>
      <c r="C1633" s="14">
        <v>253</v>
      </c>
      <c r="D1633" s="15">
        <v>29.535</v>
      </c>
      <c r="E1633" s="16">
        <v>7472.3549999999996</v>
      </c>
      <c r="F1633" s="13" t="s">
        <v>133</v>
      </c>
    </row>
    <row r="1634" spans="1:6" ht="14.25" customHeight="1">
      <c r="A1634" s="13" t="s">
        <v>17482</v>
      </c>
      <c r="B1634" s="13" t="s">
        <v>10634</v>
      </c>
      <c r="C1634" s="14">
        <v>55</v>
      </c>
      <c r="D1634" s="15">
        <v>29.53</v>
      </c>
      <c r="E1634" s="16">
        <v>1624.15</v>
      </c>
      <c r="F1634" s="13" t="s">
        <v>133</v>
      </c>
    </row>
    <row r="1635" spans="1:6" ht="14.25" customHeight="1">
      <c r="A1635" s="13" t="s">
        <v>17482</v>
      </c>
      <c r="B1635" s="13" t="s">
        <v>17690</v>
      </c>
      <c r="C1635" s="14">
        <v>344</v>
      </c>
      <c r="D1635" s="15">
        <v>29.545000000000002</v>
      </c>
      <c r="E1635" s="16">
        <v>10163.48</v>
      </c>
      <c r="F1635" s="13" t="s">
        <v>133</v>
      </c>
    </row>
    <row r="1636" spans="1:6" ht="14.25" customHeight="1">
      <c r="A1636" s="13" t="s">
        <v>17482</v>
      </c>
      <c r="B1636" s="13" t="s">
        <v>13944</v>
      </c>
      <c r="C1636" s="14">
        <v>3</v>
      </c>
      <c r="D1636" s="15">
        <v>29.545000000000002</v>
      </c>
      <c r="E1636" s="16">
        <v>88.635000000000005</v>
      </c>
      <c r="F1636" s="13" t="s">
        <v>133</v>
      </c>
    </row>
    <row r="1637" spans="1:6" ht="14.25" customHeight="1">
      <c r="A1637" s="13" t="s">
        <v>17482</v>
      </c>
      <c r="B1637" s="13" t="s">
        <v>13944</v>
      </c>
      <c r="C1637" s="14">
        <v>186</v>
      </c>
      <c r="D1637" s="15">
        <v>29.545000000000002</v>
      </c>
      <c r="E1637" s="16">
        <v>5495.37</v>
      </c>
      <c r="F1637" s="13" t="s">
        <v>133</v>
      </c>
    </row>
    <row r="1638" spans="1:6" ht="14.25" customHeight="1">
      <c r="A1638" s="13" t="s">
        <v>17482</v>
      </c>
      <c r="B1638" s="13" t="s">
        <v>17691</v>
      </c>
      <c r="C1638" s="14">
        <v>139</v>
      </c>
      <c r="D1638" s="15">
        <v>29.54</v>
      </c>
      <c r="E1638" s="16">
        <v>4106.0600000000004</v>
      </c>
      <c r="F1638" s="13" t="s">
        <v>133</v>
      </c>
    </row>
    <row r="1639" spans="1:6" ht="14.25" customHeight="1">
      <c r="A1639" s="13" t="s">
        <v>17482</v>
      </c>
      <c r="B1639" s="13" t="s">
        <v>17691</v>
      </c>
      <c r="C1639" s="14">
        <v>270</v>
      </c>
      <c r="D1639" s="15">
        <v>29.54</v>
      </c>
      <c r="E1639" s="16">
        <v>7975.8</v>
      </c>
      <c r="F1639" s="13" t="s">
        <v>133</v>
      </c>
    </row>
    <row r="1640" spans="1:6" ht="14.25" customHeight="1">
      <c r="A1640" s="13" t="s">
        <v>17482</v>
      </c>
      <c r="B1640" s="13" t="s">
        <v>17691</v>
      </c>
      <c r="C1640" s="14">
        <v>563</v>
      </c>
      <c r="D1640" s="15">
        <v>29.54</v>
      </c>
      <c r="E1640" s="16">
        <v>16631.02</v>
      </c>
      <c r="F1640" s="13" t="s">
        <v>133</v>
      </c>
    </row>
    <row r="1641" spans="1:6" ht="14.25" customHeight="1">
      <c r="A1641" s="13" t="s">
        <v>17482</v>
      </c>
      <c r="B1641" s="13" t="s">
        <v>7751</v>
      </c>
      <c r="C1641" s="14">
        <v>20</v>
      </c>
      <c r="D1641" s="15">
        <v>29.535</v>
      </c>
      <c r="E1641" s="16">
        <v>590.70000000000005</v>
      </c>
      <c r="F1641" s="13" t="s">
        <v>133</v>
      </c>
    </row>
    <row r="1642" spans="1:6" ht="14.25" customHeight="1">
      <c r="A1642" s="13" t="s">
        <v>17482</v>
      </c>
      <c r="B1642" s="13" t="s">
        <v>7751</v>
      </c>
      <c r="C1642" s="14">
        <v>62</v>
      </c>
      <c r="D1642" s="15">
        <v>29.535</v>
      </c>
      <c r="E1642" s="16">
        <v>1831.17</v>
      </c>
      <c r="F1642" s="13" t="s">
        <v>133</v>
      </c>
    </row>
    <row r="1643" spans="1:6" ht="14.25" customHeight="1">
      <c r="A1643" s="13" t="s">
        <v>17482</v>
      </c>
      <c r="B1643" s="13" t="s">
        <v>7751</v>
      </c>
      <c r="C1643" s="14">
        <v>197</v>
      </c>
      <c r="D1643" s="15">
        <v>29.535</v>
      </c>
      <c r="E1643" s="16">
        <v>5818.3950000000004</v>
      </c>
      <c r="F1643" s="13" t="s">
        <v>133</v>
      </c>
    </row>
    <row r="1644" spans="1:6" ht="14.25" customHeight="1">
      <c r="A1644" s="13" t="s">
        <v>17482</v>
      </c>
      <c r="B1644" s="13" t="s">
        <v>7751</v>
      </c>
      <c r="C1644" s="14">
        <v>221</v>
      </c>
      <c r="D1644" s="15">
        <v>29.535</v>
      </c>
      <c r="E1644" s="16">
        <v>6527.2349999999997</v>
      </c>
      <c r="F1644" s="13" t="s">
        <v>133</v>
      </c>
    </row>
    <row r="1645" spans="1:6" ht="14.25" customHeight="1">
      <c r="A1645" s="13" t="s">
        <v>17482</v>
      </c>
      <c r="B1645" s="13" t="s">
        <v>307</v>
      </c>
      <c r="C1645" s="14">
        <v>202</v>
      </c>
      <c r="D1645" s="15">
        <v>29.53</v>
      </c>
      <c r="E1645" s="16">
        <v>5965.06</v>
      </c>
      <c r="F1645" s="13" t="s">
        <v>133</v>
      </c>
    </row>
    <row r="1646" spans="1:6" ht="14.25" customHeight="1">
      <c r="A1646" s="13" t="s">
        <v>17482</v>
      </c>
      <c r="B1646" s="13" t="s">
        <v>7056</v>
      </c>
      <c r="C1646" s="14">
        <v>186</v>
      </c>
      <c r="D1646" s="15">
        <v>29.524999999999999</v>
      </c>
      <c r="E1646" s="16">
        <v>5491.65</v>
      </c>
      <c r="F1646" s="13" t="s">
        <v>133</v>
      </c>
    </row>
    <row r="1647" spans="1:6" ht="14.25" customHeight="1">
      <c r="A1647" s="13" t="s">
        <v>17482</v>
      </c>
      <c r="B1647" s="13" t="s">
        <v>13074</v>
      </c>
      <c r="C1647" s="14">
        <v>85</v>
      </c>
      <c r="D1647" s="15">
        <v>29.524999999999999</v>
      </c>
      <c r="E1647" s="16">
        <v>2509.625</v>
      </c>
      <c r="F1647" s="13" t="s">
        <v>133</v>
      </c>
    </row>
    <row r="1648" spans="1:6" ht="14.25" customHeight="1">
      <c r="A1648" s="13" t="s">
        <v>17482</v>
      </c>
      <c r="B1648" s="13" t="s">
        <v>17692</v>
      </c>
      <c r="C1648" s="14">
        <v>367</v>
      </c>
      <c r="D1648" s="15">
        <v>29.53</v>
      </c>
      <c r="E1648" s="16">
        <v>10837.51</v>
      </c>
      <c r="F1648" s="13" t="s">
        <v>133</v>
      </c>
    </row>
    <row r="1649" spans="1:6" ht="14.25" customHeight="1">
      <c r="A1649" s="13" t="s">
        <v>17482</v>
      </c>
      <c r="B1649" s="13" t="s">
        <v>1328</v>
      </c>
      <c r="C1649" s="14">
        <v>56</v>
      </c>
      <c r="D1649" s="15">
        <v>29.524999999999999</v>
      </c>
      <c r="E1649" s="16">
        <v>1653.4</v>
      </c>
      <c r="F1649" s="13" t="s">
        <v>133</v>
      </c>
    </row>
    <row r="1650" spans="1:6" ht="14.25" customHeight="1">
      <c r="A1650" s="13" t="s">
        <v>17482</v>
      </c>
      <c r="B1650" s="13" t="s">
        <v>15642</v>
      </c>
      <c r="C1650" s="14">
        <v>412</v>
      </c>
      <c r="D1650" s="15">
        <v>29.535</v>
      </c>
      <c r="E1650" s="16">
        <v>12168.42</v>
      </c>
      <c r="F1650" s="13" t="s">
        <v>133</v>
      </c>
    </row>
    <row r="1651" spans="1:6" ht="14.25" customHeight="1">
      <c r="A1651" s="13" t="s">
        <v>17482</v>
      </c>
      <c r="B1651" s="13" t="s">
        <v>3483</v>
      </c>
      <c r="C1651" s="14">
        <v>243</v>
      </c>
      <c r="D1651" s="15">
        <v>29.53</v>
      </c>
      <c r="E1651" s="16">
        <v>7175.79</v>
      </c>
      <c r="F1651" s="13" t="s">
        <v>133</v>
      </c>
    </row>
    <row r="1652" spans="1:6" ht="14.25" customHeight="1">
      <c r="A1652" s="13" t="s">
        <v>17482</v>
      </c>
      <c r="B1652" s="13" t="s">
        <v>10637</v>
      </c>
      <c r="C1652" s="14">
        <v>200</v>
      </c>
      <c r="D1652" s="15">
        <v>29.535</v>
      </c>
      <c r="E1652" s="16">
        <v>5907</v>
      </c>
      <c r="F1652" s="13" t="s">
        <v>133</v>
      </c>
    </row>
    <row r="1653" spans="1:6" ht="14.25" customHeight="1">
      <c r="A1653" s="13" t="s">
        <v>17482</v>
      </c>
      <c r="B1653" s="13" t="s">
        <v>11380</v>
      </c>
      <c r="C1653" s="14">
        <v>14</v>
      </c>
      <c r="D1653" s="15">
        <v>29.53</v>
      </c>
      <c r="E1653" s="16">
        <v>413.42</v>
      </c>
      <c r="F1653" s="13" t="s">
        <v>133</v>
      </c>
    </row>
    <row r="1654" spans="1:6" ht="14.25" customHeight="1">
      <c r="A1654" s="13" t="s">
        <v>17482</v>
      </c>
      <c r="B1654" s="13" t="s">
        <v>11380</v>
      </c>
      <c r="C1654" s="14">
        <v>30</v>
      </c>
      <c r="D1654" s="15">
        <v>29.53</v>
      </c>
      <c r="E1654" s="16">
        <v>885.9</v>
      </c>
      <c r="F1654" s="13" t="s">
        <v>133</v>
      </c>
    </row>
    <row r="1655" spans="1:6" ht="14.25" customHeight="1">
      <c r="A1655" s="13" t="s">
        <v>17482</v>
      </c>
      <c r="B1655" s="13" t="s">
        <v>11380</v>
      </c>
      <c r="C1655" s="14">
        <v>469</v>
      </c>
      <c r="D1655" s="15">
        <v>29.53</v>
      </c>
      <c r="E1655" s="16">
        <v>13849.57</v>
      </c>
      <c r="F1655" s="13" t="s">
        <v>133</v>
      </c>
    </row>
    <row r="1656" spans="1:6" ht="14.25" customHeight="1">
      <c r="A1656" s="13" t="s">
        <v>17482</v>
      </c>
      <c r="B1656" s="13" t="s">
        <v>17693</v>
      </c>
      <c r="C1656" s="14">
        <v>123</v>
      </c>
      <c r="D1656" s="15">
        <v>29.53</v>
      </c>
      <c r="E1656" s="16">
        <v>3632.19</v>
      </c>
      <c r="F1656" s="13" t="s">
        <v>133</v>
      </c>
    </row>
    <row r="1657" spans="1:6" ht="14.25" customHeight="1">
      <c r="A1657" s="13" t="s">
        <v>17482</v>
      </c>
      <c r="B1657" s="13" t="s">
        <v>17693</v>
      </c>
      <c r="C1657" s="14">
        <v>181</v>
      </c>
      <c r="D1657" s="15">
        <v>29.53</v>
      </c>
      <c r="E1657" s="16">
        <v>5344.93</v>
      </c>
      <c r="F1657" s="13" t="s">
        <v>133</v>
      </c>
    </row>
    <row r="1658" spans="1:6" ht="14.25" customHeight="1">
      <c r="A1658" s="13" t="s">
        <v>17482</v>
      </c>
      <c r="B1658" s="13" t="s">
        <v>17693</v>
      </c>
      <c r="C1658" s="14">
        <v>186</v>
      </c>
      <c r="D1658" s="15">
        <v>29.53</v>
      </c>
      <c r="E1658" s="16">
        <v>5492.58</v>
      </c>
      <c r="F1658" s="13" t="s">
        <v>133</v>
      </c>
    </row>
    <row r="1659" spans="1:6" ht="14.25" customHeight="1">
      <c r="A1659" s="13" t="s">
        <v>17482</v>
      </c>
      <c r="B1659" s="13" t="s">
        <v>17413</v>
      </c>
      <c r="C1659" s="14">
        <v>124</v>
      </c>
      <c r="D1659" s="15">
        <v>29.535</v>
      </c>
      <c r="E1659" s="16">
        <v>3662.34</v>
      </c>
      <c r="F1659" s="13" t="s">
        <v>133</v>
      </c>
    </row>
    <row r="1660" spans="1:6" ht="14.25" customHeight="1">
      <c r="A1660" s="13" t="s">
        <v>17482</v>
      </c>
      <c r="B1660" s="13" t="s">
        <v>11077</v>
      </c>
      <c r="C1660" s="14">
        <v>20</v>
      </c>
      <c r="D1660" s="15">
        <v>29.535</v>
      </c>
      <c r="E1660" s="16">
        <v>590.70000000000005</v>
      </c>
      <c r="F1660" s="13" t="s">
        <v>133</v>
      </c>
    </row>
    <row r="1661" spans="1:6" ht="14.25" customHeight="1">
      <c r="A1661" s="13" t="s">
        <v>17482</v>
      </c>
      <c r="B1661" s="13" t="s">
        <v>11077</v>
      </c>
      <c r="C1661" s="14">
        <v>62</v>
      </c>
      <c r="D1661" s="15">
        <v>29.535</v>
      </c>
      <c r="E1661" s="16">
        <v>1831.17</v>
      </c>
      <c r="F1661" s="13" t="s">
        <v>133</v>
      </c>
    </row>
    <row r="1662" spans="1:6" ht="14.25" customHeight="1">
      <c r="A1662" s="13" t="s">
        <v>17482</v>
      </c>
      <c r="B1662" s="13" t="s">
        <v>11077</v>
      </c>
      <c r="C1662" s="14">
        <v>138</v>
      </c>
      <c r="D1662" s="15">
        <v>29.535</v>
      </c>
      <c r="E1662" s="16">
        <v>4075.83</v>
      </c>
      <c r="F1662" s="13" t="s">
        <v>133</v>
      </c>
    </row>
    <row r="1663" spans="1:6" ht="14.25" customHeight="1">
      <c r="A1663" s="13" t="s">
        <v>17482</v>
      </c>
      <c r="B1663" s="13" t="s">
        <v>11077</v>
      </c>
      <c r="C1663" s="14">
        <v>200</v>
      </c>
      <c r="D1663" s="15">
        <v>29.535</v>
      </c>
      <c r="E1663" s="16">
        <v>5907</v>
      </c>
      <c r="F1663" s="13" t="s">
        <v>133</v>
      </c>
    </row>
    <row r="1664" spans="1:6" ht="14.25" customHeight="1">
      <c r="A1664" s="13" t="s">
        <v>17482</v>
      </c>
      <c r="B1664" s="13" t="s">
        <v>11077</v>
      </c>
      <c r="C1664" s="14">
        <v>210</v>
      </c>
      <c r="D1664" s="15">
        <v>29.535</v>
      </c>
      <c r="E1664" s="16">
        <v>6202.35</v>
      </c>
      <c r="F1664" s="13" t="s">
        <v>133</v>
      </c>
    </row>
    <row r="1665" spans="1:6" ht="14.25" customHeight="1">
      <c r="A1665" s="13" t="s">
        <v>17482</v>
      </c>
      <c r="B1665" s="13" t="s">
        <v>5162</v>
      </c>
      <c r="C1665" s="14">
        <v>192</v>
      </c>
      <c r="D1665" s="15">
        <v>29.54</v>
      </c>
      <c r="E1665" s="16">
        <v>5671.68</v>
      </c>
      <c r="F1665" s="13" t="s">
        <v>133</v>
      </c>
    </row>
    <row r="1666" spans="1:6" ht="14.25" customHeight="1">
      <c r="A1666" s="13" t="s">
        <v>17482</v>
      </c>
      <c r="B1666" s="13" t="s">
        <v>17694</v>
      </c>
      <c r="C1666" s="14">
        <v>199</v>
      </c>
      <c r="D1666" s="15">
        <v>29.54</v>
      </c>
      <c r="E1666" s="16">
        <v>5878.46</v>
      </c>
      <c r="F1666" s="13" t="s">
        <v>133</v>
      </c>
    </row>
    <row r="1667" spans="1:6" ht="14.25" customHeight="1">
      <c r="A1667" s="13" t="s">
        <v>17482</v>
      </c>
      <c r="B1667" s="13" t="s">
        <v>17694</v>
      </c>
      <c r="C1667" s="14">
        <v>200</v>
      </c>
      <c r="D1667" s="15">
        <v>29.54</v>
      </c>
      <c r="E1667" s="16">
        <v>5908</v>
      </c>
      <c r="F1667" s="13" t="s">
        <v>133</v>
      </c>
    </row>
    <row r="1668" spans="1:6" ht="14.25" customHeight="1">
      <c r="A1668" s="13" t="s">
        <v>17482</v>
      </c>
      <c r="B1668" s="13" t="s">
        <v>17694</v>
      </c>
      <c r="C1668" s="14">
        <v>228</v>
      </c>
      <c r="D1668" s="15">
        <v>29.54</v>
      </c>
      <c r="E1668" s="16">
        <v>6735.12</v>
      </c>
      <c r="F1668" s="13" t="s">
        <v>133</v>
      </c>
    </row>
    <row r="1669" spans="1:6" ht="14.25" customHeight="1">
      <c r="A1669" s="13" t="s">
        <v>17482</v>
      </c>
      <c r="B1669" s="13" t="s">
        <v>13394</v>
      </c>
      <c r="C1669" s="14">
        <v>229</v>
      </c>
      <c r="D1669" s="15">
        <v>29.54</v>
      </c>
      <c r="E1669" s="16">
        <v>6764.66</v>
      </c>
      <c r="F1669" s="13" t="s">
        <v>133</v>
      </c>
    </row>
    <row r="1670" spans="1:6" ht="14.25" customHeight="1">
      <c r="A1670" s="13" t="s">
        <v>17482</v>
      </c>
      <c r="B1670" s="13" t="s">
        <v>13075</v>
      </c>
      <c r="C1670" s="14">
        <v>493</v>
      </c>
      <c r="D1670" s="15">
        <v>29.535</v>
      </c>
      <c r="E1670" s="16">
        <v>14560.754999999999</v>
      </c>
      <c r="F1670" s="13" t="s">
        <v>133</v>
      </c>
    </row>
    <row r="1671" spans="1:6" ht="14.25" customHeight="1">
      <c r="A1671" s="13" t="s">
        <v>17482</v>
      </c>
      <c r="B1671" s="13" t="s">
        <v>17695</v>
      </c>
      <c r="C1671" s="14">
        <v>26</v>
      </c>
      <c r="D1671" s="15">
        <v>29.535</v>
      </c>
      <c r="E1671" s="16">
        <v>767.91</v>
      </c>
      <c r="F1671" s="13" t="s">
        <v>133</v>
      </c>
    </row>
    <row r="1672" spans="1:6" ht="14.25" customHeight="1">
      <c r="A1672" s="13" t="s">
        <v>17482</v>
      </c>
      <c r="B1672" s="13" t="s">
        <v>17695</v>
      </c>
      <c r="C1672" s="14">
        <v>32</v>
      </c>
      <c r="D1672" s="15">
        <v>29.535</v>
      </c>
      <c r="E1672" s="16">
        <v>945.12</v>
      </c>
      <c r="F1672" s="13" t="s">
        <v>133</v>
      </c>
    </row>
    <row r="1673" spans="1:6" ht="14.25" customHeight="1">
      <c r="A1673" s="13" t="s">
        <v>17482</v>
      </c>
      <c r="B1673" s="13" t="s">
        <v>17695</v>
      </c>
      <c r="C1673" s="14">
        <v>156</v>
      </c>
      <c r="D1673" s="15">
        <v>29.535</v>
      </c>
      <c r="E1673" s="16">
        <v>4607.46</v>
      </c>
      <c r="F1673" s="13" t="s">
        <v>133</v>
      </c>
    </row>
    <row r="1674" spans="1:6" ht="14.25" customHeight="1">
      <c r="A1674" s="13" t="s">
        <v>17482</v>
      </c>
      <c r="B1674" s="13" t="s">
        <v>2753</v>
      </c>
      <c r="C1674" s="14">
        <v>327</v>
      </c>
      <c r="D1674" s="15">
        <v>29.535</v>
      </c>
      <c r="E1674" s="16">
        <v>9657.9449999999997</v>
      </c>
      <c r="F1674" s="13" t="s">
        <v>133</v>
      </c>
    </row>
    <row r="1675" spans="1:6" ht="14.25" customHeight="1">
      <c r="A1675" s="13" t="s">
        <v>17482</v>
      </c>
      <c r="B1675" s="13" t="s">
        <v>17696</v>
      </c>
      <c r="C1675" s="14">
        <v>186</v>
      </c>
      <c r="D1675" s="15">
        <v>29.53</v>
      </c>
      <c r="E1675" s="16">
        <v>5492.58</v>
      </c>
      <c r="F1675" s="13" t="s">
        <v>133</v>
      </c>
    </row>
    <row r="1676" spans="1:6" ht="14.25" customHeight="1">
      <c r="A1676" s="13" t="s">
        <v>17482</v>
      </c>
      <c r="B1676" s="13" t="s">
        <v>2754</v>
      </c>
      <c r="C1676" s="14">
        <v>196</v>
      </c>
      <c r="D1676" s="15">
        <v>29.535</v>
      </c>
      <c r="E1676" s="16">
        <v>5788.86</v>
      </c>
      <c r="F1676" s="13" t="s">
        <v>133</v>
      </c>
    </row>
    <row r="1677" spans="1:6" ht="14.25" customHeight="1">
      <c r="A1677" s="13" t="s">
        <v>17482</v>
      </c>
      <c r="B1677" s="13" t="s">
        <v>13078</v>
      </c>
      <c r="C1677" s="14">
        <v>354</v>
      </c>
      <c r="D1677" s="15">
        <v>29.54</v>
      </c>
      <c r="E1677" s="16">
        <v>10457.16</v>
      </c>
      <c r="F1677" s="13" t="s">
        <v>133</v>
      </c>
    </row>
    <row r="1678" spans="1:6" ht="14.25" customHeight="1">
      <c r="A1678" s="13" t="s">
        <v>17482</v>
      </c>
      <c r="B1678" s="13" t="s">
        <v>8949</v>
      </c>
      <c r="C1678" s="14">
        <v>116</v>
      </c>
      <c r="D1678" s="15">
        <v>29.545000000000002</v>
      </c>
      <c r="E1678" s="16">
        <v>3427.22</v>
      </c>
      <c r="F1678" s="13" t="s">
        <v>133</v>
      </c>
    </row>
    <row r="1679" spans="1:6" ht="14.25" customHeight="1">
      <c r="A1679" s="13" t="s">
        <v>17482</v>
      </c>
      <c r="B1679" s="13" t="s">
        <v>8949</v>
      </c>
      <c r="C1679" s="14">
        <v>307</v>
      </c>
      <c r="D1679" s="15">
        <v>29.545000000000002</v>
      </c>
      <c r="E1679" s="16">
        <v>9070.3150000000005</v>
      </c>
      <c r="F1679" s="13" t="s">
        <v>133</v>
      </c>
    </row>
    <row r="1680" spans="1:6" ht="14.25" customHeight="1">
      <c r="A1680" s="13" t="s">
        <v>17482</v>
      </c>
      <c r="B1680" s="13" t="s">
        <v>11924</v>
      </c>
      <c r="C1680" s="14">
        <v>228</v>
      </c>
      <c r="D1680" s="15">
        <v>29.55</v>
      </c>
      <c r="E1680" s="16">
        <v>6737.4</v>
      </c>
      <c r="F1680" s="13" t="s">
        <v>133</v>
      </c>
    </row>
    <row r="1681" spans="1:6" ht="14.25" customHeight="1">
      <c r="A1681" s="13" t="s">
        <v>17482</v>
      </c>
      <c r="B1681" s="13" t="s">
        <v>2311</v>
      </c>
      <c r="C1681" s="14">
        <v>120</v>
      </c>
      <c r="D1681" s="15">
        <v>29.55</v>
      </c>
      <c r="E1681" s="16">
        <v>3546</v>
      </c>
      <c r="F1681" s="13" t="s">
        <v>133</v>
      </c>
    </row>
    <row r="1682" spans="1:6" ht="14.25" customHeight="1">
      <c r="A1682" s="13" t="s">
        <v>17482</v>
      </c>
      <c r="B1682" s="13" t="s">
        <v>6544</v>
      </c>
      <c r="C1682" s="14">
        <v>189</v>
      </c>
      <c r="D1682" s="15">
        <v>29.55</v>
      </c>
      <c r="E1682" s="16">
        <v>5584.95</v>
      </c>
      <c r="F1682" s="13" t="s">
        <v>133</v>
      </c>
    </row>
    <row r="1683" spans="1:6" ht="14.25" customHeight="1">
      <c r="A1683" s="13" t="s">
        <v>17482</v>
      </c>
      <c r="B1683" s="13" t="s">
        <v>10650</v>
      </c>
      <c r="C1683" s="14">
        <v>53</v>
      </c>
      <c r="D1683" s="15">
        <v>29.545000000000002</v>
      </c>
      <c r="E1683" s="16">
        <v>1565.885</v>
      </c>
      <c r="F1683" s="13" t="s">
        <v>133</v>
      </c>
    </row>
    <row r="1684" spans="1:6" ht="14.25" customHeight="1">
      <c r="A1684" s="13" t="s">
        <v>17482</v>
      </c>
      <c r="B1684" s="13" t="s">
        <v>10650</v>
      </c>
      <c r="C1684" s="14">
        <v>200</v>
      </c>
      <c r="D1684" s="15">
        <v>29.545000000000002</v>
      </c>
      <c r="E1684" s="16">
        <v>5909</v>
      </c>
      <c r="F1684" s="13" t="s">
        <v>133</v>
      </c>
    </row>
    <row r="1685" spans="1:6" ht="14.25" customHeight="1">
      <c r="A1685" s="13" t="s">
        <v>17482</v>
      </c>
      <c r="B1685" s="13" t="s">
        <v>10650</v>
      </c>
      <c r="C1685" s="14">
        <v>276</v>
      </c>
      <c r="D1685" s="15">
        <v>29.545000000000002</v>
      </c>
      <c r="E1685" s="16">
        <v>8154.42</v>
      </c>
      <c r="F1685" s="13" t="s">
        <v>133</v>
      </c>
    </row>
    <row r="1686" spans="1:6" ht="14.25" customHeight="1">
      <c r="A1686" s="13" t="s">
        <v>17482</v>
      </c>
      <c r="B1686" s="13" t="s">
        <v>17697</v>
      </c>
      <c r="C1686" s="14">
        <v>46</v>
      </c>
      <c r="D1686" s="15">
        <v>29.545000000000002</v>
      </c>
      <c r="E1686" s="16">
        <v>1359.07</v>
      </c>
      <c r="F1686" s="13" t="s">
        <v>133</v>
      </c>
    </row>
    <row r="1687" spans="1:6" ht="14.25" customHeight="1">
      <c r="A1687" s="13" t="s">
        <v>17482</v>
      </c>
      <c r="B1687" s="13" t="s">
        <v>17697</v>
      </c>
      <c r="C1687" s="14">
        <v>186</v>
      </c>
      <c r="D1687" s="15">
        <v>29.545000000000002</v>
      </c>
      <c r="E1687" s="16">
        <v>5495.37</v>
      </c>
      <c r="F1687" s="13" t="s">
        <v>133</v>
      </c>
    </row>
    <row r="1688" spans="1:6" ht="14.25" customHeight="1">
      <c r="A1688" s="13" t="s">
        <v>17482</v>
      </c>
      <c r="B1688" s="13" t="s">
        <v>17697</v>
      </c>
      <c r="C1688" s="14">
        <v>426</v>
      </c>
      <c r="D1688" s="15">
        <v>29.545000000000002</v>
      </c>
      <c r="E1688" s="16">
        <v>12586.17</v>
      </c>
      <c r="F1688" s="13" t="s">
        <v>133</v>
      </c>
    </row>
    <row r="1689" spans="1:6" ht="14.25" customHeight="1">
      <c r="A1689" s="13" t="s">
        <v>17482</v>
      </c>
      <c r="B1689" s="13" t="s">
        <v>14111</v>
      </c>
      <c r="C1689" s="14">
        <v>180</v>
      </c>
      <c r="D1689" s="15">
        <v>29.54</v>
      </c>
      <c r="E1689" s="16">
        <v>5317.2</v>
      </c>
      <c r="F1689" s="13" t="s">
        <v>133</v>
      </c>
    </row>
    <row r="1690" spans="1:6" ht="14.25" customHeight="1">
      <c r="A1690" s="13" t="s">
        <v>17482</v>
      </c>
      <c r="B1690" s="13" t="s">
        <v>17157</v>
      </c>
      <c r="C1690" s="14">
        <v>177</v>
      </c>
      <c r="D1690" s="15">
        <v>29.535</v>
      </c>
      <c r="E1690" s="16">
        <v>5227.6949999999997</v>
      </c>
      <c r="F1690" s="13" t="s">
        <v>133</v>
      </c>
    </row>
    <row r="1691" spans="1:6" ht="14.25" customHeight="1">
      <c r="A1691" s="13" t="s">
        <v>17482</v>
      </c>
      <c r="B1691" s="13" t="s">
        <v>15144</v>
      </c>
      <c r="C1691" s="14">
        <v>193</v>
      </c>
      <c r="D1691" s="15">
        <v>29.53</v>
      </c>
      <c r="E1691" s="16">
        <v>5699.29</v>
      </c>
      <c r="F1691" s="13" t="s">
        <v>133</v>
      </c>
    </row>
    <row r="1692" spans="1:6" ht="14.25" customHeight="1">
      <c r="A1692" s="13" t="s">
        <v>17482</v>
      </c>
      <c r="B1692" s="13" t="s">
        <v>4457</v>
      </c>
      <c r="C1692" s="14">
        <v>184</v>
      </c>
      <c r="D1692" s="15">
        <v>29.535</v>
      </c>
      <c r="E1692" s="16">
        <v>5434.44</v>
      </c>
      <c r="F1692" s="13" t="s">
        <v>133</v>
      </c>
    </row>
    <row r="1693" spans="1:6" ht="14.25" customHeight="1">
      <c r="A1693" s="13" t="s">
        <v>17482</v>
      </c>
      <c r="B1693" s="13" t="s">
        <v>7926</v>
      </c>
      <c r="C1693" s="14">
        <v>179</v>
      </c>
      <c r="D1693" s="15">
        <v>29.535</v>
      </c>
      <c r="E1693" s="16">
        <v>5286.7650000000003</v>
      </c>
      <c r="F1693" s="13" t="s">
        <v>133</v>
      </c>
    </row>
    <row r="1694" spans="1:6" ht="14.25" customHeight="1">
      <c r="A1694" s="13" t="s">
        <v>17482</v>
      </c>
      <c r="B1694" s="13" t="s">
        <v>17160</v>
      </c>
      <c r="C1694" s="14">
        <v>180</v>
      </c>
      <c r="D1694" s="15">
        <v>29.535</v>
      </c>
      <c r="E1694" s="16">
        <v>5316.3</v>
      </c>
      <c r="F1694" s="13" t="s">
        <v>133</v>
      </c>
    </row>
    <row r="1695" spans="1:6" ht="14.25" customHeight="1">
      <c r="A1695" s="13" t="s">
        <v>17482</v>
      </c>
      <c r="B1695" s="13" t="s">
        <v>17698</v>
      </c>
      <c r="C1695" s="14">
        <v>466</v>
      </c>
      <c r="D1695" s="15">
        <v>29.53</v>
      </c>
      <c r="E1695" s="16">
        <v>13760.98</v>
      </c>
      <c r="F1695" s="13" t="s">
        <v>133</v>
      </c>
    </row>
    <row r="1696" spans="1:6" ht="14.25" customHeight="1">
      <c r="A1696" s="13" t="s">
        <v>17482</v>
      </c>
      <c r="B1696" s="13" t="s">
        <v>8330</v>
      </c>
      <c r="C1696" s="14">
        <v>467</v>
      </c>
      <c r="D1696" s="15">
        <v>29.53</v>
      </c>
      <c r="E1696" s="16">
        <v>13790.51</v>
      </c>
      <c r="F1696" s="13" t="s">
        <v>133</v>
      </c>
    </row>
    <row r="1697" spans="1:6" ht="14.25" customHeight="1">
      <c r="A1697" s="13" t="s">
        <v>17482</v>
      </c>
      <c r="B1697" s="13" t="s">
        <v>11925</v>
      </c>
      <c r="C1697" s="14">
        <v>3</v>
      </c>
      <c r="D1697" s="15">
        <v>29.53</v>
      </c>
      <c r="E1697" s="16">
        <v>88.59</v>
      </c>
      <c r="F1697" s="13" t="s">
        <v>133</v>
      </c>
    </row>
    <row r="1698" spans="1:6" ht="14.25" customHeight="1">
      <c r="A1698" s="13" t="s">
        <v>17482</v>
      </c>
      <c r="B1698" s="13" t="s">
        <v>11925</v>
      </c>
      <c r="C1698" s="14">
        <v>181</v>
      </c>
      <c r="D1698" s="15">
        <v>29.53</v>
      </c>
      <c r="E1698" s="16">
        <v>5344.93</v>
      </c>
      <c r="F1698" s="13" t="s">
        <v>133</v>
      </c>
    </row>
    <row r="1699" spans="1:6" ht="14.25" customHeight="1">
      <c r="A1699" s="13" t="s">
        <v>17482</v>
      </c>
      <c r="B1699" s="13" t="s">
        <v>11925</v>
      </c>
      <c r="C1699" s="14">
        <v>200</v>
      </c>
      <c r="D1699" s="15">
        <v>29.53</v>
      </c>
      <c r="E1699" s="16">
        <v>5906</v>
      </c>
      <c r="F1699" s="13" t="s">
        <v>133</v>
      </c>
    </row>
    <row r="1700" spans="1:6" ht="14.25" customHeight="1">
      <c r="A1700" s="13" t="s">
        <v>17482</v>
      </c>
      <c r="B1700" s="13" t="s">
        <v>11925</v>
      </c>
      <c r="C1700" s="14">
        <v>332</v>
      </c>
      <c r="D1700" s="15">
        <v>29.53</v>
      </c>
      <c r="E1700" s="16">
        <v>9803.9599999999991</v>
      </c>
      <c r="F1700" s="13" t="s">
        <v>133</v>
      </c>
    </row>
    <row r="1701" spans="1:6" ht="14.25" customHeight="1">
      <c r="A1701" s="13" t="s">
        <v>17482</v>
      </c>
      <c r="B1701" s="13" t="s">
        <v>6649</v>
      </c>
      <c r="C1701" s="14">
        <v>97</v>
      </c>
      <c r="D1701" s="15">
        <v>29.524999999999999</v>
      </c>
      <c r="E1701" s="16">
        <v>2863.9250000000002</v>
      </c>
      <c r="F1701" s="13" t="s">
        <v>133</v>
      </c>
    </row>
    <row r="1702" spans="1:6" ht="14.25" customHeight="1">
      <c r="A1702" s="13" t="s">
        <v>17482</v>
      </c>
      <c r="B1702" s="13" t="s">
        <v>6649</v>
      </c>
      <c r="C1702" s="14">
        <v>116</v>
      </c>
      <c r="D1702" s="15">
        <v>29.524999999999999</v>
      </c>
      <c r="E1702" s="16">
        <v>3424.9</v>
      </c>
      <c r="F1702" s="13" t="s">
        <v>133</v>
      </c>
    </row>
    <row r="1703" spans="1:6" ht="14.25" customHeight="1">
      <c r="A1703" s="13" t="s">
        <v>17482</v>
      </c>
      <c r="B1703" s="13" t="s">
        <v>15649</v>
      </c>
      <c r="C1703" s="14">
        <v>188</v>
      </c>
      <c r="D1703" s="15">
        <v>29.524999999999999</v>
      </c>
      <c r="E1703" s="16">
        <v>5550.7</v>
      </c>
      <c r="F1703" s="13" t="s">
        <v>133</v>
      </c>
    </row>
    <row r="1704" spans="1:6" ht="14.25" customHeight="1">
      <c r="A1704" s="13" t="s">
        <v>17482</v>
      </c>
      <c r="B1704" s="13" t="s">
        <v>15651</v>
      </c>
      <c r="C1704" s="14">
        <v>375</v>
      </c>
      <c r="D1704" s="15">
        <v>29.52</v>
      </c>
      <c r="E1704" s="16">
        <v>11070</v>
      </c>
      <c r="F1704" s="13" t="s">
        <v>133</v>
      </c>
    </row>
    <row r="1705" spans="1:6" ht="14.25" customHeight="1">
      <c r="A1705" s="13" t="s">
        <v>17482</v>
      </c>
      <c r="B1705" s="13" t="s">
        <v>1867</v>
      </c>
      <c r="C1705" s="14">
        <v>37</v>
      </c>
      <c r="D1705" s="15">
        <v>29.52</v>
      </c>
      <c r="E1705" s="16">
        <v>1092.24</v>
      </c>
      <c r="F1705" s="13" t="s">
        <v>133</v>
      </c>
    </row>
    <row r="1706" spans="1:6" ht="14.25" customHeight="1">
      <c r="A1706" s="13" t="s">
        <v>17482</v>
      </c>
      <c r="B1706" s="13" t="s">
        <v>17279</v>
      </c>
      <c r="C1706" s="14">
        <v>71</v>
      </c>
      <c r="D1706" s="15">
        <v>29.52</v>
      </c>
      <c r="E1706" s="16">
        <v>2095.92</v>
      </c>
      <c r="F1706" s="13" t="s">
        <v>133</v>
      </c>
    </row>
    <row r="1707" spans="1:6" ht="14.25" customHeight="1">
      <c r="A1707" s="13" t="s">
        <v>17482</v>
      </c>
      <c r="B1707" s="13" t="s">
        <v>17279</v>
      </c>
      <c r="C1707" s="14">
        <v>200</v>
      </c>
      <c r="D1707" s="15">
        <v>29.52</v>
      </c>
      <c r="E1707" s="16">
        <v>5904</v>
      </c>
      <c r="F1707" s="13" t="s">
        <v>133</v>
      </c>
    </row>
    <row r="1708" spans="1:6" ht="14.25" customHeight="1">
      <c r="A1708" s="13" t="s">
        <v>17482</v>
      </c>
      <c r="B1708" s="13" t="s">
        <v>17699</v>
      </c>
      <c r="C1708" s="14">
        <v>66</v>
      </c>
      <c r="D1708" s="15">
        <v>29.52</v>
      </c>
      <c r="E1708" s="16">
        <v>1948.32</v>
      </c>
      <c r="F1708" s="13" t="s">
        <v>133</v>
      </c>
    </row>
    <row r="1709" spans="1:6" ht="14.25" customHeight="1">
      <c r="A1709" s="13" t="s">
        <v>17482</v>
      </c>
      <c r="B1709" s="13" t="s">
        <v>17699</v>
      </c>
      <c r="C1709" s="14">
        <v>136</v>
      </c>
      <c r="D1709" s="15">
        <v>29.52</v>
      </c>
      <c r="E1709" s="16">
        <v>4014.72</v>
      </c>
      <c r="F1709" s="13" t="s">
        <v>133</v>
      </c>
    </row>
    <row r="1710" spans="1:6" ht="14.25" customHeight="1">
      <c r="A1710" s="13" t="s">
        <v>17482</v>
      </c>
      <c r="B1710" s="13" t="s">
        <v>17700</v>
      </c>
      <c r="C1710" s="14">
        <v>1</v>
      </c>
      <c r="D1710" s="15">
        <v>29.53</v>
      </c>
      <c r="E1710" s="16">
        <v>29.53</v>
      </c>
      <c r="F1710" s="13" t="s">
        <v>133</v>
      </c>
    </row>
    <row r="1711" spans="1:6" ht="14.25" customHeight="1">
      <c r="A1711" s="13" t="s">
        <v>17482</v>
      </c>
      <c r="B1711" s="13" t="s">
        <v>17700</v>
      </c>
      <c r="C1711" s="14">
        <v>180</v>
      </c>
      <c r="D1711" s="15">
        <v>29.53</v>
      </c>
      <c r="E1711" s="16">
        <v>5315.4</v>
      </c>
      <c r="F1711" s="13" t="s">
        <v>133</v>
      </c>
    </row>
    <row r="1712" spans="1:6" ht="14.25" customHeight="1">
      <c r="A1712" s="13" t="s">
        <v>17482</v>
      </c>
      <c r="B1712" s="13" t="s">
        <v>17700</v>
      </c>
      <c r="C1712" s="14">
        <v>186</v>
      </c>
      <c r="D1712" s="15">
        <v>29.53</v>
      </c>
      <c r="E1712" s="16">
        <v>5492.58</v>
      </c>
      <c r="F1712" s="13" t="s">
        <v>133</v>
      </c>
    </row>
    <row r="1713" spans="1:6" ht="14.25" customHeight="1">
      <c r="A1713" s="13" t="s">
        <v>17482</v>
      </c>
      <c r="B1713" s="13" t="s">
        <v>17700</v>
      </c>
      <c r="C1713" s="14">
        <v>200</v>
      </c>
      <c r="D1713" s="15">
        <v>29.53</v>
      </c>
      <c r="E1713" s="16">
        <v>5906</v>
      </c>
      <c r="F1713" s="13" t="s">
        <v>133</v>
      </c>
    </row>
    <row r="1714" spans="1:6" ht="14.25" customHeight="1">
      <c r="A1714" s="13" t="s">
        <v>17482</v>
      </c>
      <c r="B1714" s="13" t="s">
        <v>17700</v>
      </c>
      <c r="C1714" s="14">
        <v>207</v>
      </c>
      <c r="D1714" s="15">
        <v>29.53</v>
      </c>
      <c r="E1714" s="16">
        <v>6112.71</v>
      </c>
      <c r="F1714" s="13" t="s">
        <v>133</v>
      </c>
    </row>
    <row r="1715" spans="1:6" ht="14.25" customHeight="1">
      <c r="A1715" s="13" t="s">
        <v>17482</v>
      </c>
      <c r="B1715" s="13" t="s">
        <v>8952</v>
      </c>
      <c r="C1715" s="14">
        <v>48</v>
      </c>
      <c r="D1715" s="15">
        <v>29.53</v>
      </c>
      <c r="E1715" s="16">
        <v>1417.44</v>
      </c>
      <c r="F1715" s="13" t="s">
        <v>133</v>
      </c>
    </row>
    <row r="1716" spans="1:6" ht="14.25" customHeight="1">
      <c r="A1716" s="13" t="s">
        <v>17482</v>
      </c>
      <c r="B1716" s="13" t="s">
        <v>8952</v>
      </c>
      <c r="C1716" s="14">
        <v>140</v>
      </c>
      <c r="D1716" s="15">
        <v>29.53</v>
      </c>
      <c r="E1716" s="16">
        <v>4134.2</v>
      </c>
      <c r="F1716" s="13" t="s">
        <v>133</v>
      </c>
    </row>
    <row r="1717" spans="1:6" ht="14.25" customHeight="1">
      <c r="A1717" s="13" t="s">
        <v>17482</v>
      </c>
      <c r="B1717" s="13" t="s">
        <v>10658</v>
      </c>
      <c r="C1717" s="14">
        <v>186</v>
      </c>
      <c r="D1717" s="15">
        <v>29.524999999999999</v>
      </c>
      <c r="E1717" s="16">
        <v>5491.65</v>
      </c>
      <c r="F1717" s="13" t="s">
        <v>133</v>
      </c>
    </row>
    <row r="1718" spans="1:6" ht="14.25" customHeight="1">
      <c r="A1718" s="13" t="s">
        <v>17482</v>
      </c>
      <c r="B1718" s="13" t="s">
        <v>10658</v>
      </c>
      <c r="C1718" s="14">
        <v>228</v>
      </c>
      <c r="D1718" s="15">
        <v>29.524999999999999</v>
      </c>
      <c r="E1718" s="16">
        <v>6731.7</v>
      </c>
      <c r="F1718" s="13" t="s">
        <v>133</v>
      </c>
    </row>
    <row r="1719" spans="1:6" ht="14.25" customHeight="1">
      <c r="A1719" s="13" t="s">
        <v>17482</v>
      </c>
      <c r="B1719" s="13" t="s">
        <v>1335</v>
      </c>
      <c r="C1719" s="14">
        <v>198</v>
      </c>
      <c r="D1719" s="15">
        <v>29.524999999999999</v>
      </c>
      <c r="E1719" s="16">
        <v>5845.95</v>
      </c>
      <c r="F1719" s="13" t="s">
        <v>133</v>
      </c>
    </row>
    <row r="1720" spans="1:6" ht="14.25" customHeight="1">
      <c r="A1720" s="13" t="s">
        <v>17482</v>
      </c>
      <c r="B1720" s="13" t="s">
        <v>1335</v>
      </c>
      <c r="C1720" s="14">
        <v>360</v>
      </c>
      <c r="D1720" s="15">
        <v>29.524999999999999</v>
      </c>
      <c r="E1720" s="16">
        <v>10629</v>
      </c>
      <c r="F1720" s="13" t="s">
        <v>133</v>
      </c>
    </row>
    <row r="1721" spans="1:6" ht="14.25" customHeight="1">
      <c r="A1721" s="13" t="s">
        <v>17482</v>
      </c>
      <c r="B1721" s="13" t="s">
        <v>4717</v>
      </c>
      <c r="C1721" s="14">
        <v>88</v>
      </c>
      <c r="D1721" s="15">
        <v>29.524999999999999</v>
      </c>
      <c r="E1721" s="16">
        <v>2598.1999999999998</v>
      </c>
      <c r="F1721" s="13" t="s">
        <v>133</v>
      </c>
    </row>
    <row r="1722" spans="1:6" ht="14.25" customHeight="1">
      <c r="A1722" s="13" t="s">
        <v>17482</v>
      </c>
      <c r="B1722" s="13" t="s">
        <v>4717</v>
      </c>
      <c r="C1722" s="14">
        <v>107</v>
      </c>
      <c r="D1722" s="15">
        <v>29.524999999999999</v>
      </c>
      <c r="E1722" s="16">
        <v>3159.1750000000002</v>
      </c>
      <c r="F1722" s="13" t="s">
        <v>133</v>
      </c>
    </row>
    <row r="1723" spans="1:6" ht="14.25" customHeight="1">
      <c r="A1723" s="13" t="s">
        <v>17482</v>
      </c>
      <c r="B1723" s="13" t="s">
        <v>17701</v>
      </c>
      <c r="C1723" s="14">
        <v>423</v>
      </c>
      <c r="D1723" s="15">
        <v>29.524999999999999</v>
      </c>
      <c r="E1723" s="16">
        <v>12489.075000000001</v>
      </c>
      <c r="F1723" s="13" t="s">
        <v>133</v>
      </c>
    </row>
    <row r="1724" spans="1:6" ht="14.25" customHeight="1">
      <c r="A1724" s="13" t="s">
        <v>17482</v>
      </c>
      <c r="B1724" s="13" t="s">
        <v>11665</v>
      </c>
      <c r="C1724" s="14">
        <v>190</v>
      </c>
      <c r="D1724" s="15">
        <v>29.53</v>
      </c>
      <c r="E1724" s="16">
        <v>5610.7</v>
      </c>
      <c r="F1724" s="13" t="s">
        <v>133</v>
      </c>
    </row>
    <row r="1725" spans="1:6" ht="14.25" customHeight="1">
      <c r="A1725" s="13" t="s">
        <v>17482</v>
      </c>
      <c r="B1725" s="13" t="s">
        <v>11665</v>
      </c>
      <c r="C1725" s="14">
        <v>230</v>
      </c>
      <c r="D1725" s="15">
        <v>29.53</v>
      </c>
      <c r="E1725" s="16">
        <v>6791.9</v>
      </c>
      <c r="F1725" s="13" t="s">
        <v>133</v>
      </c>
    </row>
    <row r="1726" spans="1:6" ht="14.25" customHeight="1">
      <c r="A1726" s="13" t="s">
        <v>17482</v>
      </c>
      <c r="B1726" s="13" t="s">
        <v>11665</v>
      </c>
      <c r="C1726" s="14">
        <v>380</v>
      </c>
      <c r="D1726" s="15">
        <v>29.53</v>
      </c>
      <c r="E1726" s="16">
        <v>11221.4</v>
      </c>
      <c r="F1726" s="13" t="s">
        <v>133</v>
      </c>
    </row>
    <row r="1727" spans="1:6" ht="14.25" customHeight="1">
      <c r="A1727" s="13" t="s">
        <v>17482</v>
      </c>
      <c r="B1727" s="13" t="s">
        <v>15148</v>
      </c>
      <c r="C1727" s="14">
        <v>158</v>
      </c>
      <c r="D1727" s="15">
        <v>29.524999999999999</v>
      </c>
      <c r="E1727" s="16">
        <v>4664.95</v>
      </c>
      <c r="F1727" s="13" t="s">
        <v>133</v>
      </c>
    </row>
    <row r="1728" spans="1:6" ht="14.25" customHeight="1">
      <c r="A1728" s="13" t="s">
        <v>17482</v>
      </c>
      <c r="B1728" s="13" t="s">
        <v>15148</v>
      </c>
      <c r="C1728" s="14">
        <v>200</v>
      </c>
      <c r="D1728" s="15">
        <v>29.524999999999999</v>
      </c>
      <c r="E1728" s="16">
        <v>5905</v>
      </c>
      <c r="F1728" s="13" t="s">
        <v>133</v>
      </c>
    </row>
    <row r="1729" spans="1:6" ht="14.25" customHeight="1">
      <c r="A1729" s="13" t="s">
        <v>17482</v>
      </c>
      <c r="B1729" s="13" t="s">
        <v>8780</v>
      </c>
      <c r="C1729" s="14">
        <v>346</v>
      </c>
      <c r="D1729" s="15">
        <v>29.524999999999999</v>
      </c>
      <c r="E1729" s="16">
        <v>10215.65</v>
      </c>
      <c r="F1729" s="13" t="s">
        <v>133</v>
      </c>
    </row>
    <row r="1730" spans="1:6" ht="14.25" customHeight="1">
      <c r="A1730" s="13" t="s">
        <v>17482</v>
      </c>
      <c r="B1730" s="13" t="s">
        <v>7657</v>
      </c>
      <c r="C1730" s="14">
        <v>257</v>
      </c>
      <c r="D1730" s="15">
        <v>29.524999999999999</v>
      </c>
      <c r="E1730" s="16">
        <v>7587.9250000000002</v>
      </c>
      <c r="F1730" s="13" t="s">
        <v>133</v>
      </c>
    </row>
    <row r="1731" spans="1:6" ht="14.25" customHeight="1">
      <c r="A1731" s="13" t="s">
        <v>17482</v>
      </c>
      <c r="B1731" s="13" t="s">
        <v>17702</v>
      </c>
      <c r="C1731" s="14">
        <v>75</v>
      </c>
      <c r="D1731" s="15">
        <v>29.524999999999999</v>
      </c>
      <c r="E1731" s="16">
        <v>2214.375</v>
      </c>
      <c r="F1731" s="13" t="s">
        <v>133</v>
      </c>
    </row>
    <row r="1732" spans="1:6" ht="14.25" customHeight="1">
      <c r="A1732" s="13" t="s">
        <v>17482</v>
      </c>
      <c r="B1732" s="13" t="s">
        <v>17702</v>
      </c>
      <c r="C1732" s="14">
        <v>120</v>
      </c>
      <c r="D1732" s="15">
        <v>29.524999999999999</v>
      </c>
      <c r="E1732" s="16">
        <v>3543</v>
      </c>
      <c r="F1732" s="13" t="s">
        <v>133</v>
      </c>
    </row>
    <row r="1733" spans="1:6" ht="14.25" customHeight="1">
      <c r="A1733" s="13" t="s">
        <v>17482</v>
      </c>
      <c r="B1733" s="13" t="s">
        <v>1052</v>
      </c>
      <c r="C1733" s="14">
        <v>29</v>
      </c>
      <c r="D1733" s="15">
        <v>29.524999999999999</v>
      </c>
      <c r="E1733" s="16">
        <v>856.22500000000002</v>
      </c>
      <c r="F1733" s="13" t="s">
        <v>133</v>
      </c>
    </row>
    <row r="1734" spans="1:6" ht="14.25" customHeight="1">
      <c r="A1734" s="13" t="s">
        <v>17482</v>
      </c>
      <c r="B1734" s="13" t="s">
        <v>1052</v>
      </c>
      <c r="C1734" s="14">
        <v>181</v>
      </c>
      <c r="D1734" s="15">
        <v>29.524999999999999</v>
      </c>
      <c r="E1734" s="16">
        <v>5344.0249999999996</v>
      </c>
      <c r="F1734" s="13" t="s">
        <v>133</v>
      </c>
    </row>
    <row r="1735" spans="1:6" ht="14.25" customHeight="1">
      <c r="A1735" s="13" t="s">
        <v>17482</v>
      </c>
      <c r="B1735" s="13" t="s">
        <v>1052</v>
      </c>
      <c r="C1735" s="14">
        <v>186</v>
      </c>
      <c r="D1735" s="15">
        <v>29.524999999999999</v>
      </c>
      <c r="E1735" s="16">
        <v>5491.65</v>
      </c>
      <c r="F1735" s="13" t="s">
        <v>133</v>
      </c>
    </row>
    <row r="1736" spans="1:6" ht="14.25" customHeight="1">
      <c r="A1736" s="13" t="s">
        <v>17482</v>
      </c>
      <c r="B1736" s="13" t="s">
        <v>8865</v>
      </c>
      <c r="C1736" s="14">
        <v>186</v>
      </c>
      <c r="D1736" s="15">
        <v>29.524999999999999</v>
      </c>
      <c r="E1736" s="16">
        <v>5491.65</v>
      </c>
      <c r="F1736" s="13" t="s">
        <v>133</v>
      </c>
    </row>
    <row r="1737" spans="1:6" ht="14.25" customHeight="1">
      <c r="A1737" s="13" t="s">
        <v>17482</v>
      </c>
      <c r="B1737" s="13" t="s">
        <v>8865</v>
      </c>
      <c r="C1737" s="14">
        <v>243</v>
      </c>
      <c r="D1737" s="15">
        <v>29.524999999999999</v>
      </c>
      <c r="E1737" s="16">
        <v>7174.5749999999998</v>
      </c>
      <c r="F1737" s="13" t="s">
        <v>133</v>
      </c>
    </row>
    <row r="1738" spans="1:6" ht="14.25" customHeight="1">
      <c r="A1738" s="13" t="s">
        <v>17482</v>
      </c>
      <c r="B1738" s="13" t="s">
        <v>8865</v>
      </c>
      <c r="C1738" s="14">
        <v>456</v>
      </c>
      <c r="D1738" s="15">
        <v>29.524999999999999</v>
      </c>
      <c r="E1738" s="16">
        <v>13463.4</v>
      </c>
      <c r="F1738" s="13" t="s">
        <v>133</v>
      </c>
    </row>
    <row r="1739" spans="1:6" ht="14.25" customHeight="1">
      <c r="A1739" s="13" t="s">
        <v>17482</v>
      </c>
      <c r="B1739" s="13" t="s">
        <v>6344</v>
      </c>
      <c r="C1739" s="14">
        <v>94</v>
      </c>
      <c r="D1739" s="15">
        <v>29.53</v>
      </c>
      <c r="E1739" s="16">
        <v>2775.82</v>
      </c>
      <c r="F1739" s="13" t="s">
        <v>133</v>
      </c>
    </row>
    <row r="1740" spans="1:6" ht="14.25" customHeight="1">
      <c r="A1740" s="13" t="s">
        <v>17482</v>
      </c>
      <c r="B1740" s="13" t="s">
        <v>6344</v>
      </c>
      <c r="C1740" s="14">
        <v>138</v>
      </c>
      <c r="D1740" s="15">
        <v>29.53</v>
      </c>
      <c r="E1740" s="16">
        <v>4075.14</v>
      </c>
      <c r="F1740" s="13" t="s">
        <v>133</v>
      </c>
    </row>
    <row r="1741" spans="1:6" ht="14.25" customHeight="1">
      <c r="A1741" s="13" t="s">
        <v>17482</v>
      </c>
      <c r="B1741" s="13" t="s">
        <v>17703</v>
      </c>
      <c r="C1741" s="14">
        <v>14</v>
      </c>
      <c r="D1741" s="15">
        <v>29.53</v>
      </c>
      <c r="E1741" s="16">
        <v>413.42</v>
      </c>
      <c r="F1741" s="13" t="s">
        <v>133</v>
      </c>
    </row>
    <row r="1742" spans="1:6" ht="14.25" customHeight="1">
      <c r="A1742" s="13" t="s">
        <v>17482</v>
      </c>
      <c r="B1742" s="13" t="s">
        <v>17703</v>
      </c>
      <c r="C1742" s="14">
        <v>181</v>
      </c>
      <c r="D1742" s="15">
        <v>29.53</v>
      </c>
      <c r="E1742" s="16">
        <v>5344.93</v>
      </c>
      <c r="F1742" s="13" t="s">
        <v>133</v>
      </c>
    </row>
    <row r="1743" spans="1:6" ht="14.25" customHeight="1">
      <c r="A1743" s="13" t="s">
        <v>17482</v>
      </c>
      <c r="B1743" s="13" t="s">
        <v>2091</v>
      </c>
      <c r="C1743" s="14">
        <v>20</v>
      </c>
      <c r="D1743" s="15">
        <v>29.53</v>
      </c>
      <c r="E1743" s="16">
        <v>590.6</v>
      </c>
      <c r="F1743" s="13" t="s">
        <v>133</v>
      </c>
    </row>
    <row r="1744" spans="1:6" ht="14.25" customHeight="1">
      <c r="A1744" s="13" t="s">
        <v>17482</v>
      </c>
      <c r="B1744" s="13" t="s">
        <v>2091</v>
      </c>
      <c r="C1744" s="14">
        <v>172</v>
      </c>
      <c r="D1744" s="15">
        <v>29.53</v>
      </c>
      <c r="E1744" s="16">
        <v>5079.16</v>
      </c>
      <c r="F1744" s="13" t="s">
        <v>133</v>
      </c>
    </row>
    <row r="1745" spans="1:6" ht="14.25" customHeight="1">
      <c r="A1745" s="13" t="s">
        <v>17482</v>
      </c>
      <c r="B1745" s="13" t="s">
        <v>14117</v>
      </c>
      <c r="C1745" s="14">
        <v>97</v>
      </c>
      <c r="D1745" s="15">
        <v>29.53</v>
      </c>
      <c r="E1745" s="16">
        <v>2864.41</v>
      </c>
      <c r="F1745" s="13" t="s">
        <v>133</v>
      </c>
    </row>
    <row r="1746" spans="1:6" ht="14.25" customHeight="1">
      <c r="A1746" s="13" t="s">
        <v>17482</v>
      </c>
      <c r="B1746" s="13" t="s">
        <v>14117</v>
      </c>
      <c r="C1746" s="14">
        <v>219</v>
      </c>
      <c r="D1746" s="15">
        <v>29.53</v>
      </c>
      <c r="E1746" s="16">
        <v>6467.07</v>
      </c>
      <c r="F1746" s="13" t="s">
        <v>133</v>
      </c>
    </row>
    <row r="1747" spans="1:6" ht="14.25" customHeight="1">
      <c r="A1747" s="13" t="s">
        <v>17482</v>
      </c>
      <c r="B1747" s="13" t="s">
        <v>14117</v>
      </c>
      <c r="C1747" s="14">
        <v>337</v>
      </c>
      <c r="D1747" s="15">
        <v>29.53</v>
      </c>
      <c r="E1747" s="16">
        <v>9951.61</v>
      </c>
      <c r="F1747" s="13" t="s">
        <v>133</v>
      </c>
    </row>
    <row r="1748" spans="1:6" ht="14.25" customHeight="1">
      <c r="A1748" s="13" t="s">
        <v>17482</v>
      </c>
      <c r="B1748" s="13" t="s">
        <v>6961</v>
      </c>
      <c r="C1748" s="14">
        <v>196</v>
      </c>
      <c r="D1748" s="15">
        <v>29.53</v>
      </c>
      <c r="E1748" s="16">
        <v>5787.88</v>
      </c>
      <c r="F1748" s="13" t="s">
        <v>133</v>
      </c>
    </row>
    <row r="1749" spans="1:6" ht="14.25" customHeight="1">
      <c r="A1749" s="13" t="s">
        <v>17482</v>
      </c>
      <c r="B1749" s="13" t="s">
        <v>10667</v>
      </c>
      <c r="C1749" s="14">
        <v>30</v>
      </c>
      <c r="D1749" s="15">
        <v>29.53</v>
      </c>
      <c r="E1749" s="16">
        <v>885.9</v>
      </c>
      <c r="F1749" s="13" t="s">
        <v>133</v>
      </c>
    </row>
    <row r="1750" spans="1:6" ht="14.25" customHeight="1">
      <c r="A1750" s="13" t="s">
        <v>17482</v>
      </c>
      <c r="B1750" s="13" t="s">
        <v>16822</v>
      </c>
      <c r="C1750" s="14">
        <v>57</v>
      </c>
      <c r="D1750" s="15">
        <v>29.53</v>
      </c>
      <c r="E1750" s="16">
        <v>1683.21</v>
      </c>
      <c r="F1750" s="13" t="s">
        <v>133</v>
      </c>
    </row>
    <row r="1751" spans="1:6" ht="14.25" customHeight="1">
      <c r="A1751" s="13" t="s">
        <v>17482</v>
      </c>
      <c r="B1751" s="13" t="s">
        <v>16822</v>
      </c>
      <c r="C1751" s="14">
        <v>181</v>
      </c>
      <c r="D1751" s="15">
        <v>29.53</v>
      </c>
      <c r="E1751" s="16">
        <v>5344.93</v>
      </c>
      <c r="F1751" s="13" t="s">
        <v>133</v>
      </c>
    </row>
    <row r="1752" spans="1:6" ht="14.25" customHeight="1">
      <c r="A1752" s="13" t="s">
        <v>17482</v>
      </c>
      <c r="B1752" s="13" t="s">
        <v>13086</v>
      </c>
      <c r="C1752" s="14">
        <v>277</v>
      </c>
      <c r="D1752" s="15">
        <v>29.524999999999999</v>
      </c>
      <c r="E1752" s="16">
        <v>8178.4250000000002</v>
      </c>
      <c r="F1752" s="13" t="s">
        <v>133</v>
      </c>
    </row>
    <row r="1753" spans="1:6" ht="14.25" customHeight="1">
      <c r="A1753" s="13" t="s">
        <v>17482</v>
      </c>
      <c r="B1753" s="13" t="s">
        <v>12220</v>
      </c>
      <c r="C1753" s="14">
        <v>277</v>
      </c>
      <c r="D1753" s="15">
        <v>29.515000000000001</v>
      </c>
      <c r="E1753" s="16">
        <v>8175.6549999999997</v>
      </c>
      <c r="F1753" s="13" t="s">
        <v>133</v>
      </c>
    </row>
    <row r="1754" spans="1:6" ht="14.25" customHeight="1">
      <c r="A1754" s="13" t="s">
        <v>17482</v>
      </c>
      <c r="B1754" s="13" t="s">
        <v>12911</v>
      </c>
      <c r="C1754" s="14">
        <v>200</v>
      </c>
      <c r="D1754" s="15">
        <v>29.51</v>
      </c>
      <c r="E1754" s="16">
        <v>5902</v>
      </c>
      <c r="F1754" s="13" t="s">
        <v>133</v>
      </c>
    </row>
    <row r="1755" spans="1:6" ht="14.25" customHeight="1">
      <c r="A1755" s="13" t="s">
        <v>17482</v>
      </c>
      <c r="B1755" s="13" t="s">
        <v>12911</v>
      </c>
      <c r="C1755" s="14">
        <v>150</v>
      </c>
      <c r="D1755" s="15">
        <v>29.515000000000001</v>
      </c>
      <c r="E1755" s="16">
        <v>4427.25</v>
      </c>
      <c r="F1755" s="13" t="s">
        <v>133</v>
      </c>
    </row>
    <row r="1756" spans="1:6" ht="14.25" customHeight="1">
      <c r="A1756" s="13" t="s">
        <v>17482</v>
      </c>
      <c r="B1756" s="13" t="s">
        <v>12911</v>
      </c>
      <c r="C1756" s="14">
        <v>177</v>
      </c>
      <c r="D1756" s="15">
        <v>29.515000000000001</v>
      </c>
      <c r="E1756" s="16">
        <v>5224.1549999999997</v>
      </c>
      <c r="F1756" s="13" t="s">
        <v>133</v>
      </c>
    </row>
    <row r="1757" spans="1:6" ht="14.25" customHeight="1">
      <c r="A1757" s="13" t="s">
        <v>17482</v>
      </c>
      <c r="B1757" s="13" t="s">
        <v>17704</v>
      </c>
      <c r="C1757" s="14">
        <v>132</v>
      </c>
      <c r="D1757" s="15">
        <v>29.52</v>
      </c>
      <c r="E1757" s="16">
        <v>3896.64</v>
      </c>
      <c r="F1757" s="13" t="s">
        <v>133</v>
      </c>
    </row>
    <row r="1758" spans="1:6" ht="14.25" customHeight="1">
      <c r="A1758" s="13" t="s">
        <v>17482</v>
      </c>
      <c r="B1758" s="13" t="s">
        <v>17704</v>
      </c>
      <c r="C1758" s="14">
        <v>200</v>
      </c>
      <c r="D1758" s="15">
        <v>29.52</v>
      </c>
      <c r="E1758" s="16">
        <v>5904</v>
      </c>
      <c r="F1758" s="13" t="s">
        <v>133</v>
      </c>
    </row>
    <row r="1759" spans="1:6" ht="14.25" customHeight="1">
      <c r="A1759" s="13" t="s">
        <v>17482</v>
      </c>
      <c r="B1759" s="13" t="s">
        <v>7151</v>
      </c>
      <c r="C1759" s="14">
        <v>38</v>
      </c>
      <c r="D1759" s="15">
        <v>29.515000000000001</v>
      </c>
      <c r="E1759" s="16">
        <v>1121.57</v>
      </c>
      <c r="F1759" s="13" t="s">
        <v>133</v>
      </c>
    </row>
    <row r="1760" spans="1:6" ht="14.25" customHeight="1">
      <c r="A1760" s="13" t="s">
        <v>17482</v>
      </c>
      <c r="B1760" s="13" t="s">
        <v>7151</v>
      </c>
      <c r="C1760" s="14">
        <v>181</v>
      </c>
      <c r="D1760" s="15">
        <v>29.515000000000001</v>
      </c>
      <c r="E1760" s="16">
        <v>5342.2150000000001</v>
      </c>
      <c r="F1760" s="13" t="s">
        <v>133</v>
      </c>
    </row>
    <row r="1761" spans="1:6" ht="14.25" customHeight="1">
      <c r="A1761" s="13" t="s">
        <v>17482</v>
      </c>
      <c r="B1761" s="13" t="s">
        <v>14536</v>
      </c>
      <c r="C1761" s="14">
        <v>66</v>
      </c>
      <c r="D1761" s="15">
        <v>29.515000000000001</v>
      </c>
      <c r="E1761" s="16">
        <v>1947.99</v>
      </c>
      <c r="F1761" s="13" t="s">
        <v>133</v>
      </c>
    </row>
    <row r="1762" spans="1:6" ht="14.25" customHeight="1">
      <c r="A1762" s="13" t="s">
        <v>17482</v>
      </c>
      <c r="B1762" s="13" t="s">
        <v>14536</v>
      </c>
      <c r="C1762" s="14">
        <v>126</v>
      </c>
      <c r="D1762" s="15">
        <v>29.515000000000001</v>
      </c>
      <c r="E1762" s="16">
        <v>3718.89</v>
      </c>
      <c r="F1762" s="13" t="s">
        <v>133</v>
      </c>
    </row>
    <row r="1763" spans="1:6" ht="14.25" customHeight="1">
      <c r="A1763" s="13" t="s">
        <v>17482</v>
      </c>
      <c r="B1763" s="13" t="s">
        <v>3254</v>
      </c>
      <c r="C1763" s="14">
        <v>368</v>
      </c>
      <c r="D1763" s="15">
        <v>29.51</v>
      </c>
      <c r="E1763" s="16">
        <v>10859.68</v>
      </c>
      <c r="F1763" s="13" t="s">
        <v>133</v>
      </c>
    </row>
    <row r="1764" spans="1:6" ht="14.25" customHeight="1">
      <c r="A1764" s="13" t="s">
        <v>17482</v>
      </c>
      <c r="B1764" s="13" t="s">
        <v>9133</v>
      </c>
      <c r="C1764" s="14">
        <v>227</v>
      </c>
      <c r="D1764" s="15">
        <v>29.51</v>
      </c>
      <c r="E1764" s="16">
        <v>6698.77</v>
      </c>
      <c r="F1764" s="13" t="s">
        <v>133</v>
      </c>
    </row>
    <row r="1765" spans="1:6" ht="14.25" customHeight="1">
      <c r="A1765" s="13" t="s">
        <v>17482</v>
      </c>
      <c r="B1765" s="13" t="s">
        <v>9133</v>
      </c>
      <c r="C1765" s="14">
        <v>311</v>
      </c>
      <c r="D1765" s="15">
        <v>29.51</v>
      </c>
      <c r="E1765" s="16">
        <v>9177.61</v>
      </c>
      <c r="F1765" s="13" t="s">
        <v>133</v>
      </c>
    </row>
    <row r="1766" spans="1:6" ht="14.25" customHeight="1">
      <c r="A1766" s="13" t="s">
        <v>17482</v>
      </c>
      <c r="B1766" s="13" t="s">
        <v>1618</v>
      </c>
      <c r="C1766" s="14">
        <v>517</v>
      </c>
      <c r="D1766" s="15">
        <v>29.51</v>
      </c>
      <c r="E1766" s="16">
        <v>15256.67</v>
      </c>
      <c r="F1766" s="13" t="s">
        <v>133</v>
      </c>
    </row>
    <row r="1767" spans="1:6" ht="14.25" customHeight="1">
      <c r="A1767" s="13" t="s">
        <v>17482</v>
      </c>
      <c r="B1767" s="13" t="s">
        <v>15150</v>
      </c>
      <c r="C1767" s="14">
        <v>321</v>
      </c>
      <c r="D1767" s="15">
        <v>29.52</v>
      </c>
      <c r="E1767" s="16">
        <v>9475.92</v>
      </c>
      <c r="F1767" s="13" t="s">
        <v>133</v>
      </c>
    </row>
    <row r="1768" spans="1:6" ht="14.25" customHeight="1">
      <c r="A1768" s="13" t="s">
        <v>17482</v>
      </c>
      <c r="B1768" s="13" t="s">
        <v>15152</v>
      </c>
      <c r="C1768" s="14">
        <v>61</v>
      </c>
      <c r="D1768" s="15">
        <v>29.52</v>
      </c>
      <c r="E1768" s="16">
        <v>1800.72</v>
      </c>
      <c r="F1768" s="13" t="s">
        <v>133</v>
      </c>
    </row>
    <row r="1769" spans="1:6" ht="14.25" customHeight="1">
      <c r="A1769" s="13" t="s">
        <v>17482</v>
      </c>
      <c r="B1769" s="13" t="s">
        <v>15152</v>
      </c>
      <c r="C1769" s="14">
        <v>355</v>
      </c>
      <c r="D1769" s="15">
        <v>29.52</v>
      </c>
      <c r="E1769" s="16">
        <v>10479.6</v>
      </c>
      <c r="F1769" s="13" t="s">
        <v>133</v>
      </c>
    </row>
    <row r="1770" spans="1:6" ht="14.25" customHeight="1">
      <c r="A1770" s="13" t="s">
        <v>17482</v>
      </c>
      <c r="B1770" s="13" t="s">
        <v>13411</v>
      </c>
      <c r="C1770" s="14">
        <v>352</v>
      </c>
      <c r="D1770" s="15">
        <v>29.52</v>
      </c>
      <c r="E1770" s="16">
        <v>10391.040000000001</v>
      </c>
      <c r="F1770" s="13" t="s">
        <v>133</v>
      </c>
    </row>
    <row r="1771" spans="1:6" ht="14.25" customHeight="1">
      <c r="A1771" s="13" t="s">
        <v>17482</v>
      </c>
      <c r="B1771" s="13" t="s">
        <v>10677</v>
      </c>
      <c r="C1771" s="14">
        <v>11</v>
      </c>
      <c r="D1771" s="15">
        <v>29.52</v>
      </c>
      <c r="E1771" s="16">
        <v>324.72000000000003</v>
      </c>
      <c r="F1771" s="13" t="s">
        <v>133</v>
      </c>
    </row>
    <row r="1772" spans="1:6" ht="14.25" customHeight="1">
      <c r="A1772" s="13" t="s">
        <v>17482</v>
      </c>
      <c r="B1772" s="13" t="s">
        <v>10677</v>
      </c>
      <c r="C1772" s="14">
        <v>183</v>
      </c>
      <c r="D1772" s="15">
        <v>29.52</v>
      </c>
      <c r="E1772" s="16">
        <v>5402.16</v>
      </c>
      <c r="F1772" s="13" t="s">
        <v>133</v>
      </c>
    </row>
    <row r="1773" spans="1:6" ht="14.25" customHeight="1">
      <c r="A1773" s="13" t="s">
        <v>17482</v>
      </c>
      <c r="B1773" s="13" t="s">
        <v>10677</v>
      </c>
      <c r="C1773" s="14">
        <v>186</v>
      </c>
      <c r="D1773" s="15">
        <v>29.52</v>
      </c>
      <c r="E1773" s="16">
        <v>5490.72</v>
      </c>
      <c r="F1773" s="13" t="s">
        <v>133</v>
      </c>
    </row>
    <row r="1774" spans="1:6" ht="14.25" customHeight="1">
      <c r="A1774" s="13" t="s">
        <v>17482</v>
      </c>
      <c r="B1774" s="13" t="s">
        <v>7061</v>
      </c>
      <c r="C1774" s="14">
        <v>263</v>
      </c>
      <c r="D1774" s="15">
        <v>29.524999999999999</v>
      </c>
      <c r="E1774" s="16">
        <v>7765.0749999999998</v>
      </c>
      <c r="F1774" s="13" t="s">
        <v>133</v>
      </c>
    </row>
    <row r="1775" spans="1:6" ht="14.25" customHeight="1">
      <c r="A1775" s="13" t="s">
        <v>17482</v>
      </c>
      <c r="B1775" s="13" t="s">
        <v>11670</v>
      </c>
      <c r="C1775" s="14">
        <v>190</v>
      </c>
      <c r="D1775" s="15">
        <v>29.524999999999999</v>
      </c>
      <c r="E1775" s="16">
        <v>5609.75</v>
      </c>
      <c r="F1775" s="13" t="s">
        <v>133</v>
      </c>
    </row>
    <row r="1776" spans="1:6" ht="14.25" customHeight="1">
      <c r="A1776" s="13" t="s">
        <v>17482</v>
      </c>
      <c r="B1776" s="13" t="s">
        <v>17705</v>
      </c>
      <c r="C1776" s="14">
        <v>36</v>
      </c>
      <c r="D1776" s="15">
        <v>29.524999999999999</v>
      </c>
      <c r="E1776" s="16">
        <v>1062.9000000000001</v>
      </c>
      <c r="F1776" s="13" t="s">
        <v>133</v>
      </c>
    </row>
    <row r="1777" spans="1:6" ht="14.25" customHeight="1">
      <c r="A1777" s="13" t="s">
        <v>17482</v>
      </c>
      <c r="B1777" s="13" t="s">
        <v>13701</v>
      </c>
      <c r="C1777" s="14">
        <v>510</v>
      </c>
      <c r="D1777" s="15">
        <v>29.52</v>
      </c>
      <c r="E1777" s="16">
        <v>15055.2</v>
      </c>
      <c r="F1777" s="13" t="s">
        <v>133</v>
      </c>
    </row>
    <row r="1778" spans="1:6" ht="14.25" customHeight="1">
      <c r="A1778" s="13" t="s">
        <v>17482</v>
      </c>
      <c r="B1778" s="13" t="s">
        <v>13701</v>
      </c>
      <c r="C1778" s="14">
        <v>162</v>
      </c>
      <c r="D1778" s="15">
        <v>29.524999999999999</v>
      </c>
      <c r="E1778" s="16">
        <v>4783.05</v>
      </c>
      <c r="F1778" s="13" t="s">
        <v>133</v>
      </c>
    </row>
    <row r="1779" spans="1:6" ht="14.25" customHeight="1">
      <c r="A1779" s="13" t="s">
        <v>17482</v>
      </c>
      <c r="B1779" s="13" t="s">
        <v>13701</v>
      </c>
      <c r="C1779" s="14">
        <v>235</v>
      </c>
      <c r="D1779" s="15">
        <v>29.524999999999999</v>
      </c>
      <c r="E1779" s="16">
        <v>6938.375</v>
      </c>
      <c r="F1779" s="13" t="s">
        <v>133</v>
      </c>
    </row>
    <row r="1780" spans="1:6" ht="14.25" customHeight="1">
      <c r="A1780" s="13" t="s">
        <v>17482</v>
      </c>
      <c r="B1780" s="13" t="s">
        <v>15657</v>
      </c>
      <c r="C1780" s="14">
        <v>9</v>
      </c>
      <c r="D1780" s="15">
        <v>29.515000000000001</v>
      </c>
      <c r="E1780" s="16">
        <v>265.63499999999999</v>
      </c>
      <c r="F1780" s="13" t="s">
        <v>133</v>
      </c>
    </row>
    <row r="1781" spans="1:6" ht="14.25" customHeight="1">
      <c r="A1781" s="13" t="s">
        <v>17482</v>
      </c>
      <c r="B1781" s="13" t="s">
        <v>4953</v>
      </c>
      <c r="C1781" s="14">
        <v>2</v>
      </c>
      <c r="D1781" s="15">
        <v>29.515000000000001</v>
      </c>
      <c r="E1781" s="16">
        <v>59.03</v>
      </c>
      <c r="F1781" s="13" t="s">
        <v>133</v>
      </c>
    </row>
    <row r="1782" spans="1:6" ht="14.25" customHeight="1">
      <c r="A1782" s="13" t="s">
        <v>17482</v>
      </c>
      <c r="B1782" s="13" t="s">
        <v>17706</v>
      </c>
      <c r="C1782" s="14">
        <v>79</v>
      </c>
      <c r="D1782" s="15">
        <v>29.515000000000001</v>
      </c>
      <c r="E1782" s="16">
        <v>2331.6849999999999</v>
      </c>
      <c r="F1782" s="13" t="s">
        <v>133</v>
      </c>
    </row>
    <row r="1783" spans="1:6" ht="14.25" customHeight="1">
      <c r="A1783" s="13" t="s">
        <v>17482</v>
      </c>
      <c r="B1783" s="13" t="s">
        <v>12440</v>
      </c>
      <c r="C1783" s="14">
        <v>122</v>
      </c>
      <c r="D1783" s="15">
        <v>29.515000000000001</v>
      </c>
      <c r="E1783" s="16">
        <v>3600.83</v>
      </c>
      <c r="F1783" s="13" t="s">
        <v>133</v>
      </c>
    </row>
    <row r="1784" spans="1:6" ht="14.25" customHeight="1">
      <c r="A1784" s="13" t="s">
        <v>17482</v>
      </c>
      <c r="B1784" s="13" t="s">
        <v>12440</v>
      </c>
      <c r="C1784" s="14">
        <v>151</v>
      </c>
      <c r="D1784" s="15">
        <v>29.515000000000001</v>
      </c>
      <c r="E1784" s="16">
        <v>4456.7650000000003</v>
      </c>
      <c r="F1784" s="13" t="s">
        <v>133</v>
      </c>
    </row>
    <row r="1785" spans="1:6" ht="14.25" customHeight="1">
      <c r="A1785" s="13" t="s">
        <v>17482</v>
      </c>
      <c r="B1785" s="13" t="s">
        <v>12440</v>
      </c>
      <c r="C1785" s="14">
        <v>181</v>
      </c>
      <c r="D1785" s="15">
        <v>29.515000000000001</v>
      </c>
      <c r="E1785" s="16">
        <v>5342.2150000000001</v>
      </c>
      <c r="F1785" s="13" t="s">
        <v>133</v>
      </c>
    </row>
    <row r="1786" spans="1:6" ht="14.25" customHeight="1">
      <c r="A1786" s="13" t="s">
        <v>17482</v>
      </c>
      <c r="B1786" s="13" t="s">
        <v>17707</v>
      </c>
      <c r="C1786" s="14">
        <v>250</v>
      </c>
      <c r="D1786" s="15">
        <v>29.515000000000001</v>
      </c>
      <c r="E1786" s="16">
        <v>7378.75</v>
      </c>
      <c r="F1786" s="13" t="s">
        <v>133</v>
      </c>
    </row>
    <row r="1787" spans="1:6" ht="14.25" customHeight="1">
      <c r="A1787" s="13" t="s">
        <v>17482</v>
      </c>
      <c r="B1787" s="13" t="s">
        <v>17708</v>
      </c>
      <c r="C1787" s="14">
        <v>860</v>
      </c>
      <c r="D1787" s="15">
        <v>29.515000000000001</v>
      </c>
      <c r="E1787" s="16">
        <v>25382.9</v>
      </c>
      <c r="F1787" s="13" t="s">
        <v>133</v>
      </c>
    </row>
    <row r="1788" spans="1:6" ht="14.25" customHeight="1">
      <c r="A1788" s="13" t="s">
        <v>17482</v>
      </c>
      <c r="B1788" s="13" t="s">
        <v>5639</v>
      </c>
      <c r="C1788" s="14">
        <v>184</v>
      </c>
      <c r="D1788" s="15">
        <v>29.515000000000001</v>
      </c>
      <c r="E1788" s="16">
        <v>5430.76</v>
      </c>
      <c r="F1788" s="13" t="s">
        <v>133</v>
      </c>
    </row>
    <row r="1789" spans="1:6" ht="14.25" customHeight="1">
      <c r="A1789" s="13" t="s">
        <v>17482</v>
      </c>
      <c r="B1789" s="13" t="s">
        <v>5639</v>
      </c>
      <c r="C1789" s="14">
        <v>502</v>
      </c>
      <c r="D1789" s="15">
        <v>29.515000000000001</v>
      </c>
      <c r="E1789" s="16">
        <v>14816.53</v>
      </c>
      <c r="F1789" s="13" t="s">
        <v>133</v>
      </c>
    </row>
    <row r="1790" spans="1:6" ht="14.25" customHeight="1">
      <c r="A1790" s="13" t="s">
        <v>17482</v>
      </c>
      <c r="B1790" s="13" t="s">
        <v>2767</v>
      </c>
      <c r="C1790" s="14">
        <v>379</v>
      </c>
      <c r="D1790" s="15">
        <v>29.515000000000001</v>
      </c>
      <c r="E1790" s="16">
        <v>11186.184999999999</v>
      </c>
      <c r="F1790" s="13" t="s">
        <v>133</v>
      </c>
    </row>
    <row r="1791" spans="1:6" ht="14.25" customHeight="1">
      <c r="A1791" s="13" t="s">
        <v>17482</v>
      </c>
      <c r="B1791" s="13" t="s">
        <v>6156</v>
      </c>
      <c r="C1791" s="14">
        <v>236</v>
      </c>
      <c r="D1791" s="15">
        <v>29.515000000000001</v>
      </c>
      <c r="E1791" s="16">
        <v>6965.54</v>
      </c>
      <c r="F1791" s="13" t="s">
        <v>133</v>
      </c>
    </row>
    <row r="1792" spans="1:6" ht="14.25" customHeight="1">
      <c r="A1792" s="13" t="s">
        <v>17482</v>
      </c>
      <c r="B1792" s="13" t="s">
        <v>17709</v>
      </c>
      <c r="C1792" s="14">
        <v>2</v>
      </c>
      <c r="D1792" s="15">
        <v>29.51</v>
      </c>
      <c r="E1792" s="16">
        <v>59.02</v>
      </c>
      <c r="F1792" s="13" t="s">
        <v>133</v>
      </c>
    </row>
    <row r="1793" spans="1:6" ht="14.25" customHeight="1">
      <c r="A1793" s="13" t="s">
        <v>17482</v>
      </c>
      <c r="B1793" s="13" t="s">
        <v>17709</v>
      </c>
      <c r="C1793" s="14">
        <v>200</v>
      </c>
      <c r="D1793" s="15">
        <v>29.51</v>
      </c>
      <c r="E1793" s="16">
        <v>5902</v>
      </c>
      <c r="F1793" s="13" t="s">
        <v>133</v>
      </c>
    </row>
    <row r="1794" spans="1:6" ht="14.25" customHeight="1">
      <c r="A1794" s="13" t="s">
        <v>17482</v>
      </c>
      <c r="B1794" s="13" t="s">
        <v>11941</v>
      </c>
      <c r="C1794" s="14">
        <v>307</v>
      </c>
      <c r="D1794" s="15">
        <v>29.504999999999999</v>
      </c>
      <c r="E1794" s="16">
        <v>9058.0349999999999</v>
      </c>
      <c r="F1794" s="13" t="s">
        <v>133</v>
      </c>
    </row>
    <row r="1795" spans="1:6" ht="14.25" customHeight="1">
      <c r="A1795" s="13" t="s">
        <v>17482</v>
      </c>
      <c r="B1795" s="13" t="s">
        <v>13413</v>
      </c>
      <c r="C1795" s="14">
        <v>192</v>
      </c>
      <c r="D1795" s="15">
        <v>29.504999999999999</v>
      </c>
      <c r="E1795" s="16">
        <v>5664.96</v>
      </c>
      <c r="F1795" s="13" t="s">
        <v>133</v>
      </c>
    </row>
    <row r="1796" spans="1:6" ht="14.25" customHeight="1">
      <c r="A1796" s="13" t="s">
        <v>17482</v>
      </c>
      <c r="B1796" s="13" t="s">
        <v>13413</v>
      </c>
      <c r="C1796" s="14">
        <v>433</v>
      </c>
      <c r="D1796" s="15">
        <v>29.504999999999999</v>
      </c>
      <c r="E1796" s="16">
        <v>12775.665000000001</v>
      </c>
      <c r="F1796" s="13" t="s">
        <v>133</v>
      </c>
    </row>
    <row r="1797" spans="1:6" ht="14.25" customHeight="1">
      <c r="A1797" s="13" t="s">
        <v>17482</v>
      </c>
      <c r="B1797" s="13" t="s">
        <v>4470</v>
      </c>
      <c r="C1797" s="14">
        <v>188</v>
      </c>
      <c r="D1797" s="15">
        <v>29.515000000000001</v>
      </c>
      <c r="E1797" s="16">
        <v>5548.82</v>
      </c>
      <c r="F1797" s="13" t="s">
        <v>133</v>
      </c>
    </row>
    <row r="1798" spans="1:6" ht="14.25" customHeight="1">
      <c r="A1798" s="13" t="s">
        <v>17482</v>
      </c>
      <c r="B1798" s="13" t="s">
        <v>4202</v>
      </c>
      <c r="C1798" s="14">
        <v>144</v>
      </c>
      <c r="D1798" s="15">
        <v>29.52</v>
      </c>
      <c r="E1798" s="16">
        <v>4250.88</v>
      </c>
      <c r="F1798" s="13" t="s">
        <v>133</v>
      </c>
    </row>
    <row r="1799" spans="1:6" ht="14.25" customHeight="1">
      <c r="A1799" s="13" t="s">
        <v>17482</v>
      </c>
      <c r="B1799" s="13" t="s">
        <v>4202</v>
      </c>
      <c r="C1799" s="14">
        <v>181</v>
      </c>
      <c r="D1799" s="15">
        <v>29.52</v>
      </c>
      <c r="E1799" s="16">
        <v>5343.12</v>
      </c>
      <c r="F1799" s="13" t="s">
        <v>133</v>
      </c>
    </row>
    <row r="1800" spans="1:6" ht="14.25" customHeight="1">
      <c r="A1800" s="13" t="s">
        <v>17482</v>
      </c>
      <c r="B1800" s="13" t="s">
        <v>4202</v>
      </c>
      <c r="C1800" s="14">
        <v>186</v>
      </c>
      <c r="D1800" s="15">
        <v>29.52</v>
      </c>
      <c r="E1800" s="16">
        <v>5490.72</v>
      </c>
      <c r="F1800" s="13" t="s">
        <v>133</v>
      </c>
    </row>
    <row r="1801" spans="1:6" ht="14.25" customHeight="1">
      <c r="A1801" s="13" t="s">
        <v>17482</v>
      </c>
      <c r="B1801" s="13" t="s">
        <v>4202</v>
      </c>
      <c r="C1801" s="14">
        <v>200</v>
      </c>
      <c r="D1801" s="15">
        <v>29.52</v>
      </c>
      <c r="E1801" s="16">
        <v>5904</v>
      </c>
      <c r="F1801" s="13" t="s">
        <v>133</v>
      </c>
    </row>
    <row r="1802" spans="1:6" ht="14.25" customHeight="1">
      <c r="A1802" s="13" t="s">
        <v>17482</v>
      </c>
      <c r="B1802" s="13" t="s">
        <v>4202</v>
      </c>
      <c r="C1802" s="14">
        <v>401</v>
      </c>
      <c r="D1802" s="15">
        <v>29.52</v>
      </c>
      <c r="E1802" s="16">
        <v>11837.52</v>
      </c>
      <c r="F1802" s="13" t="s">
        <v>133</v>
      </c>
    </row>
    <row r="1803" spans="1:6" ht="14.25" customHeight="1">
      <c r="A1803" s="13" t="s">
        <v>17482</v>
      </c>
      <c r="B1803" s="13" t="s">
        <v>17710</v>
      </c>
      <c r="C1803" s="14">
        <v>230</v>
      </c>
      <c r="D1803" s="15">
        <v>29.52</v>
      </c>
      <c r="E1803" s="16">
        <v>6789.6</v>
      </c>
      <c r="F1803" s="13" t="s">
        <v>133</v>
      </c>
    </row>
    <row r="1804" spans="1:6" ht="14.25" customHeight="1">
      <c r="A1804" s="13" t="s">
        <v>17482</v>
      </c>
      <c r="B1804" s="13" t="s">
        <v>6653</v>
      </c>
      <c r="C1804" s="14">
        <v>14</v>
      </c>
      <c r="D1804" s="15">
        <v>29.52</v>
      </c>
      <c r="E1804" s="16">
        <v>413.28</v>
      </c>
      <c r="F1804" s="13" t="s">
        <v>133</v>
      </c>
    </row>
    <row r="1805" spans="1:6" ht="14.25" customHeight="1">
      <c r="A1805" s="13" t="s">
        <v>17482</v>
      </c>
      <c r="B1805" s="13" t="s">
        <v>6653</v>
      </c>
      <c r="C1805" s="14">
        <v>176</v>
      </c>
      <c r="D1805" s="15">
        <v>29.52</v>
      </c>
      <c r="E1805" s="16">
        <v>5195.5200000000004</v>
      </c>
      <c r="F1805" s="13" t="s">
        <v>133</v>
      </c>
    </row>
    <row r="1806" spans="1:6" ht="14.25" customHeight="1">
      <c r="A1806" s="13" t="s">
        <v>17482</v>
      </c>
      <c r="B1806" s="13" t="s">
        <v>9783</v>
      </c>
      <c r="C1806" s="14">
        <v>159</v>
      </c>
      <c r="D1806" s="15">
        <v>29.52</v>
      </c>
      <c r="E1806" s="16">
        <v>4693.68</v>
      </c>
      <c r="F1806" s="13" t="s">
        <v>133</v>
      </c>
    </row>
    <row r="1807" spans="1:6" ht="14.25" customHeight="1">
      <c r="A1807" s="13" t="s">
        <v>17482</v>
      </c>
      <c r="B1807" s="13" t="s">
        <v>9783</v>
      </c>
      <c r="C1807" s="14">
        <v>242</v>
      </c>
      <c r="D1807" s="15">
        <v>29.52</v>
      </c>
      <c r="E1807" s="16">
        <v>7143.84</v>
      </c>
      <c r="F1807" s="13" t="s">
        <v>133</v>
      </c>
    </row>
    <row r="1808" spans="1:6" ht="14.25" customHeight="1">
      <c r="A1808" s="13" t="s">
        <v>17482</v>
      </c>
      <c r="B1808" s="13" t="s">
        <v>12227</v>
      </c>
      <c r="C1808" s="14">
        <v>298</v>
      </c>
      <c r="D1808" s="15">
        <v>29.515000000000001</v>
      </c>
      <c r="E1808" s="16">
        <v>8795.4699999999993</v>
      </c>
      <c r="F1808" s="13" t="s">
        <v>133</v>
      </c>
    </row>
    <row r="1809" spans="1:6" ht="14.25" customHeight="1">
      <c r="A1809" s="13" t="s">
        <v>17482</v>
      </c>
      <c r="B1809" s="13" t="s">
        <v>5415</v>
      </c>
      <c r="C1809" s="14">
        <v>200</v>
      </c>
      <c r="D1809" s="15">
        <v>29.515000000000001</v>
      </c>
      <c r="E1809" s="16">
        <v>5903</v>
      </c>
      <c r="F1809" s="13" t="s">
        <v>133</v>
      </c>
    </row>
    <row r="1810" spans="1:6" ht="14.25" customHeight="1">
      <c r="A1810" s="13" t="s">
        <v>17482</v>
      </c>
      <c r="B1810" s="13" t="s">
        <v>5415</v>
      </c>
      <c r="C1810" s="14">
        <v>456</v>
      </c>
      <c r="D1810" s="15">
        <v>29.515000000000001</v>
      </c>
      <c r="E1810" s="16">
        <v>13458.84</v>
      </c>
      <c r="F1810" s="13" t="s">
        <v>133</v>
      </c>
    </row>
    <row r="1811" spans="1:6" ht="14.25" customHeight="1">
      <c r="A1811" s="13" t="s">
        <v>17482</v>
      </c>
      <c r="B1811" s="13" t="s">
        <v>7441</v>
      </c>
      <c r="C1811" s="14">
        <v>219</v>
      </c>
      <c r="D1811" s="15">
        <v>29.515000000000001</v>
      </c>
      <c r="E1811" s="16">
        <v>6463.7849999999999</v>
      </c>
      <c r="F1811" s="13" t="s">
        <v>133</v>
      </c>
    </row>
    <row r="1812" spans="1:6" ht="14.25" customHeight="1">
      <c r="A1812" s="13" t="s">
        <v>17482</v>
      </c>
      <c r="B1812" s="13" t="s">
        <v>10691</v>
      </c>
      <c r="C1812" s="14">
        <v>277</v>
      </c>
      <c r="D1812" s="15">
        <v>29.51</v>
      </c>
      <c r="E1812" s="16">
        <v>8174.27</v>
      </c>
      <c r="F1812" s="13" t="s">
        <v>133</v>
      </c>
    </row>
    <row r="1813" spans="1:6" ht="14.25" customHeight="1">
      <c r="A1813" s="13" t="s">
        <v>17482</v>
      </c>
      <c r="B1813" s="13" t="s">
        <v>17711</v>
      </c>
      <c r="C1813" s="14">
        <v>31</v>
      </c>
      <c r="D1813" s="15">
        <v>29.51</v>
      </c>
      <c r="E1813" s="16">
        <v>914.81</v>
      </c>
      <c r="F1813" s="13" t="s">
        <v>133</v>
      </c>
    </row>
    <row r="1814" spans="1:6" ht="14.25" customHeight="1">
      <c r="A1814" s="13" t="s">
        <v>17482</v>
      </c>
      <c r="B1814" s="13" t="s">
        <v>17711</v>
      </c>
      <c r="C1814" s="14">
        <v>234</v>
      </c>
      <c r="D1814" s="15">
        <v>29.51</v>
      </c>
      <c r="E1814" s="16">
        <v>6905.34</v>
      </c>
      <c r="F1814" s="13" t="s">
        <v>133</v>
      </c>
    </row>
    <row r="1815" spans="1:6" ht="14.25" customHeight="1">
      <c r="A1815" s="13" t="s">
        <v>17482</v>
      </c>
      <c r="B1815" s="13" t="s">
        <v>3500</v>
      </c>
      <c r="C1815" s="14">
        <v>37</v>
      </c>
      <c r="D1815" s="15">
        <v>29.51</v>
      </c>
      <c r="E1815" s="16">
        <v>1091.8699999999999</v>
      </c>
      <c r="F1815" s="13" t="s">
        <v>133</v>
      </c>
    </row>
    <row r="1816" spans="1:6" ht="14.25" customHeight="1">
      <c r="A1816" s="13" t="s">
        <v>17482</v>
      </c>
      <c r="B1816" s="13" t="s">
        <v>3500</v>
      </c>
      <c r="C1816" s="14">
        <v>87</v>
      </c>
      <c r="D1816" s="15">
        <v>29.51</v>
      </c>
      <c r="E1816" s="16">
        <v>2567.37</v>
      </c>
      <c r="F1816" s="13" t="s">
        <v>133</v>
      </c>
    </row>
    <row r="1817" spans="1:6" ht="14.25" customHeight="1">
      <c r="A1817" s="13" t="s">
        <v>17482</v>
      </c>
      <c r="B1817" s="13" t="s">
        <v>3500</v>
      </c>
      <c r="C1817" s="14">
        <v>120</v>
      </c>
      <c r="D1817" s="15">
        <v>29.51</v>
      </c>
      <c r="E1817" s="16">
        <v>3541.2</v>
      </c>
      <c r="F1817" s="13" t="s">
        <v>133</v>
      </c>
    </row>
    <row r="1818" spans="1:6" ht="14.25" customHeight="1">
      <c r="A1818" s="13" t="s">
        <v>17482</v>
      </c>
      <c r="B1818" s="13" t="s">
        <v>3500</v>
      </c>
      <c r="C1818" s="14">
        <v>256</v>
      </c>
      <c r="D1818" s="15">
        <v>29.51</v>
      </c>
      <c r="E1818" s="16">
        <v>7554.56</v>
      </c>
      <c r="F1818" s="13" t="s">
        <v>133</v>
      </c>
    </row>
    <row r="1819" spans="1:6" ht="14.25" customHeight="1">
      <c r="A1819" s="13" t="s">
        <v>17482</v>
      </c>
      <c r="B1819" s="13" t="s">
        <v>17712</v>
      </c>
      <c r="C1819" s="14">
        <v>245</v>
      </c>
      <c r="D1819" s="15">
        <v>29.51</v>
      </c>
      <c r="E1819" s="16">
        <v>7229.95</v>
      </c>
      <c r="F1819" s="13" t="s">
        <v>133</v>
      </c>
    </row>
    <row r="1820" spans="1:6" ht="14.25" customHeight="1">
      <c r="A1820" s="13" t="s">
        <v>17482</v>
      </c>
      <c r="B1820" s="13" t="s">
        <v>17712</v>
      </c>
      <c r="C1820" s="14">
        <v>289</v>
      </c>
      <c r="D1820" s="15">
        <v>29.51</v>
      </c>
      <c r="E1820" s="16">
        <v>8528.39</v>
      </c>
      <c r="F1820" s="13" t="s">
        <v>133</v>
      </c>
    </row>
    <row r="1821" spans="1:6" ht="14.25" customHeight="1">
      <c r="A1821" s="13" t="s">
        <v>17482</v>
      </c>
      <c r="B1821" s="13" t="s">
        <v>6158</v>
      </c>
      <c r="C1821" s="14">
        <v>192</v>
      </c>
      <c r="D1821" s="15">
        <v>29.51</v>
      </c>
      <c r="E1821" s="16">
        <v>5665.92</v>
      </c>
      <c r="F1821" s="13" t="s">
        <v>133</v>
      </c>
    </row>
    <row r="1822" spans="1:6" ht="14.25" customHeight="1">
      <c r="A1822" s="13" t="s">
        <v>17482</v>
      </c>
      <c r="B1822" s="13" t="s">
        <v>6158</v>
      </c>
      <c r="C1822" s="14">
        <v>211</v>
      </c>
      <c r="D1822" s="15">
        <v>29.51</v>
      </c>
      <c r="E1822" s="16">
        <v>6226.61</v>
      </c>
      <c r="F1822" s="13" t="s">
        <v>133</v>
      </c>
    </row>
    <row r="1823" spans="1:6" ht="14.25" customHeight="1">
      <c r="A1823" s="13" t="s">
        <v>17482</v>
      </c>
      <c r="B1823" s="13" t="s">
        <v>17713</v>
      </c>
      <c r="C1823" s="14">
        <v>182</v>
      </c>
      <c r="D1823" s="15">
        <v>29.504999999999999</v>
      </c>
      <c r="E1823" s="16">
        <v>5369.91</v>
      </c>
      <c r="F1823" s="13" t="s">
        <v>133</v>
      </c>
    </row>
    <row r="1824" spans="1:6" ht="14.25" customHeight="1">
      <c r="A1824" s="13" t="s">
        <v>17482</v>
      </c>
      <c r="B1824" s="13" t="s">
        <v>17714</v>
      </c>
      <c r="C1824" s="14">
        <v>220</v>
      </c>
      <c r="D1824" s="15">
        <v>29.504999999999999</v>
      </c>
      <c r="E1824" s="16">
        <v>6491.1</v>
      </c>
      <c r="F1824" s="13" t="s">
        <v>133</v>
      </c>
    </row>
    <row r="1825" spans="1:6" ht="14.25" customHeight="1">
      <c r="A1825" s="13" t="s">
        <v>17482</v>
      </c>
      <c r="B1825" s="13" t="s">
        <v>17715</v>
      </c>
      <c r="C1825" s="14">
        <v>346</v>
      </c>
      <c r="D1825" s="15">
        <v>29.51</v>
      </c>
      <c r="E1825" s="16">
        <v>10210.459999999999</v>
      </c>
      <c r="F1825" s="13" t="s">
        <v>133</v>
      </c>
    </row>
    <row r="1826" spans="1:6" ht="14.25" customHeight="1">
      <c r="A1826" s="13" t="s">
        <v>17482</v>
      </c>
      <c r="B1826" s="13" t="s">
        <v>10695</v>
      </c>
      <c r="C1826" s="14">
        <v>176</v>
      </c>
      <c r="D1826" s="15">
        <v>29.51</v>
      </c>
      <c r="E1826" s="16">
        <v>5193.76</v>
      </c>
      <c r="F1826" s="13" t="s">
        <v>133</v>
      </c>
    </row>
    <row r="1827" spans="1:6" ht="14.25" customHeight="1">
      <c r="A1827" s="13" t="s">
        <v>17482</v>
      </c>
      <c r="B1827" s="13" t="s">
        <v>10695</v>
      </c>
      <c r="C1827" s="14">
        <v>186</v>
      </c>
      <c r="D1827" s="15">
        <v>29.51</v>
      </c>
      <c r="E1827" s="16">
        <v>5488.86</v>
      </c>
      <c r="F1827" s="13" t="s">
        <v>133</v>
      </c>
    </row>
    <row r="1828" spans="1:6" ht="14.25" customHeight="1">
      <c r="A1828" s="13" t="s">
        <v>17482</v>
      </c>
      <c r="B1828" s="13" t="s">
        <v>10695</v>
      </c>
      <c r="C1828" s="14">
        <v>200</v>
      </c>
      <c r="D1828" s="15">
        <v>29.51</v>
      </c>
      <c r="E1828" s="16">
        <v>5902</v>
      </c>
      <c r="F1828" s="13" t="s">
        <v>133</v>
      </c>
    </row>
    <row r="1829" spans="1:6" ht="14.25" customHeight="1">
      <c r="A1829" s="13" t="s">
        <v>17482</v>
      </c>
      <c r="B1829" s="13" t="s">
        <v>10695</v>
      </c>
      <c r="C1829" s="14">
        <v>280</v>
      </c>
      <c r="D1829" s="15">
        <v>29.51</v>
      </c>
      <c r="E1829" s="16">
        <v>8262.7999999999993</v>
      </c>
      <c r="F1829" s="13" t="s">
        <v>133</v>
      </c>
    </row>
    <row r="1830" spans="1:6" ht="14.25" customHeight="1">
      <c r="A1830" s="13" t="s">
        <v>17482</v>
      </c>
      <c r="B1830" s="13" t="s">
        <v>10695</v>
      </c>
      <c r="C1830" s="14">
        <v>330</v>
      </c>
      <c r="D1830" s="15">
        <v>29.51</v>
      </c>
      <c r="E1830" s="16">
        <v>9738.2999999999993</v>
      </c>
      <c r="F1830" s="13" t="s">
        <v>133</v>
      </c>
    </row>
    <row r="1831" spans="1:6" ht="14.25" customHeight="1">
      <c r="A1831" s="13" t="s">
        <v>17482</v>
      </c>
      <c r="B1831" s="13" t="s">
        <v>4476</v>
      </c>
      <c r="C1831" s="14">
        <v>186</v>
      </c>
      <c r="D1831" s="15">
        <v>29.51</v>
      </c>
      <c r="E1831" s="16">
        <v>5488.86</v>
      </c>
      <c r="F1831" s="13" t="s">
        <v>133</v>
      </c>
    </row>
    <row r="1832" spans="1:6" ht="14.25" customHeight="1">
      <c r="A1832" s="13" t="s">
        <v>17482</v>
      </c>
      <c r="B1832" s="13" t="s">
        <v>17716</v>
      </c>
      <c r="C1832" s="14">
        <v>135</v>
      </c>
      <c r="D1832" s="15">
        <v>29.51</v>
      </c>
      <c r="E1832" s="16">
        <v>3983.85</v>
      </c>
      <c r="F1832" s="13" t="s">
        <v>133</v>
      </c>
    </row>
    <row r="1833" spans="1:6" ht="14.25" customHeight="1">
      <c r="A1833" s="13" t="s">
        <v>17482</v>
      </c>
      <c r="B1833" s="13" t="s">
        <v>17716</v>
      </c>
      <c r="C1833" s="14">
        <v>181</v>
      </c>
      <c r="D1833" s="15">
        <v>29.51</v>
      </c>
      <c r="E1833" s="16">
        <v>5341.31</v>
      </c>
      <c r="F1833" s="13" t="s">
        <v>133</v>
      </c>
    </row>
    <row r="1834" spans="1:6" ht="14.25" customHeight="1">
      <c r="A1834" s="13" t="s">
        <v>17482</v>
      </c>
      <c r="B1834" s="13" t="s">
        <v>17716</v>
      </c>
      <c r="C1834" s="14">
        <v>186</v>
      </c>
      <c r="D1834" s="15">
        <v>29.51</v>
      </c>
      <c r="E1834" s="16">
        <v>5488.86</v>
      </c>
      <c r="F1834" s="13" t="s">
        <v>133</v>
      </c>
    </row>
    <row r="1835" spans="1:6" ht="14.25" customHeight="1">
      <c r="A1835" s="13" t="s">
        <v>17482</v>
      </c>
      <c r="B1835" s="13" t="s">
        <v>17716</v>
      </c>
      <c r="C1835" s="14">
        <v>680</v>
      </c>
      <c r="D1835" s="15">
        <v>29.51</v>
      </c>
      <c r="E1835" s="16">
        <v>20066.8</v>
      </c>
      <c r="F1835" s="13" t="s">
        <v>133</v>
      </c>
    </row>
    <row r="1836" spans="1:6" ht="14.25" customHeight="1">
      <c r="A1836" s="13" t="s">
        <v>17482</v>
      </c>
      <c r="B1836" s="13" t="s">
        <v>12662</v>
      </c>
      <c r="C1836" s="14">
        <v>88</v>
      </c>
      <c r="D1836" s="15">
        <v>29.515000000000001</v>
      </c>
      <c r="E1836" s="16">
        <v>2597.3200000000002</v>
      </c>
      <c r="F1836" s="13" t="s">
        <v>133</v>
      </c>
    </row>
    <row r="1837" spans="1:6" ht="14.25" customHeight="1">
      <c r="A1837" s="13" t="s">
        <v>17482</v>
      </c>
      <c r="B1837" s="13" t="s">
        <v>12662</v>
      </c>
      <c r="C1837" s="14">
        <v>101</v>
      </c>
      <c r="D1837" s="15">
        <v>29.515000000000001</v>
      </c>
      <c r="E1837" s="16">
        <v>2981.0149999999999</v>
      </c>
      <c r="F1837" s="13" t="s">
        <v>133</v>
      </c>
    </row>
    <row r="1838" spans="1:6" ht="14.25" customHeight="1">
      <c r="A1838" s="13" t="s">
        <v>17482</v>
      </c>
      <c r="B1838" s="13" t="s">
        <v>1351</v>
      </c>
      <c r="C1838" s="14">
        <v>167</v>
      </c>
      <c r="D1838" s="15">
        <v>29.52</v>
      </c>
      <c r="E1838" s="16">
        <v>4929.84</v>
      </c>
      <c r="F1838" s="13" t="s">
        <v>133</v>
      </c>
    </row>
    <row r="1839" spans="1:6" ht="14.25" customHeight="1">
      <c r="A1839" s="13" t="s">
        <v>17482</v>
      </c>
      <c r="B1839" s="13" t="s">
        <v>1351</v>
      </c>
      <c r="C1839" s="14">
        <v>176</v>
      </c>
      <c r="D1839" s="15">
        <v>29.52</v>
      </c>
      <c r="E1839" s="16">
        <v>5195.5200000000004</v>
      </c>
      <c r="F1839" s="13" t="s">
        <v>133</v>
      </c>
    </row>
    <row r="1840" spans="1:6" ht="14.25" customHeight="1">
      <c r="A1840" s="13" t="s">
        <v>17482</v>
      </c>
      <c r="B1840" s="13" t="s">
        <v>1351</v>
      </c>
      <c r="C1840" s="14">
        <v>181</v>
      </c>
      <c r="D1840" s="15">
        <v>29.52</v>
      </c>
      <c r="E1840" s="16">
        <v>5343.12</v>
      </c>
      <c r="F1840" s="13" t="s">
        <v>133</v>
      </c>
    </row>
    <row r="1841" spans="1:6" ht="14.25" customHeight="1">
      <c r="A1841" s="13" t="s">
        <v>17482</v>
      </c>
      <c r="B1841" s="13" t="s">
        <v>1351</v>
      </c>
      <c r="C1841" s="14">
        <v>186</v>
      </c>
      <c r="D1841" s="15">
        <v>29.52</v>
      </c>
      <c r="E1841" s="16">
        <v>5490.72</v>
      </c>
      <c r="F1841" s="13" t="s">
        <v>133</v>
      </c>
    </row>
    <row r="1842" spans="1:6" ht="14.25" customHeight="1">
      <c r="A1842" s="13" t="s">
        <v>17482</v>
      </c>
      <c r="B1842" s="13" t="s">
        <v>1351</v>
      </c>
      <c r="C1842" s="14">
        <v>192</v>
      </c>
      <c r="D1842" s="15">
        <v>29.52</v>
      </c>
      <c r="E1842" s="16">
        <v>5667.84</v>
      </c>
      <c r="F1842" s="13" t="s">
        <v>133</v>
      </c>
    </row>
    <row r="1843" spans="1:6" ht="14.25" customHeight="1">
      <c r="A1843" s="13" t="s">
        <v>17482</v>
      </c>
      <c r="B1843" s="13" t="s">
        <v>2328</v>
      </c>
      <c r="C1843" s="14">
        <v>66</v>
      </c>
      <c r="D1843" s="15">
        <v>29.515000000000001</v>
      </c>
      <c r="E1843" s="16">
        <v>1947.99</v>
      </c>
      <c r="F1843" s="13" t="s">
        <v>133</v>
      </c>
    </row>
    <row r="1844" spans="1:6" ht="14.25" customHeight="1">
      <c r="A1844" s="13" t="s">
        <v>17482</v>
      </c>
      <c r="B1844" s="13" t="s">
        <v>2328</v>
      </c>
      <c r="C1844" s="14">
        <v>111</v>
      </c>
      <c r="D1844" s="15">
        <v>29.515000000000001</v>
      </c>
      <c r="E1844" s="16">
        <v>3276.165</v>
      </c>
      <c r="F1844" s="13" t="s">
        <v>133</v>
      </c>
    </row>
    <row r="1845" spans="1:6" ht="14.25" customHeight="1">
      <c r="A1845" s="13" t="s">
        <v>17482</v>
      </c>
      <c r="B1845" s="13" t="s">
        <v>2328</v>
      </c>
      <c r="C1845" s="14">
        <v>200</v>
      </c>
      <c r="D1845" s="15">
        <v>29.515000000000001</v>
      </c>
      <c r="E1845" s="16">
        <v>5903</v>
      </c>
      <c r="F1845" s="13" t="s">
        <v>133</v>
      </c>
    </row>
    <row r="1846" spans="1:6" ht="14.25" customHeight="1">
      <c r="A1846" s="13" t="s">
        <v>17482</v>
      </c>
      <c r="B1846" s="13" t="s">
        <v>6963</v>
      </c>
      <c r="C1846" s="14">
        <v>85</v>
      </c>
      <c r="D1846" s="15">
        <v>29.504999999999999</v>
      </c>
      <c r="E1846" s="16">
        <v>2507.9250000000002</v>
      </c>
      <c r="F1846" s="13" t="s">
        <v>133</v>
      </c>
    </row>
    <row r="1847" spans="1:6" ht="14.25" customHeight="1">
      <c r="A1847" s="13" t="s">
        <v>17482</v>
      </c>
      <c r="B1847" s="13" t="s">
        <v>6963</v>
      </c>
      <c r="C1847" s="14">
        <v>271</v>
      </c>
      <c r="D1847" s="15">
        <v>29.504999999999999</v>
      </c>
      <c r="E1847" s="16">
        <v>7995.8549999999996</v>
      </c>
      <c r="F1847" s="13" t="s">
        <v>133</v>
      </c>
    </row>
    <row r="1848" spans="1:6" ht="14.25" customHeight="1">
      <c r="A1848" s="13" t="s">
        <v>17482</v>
      </c>
      <c r="B1848" s="13" t="s">
        <v>2329</v>
      </c>
      <c r="C1848" s="14">
        <v>304</v>
      </c>
      <c r="D1848" s="15">
        <v>29.5</v>
      </c>
      <c r="E1848" s="16">
        <v>8968</v>
      </c>
      <c r="F1848" s="13" t="s">
        <v>133</v>
      </c>
    </row>
    <row r="1849" spans="1:6" ht="14.25" customHeight="1">
      <c r="A1849" s="13" t="s">
        <v>17482</v>
      </c>
      <c r="B1849" s="13" t="s">
        <v>17717</v>
      </c>
      <c r="C1849" s="14">
        <v>19</v>
      </c>
      <c r="D1849" s="15">
        <v>29.5</v>
      </c>
      <c r="E1849" s="16">
        <v>560.5</v>
      </c>
      <c r="F1849" s="13" t="s">
        <v>133</v>
      </c>
    </row>
    <row r="1850" spans="1:6" ht="14.25" customHeight="1">
      <c r="A1850" s="13" t="s">
        <v>17482</v>
      </c>
      <c r="B1850" s="13" t="s">
        <v>17717</v>
      </c>
      <c r="C1850" s="14">
        <v>105</v>
      </c>
      <c r="D1850" s="15">
        <v>29.5</v>
      </c>
      <c r="E1850" s="16">
        <v>3097.5</v>
      </c>
      <c r="F1850" s="13" t="s">
        <v>133</v>
      </c>
    </row>
    <row r="1851" spans="1:6" ht="14.25" customHeight="1">
      <c r="A1851" s="13" t="s">
        <v>17482</v>
      </c>
      <c r="B1851" s="13" t="s">
        <v>6073</v>
      </c>
      <c r="C1851" s="14">
        <v>18</v>
      </c>
      <c r="D1851" s="15">
        <v>29.5</v>
      </c>
      <c r="E1851" s="16">
        <v>531</v>
      </c>
      <c r="F1851" s="13" t="s">
        <v>133</v>
      </c>
    </row>
    <row r="1852" spans="1:6" ht="14.25" customHeight="1">
      <c r="A1852" s="13" t="s">
        <v>17482</v>
      </c>
      <c r="B1852" s="13" t="s">
        <v>5417</v>
      </c>
      <c r="C1852" s="14">
        <v>45</v>
      </c>
      <c r="D1852" s="15">
        <v>29.5</v>
      </c>
      <c r="E1852" s="16">
        <v>1327.5</v>
      </c>
      <c r="F1852" s="13" t="s">
        <v>133</v>
      </c>
    </row>
    <row r="1853" spans="1:6" ht="14.25" customHeight="1">
      <c r="A1853" s="13" t="s">
        <v>17482</v>
      </c>
      <c r="B1853" s="13" t="s">
        <v>3262</v>
      </c>
      <c r="C1853" s="14">
        <v>329</v>
      </c>
      <c r="D1853" s="15">
        <v>29.5</v>
      </c>
      <c r="E1853" s="16">
        <v>9705.5</v>
      </c>
      <c r="F1853" s="13" t="s">
        <v>133</v>
      </c>
    </row>
    <row r="1854" spans="1:6" ht="14.25" customHeight="1">
      <c r="A1854" s="13" t="s">
        <v>17482</v>
      </c>
      <c r="B1854" s="13" t="s">
        <v>8516</v>
      </c>
      <c r="C1854" s="14">
        <v>486</v>
      </c>
      <c r="D1854" s="15">
        <v>29.495000000000001</v>
      </c>
      <c r="E1854" s="16">
        <v>14334.57</v>
      </c>
      <c r="F1854" s="13" t="s">
        <v>133</v>
      </c>
    </row>
    <row r="1855" spans="1:6" ht="14.25" customHeight="1">
      <c r="A1855" s="13" t="s">
        <v>17482</v>
      </c>
      <c r="B1855" s="13" t="s">
        <v>8516</v>
      </c>
      <c r="C1855" s="14">
        <v>31</v>
      </c>
      <c r="D1855" s="15">
        <v>29.5</v>
      </c>
      <c r="E1855" s="16">
        <v>914.5</v>
      </c>
      <c r="F1855" s="13" t="s">
        <v>133</v>
      </c>
    </row>
    <row r="1856" spans="1:6" ht="14.25" customHeight="1">
      <c r="A1856" s="13" t="s">
        <v>17482</v>
      </c>
      <c r="B1856" s="13" t="s">
        <v>8516</v>
      </c>
      <c r="C1856" s="14">
        <v>83</v>
      </c>
      <c r="D1856" s="15">
        <v>29.5</v>
      </c>
      <c r="E1856" s="16">
        <v>2448.5</v>
      </c>
      <c r="F1856" s="13" t="s">
        <v>133</v>
      </c>
    </row>
    <row r="1857" spans="1:6" ht="14.25" customHeight="1">
      <c r="A1857" s="13" t="s">
        <v>17482</v>
      </c>
      <c r="B1857" s="13" t="s">
        <v>8516</v>
      </c>
      <c r="C1857" s="14">
        <v>103</v>
      </c>
      <c r="D1857" s="15">
        <v>29.5</v>
      </c>
      <c r="E1857" s="16">
        <v>3038.5</v>
      </c>
      <c r="F1857" s="13" t="s">
        <v>133</v>
      </c>
    </row>
    <row r="1858" spans="1:6" ht="14.25" customHeight="1">
      <c r="A1858" s="13" t="s">
        <v>17482</v>
      </c>
      <c r="B1858" s="13" t="s">
        <v>8516</v>
      </c>
      <c r="C1858" s="14">
        <v>176</v>
      </c>
      <c r="D1858" s="15">
        <v>29.5</v>
      </c>
      <c r="E1858" s="16">
        <v>5192</v>
      </c>
      <c r="F1858" s="13" t="s">
        <v>133</v>
      </c>
    </row>
    <row r="1859" spans="1:6" ht="14.25" customHeight="1">
      <c r="A1859" s="13" t="s">
        <v>17482</v>
      </c>
      <c r="B1859" s="13" t="s">
        <v>8516</v>
      </c>
      <c r="C1859" s="14">
        <v>181</v>
      </c>
      <c r="D1859" s="15">
        <v>29.5</v>
      </c>
      <c r="E1859" s="16">
        <v>5339.5</v>
      </c>
      <c r="F1859" s="13" t="s">
        <v>133</v>
      </c>
    </row>
    <row r="1860" spans="1:6" ht="14.25" customHeight="1">
      <c r="A1860" s="13" t="s">
        <v>17482</v>
      </c>
      <c r="B1860" s="13" t="s">
        <v>2771</v>
      </c>
      <c r="C1860" s="14">
        <v>13</v>
      </c>
      <c r="D1860" s="15">
        <v>29.495000000000001</v>
      </c>
      <c r="E1860" s="16">
        <v>383.435</v>
      </c>
      <c r="F1860" s="13" t="s">
        <v>133</v>
      </c>
    </row>
    <row r="1861" spans="1:6" ht="14.25" customHeight="1">
      <c r="A1861" s="13" t="s">
        <v>17482</v>
      </c>
      <c r="B1861" s="13" t="s">
        <v>2771</v>
      </c>
      <c r="C1861" s="14">
        <v>36</v>
      </c>
      <c r="D1861" s="15">
        <v>29.495000000000001</v>
      </c>
      <c r="E1861" s="16">
        <v>1061.82</v>
      </c>
      <c r="F1861" s="13" t="s">
        <v>133</v>
      </c>
    </row>
    <row r="1862" spans="1:6" ht="14.25" customHeight="1">
      <c r="A1862" s="13" t="s">
        <v>17482</v>
      </c>
      <c r="B1862" s="13" t="s">
        <v>2771</v>
      </c>
      <c r="C1862" s="14">
        <v>186</v>
      </c>
      <c r="D1862" s="15">
        <v>29.495000000000001</v>
      </c>
      <c r="E1862" s="16">
        <v>5486.07</v>
      </c>
      <c r="F1862" s="13" t="s">
        <v>133</v>
      </c>
    </row>
    <row r="1863" spans="1:6" ht="14.25" customHeight="1">
      <c r="A1863" s="13" t="s">
        <v>17482</v>
      </c>
      <c r="B1863" s="13" t="s">
        <v>2771</v>
      </c>
      <c r="C1863" s="14">
        <v>392</v>
      </c>
      <c r="D1863" s="15">
        <v>29.495000000000001</v>
      </c>
      <c r="E1863" s="16">
        <v>11562.04</v>
      </c>
      <c r="F1863" s="13" t="s">
        <v>133</v>
      </c>
    </row>
    <row r="1864" spans="1:6" ht="14.25" customHeight="1">
      <c r="A1864" s="13" t="s">
        <v>17482</v>
      </c>
      <c r="B1864" s="13" t="s">
        <v>17718</v>
      </c>
      <c r="C1864" s="14">
        <v>199</v>
      </c>
      <c r="D1864" s="15">
        <v>29.49</v>
      </c>
      <c r="E1864" s="16">
        <v>5868.51</v>
      </c>
      <c r="F1864" s="13" t="s">
        <v>133</v>
      </c>
    </row>
    <row r="1865" spans="1:6" ht="14.25" customHeight="1">
      <c r="A1865" s="13" t="s">
        <v>17482</v>
      </c>
      <c r="B1865" s="13" t="s">
        <v>15668</v>
      </c>
      <c r="C1865" s="14">
        <v>300</v>
      </c>
      <c r="D1865" s="15">
        <v>29.484999999999999</v>
      </c>
      <c r="E1865" s="16">
        <v>8845.5</v>
      </c>
      <c r="F1865" s="13" t="s">
        <v>133</v>
      </c>
    </row>
    <row r="1866" spans="1:6" ht="14.25" customHeight="1">
      <c r="A1866" s="13" t="s">
        <v>17482</v>
      </c>
      <c r="B1866" s="13" t="s">
        <v>17719</v>
      </c>
      <c r="C1866" s="14">
        <v>55</v>
      </c>
      <c r="D1866" s="15">
        <v>29.484999999999999</v>
      </c>
      <c r="E1866" s="16">
        <v>1621.675</v>
      </c>
      <c r="F1866" s="13" t="s">
        <v>133</v>
      </c>
    </row>
    <row r="1867" spans="1:6" ht="14.25" customHeight="1">
      <c r="A1867" s="13" t="s">
        <v>17482</v>
      </c>
      <c r="B1867" s="13" t="s">
        <v>15441</v>
      </c>
      <c r="C1867" s="14">
        <v>151</v>
      </c>
      <c r="D1867" s="15">
        <v>29.484999999999999</v>
      </c>
      <c r="E1867" s="16">
        <v>4452.2349999999997</v>
      </c>
      <c r="F1867" s="13" t="s">
        <v>133</v>
      </c>
    </row>
    <row r="1868" spans="1:6" ht="14.25" customHeight="1">
      <c r="A1868" s="13" t="s">
        <v>17482</v>
      </c>
      <c r="B1868" s="13" t="s">
        <v>5284</v>
      </c>
      <c r="C1868" s="14">
        <v>241</v>
      </c>
      <c r="D1868" s="15">
        <v>29.484999999999999</v>
      </c>
      <c r="E1868" s="16">
        <v>7105.8850000000002</v>
      </c>
      <c r="F1868" s="13" t="s">
        <v>133</v>
      </c>
    </row>
    <row r="1869" spans="1:6" ht="14.25" customHeight="1">
      <c r="A1869" s="13" t="s">
        <v>17482</v>
      </c>
      <c r="B1869" s="13" t="s">
        <v>15176</v>
      </c>
      <c r="C1869" s="14">
        <v>11</v>
      </c>
      <c r="D1869" s="15">
        <v>29.484999999999999</v>
      </c>
      <c r="E1869" s="16">
        <v>324.33499999999998</v>
      </c>
      <c r="F1869" s="13" t="s">
        <v>133</v>
      </c>
    </row>
    <row r="1870" spans="1:6" ht="14.25" customHeight="1">
      <c r="A1870" s="13" t="s">
        <v>17482</v>
      </c>
      <c r="B1870" s="13" t="s">
        <v>15176</v>
      </c>
      <c r="C1870" s="14">
        <v>176</v>
      </c>
      <c r="D1870" s="15">
        <v>29.484999999999999</v>
      </c>
      <c r="E1870" s="16">
        <v>5189.3599999999997</v>
      </c>
      <c r="F1870" s="13" t="s">
        <v>133</v>
      </c>
    </row>
    <row r="1871" spans="1:6" ht="14.25" customHeight="1">
      <c r="A1871" s="13" t="s">
        <v>17482</v>
      </c>
      <c r="B1871" s="13" t="s">
        <v>4208</v>
      </c>
      <c r="C1871" s="14">
        <v>7</v>
      </c>
      <c r="D1871" s="15">
        <v>29.48</v>
      </c>
      <c r="E1871" s="16">
        <v>206.36</v>
      </c>
      <c r="F1871" s="13" t="s">
        <v>133</v>
      </c>
    </row>
    <row r="1872" spans="1:6" ht="14.25" customHeight="1">
      <c r="A1872" s="13" t="s">
        <v>17482</v>
      </c>
      <c r="B1872" s="13" t="s">
        <v>4208</v>
      </c>
      <c r="C1872" s="14">
        <v>186</v>
      </c>
      <c r="D1872" s="15">
        <v>29.48</v>
      </c>
      <c r="E1872" s="16">
        <v>5483.28</v>
      </c>
      <c r="F1872" s="13" t="s">
        <v>133</v>
      </c>
    </row>
    <row r="1873" spans="1:6" ht="14.25" customHeight="1">
      <c r="A1873" s="13" t="s">
        <v>17482</v>
      </c>
      <c r="B1873" s="13" t="s">
        <v>4208</v>
      </c>
      <c r="C1873" s="14">
        <v>407</v>
      </c>
      <c r="D1873" s="15">
        <v>29.48</v>
      </c>
      <c r="E1873" s="16">
        <v>11998.36</v>
      </c>
      <c r="F1873" s="13" t="s">
        <v>133</v>
      </c>
    </row>
    <row r="1874" spans="1:6" ht="14.25" customHeight="1">
      <c r="A1874" s="13" t="s">
        <v>17482</v>
      </c>
      <c r="B1874" s="13" t="s">
        <v>17720</v>
      </c>
      <c r="C1874" s="14">
        <v>181</v>
      </c>
      <c r="D1874" s="15">
        <v>29.47</v>
      </c>
      <c r="E1874" s="16">
        <v>5334.07</v>
      </c>
      <c r="F1874" s="13" t="s">
        <v>133</v>
      </c>
    </row>
    <row r="1875" spans="1:6" ht="14.25" customHeight="1">
      <c r="A1875" s="13" t="s">
        <v>17482</v>
      </c>
      <c r="B1875" s="13" t="s">
        <v>17720</v>
      </c>
      <c r="C1875" s="14">
        <v>186</v>
      </c>
      <c r="D1875" s="15">
        <v>29.47</v>
      </c>
      <c r="E1875" s="16">
        <v>5481.42</v>
      </c>
      <c r="F1875" s="13" t="s">
        <v>133</v>
      </c>
    </row>
    <row r="1876" spans="1:6" ht="14.25" customHeight="1">
      <c r="A1876" s="13" t="s">
        <v>17482</v>
      </c>
      <c r="B1876" s="13" t="s">
        <v>17720</v>
      </c>
      <c r="C1876" s="14">
        <v>48</v>
      </c>
      <c r="D1876" s="15">
        <v>29.475000000000001</v>
      </c>
      <c r="E1876" s="16">
        <v>1414.8</v>
      </c>
      <c r="F1876" s="13" t="s">
        <v>133</v>
      </c>
    </row>
    <row r="1877" spans="1:6" ht="14.25" customHeight="1">
      <c r="A1877" s="13" t="s">
        <v>17482</v>
      </c>
      <c r="B1877" s="13" t="s">
        <v>17720</v>
      </c>
      <c r="C1877" s="14">
        <v>190</v>
      </c>
      <c r="D1877" s="15">
        <v>29.475000000000001</v>
      </c>
      <c r="E1877" s="16">
        <v>5600.25</v>
      </c>
      <c r="F1877" s="13" t="s">
        <v>133</v>
      </c>
    </row>
    <row r="1878" spans="1:6" ht="14.25" customHeight="1">
      <c r="A1878" s="13" t="s">
        <v>17482</v>
      </c>
      <c r="B1878" s="13" t="s">
        <v>2541</v>
      </c>
      <c r="C1878" s="14">
        <v>204</v>
      </c>
      <c r="D1878" s="15">
        <v>29.475000000000001</v>
      </c>
      <c r="E1878" s="16">
        <v>6012.9</v>
      </c>
      <c r="F1878" s="13" t="s">
        <v>133</v>
      </c>
    </row>
    <row r="1879" spans="1:6" ht="14.25" customHeight="1">
      <c r="A1879" s="13" t="s">
        <v>17482</v>
      </c>
      <c r="B1879" s="13" t="s">
        <v>17721</v>
      </c>
      <c r="C1879" s="14">
        <v>305</v>
      </c>
      <c r="D1879" s="15">
        <v>29.47</v>
      </c>
      <c r="E1879" s="16">
        <v>8988.35</v>
      </c>
      <c r="F1879" s="13" t="s">
        <v>133</v>
      </c>
    </row>
    <row r="1880" spans="1:6" ht="14.25" customHeight="1">
      <c r="A1880" s="13" t="s">
        <v>17482</v>
      </c>
      <c r="B1880" s="13" t="s">
        <v>16039</v>
      </c>
      <c r="C1880" s="14">
        <v>177</v>
      </c>
      <c r="D1880" s="15">
        <v>29.484999999999999</v>
      </c>
      <c r="E1880" s="16">
        <v>5218.8450000000003</v>
      </c>
      <c r="F1880" s="13" t="s">
        <v>133</v>
      </c>
    </row>
    <row r="1881" spans="1:6" ht="14.25" customHeight="1">
      <c r="A1881" s="13" t="s">
        <v>17482</v>
      </c>
      <c r="B1881" s="13" t="s">
        <v>16039</v>
      </c>
      <c r="C1881" s="14">
        <v>181</v>
      </c>
      <c r="D1881" s="15">
        <v>29.484999999999999</v>
      </c>
      <c r="E1881" s="16">
        <v>5336.7849999999999</v>
      </c>
      <c r="F1881" s="13" t="s">
        <v>133</v>
      </c>
    </row>
    <row r="1882" spans="1:6" ht="14.25" customHeight="1">
      <c r="A1882" s="13" t="s">
        <v>17482</v>
      </c>
      <c r="B1882" s="13" t="s">
        <v>16039</v>
      </c>
      <c r="C1882" s="14">
        <v>200</v>
      </c>
      <c r="D1882" s="15">
        <v>29.484999999999999</v>
      </c>
      <c r="E1882" s="16">
        <v>5897</v>
      </c>
      <c r="F1882" s="13" t="s">
        <v>133</v>
      </c>
    </row>
    <row r="1883" spans="1:6" ht="14.25" customHeight="1">
      <c r="A1883" s="13" t="s">
        <v>17482</v>
      </c>
      <c r="B1883" s="13" t="s">
        <v>16039</v>
      </c>
      <c r="C1883" s="14">
        <v>256</v>
      </c>
      <c r="D1883" s="15">
        <v>29.484999999999999</v>
      </c>
      <c r="E1883" s="16">
        <v>7548.16</v>
      </c>
      <c r="F1883" s="13" t="s">
        <v>133</v>
      </c>
    </row>
    <row r="1884" spans="1:6" ht="14.25" customHeight="1">
      <c r="A1884" s="13" t="s">
        <v>17482</v>
      </c>
      <c r="B1884" s="13" t="s">
        <v>16391</v>
      </c>
      <c r="C1884" s="14">
        <v>202</v>
      </c>
      <c r="D1884" s="15">
        <v>29.484999999999999</v>
      </c>
      <c r="E1884" s="16">
        <v>5955.97</v>
      </c>
      <c r="F1884" s="13" t="s">
        <v>133</v>
      </c>
    </row>
    <row r="1885" spans="1:6" ht="14.25" customHeight="1">
      <c r="A1885" s="13" t="s">
        <v>17482</v>
      </c>
      <c r="B1885" s="13" t="s">
        <v>1066</v>
      </c>
      <c r="C1885" s="14">
        <v>135</v>
      </c>
      <c r="D1885" s="15">
        <v>29.484999999999999</v>
      </c>
      <c r="E1885" s="16">
        <v>3980.4749999999999</v>
      </c>
      <c r="F1885" s="13" t="s">
        <v>133</v>
      </c>
    </row>
    <row r="1886" spans="1:6" ht="14.25" customHeight="1">
      <c r="A1886" s="13" t="s">
        <v>17482</v>
      </c>
      <c r="B1886" s="13" t="s">
        <v>1066</v>
      </c>
      <c r="C1886" s="14">
        <v>259</v>
      </c>
      <c r="D1886" s="15">
        <v>29.484999999999999</v>
      </c>
      <c r="E1886" s="16">
        <v>7636.6149999999998</v>
      </c>
      <c r="F1886" s="13" t="s">
        <v>133</v>
      </c>
    </row>
    <row r="1887" spans="1:6" ht="14.25" customHeight="1">
      <c r="A1887" s="13" t="s">
        <v>17482</v>
      </c>
      <c r="B1887" s="13" t="s">
        <v>10710</v>
      </c>
      <c r="C1887" s="14">
        <v>177</v>
      </c>
      <c r="D1887" s="15">
        <v>29.484999999999999</v>
      </c>
      <c r="E1887" s="16">
        <v>5218.8450000000003</v>
      </c>
      <c r="F1887" s="13" t="s">
        <v>133</v>
      </c>
    </row>
    <row r="1888" spans="1:6" ht="14.25" customHeight="1">
      <c r="A1888" s="13" t="s">
        <v>17482</v>
      </c>
      <c r="B1888" s="13" t="s">
        <v>5652</v>
      </c>
      <c r="C1888" s="14">
        <v>11</v>
      </c>
      <c r="D1888" s="15">
        <v>29.48</v>
      </c>
      <c r="E1888" s="16">
        <v>324.27999999999997</v>
      </c>
      <c r="F1888" s="13" t="s">
        <v>133</v>
      </c>
    </row>
    <row r="1889" spans="1:6" ht="14.25" customHeight="1">
      <c r="A1889" s="13" t="s">
        <v>17482</v>
      </c>
      <c r="B1889" s="13" t="s">
        <v>5652</v>
      </c>
      <c r="C1889" s="14">
        <v>406</v>
      </c>
      <c r="D1889" s="15">
        <v>29.48</v>
      </c>
      <c r="E1889" s="16">
        <v>11968.88</v>
      </c>
      <c r="F1889" s="13" t="s">
        <v>133</v>
      </c>
    </row>
    <row r="1890" spans="1:6" ht="14.25" customHeight="1">
      <c r="A1890" s="13" t="s">
        <v>17482</v>
      </c>
      <c r="B1890" s="13" t="s">
        <v>15444</v>
      </c>
      <c r="C1890" s="14">
        <v>115</v>
      </c>
      <c r="D1890" s="15">
        <v>29.48</v>
      </c>
      <c r="E1890" s="16">
        <v>3390.2</v>
      </c>
      <c r="F1890" s="13" t="s">
        <v>133</v>
      </c>
    </row>
    <row r="1891" spans="1:6" ht="14.25" customHeight="1">
      <c r="A1891" s="13" t="s">
        <v>17482</v>
      </c>
      <c r="B1891" s="13" t="s">
        <v>15444</v>
      </c>
      <c r="C1891" s="14">
        <v>181</v>
      </c>
      <c r="D1891" s="15">
        <v>29.48</v>
      </c>
      <c r="E1891" s="16">
        <v>5335.88</v>
      </c>
      <c r="F1891" s="13" t="s">
        <v>133</v>
      </c>
    </row>
    <row r="1892" spans="1:6" ht="14.25" customHeight="1">
      <c r="A1892" s="13" t="s">
        <v>17482</v>
      </c>
      <c r="B1892" s="13" t="s">
        <v>15444</v>
      </c>
      <c r="C1892" s="14">
        <v>186</v>
      </c>
      <c r="D1892" s="15">
        <v>29.48</v>
      </c>
      <c r="E1892" s="16">
        <v>5483.28</v>
      </c>
      <c r="F1892" s="13" t="s">
        <v>133</v>
      </c>
    </row>
    <row r="1893" spans="1:6" ht="14.25" customHeight="1">
      <c r="A1893" s="13" t="s">
        <v>17482</v>
      </c>
      <c r="B1893" s="13" t="s">
        <v>17722</v>
      </c>
      <c r="C1893" s="14">
        <v>78</v>
      </c>
      <c r="D1893" s="15">
        <v>29.484999999999999</v>
      </c>
      <c r="E1893" s="16">
        <v>2299.83</v>
      </c>
      <c r="F1893" s="13" t="s">
        <v>133</v>
      </c>
    </row>
    <row r="1894" spans="1:6" ht="14.25" customHeight="1">
      <c r="A1894" s="13" t="s">
        <v>17482</v>
      </c>
      <c r="B1894" s="13" t="s">
        <v>17722</v>
      </c>
      <c r="C1894" s="14">
        <v>442</v>
      </c>
      <c r="D1894" s="15">
        <v>29.484999999999999</v>
      </c>
      <c r="E1894" s="16">
        <v>13032.37</v>
      </c>
      <c r="F1894" s="13" t="s">
        <v>133</v>
      </c>
    </row>
    <row r="1895" spans="1:6" ht="14.25" customHeight="1">
      <c r="A1895" s="13" t="s">
        <v>17482</v>
      </c>
      <c r="B1895" s="13" t="s">
        <v>6160</v>
      </c>
      <c r="C1895" s="14">
        <v>130</v>
      </c>
      <c r="D1895" s="15">
        <v>29.495000000000001</v>
      </c>
      <c r="E1895" s="16">
        <v>3834.35</v>
      </c>
      <c r="F1895" s="13" t="s">
        <v>133</v>
      </c>
    </row>
    <row r="1896" spans="1:6" ht="14.25" customHeight="1">
      <c r="A1896" s="13" t="s">
        <v>17482</v>
      </c>
      <c r="B1896" s="13" t="s">
        <v>6160</v>
      </c>
      <c r="C1896" s="14">
        <v>200</v>
      </c>
      <c r="D1896" s="15">
        <v>29.495000000000001</v>
      </c>
      <c r="E1896" s="16">
        <v>5899</v>
      </c>
      <c r="F1896" s="13" t="s">
        <v>133</v>
      </c>
    </row>
    <row r="1897" spans="1:6" ht="14.25" customHeight="1">
      <c r="A1897" s="13" t="s">
        <v>17482</v>
      </c>
      <c r="B1897" s="13" t="s">
        <v>6160</v>
      </c>
      <c r="C1897" s="14">
        <v>254</v>
      </c>
      <c r="D1897" s="15">
        <v>29.495000000000001</v>
      </c>
      <c r="E1897" s="16">
        <v>7491.73</v>
      </c>
      <c r="F1897" s="13" t="s">
        <v>133</v>
      </c>
    </row>
    <row r="1898" spans="1:6" ht="14.25" customHeight="1">
      <c r="A1898" s="13" t="s">
        <v>17482</v>
      </c>
      <c r="B1898" s="13" t="s">
        <v>17723</v>
      </c>
      <c r="C1898" s="14">
        <v>182</v>
      </c>
      <c r="D1898" s="15">
        <v>29.495000000000001</v>
      </c>
      <c r="E1898" s="16">
        <v>5368.09</v>
      </c>
      <c r="F1898" s="13" t="s">
        <v>133</v>
      </c>
    </row>
    <row r="1899" spans="1:6" ht="14.25" customHeight="1">
      <c r="A1899" s="13" t="s">
        <v>17482</v>
      </c>
      <c r="B1899" s="13" t="s">
        <v>17724</v>
      </c>
      <c r="C1899" s="14">
        <v>480</v>
      </c>
      <c r="D1899" s="15">
        <v>29.49</v>
      </c>
      <c r="E1899" s="16">
        <v>14155.2</v>
      </c>
      <c r="F1899" s="13" t="s">
        <v>133</v>
      </c>
    </row>
    <row r="1900" spans="1:6" ht="14.25" customHeight="1">
      <c r="A1900" s="13" t="s">
        <v>17482</v>
      </c>
      <c r="B1900" s="13" t="s">
        <v>17725</v>
      </c>
      <c r="C1900" s="14">
        <v>122</v>
      </c>
      <c r="D1900" s="15">
        <v>29.495000000000001</v>
      </c>
      <c r="E1900" s="16">
        <v>3598.39</v>
      </c>
      <c r="F1900" s="13" t="s">
        <v>133</v>
      </c>
    </row>
    <row r="1901" spans="1:6" ht="14.25" customHeight="1">
      <c r="A1901" s="13" t="s">
        <v>17482</v>
      </c>
      <c r="B1901" s="13" t="s">
        <v>17725</v>
      </c>
      <c r="C1901" s="14">
        <v>181</v>
      </c>
      <c r="D1901" s="15">
        <v>29.495000000000001</v>
      </c>
      <c r="E1901" s="16">
        <v>5338.5950000000003</v>
      </c>
      <c r="F1901" s="13" t="s">
        <v>133</v>
      </c>
    </row>
    <row r="1902" spans="1:6" ht="14.25" customHeight="1">
      <c r="A1902" s="13" t="s">
        <v>17482</v>
      </c>
      <c r="B1902" s="13" t="s">
        <v>15184</v>
      </c>
      <c r="C1902" s="14">
        <v>521</v>
      </c>
      <c r="D1902" s="15">
        <v>29.495000000000001</v>
      </c>
      <c r="E1902" s="16">
        <v>15366.895</v>
      </c>
      <c r="F1902" s="13" t="s">
        <v>133</v>
      </c>
    </row>
    <row r="1903" spans="1:6" ht="14.25" customHeight="1">
      <c r="A1903" s="13" t="s">
        <v>17482</v>
      </c>
      <c r="B1903" s="13" t="s">
        <v>15187</v>
      </c>
      <c r="C1903" s="14">
        <v>190</v>
      </c>
      <c r="D1903" s="15">
        <v>29.495000000000001</v>
      </c>
      <c r="E1903" s="16">
        <v>5604.05</v>
      </c>
      <c r="F1903" s="13" t="s">
        <v>133</v>
      </c>
    </row>
    <row r="1904" spans="1:6" ht="14.25" customHeight="1">
      <c r="A1904" s="13" t="s">
        <v>17482</v>
      </c>
      <c r="B1904" s="13" t="s">
        <v>2099</v>
      </c>
      <c r="C1904" s="14">
        <v>31</v>
      </c>
      <c r="D1904" s="15">
        <v>29.495000000000001</v>
      </c>
      <c r="E1904" s="16">
        <v>914.34500000000003</v>
      </c>
      <c r="F1904" s="13" t="s">
        <v>133</v>
      </c>
    </row>
    <row r="1905" spans="1:6" ht="14.25" customHeight="1">
      <c r="A1905" s="13" t="s">
        <v>17482</v>
      </c>
      <c r="B1905" s="13" t="s">
        <v>2099</v>
      </c>
      <c r="C1905" s="14">
        <v>200</v>
      </c>
      <c r="D1905" s="15">
        <v>29.495000000000001</v>
      </c>
      <c r="E1905" s="16">
        <v>5899</v>
      </c>
      <c r="F1905" s="13" t="s">
        <v>133</v>
      </c>
    </row>
    <row r="1906" spans="1:6" ht="14.25" customHeight="1">
      <c r="A1906" s="13" t="s">
        <v>17482</v>
      </c>
      <c r="B1906" s="13" t="s">
        <v>17726</v>
      </c>
      <c r="C1906" s="14">
        <v>191</v>
      </c>
      <c r="D1906" s="15">
        <v>29.495000000000001</v>
      </c>
      <c r="E1906" s="16">
        <v>5633.5450000000001</v>
      </c>
      <c r="F1906" s="13" t="s">
        <v>133</v>
      </c>
    </row>
    <row r="1907" spans="1:6" ht="14.25" customHeight="1">
      <c r="A1907" s="13" t="s">
        <v>17482</v>
      </c>
      <c r="B1907" s="13" t="s">
        <v>6250</v>
      </c>
      <c r="C1907" s="14">
        <v>13</v>
      </c>
      <c r="D1907" s="15">
        <v>29.495000000000001</v>
      </c>
      <c r="E1907" s="16">
        <v>383.435</v>
      </c>
      <c r="F1907" s="13" t="s">
        <v>133</v>
      </c>
    </row>
    <row r="1908" spans="1:6" ht="14.25" customHeight="1">
      <c r="A1908" s="13" t="s">
        <v>17482</v>
      </c>
      <c r="B1908" s="13" t="s">
        <v>6250</v>
      </c>
      <c r="C1908" s="14">
        <v>181</v>
      </c>
      <c r="D1908" s="15">
        <v>29.495000000000001</v>
      </c>
      <c r="E1908" s="16">
        <v>5338.5950000000003</v>
      </c>
      <c r="F1908" s="13" t="s">
        <v>133</v>
      </c>
    </row>
    <row r="1909" spans="1:6" ht="14.25" customHeight="1">
      <c r="A1909" s="13" t="s">
        <v>17482</v>
      </c>
      <c r="B1909" s="13" t="s">
        <v>6250</v>
      </c>
      <c r="C1909" s="14">
        <v>186</v>
      </c>
      <c r="D1909" s="15">
        <v>29.495000000000001</v>
      </c>
      <c r="E1909" s="16">
        <v>5486.07</v>
      </c>
      <c r="F1909" s="13" t="s">
        <v>133</v>
      </c>
    </row>
    <row r="1910" spans="1:6" ht="14.25" customHeight="1">
      <c r="A1910" s="13" t="s">
        <v>17482</v>
      </c>
      <c r="B1910" s="13" t="s">
        <v>6250</v>
      </c>
      <c r="C1910" s="14">
        <v>200</v>
      </c>
      <c r="D1910" s="15">
        <v>29.495000000000001</v>
      </c>
      <c r="E1910" s="16">
        <v>5899</v>
      </c>
      <c r="F1910" s="13" t="s">
        <v>133</v>
      </c>
    </row>
    <row r="1911" spans="1:6" ht="14.25" customHeight="1">
      <c r="A1911" s="13" t="s">
        <v>17482</v>
      </c>
      <c r="B1911" s="13" t="s">
        <v>6250</v>
      </c>
      <c r="C1911" s="14">
        <v>305</v>
      </c>
      <c r="D1911" s="15">
        <v>29.495000000000001</v>
      </c>
      <c r="E1911" s="16">
        <v>8995.9750000000004</v>
      </c>
      <c r="F1911" s="13" t="s">
        <v>133</v>
      </c>
    </row>
    <row r="1912" spans="1:6" ht="14.25" customHeight="1">
      <c r="A1912" s="13" t="s">
        <v>17482</v>
      </c>
      <c r="B1912" s="13" t="s">
        <v>17727</v>
      </c>
      <c r="C1912" s="14">
        <v>219</v>
      </c>
      <c r="D1912" s="15">
        <v>29.484999999999999</v>
      </c>
      <c r="E1912" s="16">
        <v>6457.2150000000001</v>
      </c>
      <c r="F1912" s="13" t="s">
        <v>133</v>
      </c>
    </row>
    <row r="1913" spans="1:6" ht="14.25" customHeight="1">
      <c r="A1913" s="13" t="s">
        <v>17482</v>
      </c>
      <c r="B1913" s="13" t="s">
        <v>16837</v>
      </c>
      <c r="C1913" s="14">
        <v>19</v>
      </c>
      <c r="D1913" s="15">
        <v>29.49</v>
      </c>
      <c r="E1913" s="16">
        <v>560.30999999999995</v>
      </c>
      <c r="F1913" s="13" t="s">
        <v>133</v>
      </c>
    </row>
    <row r="1914" spans="1:6" ht="14.25" customHeight="1">
      <c r="A1914" s="13" t="s">
        <v>17482</v>
      </c>
      <c r="B1914" s="13" t="s">
        <v>16837</v>
      </c>
      <c r="C1914" s="14">
        <v>207</v>
      </c>
      <c r="D1914" s="15">
        <v>29.49</v>
      </c>
      <c r="E1914" s="16">
        <v>6104.43</v>
      </c>
      <c r="F1914" s="13" t="s">
        <v>133</v>
      </c>
    </row>
    <row r="1915" spans="1:6" ht="14.25" customHeight="1">
      <c r="A1915" s="13" t="s">
        <v>17482</v>
      </c>
      <c r="B1915" s="13" t="s">
        <v>16837</v>
      </c>
      <c r="C1915" s="14">
        <v>269</v>
      </c>
      <c r="D1915" s="15">
        <v>29.49</v>
      </c>
      <c r="E1915" s="16">
        <v>7932.81</v>
      </c>
      <c r="F1915" s="13" t="s">
        <v>133</v>
      </c>
    </row>
    <row r="1916" spans="1:6" ht="14.25" customHeight="1">
      <c r="A1916" s="13" t="s">
        <v>17482</v>
      </c>
      <c r="B1916" s="13" t="s">
        <v>16837</v>
      </c>
      <c r="C1916" s="14">
        <v>556</v>
      </c>
      <c r="D1916" s="15">
        <v>29.49</v>
      </c>
      <c r="E1916" s="16">
        <v>16396.439999999999</v>
      </c>
      <c r="F1916" s="13" t="s">
        <v>133</v>
      </c>
    </row>
    <row r="1917" spans="1:6" ht="14.25" customHeight="1">
      <c r="A1917" s="13" t="s">
        <v>17482</v>
      </c>
      <c r="B1917" s="13" t="s">
        <v>13970</v>
      </c>
      <c r="C1917" s="14">
        <v>223</v>
      </c>
      <c r="D1917" s="15">
        <v>29.49</v>
      </c>
      <c r="E1917" s="16">
        <v>6576.27</v>
      </c>
      <c r="F1917" s="13" t="s">
        <v>133</v>
      </c>
    </row>
    <row r="1918" spans="1:6" ht="14.25" customHeight="1">
      <c r="A1918" s="13" t="s">
        <v>17482</v>
      </c>
      <c r="B1918" s="13" t="s">
        <v>5661</v>
      </c>
      <c r="C1918" s="14">
        <v>131</v>
      </c>
      <c r="D1918" s="15">
        <v>29.495000000000001</v>
      </c>
      <c r="E1918" s="16">
        <v>3863.8449999999998</v>
      </c>
      <c r="F1918" s="13" t="s">
        <v>133</v>
      </c>
    </row>
    <row r="1919" spans="1:6" ht="14.25" customHeight="1">
      <c r="A1919" s="13" t="s">
        <v>17482</v>
      </c>
      <c r="B1919" s="13" t="s">
        <v>5661</v>
      </c>
      <c r="C1919" s="14">
        <v>133</v>
      </c>
      <c r="D1919" s="15">
        <v>29.495000000000001</v>
      </c>
      <c r="E1919" s="16">
        <v>3922.835</v>
      </c>
      <c r="F1919" s="13" t="s">
        <v>133</v>
      </c>
    </row>
    <row r="1920" spans="1:6" ht="14.25" customHeight="1">
      <c r="A1920" s="13" t="s">
        <v>17482</v>
      </c>
      <c r="B1920" s="13" t="s">
        <v>5661</v>
      </c>
      <c r="C1920" s="14">
        <v>215</v>
      </c>
      <c r="D1920" s="15">
        <v>29.495000000000001</v>
      </c>
      <c r="E1920" s="16">
        <v>6341.4250000000002</v>
      </c>
      <c r="F1920" s="13" t="s">
        <v>133</v>
      </c>
    </row>
    <row r="1921" spans="1:6" ht="14.25" customHeight="1">
      <c r="A1921" s="13" t="s">
        <v>17482</v>
      </c>
      <c r="B1921" s="13" t="s">
        <v>15679</v>
      </c>
      <c r="C1921" s="14">
        <v>96</v>
      </c>
      <c r="D1921" s="15">
        <v>29.495000000000001</v>
      </c>
      <c r="E1921" s="16">
        <v>2831.52</v>
      </c>
      <c r="F1921" s="13" t="s">
        <v>133</v>
      </c>
    </row>
    <row r="1922" spans="1:6" ht="14.25" customHeight="1">
      <c r="A1922" s="13" t="s">
        <v>17482</v>
      </c>
      <c r="B1922" s="13" t="s">
        <v>17190</v>
      </c>
      <c r="C1922" s="14">
        <v>91</v>
      </c>
      <c r="D1922" s="15">
        <v>29.495000000000001</v>
      </c>
      <c r="E1922" s="16">
        <v>2684.0450000000001</v>
      </c>
      <c r="F1922" s="13" t="s">
        <v>133</v>
      </c>
    </row>
    <row r="1923" spans="1:6" ht="14.25" customHeight="1">
      <c r="A1923" s="13" t="s">
        <v>17482</v>
      </c>
      <c r="B1923" s="13" t="s">
        <v>17190</v>
      </c>
      <c r="C1923" s="14">
        <v>116</v>
      </c>
      <c r="D1923" s="15">
        <v>29.495000000000001</v>
      </c>
      <c r="E1923" s="16">
        <v>3421.42</v>
      </c>
      <c r="F1923" s="13" t="s">
        <v>133</v>
      </c>
    </row>
    <row r="1924" spans="1:6" ht="14.25" customHeight="1">
      <c r="A1924" s="13" t="s">
        <v>17482</v>
      </c>
      <c r="B1924" s="13" t="s">
        <v>17190</v>
      </c>
      <c r="C1924" s="14">
        <v>181</v>
      </c>
      <c r="D1924" s="15">
        <v>29.495000000000001</v>
      </c>
      <c r="E1924" s="16">
        <v>5338.5950000000003</v>
      </c>
      <c r="F1924" s="13" t="s">
        <v>133</v>
      </c>
    </row>
    <row r="1925" spans="1:6" ht="14.25" customHeight="1">
      <c r="A1925" s="13" t="s">
        <v>17482</v>
      </c>
      <c r="B1925" s="13" t="s">
        <v>1068</v>
      </c>
      <c r="C1925" s="14">
        <v>23</v>
      </c>
      <c r="D1925" s="15">
        <v>29.504999999999999</v>
      </c>
      <c r="E1925" s="16">
        <v>678.61500000000001</v>
      </c>
      <c r="F1925" s="13" t="s">
        <v>133</v>
      </c>
    </row>
    <row r="1926" spans="1:6" ht="14.25" customHeight="1">
      <c r="A1926" s="13" t="s">
        <v>17482</v>
      </c>
      <c r="B1926" s="13" t="s">
        <v>1068</v>
      </c>
      <c r="C1926" s="14">
        <v>176</v>
      </c>
      <c r="D1926" s="15">
        <v>29.504999999999999</v>
      </c>
      <c r="E1926" s="16">
        <v>5192.88</v>
      </c>
      <c r="F1926" s="13" t="s">
        <v>133</v>
      </c>
    </row>
    <row r="1927" spans="1:6" ht="14.25" customHeight="1">
      <c r="A1927" s="13" t="s">
        <v>17482</v>
      </c>
      <c r="B1927" s="13" t="s">
        <v>1068</v>
      </c>
      <c r="C1927" s="14">
        <v>183</v>
      </c>
      <c r="D1927" s="15">
        <v>29.504999999999999</v>
      </c>
      <c r="E1927" s="16">
        <v>5399.415</v>
      </c>
      <c r="F1927" s="13" t="s">
        <v>133</v>
      </c>
    </row>
    <row r="1928" spans="1:6" ht="14.25" customHeight="1">
      <c r="A1928" s="13" t="s">
        <v>17482</v>
      </c>
      <c r="B1928" s="13" t="s">
        <v>8336</v>
      </c>
      <c r="C1928" s="14">
        <v>200</v>
      </c>
      <c r="D1928" s="15">
        <v>29.5</v>
      </c>
      <c r="E1928" s="16">
        <v>5900</v>
      </c>
      <c r="F1928" s="13" t="s">
        <v>133</v>
      </c>
    </row>
    <row r="1929" spans="1:6" ht="14.25" customHeight="1">
      <c r="A1929" s="13" t="s">
        <v>17482</v>
      </c>
      <c r="B1929" s="13" t="s">
        <v>8336</v>
      </c>
      <c r="C1929" s="14">
        <v>323</v>
      </c>
      <c r="D1929" s="15">
        <v>29.5</v>
      </c>
      <c r="E1929" s="16">
        <v>9528.5</v>
      </c>
      <c r="F1929" s="13" t="s">
        <v>133</v>
      </c>
    </row>
    <row r="1930" spans="1:6" ht="14.25" customHeight="1">
      <c r="A1930" s="13" t="s">
        <v>17482</v>
      </c>
      <c r="B1930" s="13" t="s">
        <v>17728</v>
      </c>
      <c r="C1930" s="14">
        <v>129</v>
      </c>
      <c r="D1930" s="15">
        <v>29.5</v>
      </c>
      <c r="E1930" s="16">
        <v>3805.5</v>
      </c>
      <c r="F1930" s="13" t="s">
        <v>133</v>
      </c>
    </row>
    <row r="1931" spans="1:6" ht="14.25" customHeight="1">
      <c r="A1931" s="13" t="s">
        <v>17482</v>
      </c>
      <c r="B1931" s="13" t="s">
        <v>17728</v>
      </c>
      <c r="C1931" s="14">
        <v>200</v>
      </c>
      <c r="D1931" s="15">
        <v>29.5</v>
      </c>
      <c r="E1931" s="16">
        <v>5900</v>
      </c>
      <c r="F1931" s="13" t="s">
        <v>133</v>
      </c>
    </row>
    <row r="1932" spans="1:6" ht="14.25" customHeight="1">
      <c r="A1932" s="13" t="s">
        <v>17482</v>
      </c>
      <c r="B1932" s="13" t="s">
        <v>17729</v>
      </c>
      <c r="C1932" s="14">
        <v>4</v>
      </c>
      <c r="D1932" s="15">
        <v>29.504999999999999</v>
      </c>
      <c r="E1932" s="16">
        <v>118.02</v>
      </c>
      <c r="F1932" s="13" t="s">
        <v>133</v>
      </c>
    </row>
    <row r="1933" spans="1:6" ht="14.25" customHeight="1">
      <c r="A1933" s="13" t="s">
        <v>17482</v>
      </c>
      <c r="B1933" s="13" t="s">
        <v>17730</v>
      </c>
      <c r="C1933" s="14">
        <v>20</v>
      </c>
      <c r="D1933" s="15">
        <v>29.504999999999999</v>
      </c>
      <c r="E1933" s="16">
        <v>590.1</v>
      </c>
      <c r="F1933" s="13" t="s">
        <v>133</v>
      </c>
    </row>
    <row r="1934" spans="1:6" ht="14.25" customHeight="1">
      <c r="A1934" s="13" t="s">
        <v>17482</v>
      </c>
      <c r="B1934" s="13" t="s">
        <v>17730</v>
      </c>
      <c r="C1934" s="14">
        <v>81</v>
      </c>
      <c r="D1934" s="15">
        <v>29.504999999999999</v>
      </c>
      <c r="E1934" s="16">
        <v>2389.9050000000002</v>
      </c>
      <c r="F1934" s="13" t="s">
        <v>133</v>
      </c>
    </row>
    <row r="1935" spans="1:6" ht="14.25" customHeight="1">
      <c r="A1935" s="13" t="s">
        <v>17482</v>
      </c>
      <c r="B1935" s="13" t="s">
        <v>17730</v>
      </c>
      <c r="C1935" s="14">
        <v>200</v>
      </c>
      <c r="D1935" s="15">
        <v>29.504999999999999</v>
      </c>
      <c r="E1935" s="16">
        <v>5901</v>
      </c>
      <c r="F1935" s="13" t="s">
        <v>133</v>
      </c>
    </row>
    <row r="1936" spans="1:6" ht="14.25" customHeight="1">
      <c r="A1936" s="13" t="s">
        <v>17482</v>
      </c>
      <c r="B1936" s="13" t="s">
        <v>17730</v>
      </c>
      <c r="C1936" s="14">
        <v>264</v>
      </c>
      <c r="D1936" s="15">
        <v>29.504999999999999</v>
      </c>
      <c r="E1936" s="16">
        <v>7789.32</v>
      </c>
      <c r="F1936" s="13" t="s">
        <v>133</v>
      </c>
    </row>
    <row r="1937" spans="1:6" ht="14.25" customHeight="1">
      <c r="A1937" s="13" t="s">
        <v>17482</v>
      </c>
      <c r="B1937" s="13" t="s">
        <v>10730</v>
      </c>
      <c r="C1937" s="14">
        <v>140</v>
      </c>
      <c r="D1937" s="15">
        <v>29.504999999999999</v>
      </c>
      <c r="E1937" s="16">
        <v>4130.7</v>
      </c>
      <c r="F1937" s="13" t="s">
        <v>133</v>
      </c>
    </row>
    <row r="1938" spans="1:6" ht="14.25" customHeight="1">
      <c r="A1938" s="13" t="s">
        <v>17482</v>
      </c>
      <c r="B1938" s="13" t="s">
        <v>10730</v>
      </c>
      <c r="C1938" s="14">
        <v>155</v>
      </c>
      <c r="D1938" s="15">
        <v>29.504999999999999</v>
      </c>
      <c r="E1938" s="16">
        <v>4573.2749999999996</v>
      </c>
      <c r="F1938" s="13" t="s">
        <v>133</v>
      </c>
    </row>
    <row r="1939" spans="1:6" ht="14.25" customHeight="1">
      <c r="A1939" s="13" t="s">
        <v>17482</v>
      </c>
      <c r="B1939" s="13" t="s">
        <v>10730</v>
      </c>
      <c r="C1939" s="14">
        <v>126</v>
      </c>
      <c r="D1939" s="15">
        <v>29.51</v>
      </c>
      <c r="E1939" s="16">
        <v>3718.26</v>
      </c>
      <c r="F1939" s="13" t="s">
        <v>133</v>
      </c>
    </row>
    <row r="1940" spans="1:6" ht="14.25" customHeight="1">
      <c r="A1940" s="13" t="s">
        <v>17482</v>
      </c>
      <c r="B1940" s="13" t="s">
        <v>10730</v>
      </c>
      <c r="C1940" s="14">
        <v>376</v>
      </c>
      <c r="D1940" s="15">
        <v>29.51</v>
      </c>
      <c r="E1940" s="16">
        <v>11095.76</v>
      </c>
      <c r="F1940" s="13" t="s">
        <v>133</v>
      </c>
    </row>
    <row r="1941" spans="1:6" ht="14.25" customHeight="1">
      <c r="A1941" s="13" t="s">
        <v>17482</v>
      </c>
      <c r="B1941" s="13" t="s">
        <v>7933</v>
      </c>
      <c r="C1941" s="14">
        <v>211</v>
      </c>
      <c r="D1941" s="15">
        <v>29.504999999999999</v>
      </c>
      <c r="E1941" s="16">
        <v>6225.5550000000003</v>
      </c>
      <c r="F1941" s="13" t="s">
        <v>133</v>
      </c>
    </row>
    <row r="1942" spans="1:6" ht="14.25" customHeight="1">
      <c r="A1942" s="13" t="s">
        <v>17482</v>
      </c>
      <c r="B1942" s="13" t="s">
        <v>7933</v>
      </c>
      <c r="C1942" s="14">
        <v>338</v>
      </c>
      <c r="D1942" s="15">
        <v>29.504999999999999</v>
      </c>
      <c r="E1942" s="16">
        <v>9972.69</v>
      </c>
      <c r="F1942" s="13" t="s">
        <v>133</v>
      </c>
    </row>
    <row r="1943" spans="1:6" ht="14.25" customHeight="1">
      <c r="A1943" s="13" t="s">
        <v>17482</v>
      </c>
      <c r="B1943" s="13" t="s">
        <v>17731</v>
      </c>
      <c r="C1943" s="14">
        <v>65</v>
      </c>
      <c r="D1943" s="15">
        <v>29.504999999999999</v>
      </c>
      <c r="E1943" s="16">
        <v>1917.825</v>
      </c>
      <c r="F1943" s="13" t="s">
        <v>133</v>
      </c>
    </row>
    <row r="1944" spans="1:6" ht="14.25" customHeight="1">
      <c r="A1944" s="13" t="s">
        <v>17482</v>
      </c>
      <c r="B1944" s="13" t="s">
        <v>17731</v>
      </c>
      <c r="C1944" s="14">
        <v>181</v>
      </c>
      <c r="D1944" s="15">
        <v>29.504999999999999</v>
      </c>
      <c r="E1944" s="16">
        <v>5340.4049999999997</v>
      </c>
      <c r="F1944" s="13" t="s">
        <v>133</v>
      </c>
    </row>
    <row r="1945" spans="1:6" ht="14.25" customHeight="1">
      <c r="A1945" s="13" t="s">
        <v>17482</v>
      </c>
      <c r="B1945" s="13" t="s">
        <v>17731</v>
      </c>
      <c r="C1945" s="14">
        <v>181</v>
      </c>
      <c r="D1945" s="15">
        <v>29.504999999999999</v>
      </c>
      <c r="E1945" s="16">
        <v>5340.4049999999997</v>
      </c>
      <c r="F1945" s="13" t="s">
        <v>133</v>
      </c>
    </row>
    <row r="1946" spans="1:6" ht="14.25" customHeight="1">
      <c r="A1946" s="13" t="s">
        <v>17482</v>
      </c>
      <c r="B1946" s="13" t="s">
        <v>17731</v>
      </c>
      <c r="C1946" s="14">
        <v>186</v>
      </c>
      <c r="D1946" s="15">
        <v>29.504999999999999</v>
      </c>
      <c r="E1946" s="16">
        <v>5487.93</v>
      </c>
      <c r="F1946" s="13" t="s">
        <v>133</v>
      </c>
    </row>
    <row r="1947" spans="1:6" ht="14.25" customHeight="1">
      <c r="A1947" s="13" t="s">
        <v>17482</v>
      </c>
      <c r="B1947" s="13" t="s">
        <v>17731</v>
      </c>
      <c r="C1947" s="14">
        <v>252</v>
      </c>
      <c r="D1947" s="15">
        <v>29.504999999999999</v>
      </c>
      <c r="E1947" s="16">
        <v>7435.26</v>
      </c>
      <c r="F1947" s="13" t="s">
        <v>133</v>
      </c>
    </row>
    <row r="1948" spans="1:6" ht="14.25" customHeight="1">
      <c r="A1948" s="13" t="s">
        <v>17482</v>
      </c>
      <c r="B1948" s="13" t="s">
        <v>17732</v>
      </c>
      <c r="C1948" s="14">
        <v>95</v>
      </c>
      <c r="D1948" s="15">
        <v>29.504999999999999</v>
      </c>
      <c r="E1948" s="16">
        <v>2802.9749999999999</v>
      </c>
      <c r="F1948" s="13" t="s">
        <v>133</v>
      </c>
    </row>
    <row r="1949" spans="1:6" ht="14.25" customHeight="1">
      <c r="A1949" s="13" t="s">
        <v>17482</v>
      </c>
      <c r="B1949" s="13" t="s">
        <v>17732</v>
      </c>
      <c r="C1949" s="14">
        <v>249</v>
      </c>
      <c r="D1949" s="15">
        <v>29.504999999999999</v>
      </c>
      <c r="E1949" s="16">
        <v>7346.7449999999999</v>
      </c>
      <c r="F1949" s="13" t="s">
        <v>133</v>
      </c>
    </row>
    <row r="1950" spans="1:6" ht="14.25" customHeight="1">
      <c r="A1950" s="13" t="s">
        <v>17482</v>
      </c>
      <c r="B1950" s="13" t="s">
        <v>6760</v>
      </c>
      <c r="C1950" s="14">
        <v>306</v>
      </c>
      <c r="D1950" s="15">
        <v>29.5</v>
      </c>
      <c r="E1950" s="16">
        <v>9027</v>
      </c>
      <c r="F1950" s="13" t="s">
        <v>133</v>
      </c>
    </row>
    <row r="1951" spans="1:6" ht="14.25" customHeight="1">
      <c r="A1951" s="13" t="s">
        <v>17482</v>
      </c>
      <c r="B1951" s="13" t="s">
        <v>17733</v>
      </c>
      <c r="C1951" s="14">
        <v>18</v>
      </c>
      <c r="D1951" s="15">
        <v>29.5</v>
      </c>
      <c r="E1951" s="16">
        <v>531</v>
      </c>
      <c r="F1951" s="13" t="s">
        <v>133</v>
      </c>
    </row>
    <row r="1952" spans="1:6" ht="14.25" customHeight="1">
      <c r="A1952" s="13" t="s">
        <v>17482</v>
      </c>
      <c r="B1952" s="13" t="s">
        <v>17733</v>
      </c>
      <c r="C1952" s="14">
        <v>42</v>
      </c>
      <c r="D1952" s="15">
        <v>29.5</v>
      </c>
      <c r="E1952" s="16">
        <v>1239</v>
      </c>
      <c r="F1952" s="13" t="s">
        <v>133</v>
      </c>
    </row>
    <row r="1953" spans="1:6" ht="14.25" customHeight="1">
      <c r="A1953" s="13" t="s">
        <v>17482</v>
      </c>
      <c r="B1953" s="13" t="s">
        <v>17733</v>
      </c>
      <c r="C1953" s="14">
        <v>196</v>
      </c>
      <c r="D1953" s="15">
        <v>29.5</v>
      </c>
      <c r="E1953" s="16">
        <v>5782</v>
      </c>
      <c r="F1953" s="13" t="s">
        <v>133</v>
      </c>
    </row>
    <row r="1954" spans="1:6" ht="14.25" customHeight="1">
      <c r="A1954" s="13" t="s">
        <v>17482</v>
      </c>
      <c r="B1954" s="13" t="s">
        <v>17733</v>
      </c>
      <c r="C1954" s="14">
        <v>203</v>
      </c>
      <c r="D1954" s="15">
        <v>29.5</v>
      </c>
      <c r="E1954" s="16">
        <v>5988.5</v>
      </c>
      <c r="F1954" s="13" t="s">
        <v>133</v>
      </c>
    </row>
    <row r="1955" spans="1:6" ht="14.25" customHeight="1">
      <c r="A1955" s="13" t="s">
        <v>17482</v>
      </c>
      <c r="B1955" s="13" t="s">
        <v>4737</v>
      </c>
      <c r="C1955" s="14">
        <v>109</v>
      </c>
      <c r="D1955" s="15">
        <v>29.495000000000001</v>
      </c>
      <c r="E1955" s="16">
        <v>3214.9549999999999</v>
      </c>
      <c r="F1955" s="13" t="s">
        <v>133</v>
      </c>
    </row>
    <row r="1956" spans="1:6" ht="14.25" customHeight="1">
      <c r="A1956" s="13" t="s">
        <v>17482</v>
      </c>
      <c r="B1956" s="13" t="s">
        <v>4737</v>
      </c>
      <c r="C1956" s="14">
        <v>176</v>
      </c>
      <c r="D1956" s="15">
        <v>29.495000000000001</v>
      </c>
      <c r="E1956" s="16">
        <v>5191.12</v>
      </c>
      <c r="F1956" s="13" t="s">
        <v>133</v>
      </c>
    </row>
    <row r="1957" spans="1:6" ht="14.25" customHeight="1">
      <c r="A1957" s="13" t="s">
        <v>17482</v>
      </c>
      <c r="B1957" s="13" t="s">
        <v>4737</v>
      </c>
      <c r="C1957" s="14">
        <v>193</v>
      </c>
      <c r="D1957" s="15">
        <v>29.495000000000001</v>
      </c>
      <c r="E1957" s="16">
        <v>5692.5349999999999</v>
      </c>
      <c r="F1957" s="13" t="s">
        <v>133</v>
      </c>
    </row>
    <row r="1958" spans="1:6" ht="14.25" customHeight="1">
      <c r="A1958" s="13" t="s">
        <v>17482</v>
      </c>
      <c r="B1958" s="13" t="s">
        <v>4737</v>
      </c>
      <c r="C1958" s="14">
        <v>200</v>
      </c>
      <c r="D1958" s="15">
        <v>29.495000000000001</v>
      </c>
      <c r="E1958" s="16">
        <v>5899</v>
      </c>
      <c r="F1958" s="13" t="s">
        <v>133</v>
      </c>
    </row>
    <row r="1959" spans="1:6" ht="14.25" customHeight="1">
      <c r="A1959" s="13" t="s">
        <v>17482</v>
      </c>
      <c r="B1959" s="13" t="s">
        <v>3514</v>
      </c>
      <c r="C1959" s="14">
        <v>7</v>
      </c>
      <c r="D1959" s="15">
        <v>29.495000000000001</v>
      </c>
      <c r="E1959" s="16">
        <v>206.465</v>
      </c>
      <c r="F1959" s="13" t="s">
        <v>133</v>
      </c>
    </row>
    <row r="1960" spans="1:6" ht="14.25" customHeight="1">
      <c r="A1960" s="13" t="s">
        <v>17482</v>
      </c>
      <c r="B1960" s="13" t="s">
        <v>3514</v>
      </c>
      <c r="C1960" s="14">
        <v>242</v>
      </c>
      <c r="D1960" s="15">
        <v>29.495000000000001</v>
      </c>
      <c r="E1960" s="16">
        <v>7137.79</v>
      </c>
      <c r="F1960" s="13" t="s">
        <v>133</v>
      </c>
    </row>
    <row r="1961" spans="1:6" ht="14.25" customHeight="1">
      <c r="A1961" s="13" t="s">
        <v>17482</v>
      </c>
      <c r="B1961" s="13" t="s">
        <v>13727</v>
      </c>
      <c r="C1961" s="14">
        <v>22</v>
      </c>
      <c r="D1961" s="15">
        <v>29.495000000000001</v>
      </c>
      <c r="E1961" s="16">
        <v>648.89</v>
      </c>
      <c r="F1961" s="13" t="s">
        <v>133</v>
      </c>
    </row>
    <row r="1962" spans="1:6" ht="14.25" customHeight="1">
      <c r="A1962" s="13" t="s">
        <v>17482</v>
      </c>
      <c r="B1962" s="13" t="s">
        <v>13727</v>
      </c>
      <c r="C1962" s="14">
        <v>176</v>
      </c>
      <c r="D1962" s="15">
        <v>29.495000000000001</v>
      </c>
      <c r="E1962" s="16">
        <v>5191.12</v>
      </c>
      <c r="F1962" s="13" t="s">
        <v>133</v>
      </c>
    </row>
    <row r="1963" spans="1:6" ht="14.25" customHeight="1">
      <c r="A1963" s="13" t="s">
        <v>17482</v>
      </c>
      <c r="B1963" s="13" t="s">
        <v>13727</v>
      </c>
      <c r="C1963" s="14">
        <v>207</v>
      </c>
      <c r="D1963" s="15">
        <v>29.495000000000001</v>
      </c>
      <c r="E1963" s="16">
        <v>6105.4650000000001</v>
      </c>
      <c r="F1963" s="13" t="s">
        <v>133</v>
      </c>
    </row>
    <row r="1964" spans="1:6" ht="14.25" customHeight="1">
      <c r="A1964" s="13" t="s">
        <v>17482</v>
      </c>
      <c r="B1964" s="13" t="s">
        <v>17202</v>
      </c>
      <c r="C1964" s="14">
        <v>159</v>
      </c>
      <c r="D1964" s="15">
        <v>29.49</v>
      </c>
      <c r="E1964" s="16">
        <v>4688.91</v>
      </c>
      <c r="F1964" s="13" t="s">
        <v>133</v>
      </c>
    </row>
    <row r="1965" spans="1:6" ht="14.25" customHeight="1">
      <c r="A1965" s="13" t="s">
        <v>17482</v>
      </c>
      <c r="B1965" s="13" t="s">
        <v>17202</v>
      </c>
      <c r="C1965" s="14">
        <v>181</v>
      </c>
      <c r="D1965" s="15">
        <v>29.49</v>
      </c>
      <c r="E1965" s="16">
        <v>5337.69</v>
      </c>
      <c r="F1965" s="13" t="s">
        <v>133</v>
      </c>
    </row>
    <row r="1966" spans="1:6" ht="14.25" customHeight="1">
      <c r="A1966" s="13" t="s">
        <v>17482</v>
      </c>
      <c r="B1966" s="13" t="s">
        <v>17202</v>
      </c>
      <c r="C1966" s="14">
        <v>200</v>
      </c>
      <c r="D1966" s="15">
        <v>29.49</v>
      </c>
      <c r="E1966" s="16">
        <v>5898</v>
      </c>
      <c r="F1966" s="13" t="s">
        <v>133</v>
      </c>
    </row>
    <row r="1967" spans="1:6" ht="14.25" customHeight="1">
      <c r="A1967" s="13" t="s">
        <v>17482</v>
      </c>
      <c r="B1967" s="13" t="s">
        <v>17202</v>
      </c>
      <c r="C1967" s="14">
        <v>207</v>
      </c>
      <c r="D1967" s="15">
        <v>29.49</v>
      </c>
      <c r="E1967" s="16">
        <v>6104.43</v>
      </c>
      <c r="F1967" s="13" t="s">
        <v>133</v>
      </c>
    </row>
    <row r="1968" spans="1:6" ht="14.25" customHeight="1">
      <c r="A1968" s="13" t="s">
        <v>17482</v>
      </c>
      <c r="B1968" s="13" t="s">
        <v>17734</v>
      </c>
      <c r="C1968" s="14">
        <v>27</v>
      </c>
      <c r="D1968" s="15">
        <v>29.49</v>
      </c>
      <c r="E1968" s="16">
        <v>796.23</v>
      </c>
      <c r="F1968" s="13" t="s">
        <v>133</v>
      </c>
    </row>
    <row r="1969" spans="1:6" ht="14.25" customHeight="1">
      <c r="A1969" s="13" t="s">
        <v>17482</v>
      </c>
      <c r="B1969" s="13" t="s">
        <v>17734</v>
      </c>
      <c r="C1969" s="14">
        <v>176</v>
      </c>
      <c r="D1969" s="15">
        <v>29.49</v>
      </c>
      <c r="E1969" s="16">
        <v>5190.24</v>
      </c>
      <c r="F1969" s="13" t="s">
        <v>133</v>
      </c>
    </row>
    <row r="1970" spans="1:6" ht="14.25" customHeight="1">
      <c r="A1970" s="13" t="s">
        <v>17482</v>
      </c>
      <c r="B1970" s="13" t="s">
        <v>17735</v>
      </c>
      <c r="C1970" s="14">
        <v>184</v>
      </c>
      <c r="D1970" s="15">
        <v>29.484999999999999</v>
      </c>
      <c r="E1970" s="16">
        <v>5425.24</v>
      </c>
      <c r="F1970" s="13" t="s">
        <v>133</v>
      </c>
    </row>
    <row r="1971" spans="1:6" ht="14.25" customHeight="1">
      <c r="A1971" s="13" t="s">
        <v>17482</v>
      </c>
      <c r="B1971" s="13" t="s">
        <v>8589</v>
      </c>
      <c r="C1971" s="14">
        <v>257</v>
      </c>
      <c r="D1971" s="15">
        <v>29.495000000000001</v>
      </c>
      <c r="E1971" s="16">
        <v>7580.2150000000001</v>
      </c>
      <c r="F1971" s="13" t="s">
        <v>133</v>
      </c>
    </row>
    <row r="1972" spans="1:6" ht="14.25" customHeight="1">
      <c r="A1972" s="13" t="s">
        <v>17482</v>
      </c>
      <c r="B1972" s="13" t="s">
        <v>8589</v>
      </c>
      <c r="C1972" s="14">
        <v>261</v>
      </c>
      <c r="D1972" s="15">
        <v>29.495000000000001</v>
      </c>
      <c r="E1972" s="16">
        <v>7698.1949999999997</v>
      </c>
      <c r="F1972" s="13" t="s">
        <v>133</v>
      </c>
    </row>
    <row r="1973" spans="1:6" ht="14.25" customHeight="1">
      <c r="A1973" s="13" t="s">
        <v>17482</v>
      </c>
      <c r="B1973" s="13" t="s">
        <v>8589</v>
      </c>
      <c r="C1973" s="14">
        <v>390</v>
      </c>
      <c r="D1973" s="15">
        <v>29.495000000000001</v>
      </c>
      <c r="E1973" s="16">
        <v>11503.05</v>
      </c>
      <c r="F1973" s="13" t="s">
        <v>133</v>
      </c>
    </row>
    <row r="1974" spans="1:6" ht="14.25" customHeight="1">
      <c r="A1974" s="13" t="s">
        <v>17482</v>
      </c>
      <c r="B1974" s="13" t="s">
        <v>17736</v>
      </c>
      <c r="C1974" s="14">
        <v>15</v>
      </c>
      <c r="D1974" s="15">
        <v>29.495000000000001</v>
      </c>
      <c r="E1974" s="16">
        <v>442.42500000000001</v>
      </c>
      <c r="F1974" s="13" t="s">
        <v>133</v>
      </c>
    </row>
    <row r="1975" spans="1:6" ht="14.25" customHeight="1">
      <c r="A1975" s="13" t="s">
        <v>17482</v>
      </c>
      <c r="B1975" s="13" t="s">
        <v>17736</v>
      </c>
      <c r="C1975" s="14">
        <v>176</v>
      </c>
      <c r="D1975" s="15">
        <v>29.495000000000001</v>
      </c>
      <c r="E1975" s="16">
        <v>5191.12</v>
      </c>
      <c r="F1975" s="13" t="s">
        <v>133</v>
      </c>
    </row>
    <row r="1976" spans="1:6" ht="14.25" customHeight="1">
      <c r="A1976" s="13" t="s">
        <v>17482</v>
      </c>
      <c r="B1976" s="13" t="s">
        <v>17736</v>
      </c>
      <c r="C1976" s="14">
        <v>190</v>
      </c>
      <c r="D1976" s="15">
        <v>29.495000000000001</v>
      </c>
      <c r="E1976" s="16">
        <v>5604.05</v>
      </c>
      <c r="F1976" s="13" t="s">
        <v>133</v>
      </c>
    </row>
    <row r="1977" spans="1:6" ht="14.25" customHeight="1">
      <c r="A1977" s="13" t="s">
        <v>17482</v>
      </c>
      <c r="B1977" s="13" t="s">
        <v>17737</v>
      </c>
      <c r="C1977" s="14">
        <v>31</v>
      </c>
      <c r="D1977" s="15">
        <v>29.49</v>
      </c>
      <c r="E1977" s="16">
        <v>914.19</v>
      </c>
      <c r="F1977" s="13" t="s">
        <v>133</v>
      </c>
    </row>
    <row r="1978" spans="1:6" ht="14.25" customHeight="1">
      <c r="A1978" s="13" t="s">
        <v>17482</v>
      </c>
      <c r="B1978" s="13" t="s">
        <v>17737</v>
      </c>
      <c r="C1978" s="14">
        <v>41</v>
      </c>
      <c r="D1978" s="15">
        <v>29.49</v>
      </c>
      <c r="E1978" s="16">
        <v>1209.0899999999999</v>
      </c>
      <c r="F1978" s="13" t="s">
        <v>133</v>
      </c>
    </row>
    <row r="1979" spans="1:6" ht="14.25" customHeight="1">
      <c r="A1979" s="13" t="s">
        <v>17482</v>
      </c>
      <c r="B1979" s="13" t="s">
        <v>17737</v>
      </c>
      <c r="C1979" s="14">
        <v>186</v>
      </c>
      <c r="D1979" s="15">
        <v>29.49</v>
      </c>
      <c r="E1979" s="16">
        <v>5485.14</v>
      </c>
      <c r="F1979" s="13" t="s">
        <v>133</v>
      </c>
    </row>
    <row r="1980" spans="1:6" ht="14.25" customHeight="1">
      <c r="A1980" s="13" t="s">
        <v>17482</v>
      </c>
      <c r="B1980" s="13" t="s">
        <v>17737</v>
      </c>
      <c r="C1980" s="14">
        <v>207</v>
      </c>
      <c r="D1980" s="15">
        <v>29.49</v>
      </c>
      <c r="E1980" s="16">
        <v>6104.43</v>
      </c>
      <c r="F1980" s="13" t="s">
        <v>133</v>
      </c>
    </row>
    <row r="1981" spans="1:6" ht="14.25" customHeight="1">
      <c r="A1981" s="13" t="s">
        <v>17482</v>
      </c>
      <c r="B1981" s="13" t="s">
        <v>17737</v>
      </c>
      <c r="C1981" s="14">
        <v>389</v>
      </c>
      <c r="D1981" s="15">
        <v>29.49</v>
      </c>
      <c r="E1981" s="16">
        <v>11471.61</v>
      </c>
      <c r="F1981" s="13" t="s">
        <v>133</v>
      </c>
    </row>
    <row r="1982" spans="1:6" ht="14.25" customHeight="1">
      <c r="A1982" s="13" t="s">
        <v>17482</v>
      </c>
      <c r="B1982" s="13" t="s">
        <v>16228</v>
      </c>
      <c r="C1982" s="14">
        <v>222</v>
      </c>
      <c r="D1982" s="15">
        <v>29.484999999999999</v>
      </c>
      <c r="E1982" s="16">
        <v>6545.67</v>
      </c>
      <c r="F1982" s="13" t="s">
        <v>133</v>
      </c>
    </row>
    <row r="1983" spans="1:6" ht="14.25" customHeight="1">
      <c r="A1983" s="13" t="s">
        <v>17482</v>
      </c>
      <c r="B1983" s="13" t="s">
        <v>16228</v>
      </c>
      <c r="C1983" s="14">
        <v>258</v>
      </c>
      <c r="D1983" s="15">
        <v>29.484999999999999</v>
      </c>
      <c r="E1983" s="16">
        <v>7607.13</v>
      </c>
      <c r="F1983" s="13" t="s">
        <v>133</v>
      </c>
    </row>
    <row r="1984" spans="1:6" ht="14.25" customHeight="1">
      <c r="A1984" s="13" t="s">
        <v>17482</v>
      </c>
      <c r="B1984" s="13" t="s">
        <v>7161</v>
      </c>
      <c r="C1984" s="14">
        <v>300</v>
      </c>
      <c r="D1984" s="15">
        <v>29.484999999999999</v>
      </c>
      <c r="E1984" s="16">
        <v>8845.5</v>
      </c>
      <c r="F1984" s="13" t="s">
        <v>133</v>
      </c>
    </row>
    <row r="1985" spans="1:6" ht="14.25" customHeight="1">
      <c r="A1985" s="13" t="s">
        <v>17482</v>
      </c>
      <c r="B1985" s="13" t="s">
        <v>17206</v>
      </c>
      <c r="C1985" s="14">
        <v>348</v>
      </c>
      <c r="D1985" s="15">
        <v>29.484999999999999</v>
      </c>
      <c r="E1985" s="16">
        <v>10260.780000000001</v>
      </c>
      <c r="F1985" s="13" t="s">
        <v>133</v>
      </c>
    </row>
    <row r="1986" spans="1:6" ht="14.25" customHeight="1">
      <c r="A1986" s="13" t="s">
        <v>17482</v>
      </c>
      <c r="B1986" s="13" t="s">
        <v>17206</v>
      </c>
      <c r="C1986" s="14">
        <v>516</v>
      </c>
      <c r="D1986" s="15">
        <v>29.484999999999999</v>
      </c>
      <c r="E1986" s="16">
        <v>15214.26</v>
      </c>
      <c r="F1986" s="13" t="s">
        <v>133</v>
      </c>
    </row>
    <row r="1987" spans="1:6" ht="14.25" customHeight="1">
      <c r="A1987" s="13" t="s">
        <v>17482</v>
      </c>
      <c r="B1987" s="13" t="s">
        <v>17738</v>
      </c>
      <c r="C1987" s="14">
        <v>231</v>
      </c>
      <c r="D1987" s="15">
        <v>29.484999999999999</v>
      </c>
      <c r="E1987" s="16">
        <v>6811.0349999999999</v>
      </c>
      <c r="F1987" s="13" t="s">
        <v>133</v>
      </c>
    </row>
    <row r="1988" spans="1:6" ht="14.25" customHeight="1">
      <c r="A1988" s="13" t="s">
        <v>17482</v>
      </c>
      <c r="B1988" s="13" t="s">
        <v>4229</v>
      </c>
      <c r="C1988" s="14">
        <v>192</v>
      </c>
      <c r="D1988" s="15">
        <v>29.484999999999999</v>
      </c>
      <c r="E1988" s="16">
        <v>5661.12</v>
      </c>
      <c r="F1988" s="13" t="s">
        <v>133</v>
      </c>
    </row>
    <row r="1989" spans="1:6" ht="14.25" customHeight="1">
      <c r="A1989" s="13" t="s">
        <v>17482</v>
      </c>
      <c r="B1989" s="13" t="s">
        <v>4229</v>
      </c>
      <c r="C1989" s="14">
        <v>448</v>
      </c>
      <c r="D1989" s="15">
        <v>29.484999999999999</v>
      </c>
      <c r="E1989" s="16">
        <v>13209.28</v>
      </c>
      <c r="F1989" s="13" t="s">
        <v>133</v>
      </c>
    </row>
    <row r="1990" spans="1:6" ht="14.25" customHeight="1">
      <c r="A1990" s="13" t="s">
        <v>17482</v>
      </c>
      <c r="B1990" s="13" t="s">
        <v>13115</v>
      </c>
      <c r="C1990" s="14">
        <v>97</v>
      </c>
      <c r="D1990" s="15">
        <v>29.48</v>
      </c>
      <c r="E1990" s="16">
        <v>2859.56</v>
      </c>
      <c r="F1990" s="13" t="s">
        <v>133</v>
      </c>
    </row>
    <row r="1991" spans="1:6" ht="14.25" customHeight="1">
      <c r="A1991" s="13" t="s">
        <v>17482</v>
      </c>
      <c r="B1991" s="13" t="s">
        <v>13115</v>
      </c>
      <c r="C1991" s="14">
        <v>234</v>
      </c>
      <c r="D1991" s="15">
        <v>29.48</v>
      </c>
      <c r="E1991" s="16">
        <v>6898.32</v>
      </c>
      <c r="F1991" s="13" t="s">
        <v>133</v>
      </c>
    </row>
    <row r="1992" spans="1:6" ht="14.25" customHeight="1">
      <c r="A1992" s="13" t="s">
        <v>17482</v>
      </c>
      <c r="B1992" s="13" t="s">
        <v>5074</v>
      </c>
      <c r="C1992" s="14">
        <v>409</v>
      </c>
      <c r="D1992" s="15">
        <v>29.47</v>
      </c>
      <c r="E1992" s="16">
        <v>12053.23</v>
      </c>
      <c r="F1992" s="13" t="s">
        <v>133</v>
      </c>
    </row>
    <row r="1993" spans="1:6" ht="14.25" customHeight="1">
      <c r="A1993" s="13" t="s">
        <v>17482</v>
      </c>
      <c r="B1993" s="13" t="s">
        <v>7845</v>
      </c>
      <c r="C1993" s="14">
        <v>594</v>
      </c>
      <c r="D1993" s="15">
        <v>29.475000000000001</v>
      </c>
      <c r="E1993" s="16">
        <v>17508.150000000001</v>
      </c>
      <c r="F1993" s="13" t="s">
        <v>133</v>
      </c>
    </row>
    <row r="1994" spans="1:6" ht="14.25" customHeight="1">
      <c r="A1994" s="13" t="s">
        <v>17482</v>
      </c>
      <c r="B1994" s="13" t="s">
        <v>17207</v>
      </c>
      <c r="C1994" s="14">
        <v>270</v>
      </c>
      <c r="D1994" s="15">
        <v>29.484999999999999</v>
      </c>
      <c r="E1994" s="16">
        <v>7960.95</v>
      </c>
      <c r="F1994" s="13" t="s">
        <v>133</v>
      </c>
    </row>
    <row r="1995" spans="1:6" ht="14.25" customHeight="1">
      <c r="A1995" s="13" t="s">
        <v>17482</v>
      </c>
      <c r="B1995" s="13" t="s">
        <v>17207</v>
      </c>
      <c r="C1995" s="14">
        <v>300</v>
      </c>
      <c r="D1995" s="15">
        <v>29.484999999999999</v>
      </c>
      <c r="E1995" s="16">
        <v>8845.5</v>
      </c>
      <c r="F1995" s="13" t="s">
        <v>133</v>
      </c>
    </row>
    <row r="1996" spans="1:6" ht="14.25" customHeight="1">
      <c r="A1996" s="13" t="s">
        <v>17482</v>
      </c>
      <c r="B1996" s="13" t="s">
        <v>17207</v>
      </c>
      <c r="C1996" s="14">
        <v>718</v>
      </c>
      <c r="D1996" s="15">
        <v>29.484999999999999</v>
      </c>
      <c r="E1996" s="16">
        <v>21170.23</v>
      </c>
      <c r="F1996" s="13" t="s">
        <v>133</v>
      </c>
    </row>
    <row r="1997" spans="1:6" ht="14.25" customHeight="1">
      <c r="A1997" s="13" t="s">
        <v>17482</v>
      </c>
      <c r="B1997" s="13" t="s">
        <v>336</v>
      </c>
      <c r="C1997" s="14">
        <v>120</v>
      </c>
      <c r="D1997" s="15">
        <v>29.484999999999999</v>
      </c>
      <c r="E1997" s="16">
        <v>3538.2</v>
      </c>
      <c r="F1997" s="13" t="s">
        <v>133</v>
      </c>
    </row>
    <row r="1998" spans="1:6" ht="14.25" customHeight="1">
      <c r="A1998" s="13" t="s">
        <v>17482</v>
      </c>
      <c r="B1998" s="13" t="s">
        <v>4233</v>
      </c>
      <c r="C1998" s="14">
        <v>14</v>
      </c>
      <c r="D1998" s="15">
        <v>29.484999999999999</v>
      </c>
      <c r="E1998" s="16">
        <v>412.79</v>
      </c>
      <c r="F1998" s="13" t="s">
        <v>133</v>
      </c>
    </row>
    <row r="1999" spans="1:6" ht="14.25" customHeight="1">
      <c r="A1999" s="13" t="s">
        <v>17482</v>
      </c>
      <c r="B1999" s="13" t="s">
        <v>4235</v>
      </c>
      <c r="C1999" s="14">
        <v>591</v>
      </c>
      <c r="D1999" s="15">
        <v>29.48</v>
      </c>
      <c r="E1999" s="16">
        <v>17422.68</v>
      </c>
      <c r="F1999" s="13" t="s">
        <v>133</v>
      </c>
    </row>
    <row r="2000" spans="1:6" ht="14.25" customHeight="1">
      <c r="A2000" s="13" t="s">
        <v>17482</v>
      </c>
      <c r="B2000" s="13" t="s">
        <v>2547</v>
      </c>
      <c r="C2000" s="14">
        <v>582</v>
      </c>
      <c r="D2000" s="15">
        <v>29.48</v>
      </c>
      <c r="E2000" s="16">
        <v>17157.36</v>
      </c>
      <c r="F2000" s="13" t="s">
        <v>133</v>
      </c>
    </row>
    <row r="2001" spans="1:6" ht="14.25" customHeight="1">
      <c r="A2001" s="13" t="s">
        <v>17482</v>
      </c>
      <c r="B2001" s="13" t="s">
        <v>10756</v>
      </c>
      <c r="C2001" s="14">
        <v>49</v>
      </c>
      <c r="D2001" s="15">
        <v>29.48</v>
      </c>
      <c r="E2001" s="16">
        <v>1444.52</v>
      </c>
      <c r="F2001" s="13" t="s">
        <v>133</v>
      </c>
    </row>
    <row r="2002" spans="1:6" ht="14.25" customHeight="1">
      <c r="A2002" s="13" t="s">
        <v>17482</v>
      </c>
      <c r="B2002" s="13" t="s">
        <v>10756</v>
      </c>
      <c r="C2002" s="14">
        <v>186</v>
      </c>
      <c r="D2002" s="15">
        <v>29.48</v>
      </c>
      <c r="E2002" s="16">
        <v>5483.28</v>
      </c>
      <c r="F2002" s="13" t="s">
        <v>133</v>
      </c>
    </row>
    <row r="2003" spans="1:6" ht="14.25" customHeight="1">
      <c r="A2003" s="13" t="s">
        <v>17482</v>
      </c>
      <c r="B2003" s="13" t="s">
        <v>7667</v>
      </c>
      <c r="C2003" s="14">
        <v>118</v>
      </c>
      <c r="D2003" s="15">
        <v>29.49</v>
      </c>
      <c r="E2003" s="16">
        <v>3479.82</v>
      </c>
      <c r="F2003" s="13" t="s">
        <v>133</v>
      </c>
    </row>
    <row r="2004" spans="1:6" ht="14.25" customHeight="1">
      <c r="A2004" s="13" t="s">
        <v>17482</v>
      </c>
      <c r="B2004" s="13" t="s">
        <v>7667</v>
      </c>
      <c r="C2004" s="14">
        <v>207</v>
      </c>
      <c r="D2004" s="15">
        <v>29.49</v>
      </c>
      <c r="E2004" s="16">
        <v>6104.43</v>
      </c>
      <c r="F2004" s="13" t="s">
        <v>133</v>
      </c>
    </row>
    <row r="2005" spans="1:6" ht="14.25" customHeight="1">
      <c r="A2005" s="13" t="s">
        <v>17482</v>
      </c>
      <c r="B2005" s="13" t="s">
        <v>7667</v>
      </c>
      <c r="C2005" s="14">
        <v>372</v>
      </c>
      <c r="D2005" s="15">
        <v>29.49</v>
      </c>
      <c r="E2005" s="16">
        <v>10970.28</v>
      </c>
      <c r="F2005" s="13" t="s">
        <v>133</v>
      </c>
    </row>
    <row r="2006" spans="1:6" ht="14.25" customHeight="1">
      <c r="A2006" s="13" t="s">
        <v>17482</v>
      </c>
      <c r="B2006" s="13" t="s">
        <v>1078</v>
      </c>
      <c r="C2006" s="14">
        <v>200</v>
      </c>
      <c r="D2006" s="15">
        <v>29.495000000000001</v>
      </c>
      <c r="E2006" s="16">
        <v>5899</v>
      </c>
      <c r="F2006" s="13" t="s">
        <v>133</v>
      </c>
    </row>
    <row r="2007" spans="1:6" ht="14.25" customHeight="1">
      <c r="A2007" s="13" t="s">
        <v>17482</v>
      </c>
      <c r="B2007" s="13" t="s">
        <v>1078</v>
      </c>
      <c r="C2007" s="14">
        <v>220</v>
      </c>
      <c r="D2007" s="15">
        <v>29.495000000000001</v>
      </c>
      <c r="E2007" s="16">
        <v>6488.9</v>
      </c>
      <c r="F2007" s="13" t="s">
        <v>133</v>
      </c>
    </row>
    <row r="2008" spans="1:6" ht="14.25" customHeight="1">
      <c r="A2008" s="13" t="s">
        <v>17482</v>
      </c>
      <c r="B2008" s="13" t="s">
        <v>5532</v>
      </c>
      <c r="C2008" s="14">
        <v>15</v>
      </c>
      <c r="D2008" s="15">
        <v>29.495000000000001</v>
      </c>
      <c r="E2008" s="16">
        <v>442.42500000000001</v>
      </c>
      <c r="F2008" s="13" t="s">
        <v>133</v>
      </c>
    </row>
    <row r="2009" spans="1:6" ht="14.25" customHeight="1">
      <c r="A2009" s="13" t="s">
        <v>17482</v>
      </c>
      <c r="B2009" s="13" t="s">
        <v>5532</v>
      </c>
      <c r="C2009" s="14">
        <v>163</v>
      </c>
      <c r="D2009" s="15">
        <v>29.495000000000001</v>
      </c>
      <c r="E2009" s="16">
        <v>4807.6850000000004</v>
      </c>
      <c r="F2009" s="13" t="s">
        <v>133</v>
      </c>
    </row>
    <row r="2010" spans="1:6" ht="14.25" customHeight="1">
      <c r="A2010" s="13" t="s">
        <v>17482</v>
      </c>
      <c r="B2010" s="13" t="s">
        <v>5174</v>
      </c>
      <c r="C2010" s="14">
        <v>45</v>
      </c>
      <c r="D2010" s="15">
        <v>29.495000000000001</v>
      </c>
      <c r="E2010" s="16">
        <v>1327.2750000000001</v>
      </c>
      <c r="F2010" s="13" t="s">
        <v>133</v>
      </c>
    </row>
    <row r="2011" spans="1:6" ht="14.25" customHeight="1">
      <c r="A2011" s="13" t="s">
        <v>17482</v>
      </c>
      <c r="B2011" s="13" t="s">
        <v>5174</v>
      </c>
      <c r="C2011" s="14">
        <v>135</v>
      </c>
      <c r="D2011" s="15">
        <v>29.495000000000001</v>
      </c>
      <c r="E2011" s="16">
        <v>3981.8249999999998</v>
      </c>
      <c r="F2011" s="13" t="s">
        <v>133</v>
      </c>
    </row>
    <row r="2012" spans="1:6" ht="14.25" customHeight="1">
      <c r="A2012" s="13" t="s">
        <v>17482</v>
      </c>
      <c r="B2012" s="13" t="s">
        <v>4493</v>
      </c>
      <c r="C2012" s="14">
        <v>46</v>
      </c>
      <c r="D2012" s="15">
        <v>29.495000000000001</v>
      </c>
      <c r="E2012" s="16">
        <v>1356.77</v>
      </c>
      <c r="F2012" s="13" t="s">
        <v>133</v>
      </c>
    </row>
    <row r="2013" spans="1:6" ht="14.25" customHeight="1">
      <c r="A2013" s="13" t="s">
        <v>17482</v>
      </c>
      <c r="B2013" s="13" t="s">
        <v>4493</v>
      </c>
      <c r="C2013" s="14">
        <v>131</v>
      </c>
      <c r="D2013" s="15">
        <v>29.495000000000001</v>
      </c>
      <c r="E2013" s="16">
        <v>3863.8449999999998</v>
      </c>
      <c r="F2013" s="13" t="s">
        <v>133</v>
      </c>
    </row>
    <row r="2014" spans="1:6" ht="14.25" customHeight="1">
      <c r="A2014" s="13" t="s">
        <v>17482</v>
      </c>
      <c r="B2014" s="13" t="s">
        <v>17739</v>
      </c>
      <c r="C2014" s="14">
        <v>484</v>
      </c>
      <c r="D2014" s="15">
        <v>29.49</v>
      </c>
      <c r="E2014" s="16">
        <v>14273.16</v>
      </c>
      <c r="F2014" s="13" t="s">
        <v>133</v>
      </c>
    </row>
    <row r="2015" spans="1:6" ht="14.25" customHeight="1">
      <c r="A2015" s="13" t="s">
        <v>17482</v>
      </c>
      <c r="B2015" s="13" t="s">
        <v>17739</v>
      </c>
      <c r="C2015" s="14">
        <v>553</v>
      </c>
      <c r="D2015" s="15">
        <v>29.49</v>
      </c>
      <c r="E2015" s="16">
        <v>16307.97</v>
      </c>
      <c r="F2015" s="13" t="s">
        <v>133</v>
      </c>
    </row>
    <row r="2016" spans="1:6" ht="14.25" customHeight="1">
      <c r="A2016" s="13" t="s">
        <v>17482</v>
      </c>
      <c r="B2016" s="13" t="s">
        <v>17212</v>
      </c>
      <c r="C2016" s="14">
        <v>184</v>
      </c>
      <c r="D2016" s="15">
        <v>29.49</v>
      </c>
      <c r="E2016" s="16">
        <v>5426.16</v>
      </c>
      <c r="F2016" s="13" t="s">
        <v>133</v>
      </c>
    </row>
    <row r="2017" spans="1:6" ht="14.25" customHeight="1">
      <c r="A2017" s="13" t="s">
        <v>17482</v>
      </c>
      <c r="B2017" s="13" t="s">
        <v>17212</v>
      </c>
      <c r="C2017" s="14">
        <v>329</v>
      </c>
      <c r="D2017" s="15">
        <v>29.49</v>
      </c>
      <c r="E2017" s="16">
        <v>9702.2099999999991</v>
      </c>
      <c r="F2017" s="13" t="s">
        <v>133</v>
      </c>
    </row>
    <row r="2018" spans="1:6" ht="14.25" customHeight="1">
      <c r="A2018" s="13" t="s">
        <v>17482</v>
      </c>
      <c r="B2018" s="13" t="s">
        <v>13735</v>
      </c>
      <c r="C2018" s="14">
        <v>50</v>
      </c>
      <c r="D2018" s="15">
        <v>29.49</v>
      </c>
      <c r="E2018" s="16">
        <v>1474.5</v>
      </c>
      <c r="F2018" s="13" t="s">
        <v>133</v>
      </c>
    </row>
    <row r="2019" spans="1:6" ht="14.25" customHeight="1">
      <c r="A2019" s="13" t="s">
        <v>17482</v>
      </c>
      <c r="B2019" s="13" t="s">
        <v>13735</v>
      </c>
      <c r="C2019" s="14">
        <v>189</v>
      </c>
      <c r="D2019" s="15">
        <v>29.49</v>
      </c>
      <c r="E2019" s="16">
        <v>5573.61</v>
      </c>
      <c r="F2019" s="13" t="s">
        <v>133</v>
      </c>
    </row>
    <row r="2020" spans="1:6" ht="14.25" customHeight="1">
      <c r="A2020" s="13" t="s">
        <v>17482</v>
      </c>
      <c r="B2020" s="13" t="s">
        <v>13735</v>
      </c>
      <c r="C2020" s="14">
        <v>385</v>
      </c>
      <c r="D2020" s="15">
        <v>29.49</v>
      </c>
      <c r="E2020" s="16">
        <v>11353.65</v>
      </c>
      <c r="F2020" s="13" t="s">
        <v>133</v>
      </c>
    </row>
    <row r="2021" spans="1:6" ht="14.25" customHeight="1">
      <c r="A2021" s="13" t="s">
        <v>17482</v>
      </c>
      <c r="B2021" s="13" t="s">
        <v>10762</v>
      </c>
      <c r="C2021" s="14">
        <v>91</v>
      </c>
      <c r="D2021" s="15">
        <v>29.49</v>
      </c>
      <c r="E2021" s="16">
        <v>2683.59</v>
      </c>
      <c r="F2021" s="13" t="s">
        <v>133</v>
      </c>
    </row>
    <row r="2022" spans="1:6" ht="14.25" customHeight="1">
      <c r="A2022" s="13" t="s">
        <v>17482</v>
      </c>
      <c r="B2022" s="13" t="s">
        <v>10762</v>
      </c>
      <c r="C2022" s="14">
        <v>190</v>
      </c>
      <c r="D2022" s="15">
        <v>29.49</v>
      </c>
      <c r="E2022" s="16">
        <v>5603.1</v>
      </c>
      <c r="F2022" s="13" t="s">
        <v>133</v>
      </c>
    </row>
    <row r="2023" spans="1:6" ht="14.25" customHeight="1">
      <c r="A2023" s="13" t="s">
        <v>17482</v>
      </c>
      <c r="B2023" s="13" t="s">
        <v>13127</v>
      </c>
      <c r="C2023" s="14">
        <v>179</v>
      </c>
      <c r="D2023" s="15">
        <v>29.49</v>
      </c>
      <c r="E2023" s="16">
        <v>5278.71</v>
      </c>
      <c r="F2023" s="13" t="s">
        <v>133</v>
      </c>
    </row>
    <row r="2024" spans="1:6" ht="14.25" customHeight="1">
      <c r="A2024" s="13" t="s">
        <v>17482</v>
      </c>
      <c r="B2024" s="13" t="s">
        <v>13985</v>
      </c>
      <c r="C2024" s="14">
        <v>562</v>
      </c>
      <c r="D2024" s="15">
        <v>29.49</v>
      </c>
      <c r="E2024" s="16">
        <v>16573.38</v>
      </c>
      <c r="F2024" s="13" t="s">
        <v>133</v>
      </c>
    </row>
    <row r="2025" spans="1:6" ht="14.25" customHeight="1">
      <c r="A2025" s="13" t="s">
        <v>17482</v>
      </c>
      <c r="B2025" s="13" t="s">
        <v>13739</v>
      </c>
      <c r="C2025" s="14">
        <v>293</v>
      </c>
      <c r="D2025" s="15">
        <v>29.49</v>
      </c>
      <c r="E2025" s="16">
        <v>8640.57</v>
      </c>
      <c r="F2025" s="13" t="s">
        <v>133</v>
      </c>
    </row>
    <row r="2026" spans="1:6" ht="14.25" customHeight="1">
      <c r="A2026" s="13" t="s">
        <v>17482</v>
      </c>
      <c r="B2026" s="13" t="s">
        <v>10768</v>
      </c>
      <c r="C2026" s="14">
        <v>257</v>
      </c>
      <c r="D2026" s="15">
        <v>29.49</v>
      </c>
      <c r="E2026" s="16">
        <v>7578.93</v>
      </c>
      <c r="F2026" s="13" t="s">
        <v>133</v>
      </c>
    </row>
    <row r="2027" spans="1:6" ht="14.25" customHeight="1">
      <c r="A2027" s="13" t="s">
        <v>17482</v>
      </c>
      <c r="B2027" s="13" t="s">
        <v>16848</v>
      </c>
      <c r="C2027" s="14">
        <v>762</v>
      </c>
      <c r="D2027" s="15">
        <v>29.49</v>
      </c>
      <c r="E2027" s="16">
        <v>22471.38</v>
      </c>
      <c r="F2027" s="13" t="s">
        <v>133</v>
      </c>
    </row>
    <row r="2028" spans="1:6" ht="14.25" customHeight="1">
      <c r="A2028" s="13" t="s">
        <v>17482</v>
      </c>
      <c r="B2028" s="13" t="s">
        <v>10769</v>
      </c>
      <c r="C2028" s="14">
        <v>101</v>
      </c>
      <c r="D2028" s="15">
        <v>29.49</v>
      </c>
      <c r="E2028" s="16">
        <v>2978.49</v>
      </c>
      <c r="F2028" s="13" t="s">
        <v>133</v>
      </c>
    </row>
    <row r="2029" spans="1:6" ht="14.25" customHeight="1">
      <c r="A2029" s="13" t="s">
        <v>17482</v>
      </c>
      <c r="B2029" s="13" t="s">
        <v>10769</v>
      </c>
      <c r="C2029" s="14">
        <v>138</v>
      </c>
      <c r="D2029" s="15">
        <v>29.49</v>
      </c>
      <c r="E2029" s="16">
        <v>4069.62</v>
      </c>
      <c r="F2029" s="13" t="s">
        <v>133</v>
      </c>
    </row>
    <row r="2030" spans="1:6" ht="14.25" customHeight="1">
      <c r="A2030" s="13" t="s">
        <v>17482</v>
      </c>
      <c r="B2030" s="13" t="s">
        <v>10769</v>
      </c>
      <c r="C2030" s="14">
        <v>702</v>
      </c>
      <c r="D2030" s="15">
        <v>29.49</v>
      </c>
      <c r="E2030" s="16">
        <v>20701.98</v>
      </c>
      <c r="F2030" s="13" t="s">
        <v>133</v>
      </c>
    </row>
    <row r="2031" spans="1:6" ht="14.25" customHeight="1">
      <c r="A2031" s="13" t="s">
        <v>17482</v>
      </c>
      <c r="B2031" s="13" t="s">
        <v>10770</v>
      </c>
      <c r="C2031" s="14">
        <v>294</v>
      </c>
      <c r="D2031" s="15">
        <v>29.49</v>
      </c>
      <c r="E2031" s="16">
        <v>8670.06</v>
      </c>
      <c r="F2031" s="13" t="s">
        <v>133</v>
      </c>
    </row>
    <row r="2032" spans="1:6" ht="14.25" customHeight="1">
      <c r="A2032" s="13" t="s">
        <v>17482</v>
      </c>
      <c r="B2032" s="13" t="s">
        <v>4241</v>
      </c>
      <c r="C2032" s="14">
        <v>275</v>
      </c>
      <c r="D2032" s="15">
        <v>29.49</v>
      </c>
      <c r="E2032" s="16">
        <v>8109.75</v>
      </c>
      <c r="F2032" s="13" t="s">
        <v>133</v>
      </c>
    </row>
    <row r="2033" spans="1:6" ht="14.25" customHeight="1">
      <c r="A2033" s="13" t="s">
        <v>17482</v>
      </c>
      <c r="B2033" s="13" t="s">
        <v>17218</v>
      </c>
      <c r="C2033" s="14">
        <v>218</v>
      </c>
      <c r="D2033" s="15">
        <v>29.49</v>
      </c>
      <c r="E2033" s="16">
        <v>6428.82</v>
      </c>
      <c r="F2033" s="13" t="s">
        <v>133</v>
      </c>
    </row>
    <row r="2034" spans="1:6" ht="14.25" customHeight="1">
      <c r="A2034" s="13" t="s">
        <v>17482</v>
      </c>
      <c r="B2034" s="13" t="s">
        <v>13988</v>
      </c>
      <c r="C2034" s="14">
        <v>207</v>
      </c>
      <c r="D2034" s="15">
        <v>29.484999999999999</v>
      </c>
      <c r="E2034" s="16">
        <v>6103.3950000000004</v>
      </c>
      <c r="F2034" s="13" t="s">
        <v>133</v>
      </c>
    </row>
    <row r="2035" spans="1:6" ht="14.25" customHeight="1">
      <c r="A2035" s="13" t="s">
        <v>17482</v>
      </c>
      <c r="B2035" s="13" t="s">
        <v>12686</v>
      </c>
      <c r="C2035" s="14">
        <v>177</v>
      </c>
      <c r="D2035" s="15">
        <v>29.49</v>
      </c>
      <c r="E2035" s="16">
        <v>5219.7299999999996</v>
      </c>
      <c r="F2035" s="13" t="s">
        <v>133</v>
      </c>
    </row>
    <row r="2036" spans="1:6" ht="14.25" customHeight="1">
      <c r="A2036" s="13" t="s">
        <v>17482</v>
      </c>
      <c r="B2036" s="13" t="s">
        <v>16415</v>
      </c>
      <c r="C2036" s="14">
        <v>30</v>
      </c>
      <c r="D2036" s="15">
        <v>29.49</v>
      </c>
      <c r="E2036" s="16">
        <v>884.7</v>
      </c>
      <c r="F2036" s="13" t="s">
        <v>133</v>
      </c>
    </row>
    <row r="2037" spans="1:6" ht="14.25" customHeight="1">
      <c r="A2037" s="13" t="s">
        <v>17482</v>
      </c>
      <c r="B2037" s="13" t="s">
        <v>16415</v>
      </c>
      <c r="C2037" s="14">
        <v>106</v>
      </c>
      <c r="D2037" s="15">
        <v>29.49</v>
      </c>
      <c r="E2037" s="16">
        <v>3125.94</v>
      </c>
      <c r="F2037" s="13" t="s">
        <v>133</v>
      </c>
    </row>
    <row r="2038" spans="1:6" ht="14.25" customHeight="1">
      <c r="A2038" s="13" t="s">
        <v>17740</v>
      </c>
      <c r="B2038" s="13" t="s">
        <v>17741</v>
      </c>
      <c r="C2038" s="14">
        <v>66</v>
      </c>
      <c r="D2038" s="15">
        <v>29.4</v>
      </c>
      <c r="E2038" s="16">
        <v>1940.4</v>
      </c>
      <c r="F2038" s="13" t="s">
        <v>133</v>
      </c>
    </row>
    <row r="2039" spans="1:6" ht="14.25" customHeight="1">
      <c r="A2039" s="13" t="s">
        <v>17740</v>
      </c>
      <c r="B2039" s="13" t="s">
        <v>17741</v>
      </c>
      <c r="C2039" s="14">
        <v>187</v>
      </c>
      <c r="D2039" s="15">
        <v>29.4</v>
      </c>
      <c r="E2039" s="16">
        <v>5497.8</v>
      </c>
      <c r="F2039" s="13" t="s">
        <v>133</v>
      </c>
    </row>
    <row r="2040" spans="1:6" ht="14.25" customHeight="1">
      <c r="A2040" s="13" t="s">
        <v>17740</v>
      </c>
      <c r="B2040" s="13" t="s">
        <v>17742</v>
      </c>
      <c r="C2040" s="14">
        <v>308</v>
      </c>
      <c r="D2040" s="15">
        <v>29.405000000000001</v>
      </c>
      <c r="E2040" s="16">
        <v>9056.74</v>
      </c>
      <c r="F2040" s="13" t="s">
        <v>133</v>
      </c>
    </row>
    <row r="2041" spans="1:6" ht="14.25" customHeight="1">
      <c r="A2041" s="13" t="s">
        <v>17740</v>
      </c>
      <c r="B2041" s="13" t="s">
        <v>17743</v>
      </c>
      <c r="C2041" s="14">
        <v>282</v>
      </c>
      <c r="D2041" s="15">
        <v>29.41</v>
      </c>
      <c r="E2041" s="16">
        <v>8293.6200000000008</v>
      </c>
      <c r="F2041" s="13" t="s">
        <v>133</v>
      </c>
    </row>
    <row r="2042" spans="1:6" ht="14.25" customHeight="1">
      <c r="A2042" s="13" t="s">
        <v>17740</v>
      </c>
      <c r="B2042" s="13" t="s">
        <v>10275</v>
      </c>
      <c r="C2042" s="14">
        <v>223</v>
      </c>
      <c r="D2042" s="15">
        <v>29.414999999999999</v>
      </c>
      <c r="E2042" s="16">
        <v>6559.5450000000001</v>
      </c>
      <c r="F2042" s="13" t="s">
        <v>133</v>
      </c>
    </row>
    <row r="2043" spans="1:6" ht="14.25" customHeight="1">
      <c r="A2043" s="13" t="s">
        <v>17740</v>
      </c>
      <c r="B2043" s="13" t="s">
        <v>1199</v>
      </c>
      <c r="C2043" s="14">
        <v>13</v>
      </c>
      <c r="D2043" s="15">
        <v>29.44</v>
      </c>
      <c r="E2043" s="16">
        <v>382.72</v>
      </c>
      <c r="F2043" s="13" t="s">
        <v>133</v>
      </c>
    </row>
    <row r="2044" spans="1:6" ht="14.25" customHeight="1">
      <c r="A2044" s="13" t="s">
        <v>17740</v>
      </c>
      <c r="B2044" s="13" t="s">
        <v>1199</v>
      </c>
      <c r="C2044" s="14">
        <v>200</v>
      </c>
      <c r="D2044" s="15">
        <v>29.44</v>
      </c>
      <c r="E2044" s="16">
        <v>5888</v>
      </c>
      <c r="F2044" s="13" t="s">
        <v>133</v>
      </c>
    </row>
    <row r="2045" spans="1:6" ht="14.25" customHeight="1">
      <c r="A2045" s="13" t="s">
        <v>17740</v>
      </c>
      <c r="B2045" s="13" t="s">
        <v>1199</v>
      </c>
      <c r="C2045" s="14">
        <v>208</v>
      </c>
      <c r="D2045" s="15">
        <v>29.44</v>
      </c>
      <c r="E2045" s="16">
        <v>6123.52</v>
      </c>
      <c r="F2045" s="13" t="s">
        <v>133</v>
      </c>
    </row>
    <row r="2046" spans="1:6" ht="14.25" customHeight="1">
      <c r="A2046" s="13" t="s">
        <v>17740</v>
      </c>
      <c r="B2046" s="13" t="s">
        <v>11205</v>
      </c>
      <c r="C2046" s="14">
        <v>180</v>
      </c>
      <c r="D2046" s="15">
        <v>29.434999999999999</v>
      </c>
      <c r="E2046" s="16">
        <v>5298.3</v>
      </c>
      <c r="F2046" s="13" t="s">
        <v>133</v>
      </c>
    </row>
    <row r="2047" spans="1:6" ht="14.25" customHeight="1">
      <c r="A2047" s="13" t="s">
        <v>17740</v>
      </c>
      <c r="B2047" s="13" t="s">
        <v>8363</v>
      </c>
      <c r="C2047" s="14">
        <v>19</v>
      </c>
      <c r="D2047" s="15">
        <v>29.44</v>
      </c>
      <c r="E2047" s="16">
        <v>559.36</v>
      </c>
      <c r="F2047" s="13" t="s">
        <v>133</v>
      </c>
    </row>
    <row r="2048" spans="1:6" ht="14.25" customHeight="1">
      <c r="A2048" s="13" t="s">
        <v>17740</v>
      </c>
      <c r="B2048" s="13" t="s">
        <v>8825</v>
      </c>
      <c r="C2048" s="14">
        <v>91</v>
      </c>
      <c r="D2048" s="15">
        <v>29.445</v>
      </c>
      <c r="E2048" s="16">
        <v>2679.4949999999999</v>
      </c>
      <c r="F2048" s="13" t="s">
        <v>133</v>
      </c>
    </row>
    <row r="2049" spans="1:6" ht="14.25" customHeight="1">
      <c r="A2049" s="13" t="s">
        <v>17740</v>
      </c>
      <c r="B2049" s="13" t="s">
        <v>8825</v>
      </c>
      <c r="C2049" s="14">
        <v>346</v>
      </c>
      <c r="D2049" s="15">
        <v>29.445</v>
      </c>
      <c r="E2049" s="16">
        <v>10187.969999999999</v>
      </c>
      <c r="F2049" s="13" t="s">
        <v>133</v>
      </c>
    </row>
    <row r="2050" spans="1:6" ht="14.25" customHeight="1">
      <c r="A2050" s="13" t="s">
        <v>17740</v>
      </c>
      <c r="B2050" s="13" t="s">
        <v>17744</v>
      </c>
      <c r="C2050" s="14">
        <v>200</v>
      </c>
      <c r="D2050" s="15">
        <v>29.445</v>
      </c>
      <c r="E2050" s="16">
        <v>5889</v>
      </c>
      <c r="F2050" s="13" t="s">
        <v>133</v>
      </c>
    </row>
    <row r="2051" spans="1:6" ht="14.25" customHeight="1">
      <c r="A2051" s="13" t="s">
        <v>17740</v>
      </c>
      <c r="B2051" s="13" t="s">
        <v>17744</v>
      </c>
      <c r="C2051" s="14">
        <v>225</v>
      </c>
      <c r="D2051" s="15">
        <v>29.445</v>
      </c>
      <c r="E2051" s="16">
        <v>6625.125</v>
      </c>
      <c r="F2051" s="13" t="s">
        <v>133</v>
      </c>
    </row>
    <row r="2052" spans="1:6" ht="14.25" customHeight="1">
      <c r="A2052" s="13" t="s">
        <v>17740</v>
      </c>
      <c r="B2052" s="13" t="s">
        <v>12474</v>
      </c>
      <c r="C2052" s="14">
        <v>244</v>
      </c>
      <c r="D2052" s="15">
        <v>29.445</v>
      </c>
      <c r="E2052" s="16">
        <v>7184.58</v>
      </c>
      <c r="F2052" s="13" t="s">
        <v>133</v>
      </c>
    </row>
    <row r="2053" spans="1:6" ht="14.25" customHeight="1">
      <c r="A2053" s="13" t="s">
        <v>17740</v>
      </c>
      <c r="B2053" s="13" t="s">
        <v>6907</v>
      </c>
      <c r="C2053" s="14">
        <v>260</v>
      </c>
      <c r="D2053" s="15">
        <v>29.45</v>
      </c>
      <c r="E2053" s="16">
        <v>7657</v>
      </c>
      <c r="F2053" s="13" t="s">
        <v>133</v>
      </c>
    </row>
    <row r="2054" spans="1:6" ht="14.25" customHeight="1">
      <c r="A2054" s="13" t="s">
        <v>17740</v>
      </c>
      <c r="B2054" s="13" t="s">
        <v>10298</v>
      </c>
      <c r="C2054" s="14">
        <v>211</v>
      </c>
      <c r="D2054" s="15">
        <v>29.465</v>
      </c>
      <c r="E2054" s="16">
        <v>6217.1149999999998</v>
      </c>
      <c r="F2054" s="13" t="s">
        <v>133</v>
      </c>
    </row>
    <row r="2055" spans="1:6" ht="14.25" customHeight="1">
      <c r="A2055" s="13" t="s">
        <v>17740</v>
      </c>
      <c r="B2055" s="13" t="s">
        <v>17745</v>
      </c>
      <c r="C2055" s="14">
        <v>177</v>
      </c>
      <c r="D2055" s="15">
        <v>29.465</v>
      </c>
      <c r="E2055" s="16">
        <v>5215.3050000000003</v>
      </c>
      <c r="F2055" s="13" t="s">
        <v>133</v>
      </c>
    </row>
    <row r="2056" spans="1:6" ht="14.25" customHeight="1">
      <c r="A2056" s="13" t="s">
        <v>17740</v>
      </c>
      <c r="B2056" s="13" t="s">
        <v>17746</v>
      </c>
      <c r="C2056" s="14">
        <v>121</v>
      </c>
      <c r="D2056" s="15">
        <v>29.465</v>
      </c>
      <c r="E2056" s="16">
        <v>3565.2649999999999</v>
      </c>
      <c r="F2056" s="13" t="s">
        <v>133</v>
      </c>
    </row>
    <row r="2057" spans="1:6" ht="14.25" customHeight="1">
      <c r="A2057" s="13" t="s">
        <v>17740</v>
      </c>
      <c r="B2057" s="13" t="s">
        <v>17746</v>
      </c>
      <c r="C2057" s="14">
        <v>520</v>
      </c>
      <c r="D2057" s="15">
        <v>29.465</v>
      </c>
      <c r="E2057" s="16">
        <v>15321.8</v>
      </c>
      <c r="F2057" s="13" t="s">
        <v>133</v>
      </c>
    </row>
    <row r="2058" spans="1:6" ht="14.25" customHeight="1">
      <c r="A2058" s="13" t="s">
        <v>17740</v>
      </c>
      <c r="B2058" s="13" t="s">
        <v>12927</v>
      </c>
      <c r="C2058" s="14">
        <v>196</v>
      </c>
      <c r="D2058" s="15">
        <v>29.465</v>
      </c>
      <c r="E2058" s="16">
        <v>5775.14</v>
      </c>
      <c r="F2058" s="13" t="s">
        <v>133</v>
      </c>
    </row>
    <row r="2059" spans="1:6" ht="14.25" customHeight="1">
      <c r="A2059" s="13" t="s">
        <v>17740</v>
      </c>
      <c r="B2059" s="13" t="s">
        <v>5347</v>
      </c>
      <c r="C2059" s="14">
        <v>232</v>
      </c>
      <c r="D2059" s="15">
        <v>29.454999999999998</v>
      </c>
      <c r="E2059" s="16">
        <v>6833.56</v>
      </c>
      <c r="F2059" s="13" t="s">
        <v>133</v>
      </c>
    </row>
    <row r="2060" spans="1:6" ht="14.25" customHeight="1">
      <c r="A2060" s="13" t="s">
        <v>17740</v>
      </c>
      <c r="B2060" s="13" t="s">
        <v>2646</v>
      </c>
      <c r="C2060" s="14">
        <v>98</v>
      </c>
      <c r="D2060" s="15">
        <v>29.44</v>
      </c>
      <c r="E2060" s="16">
        <v>2885.12</v>
      </c>
      <c r="F2060" s="13" t="s">
        <v>133</v>
      </c>
    </row>
    <row r="2061" spans="1:6" ht="14.25" customHeight="1">
      <c r="A2061" s="13" t="s">
        <v>17740</v>
      </c>
      <c r="B2061" s="13" t="s">
        <v>2646</v>
      </c>
      <c r="C2061" s="14">
        <v>200</v>
      </c>
      <c r="D2061" s="15">
        <v>29.44</v>
      </c>
      <c r="E2061" s="16">
        <v>5888</v>
      </c>
      <c r="F2061" s="13" t="s">
        <v>133</v>
      </c>
    </row>
    <row r="2062" spans="1:6" ht="14.25" customHeight="1">
      <c r="A2062" s="13" t="s">
        <v>17740</v>
      </c>
      <c r="B2062" s="13" t="s">
        <v>17747</v>
      </c>
      <c r="C2062" s="14">
        <v>334</v>
      </c>
      <c r="D2062" s="15">
        <v>29.434999999999999</v>
      </c>
      <c r="E2062" s="16">
        <v>9831.2900000000009</v>
      </c>
      <c r="F2062" s="13" t="s">
        <v>133</v>
      </c>
    </row>
    <row r="2063" spans="1:6" ht="14.25" customHeight="1">
      <c r="A2063" s="13" t="s">
        <v>17740</v>
      </c>
      <c r="B2063" s="13" t="s">
        <v>17748</v>
      </c>
      <c r="C2063" s="14">
        <v>264</v>
      </c>
      <c r="D2063" s="15">
        <v>29.434999999999999</v>
      </c>
      <c r="E2063" s="16">
        <v>7770.84</v>
      </c>
      <c r="F2063" s="13" t="s">
        <v>133</v>
      </c>
    </row>
    <row r="2064" spans="1:6" ht="14.25" customHeight="1">
      <c r="A2064" s="13" t="s">
        <v>17740</v>
      </c>
      <c r="B2064" s="13" t="s">
        <v>1755</v>
      </c>
      <c r="C2064" s="14">
        <v>42</v>
      </c>
      <c r="D2064" s="15">
        <v>29.43</v>
      </c>
      <c r="E2064" s="16">
        <v>1236.06</v>
      </c>
      <c r="F2064" s="13" t="s">
        <v>133</v>
      </c>
    </row>
    <row r="2065" spans="1:6" ht="14.25" customHeight="1">
      <c r="A2065" s="13" t="s">
        <v>17740</v>
      </c>
      <c r="B2065" s="13" t="s">
        <v>1755</v>
      </c>
      <c r="C2065" s="14">
        <v>188</v>
      </c>
      <c r="D2065" s="15">
        <v>29.43</v>
      </c>
      <c r="E2065" s="16">
        <v>5532.84</v>
      </c>
      <c r="F2065" s="13" t="s">
        <v>133</v>
      </c>
    </row>
    <row r="2066" spans="1:6" ht="14.25" customHeight="1">
      <c r="A2066" s="13" t="s">
        <v>17740</v>
      </c>
      <c r="B2066" s="13" t="s">
        <v>7012</v>
      </c>
      <c r="C2066" s="14">
        <v>483</v>
      </c>
      <c r="D2066" s="15">
        <v>29.425000000000001</v>
      </c>
      <c r="E2066" s="16">
        <v>14212.275</v>
      </c>
      <c r="F2066" s="13" t="s">
        <v>133</v>
      </c>
    </row>
    <row r="2067" spans="1:6" ht="14.25" customHeight="1">
      <c r="A2067" s="13" t="s">
        <v>17740</v>
      </c>
      <c r="B2067" s="13" t="s">
        <v>1998</v>
      </c>
      <c r="C2067" s="14">
        <v>53</v>
      </c>
      <c r="D2067" s="15">
        <v>29.425000000000001</v>
      </c>
      <c r="E2067" s="16">
        <v>1559.5250000000001</v>
      </c>
      <c r="F2067" s="13" t="s">
        <v>133</v>
      </c>
    </row>
    <row r="2068" spans="1:6" ht="14.25" customHeight="1">
      <c r="A2068" s="13" t="s">
        <v>17740</v>
      </c>
      <c r="B2068" s="13" t="s">
        <v>1998</v>
      </c>
      <c r="C2068" s="14">
        <v>195</v>
      </c>
      <c r="D2068" s="15">
        <v>29.425000000000001</v>
      </c>
      <c r="E2068" s="16">
        <v>5737.875</v>
      </c>
      <c r="F2068" s="13" t="s">
        <v>133</v>
      </c>
    </row>
    <row r="2069" spans="1:6" ht="14.25" customHeight="1">
      <c r="A2069" s="13" t="s">
        <v>17740</v>
      </c>
      <c r="B2069" s="13" t="s">
        <v>1998</v>
      </c>
      <c r="C2069" s="14">
        <v>200</v>
      </c>
      <c r="D2069" s="15">
        <v>29.425000000000001</v>
      </c>
      <c r="E2069" s="16">
        <v>5885</v>
      </c>
      <c r="F2069" s="13" t="s">
        <v>133</v>
      </c>
    </row>
    <row r="2070" spans="1:6" ht="14.25" customHeight="1">
      <c r="A2070" s="13" t="s">
        <v>17740</v>
      </c>
      <c r="B2070" s="13" t="s">
        <v>2878</v>
      </c>
      <c r="C2070" s="14">
        <v>12</v>
      </c>
      <c r="D2070" s="15">
        <v>29.425000000000001</v>
      </c>
      <c r="E2070" s="16">
        <v>353.1</v>
      </c>
      <c r="F2070" s="13" t="s">
        <v>133</v>
      </c>
    </row>
    <row r="2071" spans="1:6" ht="14.25" customHeight="1">
      <c r="A2071" s="13" t="s">
        <v>17740</v>
      </c>
      <c r="B2071" s="13" t="s">
        <v>2878</v>
      </c>
      <c r="C2071" s="14">
        <v>177</v>
      </c>
      <c r="D2071" s="15">
        <v>29.425000000000001</v>
      </c>
      <c r="E2071" s="16">
        <v>5208.2250000000004</v>
      </c>
      <c r="F2071" s="13" t="s">
        <v>133</v>
      </c>
    </row>
    <row r="2072" spans="1:6" ht="14.25" customHeight="1">
      <c r="A2072" s="13" t="s">
        <v>17740</v>
      </c>
      <c r="B2072" s="13" t="s">
        <v>2878</v>
      </c>
      <c r="C2072" s="14">
        <v>190</v>
      </c>
      <c r="D2072" s="15">
        <v>29.425000000000001</v>
      </c>
      <c r="E2072" s="16">
        <v>5590.75</v>
      </c>
      <c r="F2072" s="13" t="s">
        <v>133</v>
      </c>
    </row>
    <row r="2073" spans="1:6" ht="14.25" customHeight="1">
      <c r="A2073" s="13" t="s">
        <v>17740</v>
      </c>
      <c r="B2073" s="13" t="s">
        <v>11775</v>
      </c>
      <c r="C2073" s="14">
        <v>182</v>
      </c>
      <c r="D2073" s="15">
        <v>29.44</v>
      </c>
      <c r="E2073" s="16">
        <v>5358.08</v>
      </c>
      <c r="F2073" s="13" t="s">
        <v>133</v>
      </c>
    </row>
    <row r="2074" spans="1:6" ht="14.25" customHeight="1">
      <c r="A2074" s="13" t="s">
        <v>17740</v>
      </c>
      <c r="B2074" s="13" t="s">
        <v>17749</v>
      </c>
      <c r="C2074" s="14">
        <v>354</v>
      </c>
      <c r="D2074" s="15">
        <v>29.445</v>
      </c>
      <c r="E2074" s="16">
        <v>10423.530000000001</v>
      </c>
      <c r="F2074" s="13" t="s">
        <v>133</v>
      </c>
    </row>
    <row r="2075" spans="1:6" ht="14.25" customHeight="1">
      <c r="A2075" s="13" t="s">
        <v>17740</v>
      </c>
      <c r="B2075" s="13" t="s">
        <v>927</v>
      </c>
      <c r="C2075" s="14">
        <v>134</v>
      </c>
      <c r="D2075" s="15">
        <v>29.454999999999998</v>
      </c>
      <c r="E2075" s="16">
        <v>3946.97</v>
      </c>
      <c r="F2075" s="13" t="s">
        <v>133</v>
      </c>
    </row>
    <row r="2076" spans="1:6" ht="14.25" customHeight="1">
      <c r="A2076" s="13" t="s">
        <v>17740</v>
      </c>
      <c r="B2076" s="13" t="s">
        <v>927</v>
      </c>
      <c r="C2076" s="14">
        <v>409</v>
      </c>
      <c r="D2076" s="15">
        <v>29.454999999999998</v>
      </c>
      <c r="E2076" s="16">
        <v>12047.094999999999</v>
      </c>
      <c r="F2076" s="13" t="s">
        <v>133</v>
      </c>
    </row>
    <row r="2077" spans="1:6" ht="14.25" customHeight="1">
      <c r="A2077" s="13" t="s">
        <v>17740</v>
      </c>
      <c r="B2077" s="13" t="s">
        <v>17750</v>
      </c>
      <c r="C2077" s="14">
        <v>200</v>
      </c>
      <c r="D2077" s="15">
        <v>29.45</v>
      </c>
      <c r="E2077" s="16">
        <v>5890</v>
      </c>
      <c r="F2077" s="13" t="s">
        <v>133</v>
      </c>
    </row>
    <row r="2078" spans="1:6" ht="14.25" customHeight="1">
      <c r="A2078" s="13" t="s">
        <v>17740</v>
      </c>
      <c r="B2078" s="13" t="s">
        <v>17751</v>
      </c>
      <c r="C2078" s="14">
        <v>200</v>
      </c>
      <c r="D2078" s="15">
        <v>29.45</v>
      </c>
      <c r="E2078" s="16">
        <v>5890</v>
      </c>
      <c r="F2078" s="13" t="s">
        <v>133</v>
      </c>
    </row>
    <row r="2079" spans="1:6" ht="14.25" customHeight="1">
      <c r="A2079" s="13" t="s">
        <v>17740</v>
      </c>
      <c r="B2079" s="13" t="s">
        <v>633</v>
      </c>
      <c r="C2079" s="14">
        <v>313</v>
      </c>
      <c r="D2079" s="15">
        <v>29.454999999999998</v>
      </c>
      <c r="E2079" s="16">
        <v>9219.4150000000009</v>
      </c>
      <c r="F2079" s="13" t="s">
        <v>133</v>
      </c>
    </row>
    <row r="2080" spans="1:6" ht="14.25" customHeight="1">
      <c r="A2080" s="13" t="s">
        <v>17740</v>
      </c>
      <c r="B2080" s="13" t="s">
        <v>8213</v>
      </c>
      <c r="C2080" s="14">
        <v>56</v>
      </c>
      <c r="D2080" s="15">
        <v>29.45</v>
      </c>
      <c r="E2080" s="16">
        <v>1649.2</v>
      </c>
      <c r="F2080" s="13" t="s">
        <v>133</v>
      </c>
    </row>
    <row r="2081" spans="1:6" ht="14.25" customHeight="1">
      <c r="A2081" s="13" t="s">
        <v>17740</v>
      </c>
      <c r="B2081" s="13" t="s">
        <v>8213</v>
      </c>
      <c r="C2081" s="14">
        <v>222</v>
      </c>
      <c r="D2081" s="15">
        <v>29.45</v>
      </c>
      <c r="E2081" s="16">
        <v>6537.9</v>
      </c>
      <c r="F2081" s="13" t="s">
        <v>133</v>
      </c>
    </row>
    <row r="2082" spans="1:6" ht="14.25" customHeight="1">
      <c r="A2082" s="13" t="s">
        <v>17740</v>
      </c>
      <c r="B2082" s="13" t="s">
        <v>8477</v>
      </c>
      <c r="C2082" s="14">
        <v>280</v>
      </c>
      <c r="D2082" s="15">
        <v>29.44</v>
      </c>
      <c r="E2082" s="16">
        <v>8243.2000000000007</v>
      </c>
      <c r="F2082" s="13" t="s">
        <v>133</v>
      </c>
    </row>
    <row r="2083" spans="1:6" ht="14.25" customHeight="1">
      <c r="A2083" s="13" t="s">
        <v>17740</v>
      </c>
      <c r="B2083" s="13" t="s">
        <v>17752</v>
      </c>
      <c r="C2083" s="14">
        <v>175</v>
      </c>
      <c r="D2083" s="15">
        <v>29.44</v>
      </c>
      <c r="E2083" s="16">
        <v>5152</v>
      </c>
      <c r="F2083" s="13" t="s">
        <v>133</v>
      </c>
    </row>
    <row r="2084" spans="1:6" ht="14.25" customHeight="1">
      <c r="A2084" s="13" t="s">
        <v>17740</v>
      </c>
      <c r="B2084" s="13" t="s">
        <v>17753</v>
      </c>
      <c r="C2084" s="14">
        <v>120</v>
      </c>
      <c r="D2084" s="15">
        <v>29.43</v>
      </c>
      <c r="E2084" s="16">
        <v>3531.6</v>
      </c>
      <c r="F2084" s="13" t="s">
        <v>133</v>
      </c>
    </row>
    <row r="2085" spans="1:6" ht="14.25" customHeight="1">
      <c r="A2085" s="13" t="s">
        <v>17740</v>
      </c>
      <c r="B2085" s="13" t="s">
        <v>17753</v>
      </c>
      <c r="C2085" s="14">
        <v>200</v>
      </c>
      <c r="D2085" s="15">
        <v>29.43</v>
      </c>
      <c r="E2085" s="16">
        <v>5886</v>
      </c>
      <c r="F2085" s="13" t="s">
        <v>133</v>
      </c>
    </row>
    <row r="2086" spans="1:6" ht="14.25" customHeight="1">
      <c r="A2086" s="13" t="s">
        <v>17740</v>
      </c>
      <c r="B2086" s="13" t="s">
        <v>16740</v>
      </c>
      <c r="C2086" s="14">
        <v>556</v>
      </c>
      <c r="D2086" s="15">
        <v>29.43</v>
      </c>
      <c r="E2086" s="16">
        <v>16363.08</v>
      </c>
      <c r="F2086" s="13" t="s">
        <v>133</v>
      </c>
    </row>
    <row r="2087" spans="1:6" ht="14.25" customHeight="1">
      <c r="A2087" s="13" t="s">
        <v>17740</v>
      </c>
      <c r="B2087" s="13" t="s">
        <v>7508</v>
      </c>
      <c r="C2087" s="14">
        <v>8</v>
      </c>
      <c r="D2087" s="15">
        <v>29.425000000000001</v>
      </c>
      <c r="E2087" s="16">
        <v>235.4</v>
      </c>
      <c r="F2087" s="13" t="s">
        <v>133</v>
      </c>
    </row>
    <row r="2088" spans="1:6" ht="14.25" customHeight="1">
      <c r="A2088" s="13" t="s">
        <v>17740</v>
      </c>
      <c r="B2088" s="13" t="s">
        <v>10372</v>
      </c>
      <c r="C2088" s="14">
        <v>129</v>
      </c>
      <c r="D2088" s="15">
        <v>29.425000000000001</v>
      </c>
      <c r="E2088" s="16">
        <v>3795.8249999999998</v>
      </c>
      <c r="F2088" s="13" t="s">
        <v>133</v>
      </c>
    </row>
    <row r="2089" spans="1:6" ht="14.25" customHeight="1">
      <c r="A2089" s="13" t="s">
        <v>17740</v>
      </c>
      <c r="B2089" s="13" t="s">
        <v>10372</v>
      </c>
      <c r="C2089" s="14">
        <v>200</v>
      </c>
      <c r="D2089" s="15">
        <v>29.425000000000001</v>
      </c>
      <c r="E2089" s="16">
        <v>5885</v>
      </c>
      <c r="F2089" s="13" t="s">
        <v>133</v>
      </c>
    </row>
    <row r="2090" spans="1:6" ht="14.25" customHeight="1">
      <c r="A2090" s="13" t="s">
        <v>17740</v>
      </c>
      <c r="B2090" s="13" t="s">
        <v>11239</v>
      </c>
      <c r="C2090" s="14">
        <v>187</v>
      </c>
      <c r="D2090" s="15">
        <v>29.43</v>
      </c>
      <c r="E2090" s="16">
        <v>5503.41</v>
      </c>
      <c r="F2090" s="13" t="s">
        <v>133</v>
      </c>
    </row>
    <row r="2091" spans="1:6" ht="14.25" customHeight="1">
      <c r="A2091" s="13" t="s">
        <v>17740</v>
      </c>
      <c r="B2091" s="13" t="s">
        <v>14313</v>
      </c>
      <c r="C2091" s="14">
        <v>482</v>
      </c>
      <c r="D2091" s="15">
        <v>29.434999999999999</v>
      </c>
      <c r="E2091" s="16">
        <v>14187.67</v>
      </c>
      <c r="F2091" s="13" t="s">
        <v>133</v>
      </c>
    </row>
    <row r="2092" spans="1:6" ht="14.25" customHeight="1">
      <c r="A2092" s="13" t="s">
        <v>17740</v>
      </c>
      <c r="B2092" s="13" t="s">
        <v>17754</v>
      </c>
      <c r="C2092" s="14">
        <v>442</v>
      </c>
      <c r="D2092" s="15">
        <v>29.47</v>
      </c>
      <c r="E2092" s="16">
        <v>13025.74</v>
      </c>
      <c r="F2092" s="13" t="s">
        <v>133</v>
      </c>
    </row>
    <row r="2093" spans="1:6" ht="14.25" customHeight="1">
      <c r="A2093" s="13" t="s">
        <v>17740</v>
      </c>
      <c r="B2093" s="13" t="s">
        <v>13266</v>
      </c>
      <c r="C2093" s="14">
        <v>343</v>
      </c>
      <c r="D2093" s="15">
        <v>29.5</v>
      </c>
      <c r="E2093" s="16">
        <v>10118.5</v>
      </c>
      <c r="F2093" s="13" t="s">
        <v>133</v>
      </c>
    </row>
    <row r="2094" spans="1:6" ht="14.25" customHeight="1">
      <c r="A2094" s="13" t="s">
        <v>17740</v>
      </c>
      <c r="B2094" s="13" t="s">
        <v>17755</v>
      </c>
      <c r="C2094" s="14">
        <v>414</v>
      </c>
      <c r="D2094" s="15">
        <v>29.51</v>
      </c>
      <c r="E2094" s="16">
        <v>12217.14</v>
      </c>
      <c r="F2094" s="13" t="s">
        <v>133</v>
      </c>
    </row>
    <row r="2095" spans="1:6" ht="14.25" customHeight="1">
      <c r="A2095" s="13" t="s">
        <v>17740</v>
      </c>
      <c r="B2095" s="13" t="s">
        <v>441</v>
      </c>
      <c r="C2095" s="14">
        <v>74</v>
      </c>
      <c r="D2095" s="15">
        <v>29.504999999999999</v>
      </c>
      <c r="E2095" s="16">
        <v>2183.37</v>
      </c>
      <c r="F2095" s="13" t="s">
        <v>133</v>
      </c>
    </row>
    <row r="2096" spans="1:6" ht="14.25" customHeight="1">
      <c r="A2096" s="13" t="s">
        <v>17740</v>
      </c>
      <c r="B2096" s="13" t="s">
        <v>441</v>
      </c>
      <c r="C2096" s="14">
        <v>588</v>
      </c>
      <c r="D2096" s="15">
        <v>29.504999999999999</v>
      </c>
      <c r="E2096" s="16">
        <v>17348.939999999999</v>
      </c>
      <c r="F2096" s="13" t="s">
        <v>133</v>
      </c>
    </row>
    <row r="2097" spans="1:6" ht="14.25" customHeight="1">
      <c r="A2097" s="13" t="s">
        <v>17740</v>
      </c>
      <c r="B2097" s="13" t="s">
        <v>6219</v>
      </c>
      <c r="C2097" s="14">
        <v>94</v>
      </c>
      <c r="D2097" s="15">
        <v>29.5</v>
      </c>
      <c r="E2097" s="16">
        <v>2773</v>
      </c>
      <c r="F2097" s="13" t="s">
        <v>133</v>
      </c>
    </row>
    <row r="2098" spans="1:6" ht="14.25" customHeight="1">
      <c r="A2098" s="13" t="s">
        <v>17740</v>
      </c>
      <c r="B2098" s="13" t="s">
        <v>6219</v>
      </c>
      <c r="C2098" s="14">
        <v>187</v>
      </c>
      <c r="D2098" s="15">
        <v>29.5</v>
      </c>
      <c r="E2098" s="16">
        <v>5516.5</v>
      </c>
      <c r="F2098" s="13" t="s">
        <v>133</v>
      </c>
    </row>
    <row r="2099" spans="1:6" ht="14.25" customHeight="1">
      <c r="A2099" s="13" t="s">
        <v>17740</v>
      </c>
      <c r="B2099" s="13" t="s">
        <v>6219</v>
      </c>
      <c r="C2099" s="14">
        <v>211</v>
      </c>
      <c r="D2099" s="15">
        <v>29.504999999999999</v>
      </c>
      <c r="E2099" s="16">
        <v>6225.5550000000003</v>
      </c>
      <c r="F2099" s="13" t="s">
        <v>133</v>
      </c>
    </row>
    <row r="2100" spans="1:6" ht="14.25" customHeight="1">
      <c r="A2100" s="13" t="s">
        <v>17740</v>
      </c>
      <c r="B2100" s="13" t="s">
        <v>4380</v>
      </c>
      <c r="C2100" s="14">
        <v>75</v>
      </c>
      <c r="D2100" s="15">
        <v>29.484999999999999</v>
      </c>
      <c r="E2100" s="16">
        <v>2211.375</v>
      </c>
      <c r="F2100" s="13" t="s">
        <v>133</v>
      </c>
    </row>
    <row r="2101" spans="1:6" ht="14.25" customHeight="1">
      <c r="A2101" s="13" t="s">
        <v>17740</v>
      </c>
      <c r="B2101" s="13" t="s">
        <v>4380</v>
      </c>
      <c r="C2101" s="14">
        <v>200</v>
      </c>
      <c r="D2101" s="15">
        <v>29.484999999999999</v>
      </c>
      <c r="E2101" s="16">
        <v>5897</v>
      </c>
      <c r="F2101" s="13" t="s">
        <v>133</v>
      </c>
    </row>
    <row r="2102" spans="1:6" ht="14.25" customHeight="1">
      <c r="A2102" s="13" t="s">
        <v>17740</v>
      </c>
      <c r="B2102" s="13" t="s">
        <v>16528</v>
      </c>
      <c r="C2102" s="14">
        <v>194</v>
      </c>
      <c r="D2102" s="15">
        <v>29.51</v>
      </c>
      <c r="E2102" s="16">
        <v>5724.94</v>
      </c>
      <c r="F2102" s="13" t="s">
        <v>133</v>
      </c>
    </row>
    <row r="2103" spans="1:6" ht="14.25" customHeight="1">
      <c r="A2103" s="13" t="s">
        <v>17740</v>
      </c>
      <c r="B2103" s="13" t="s">
        <v>17756</v>
      </c>
      <c r="C2103" s="14">
        <v>214</v>
      </c>
      <c r="D2103" s="15">
        <v>29.504999999999999</v>
      </c>
      <c r="E2103" s="16">
        <v>6314.07</v>
      </c>
      <c r="F2103" s="13" t="s">
        <v>133</v>
      </c>
    </row>
    <row r="2104" spans="1:6" ht="14.25" customHeight="1">
      <c r="A2104" s="13" t="s">
        <v>17740</v>
      </c>
      <c r="B2104" s="13" t="s">
        <v>17757</v>
      </c>
      <c r="C2104" s="14">
        <v>93</v>
      </c>
      <c r="D2104" s="15">
        <v>29.5</v>
      </c>
      <c r="E2104" s="16">
        <v>2743.5</v>
      </c>
      <c r="F2104" s="13" t="s">
        <v>133</v>
      </c>
    </row>
    <row r="2105" spans="1:6" ht="14.25" customHeight="1">
      <c r="A2105" s="13" t="s">
        <v>17740</v>
      </c>
      <c r="B2105" s="13" t="s">
        <v>17757</v>
      </c>
      <c r="C2105" s="14">
        <v>98</v>
      </c>
      <c r="D2105" s="15">
        <v>29.5</v>
      </c>
      <c r="E2105" s="16">
        <v>2891</v>
      </c>
      <c r="F2105" s="13" t="s">
        <v>133</v>
      </c>
    </row>
    <row r="2106" spans="1:6" ht="14.25" customHeight="1">
      <c r="A2106" s="13" t="s">
        <v>17740</v>
      </c>
      <c r="B2106" s="13" t="s">
        <v>3389</v>
      </c>
      <c r="C2106" s="14">
        <v>25</v>
      </c>
      <c r="D2106" s="15">
        <v>29.484999999999999</v>
      </c>
      <c r="E2106" s="16">
        <v>737.125</v>
      </c>
      <c r="F2106" s="13" t="s">
        <v>133</v>
      </c>
    </row>
    <row r="2107" spans="1:6" ht="14.25" customHeight="1">
      <c r="A2107" s="13" t="s">
        <v>17740</v>
      </c>
      <c r="B2107" s="13" t="s">
        <v>3389</v>
      </c>
      <c r="C2107" s="14">
        <v>106</v>
      </c>
      <c r="D2107" s="15">
        <v>29.484999999999999</v>
      </c>
      <c r="E2107" s="16">
        <v>3125.41</v>
      </c>
      <c r="F2107" s="13" t="s">
        <v>133</v>
      </c>
    </row>
    <row r="2108" spans="1:6" ht="14.25" customHeight="1">
      <c r="A2108" s="13" t="s">
        <v>17740</v>
      </c>
      <c r="B2108" s="13" t="s">
        <v>3389</v>
      </c>
      <c r="C2108" s="14">
        <v>200</v>
      </c>
      <c r="D2108" s="15">
        <v>29.484999999999999</v>
      </c>
      <c r="E2108" s="16">
        <v>5897</v>
      </c>
      <c r="F2108" s="13" t="s">
        <v>133</v>
      </c>
    </row>
    <row r="2109" spans="1:6" ht="14.25" customHeight="1">
      <c r="A2109" s="13" t="s">
        <v>17740</v>
      </c>
      <c r="B2109" s="13" t="s">
        <v>1534</v>
      </c>
      <c r="C2109" s="14">
        <v>282</v>
      </c>
      <c r="D2109" s="15">
        <v>29.465</v>
      </c>
      <c r="E2109" s="16">
        <v>8309.1299999999992</v>
      </c>
      <c r="F2109" s="13" t="s">
        <v>133</v>
      </c>
    </row>
    <row r="2110" spans="1:6" ht="14.25" customHeight="1">
      <c r="A2110" s="13" t="s">
        <v>17740</v>
      </c>
      <c r="B2110" s="13" t="s">
        <v>10392</v>
      </c>
      <c r="C2110" s="14">
        <v>194</v>
      </c>
      <c r="D2110" s="15">
        <v>29.46</v>
      </c>
      <c r="E2110" s="16">
        <v>5715.24</v>
      </c>
      <c r="F2110" s="13" t="s">
        <v>133</v>
      </c>
    </row>
    <row r="2111" spans="1:6" ht="14.25" customHeight="1">
      <c r="A2111" s="13" t="s">
        <v>17740</v>
      </c>
      <c r="B2111" s="13" t="s">
        <v>14750</v>
      </c>
      <c r="C2111" s="14">
        <v>200</v>
      </c>
      <c r="D2111" s="15">
        <v>29.465</v>
      </c>
      <c r="E2111" s="16">
        <v>5893</v>
      </c>
      <c r="F2111" s="13" t="s">
        <v>133</v>
      </c>
    </row>
    <row r="2112" spans="1:6" ht="14.25" customHeight="1">
      <c r="A2112" s="13" t="s">
        <v>17740</v>
      </c>
      <c r="B2112" s="13" t="s">
        <v>10952</v>
      </c>
      <c r="C2112" s="14">
        <v>35</v>
      </c>
      <c r="D2112" s="15">
        <v>29.465</v>
      </c>
      <c r="E2112" s="16">
        <v>1031.2750000000001</v>
      </c>
      <c r="F2112" s="13" t="s">
        <v>133</v>
      </c>
    </row>
    <row r="2113" spans="1:6" ht="14.25" customHeight="1">
      <c r="A2113" s="13" t="s">
        <v>17740</v>
      </c>
      <c r="B2113" s="13" t="s">
        <v>10952</v>
      </c>
      <c r="C2113" s="14">
        <v>157</v>
      </c>
      <c r="D2113" s="15">
        <v>29.465</v>
      </c>
      <c r="E2113" s="16">
        <v>4626.0050000000001</v>
      </c>
      <c r="F2113" s="13" t="s">
        <v>133</v>
      </c>
    </row>
    <row r="2114" spans="1:6" ht="14.25" customHeight="1">
      <c r="A2114" s="13" t="s">
        <v>17740</v>
      </c>
      <c r="B2114" s="13" t="s">
        <v>10952</v>
      </c>
      <c r="C2114" s="14">
        <v>200</v>
      </c>
      <c r="D2114" s="15">
        <v>29.465</v>
      </c>
      <c r="E2114" s="16">
        <v>5893</v>
      </c>
      <c r="F2114" s="13" t="s">
        <v>133</v>
      </c>
    </row>
    <row r="2115" spans="1:6" ht="14.25" customHeight="1">
      <c r="A2115" s="13" t="s">
        <v>17740</v>
      </c>
      <c r="B2115" s="13" t="s">
        <v>9187</v>
      </c>
      <c r="C2115" s="14">
        <v>191</v>
      </c>
      <c r="D2115" s="15">
        <v>29.465</v>
      </c>
      <c r="E2115" s="16">
        <v>5627.8149999999996</v>
      </c>
      <c r="F2115" s="13" t="s">
        <v>133</v>
      </c>
    </row>
    <row r="2116" spans="1:6" ht="14.25" customHeight="1">
      <c r="A2116" s="13" t="s">
        <v>17740</v>
      </c>
      <c r="B2116" s="13" t="s">
        <v>2902</v>
      </c>
      <c r="C2116" s="14">
        <v>200</v>
      </c>
      <c r="D2116" s="15">
        <v>29.46</v>
      </c>
      <c r="E2116" s="16">
        <v>5892</v>
      </c>
      <c r="F2116" s="13" t="s">
        <v>133</v>
      </c>
    </row>
    <row r="2117" spans="1:6" ht="14.25" customHeight="1">
      <c r="A2117" s="13" t="s">
        <v>17740</v>
      </c>
      <c r="B2117" s="13" t="s">
        <v>2902</v>
      </c>
      <c r="C2117" s="14">
        <v>319</v>
      </c>
      <c r="D2117" s="15">
        <v>29.46</v>
      </c>
      <c r="E2117" s="16">
        <v>9397.74</v>
      </c>
      <c r="F2117" s="13" t="s">
        <v>133</v>
      </c>
    </row>
    <row r="2118" spans="1:6" ht="14.25" customHeight="1">
      <c r="A2118" s="13" t="s">
        <v>17740</v>
      </c>
      <c r="B2118" s="13" t="s">
        <v>14052</v>
      </c>
      <c r="C2118" s="14">
        <v>191</v>
      </c>
      <c r="D2118" s="15">
        <v>29.46</v>
      </c>
      <c r="E2118" s="16">
        <v>5626.86</v>
      </c>
      <c r="F2118" s="13" t="s">
        <v>133</v>
      </c>
    </row>
    <row r="2119" spans="1:6" ht="14.25" customHeight="1">
      <c r="A2119" s="13" t="s">
        <v>17740</v>
      </c>
      <c r="B2119" s="13" t="s">
        <v>14052</v>
      </c>
      <c r="C2119" s="14">
        <v>200</v>
      </c>
      <c r="D2119" s="15">
        <v>29.46</v>
      </c>
      <c r="E2119" s="16">
        <v>5892</v>
      </c>
      <c r="F2119" s="13" t="s">
        <v>133</v>
      </c>
    </row>
    <row r="2120" spans="1:6" ht="14.25" customHeight="1">
      <c r="A2120" s="13" t="s">
        <v>17740</v>
      </c>
      <c r="B2120" s="13" t="s">
        <v>7122</v>
      </c>
      <c r="C2120" s="14">
        <v>249</v>
      </c>
      <c r="D2120" s="15">
        <v>29.44</v>
      </c>
      <c r="E2120" s="16">
        <v>7330.56</v>
      </c>
      <c r="F2120" s="13" t="s">
        <v>133</v>
      </c>
    </row>
    <row r="2121" spans="1:6" ht="14.25" customHeight="1">
      <c r="A2121" s="13" t="s">
        <v>17740</v>
      </c>
      <c r="B2121" s="13" t="s">
        <v>5830</v>
      </c>
      <c r="C2121" s="14">
        <v>29</v>
      </c>
      <c r="D2121" s="15">
        <v>29.44</v>
      </c>
      <c r="E2121" s="16">
        <v>853.76</v>
      </c>
      <c r="F2121" s="13" t="s">
        <v>133</v>
      </c>
    </row>
    <row r="2122" spans="1:6" ht="14.25" customHeight="1">
      <c r="A2122" s="13" t="s">
        <v>17740</v>
      </c>
      <c r="B2122" s="13" t="s">
        <v>5830</v>
      </c>
      <c r="C2122" s="14">
        <v>200</v>
      </c>
      <c r="D2122" s="15">
        <v>29.44</v>
      </c>
      <c r="E2122" s="16">
        <v>5888</v>
      </c>
      <c r="F2122" s="13" t="s">
        <v>133</v>
      </c>
    </row>
    <row r="2123" spans="1:6" ht="14.25" customHeight="1">
      <c r="A2123" s="13" t="s">
        <v>17740</v>
      </c>
      <c r="B2123" s="13" t="s">
        <v>5830</v>
      </c>
      <c r="C2123" s="14">
        <v>223</v>
      </c>
      <c r="D2123" s="15">
        <v>29.44</v>
      </c>
      <c r="E2123" s="16">
        <v>6565.12</v>
      </c>
      <c r="F2123" s="13" t="s">
        <v>133</v>
      </c>
    </row>
    <row r="2124" spans="1:6" ht="14.25" customHeight="1">
      <c r="A2124" s="13" t="s">
        <v>17740</v>
      </c>
      <c r="B2124" s="13" t="s">
        <v>8644</v>
      </c>
      <c r="C2124" s="14">
        <v>206</v>
      </c>
      <c r="D2124" s="15">
        <v>29.44</v>
      </c>
      <c r="E2124" s="16">
        <v>6064.64</v>
      </c>
      <c r="F2124" s="13" t="s">
        <v>133</v>
      </c>
    </row>
    <row r="2125" spans="1:6" ht="14.25" customHeight="1">
      <c r="A2125" s="13" t="s">
        <v>17740</v>
      </c>
      <c r="B2125" s="13" t="s">
        <v>15045</v>
      </c>
      <c r="C2125" s="14">
        <v>352</v>
      </c>
      <c r="D2125" s="15">
        <v>29.445</v>
      </c>
      <c r="E2125" s="16">
        <v>10364.64</v>
      </c>
      <c r="F2125" s="13" t="s">
        <v>133</v>
      </c>
    </row>
    <row r="2126" spans="1:6" ht="14.25" customHeight="1">
      <c r="A2126" s="13" t="s">
        <v>17740</v>
      </c>
      <c r="B2126" s="13" t="s">
        <v>14368</v>
      </c>
      <c r="C2126" s="14">
        <v>204</v>
      </c>
      <c r="D2126" s="15">
        <v>29.44</v>
      </c>
      <c r="E2126" s="16">
        <v>6005.76</v>
      </c>
      <c r="F2126" s="13" t="s">
        <v>133</v>
      </c>
    </row>
    <row r="2127" spans="1:6" ht="14.25" customHeight="1">
      <c r="A2127" s="13" t="s">
        <v>17740</v>
      </c>
      <c r="B2127" s="13" t="s">
        <v>17758</v>
      </c>
      <c r="C2127" s="14">
        <v>529</v>
      </c>
      <c r="D2127" s="15">
        <v>29.434999999999999</v>
      </c>
      <c r="E2127" s="16">
        <v>15571.115</v>
      </c>
      <c r="F2127" s="13" t="s">
        <v>133</v>
      </c>
    </row>
    <row r="2128" spans="1:6" ht="14.25" customHeight="1">
      <c r="A2128" s="13" t="s">
        <v>17740</v>
      </c>
      <c r="B2128" s="13" t="s">
        <v>9735</v>
      </c>
      <c r="C2128" s="14">
        <v>52</v>
      </c>
      <c r="D2128" s="15">
        <v>29.44</v>
      </c>
      <c r="E2128" s="16">
        <v>1530.88</v>
      </c>
      <c r="F2128" s="13" t="s">
        <v>133</v>
      </c>
    </row>
    <row r="2129" spans="1:6" ht="14.25" customHeight="1">
      <c r="A2129" s="13" t="s">
        <v>17740</v>
      </c>
      <c r="B2129" s="13" t="s">
        <v>9735</v>
      </c>
      <c r="C2129" s="14">
        <v>145</v>
      </c>
      <c r="D2129" s="15">
        <v>29.44</v>
      </c>
      <c r="E2129" s="16">
        <v>4268.8</v>
      </c>
      <c r="F2129" s="13" t="s">
        <v>133</v>
      </c>
    </row>
    <row r="2130" spans="1:6" ht="14.25" customHeight="1">
      <c r="A2130" s="13" t="s">
        <v>17740</v>
      </c>
      <c r="B2130" s="13" t="s">
        <v>15049</v>
      </c>
      <c r="C2130" s="14">
        <v>364</v>
      </c>
      <c r="D2130" s="15">
        <v>29.434999999999999</v>
      </c>
      <c r="E2130" s="16">
        <v>10714.34</v>
      </c>
      <c r="F2130" s="13" t="s">
        <v>133</v>
      </c>
    </row>
    <row r="2131" spans="1:6" ht="14.25" customHeight="1">
      <c r="A2131" s="13" t="s">
        <v>17740</v>
      </c>
      <c r="B2131" s="13" t="s">
        <v>17759</v>
      </c>
      <c r="C2131" s="14">
        <v>118</v>
      </c>
      <c r="D2131" s="15">
        <v>29.46</v>
      </c>
      <c r="E2131" s="16">
        <v>3476.28</v>
      </c>
      <c r="F2131" s="13" t="s">
        <v>133</v>
      </c>
    </row>
    <row r="2132" spans="1:6" ht="14.25" customHeight="1">
      <c r="A2132" s="13" t="s">
        <v>17740</v>
      </c>
      <c r="B2132" s="13" t="s">
        <v>17759</v>
      </c>
      <c r="C2132" s="14">
        <v>374</v>
      </c>
      <c r="D2132" s="15">
        <v>29.46</v>
      </c>
      <c r="E2132" s="16">
        <v>11018.04</v>
      </c>
      <c r="F2132" s="13" t="s">
        <v>133</v>
      </c>
    </row>
    <row r="2133" spans="1:6" ht="14.25" customHeight="1">
      <c r="A2133" s="13" t="s">
        <v>17740</v>
      </c>
      <c r="B2133" s="13" t="s">
        <v>12992</v>
      </c>
      <c r="C2133" s="14">
        <v>33</v>
      </c>
      <c r="D2133" s="15">
        <v>29.44</v>
      </c>
      <c r="E2133" s="16">
        <v>971.52</v>
      </c>
      <c r="F2133" s="13" t="s">
        <v>133</v>
      </c>
    </row>
    <row r="2134" spans="1:6" ht="14.25" customHeight="1">
      <c r="A2134" s="13" t="s">
        <v>17740</v>
      </c>
      <c r="B2134" s="13" t="s">
        <v>12992</v>
      </c>
      <c r="C2134" s="14">
        <v>200</v>
      </c>
      <c r="D2134" s="15">
        <v>29.44</v>
      </c>
      <c r="E2134" s="16">
        <v>5888</v>
      </c>
      <c r="F2134" s="13" t="s">
        <v>133</v>
      </c>
    </row>
    <row r="2135" spans="1:6" ht="14.25" customHeight="1">
      <c r="A2135" s="13" t="s">
        <v>17740</v>
      </c>
      <c r="B2135" s="13" t="s">
        <v>17633</v>
      </c>
      <c r="C2135" s="14">
        <v>25</v>
      </c>
      <c r="D2135" s="15">
        <v>29.414999999999999</v>
      </c>
      <c r="E2135" s="16">
        <v>735.375</v>
      </c>
      <c r="F2135" s="13" t="s">
        <v>133</v>
      </c>
    </row>
    <row r="2136" spans="1:6" ht="14.25" customHeight="1">
      <c r="A2136" s="13" t="s">
        <v>17740</v>
      </c>
      <c r="B2136" s="13" t="s">
        <v>17633</v>
      </c>
      <c r="C2136" s="14">
        <v>342</v>
      </c>
      <c r="D2136" s="15">
        <v>29.414999999999999</v>
      </c>
      <c r="E2136" s="16">
        <v>10059.93</v>
      </c>
      <c r="F2136" s="13" t="s">
        <v>133</v>
      </c>
    </row>
    <row r="2137" spans="1:6" ht="14.25" customHeight="1">
      <c r="A2137" s="13" t="s">
        <v>17740</v>
      </c>
      <c r="B2137" s="13" t="s">
        <v>8849</v>
      </c>
      <c r="C2137" s="14">
        <v>183</v>
      </c>
      <c r="D2137" s="15">
        <v>29.425000000000001</v>
      </c>
      <c r="E2137" s="16">
        <v>5384.7749999999996</v>
      </c>
      <c r="F2137" s="13" t="s">
        <v>133</v>
      </c>
    </row>
    <row r="2138" spans="1:6" ht="14.25" customHeight="1">
      <c r="A2138" s="13" t="s">
        <v>17740</v>
      </c>
      <c r="B2138" s="13" t="s">
        <v>17760</v>
      </c>
      <c r="C2138" s="14">
        <v>20</v>
      </c>
      <c r="D2138" s="15">
        <v>29.425000000000001</v>
      </c>
      <c r="E2138" s="16">
        <v>588.5</v>
      </c>
      <c r="F2138" s="13" t="s">
        <v>133</v>
      </c>
    </row>
    <row r="2139" spans="1:6" ht="14.25" customHeight="1">
      <c r="A2139" s="13" t="s">
        <v>17740</v>
      </c>
      <c r="B2139" s="13" t="s">
        <v>17760</v>
      </c>
      <c r="C2139" s="14">
        <v>210</v>
      </c>
      <c r="D2139" s="15">
        <v>29.425000000000001</v>
      </c>
      <c r="E2139" s="16">
        <v>6179.25</v>
      </c>
      <c r="F2139" s="13" t="s">
        <v>133</v>
      </c>
    </row>
    <row r="2140" spans="1:6" ht="14.25" customHeight="1">
      <c r="A2140" s="13" t="s">
        <v>17740</v>
      </c>
      <c r="B2140" s="13" t="s">
        <v>5137</v>
      </c>
      <c r="C2140" s="14">
        <v>257</v>
      </c>
      <c r="D2140" s="15">
        <v>29.42</v>
      </c>
      <c r="E2140" s="16">
        <v>7560.94</v>
      </c>
      <c r="F2140" s="13" t="s">
        <v>133</v>
      </c>
    </row>
    <row r="2141" spans="1:6" ht="14.25" customHeight="1">
      <c r="A2141" s="13" t="s">
        <v>17740</v>
      </c>
      <c r="B2141" s="13" t="s">
        <v>17761</v>
      </c>
      <c r="C2141" s="14">
        <v>232</v>
      </c>
      <c r="D2141" s="15">
        <v>29.425000000000001</v>
      </c>
      <c r="E2141" s="16">
        <v>6826.6</v>
      </c>
      <c r="F2141" s="13" t="s">
        <v>133</v>
      </c>
    </row>
    <row r="2142" spans="1:6" ht="14.25" customHeight="1">
      <c r="A2142" s="13" t="s">
        <v>17740</v>
      </c>
      <c r="B2142" s="13" t="s">
        <v>14773</v>
      </c>
      <c r="C2142" s="14">
        <v>247</v>
      </c>
      <c r="D2142" s="15">
        <v>29.43</v>
      </c>
      <c r="E2142" s="16">
        <v>7269.21</v>
      </c>
      <c r="F2142" s="13" t="s">
        <v>133</v>
      </c>
    </row>
    <row r="2143" spans="1:6" ht="14.25" customHeight="1">
      <c r="A2143" s="13" t="s">
        <v>17740</v>
      </c>
      <c r="B2143" s="13" t="s">
        <v>2252</v>
      </c>
      <c r="C2143" s="14">
        <v>211</v>
      </c>
      <c r="D2143" s="15">
        <v>29.43</v>
      </c>
      <c r="E2143" s="16">
        <v>6209.73</v>
      </c>
      <c r="F2143" s="13" t="s">
        <v>133</v>
      </c>
    </row>
    <row r="2144" spans="1:6" ht="14.25" customHeight="1">
      <c r="A2144" s="13" t="s">
        <v>17740</v>
      </c>
      <c r="B2144" s="13" t="s">
        <v>17762</v>
      </c>
      <c r="C2144" s="14">
        <v>27</v>
      </c>
      <c r="D2144" s="15">
        <v>29.43</v>
      </c>
      <c r="E2144" s="16">
        <v>794.61</v>
      </c>
      <c r="F2144" s="13" t="s">
        <v>133</v>
      </c>
    </row>
    <row r="2145" spans="1:6" ht="14.25" customHeight="1">
      <c r="A2145" s="13" t="s">
        <v>17740</v>
      </c>
      <c r="B2145" s="13" t="s">
        <v>17762</v>
      </c>
      <c r="C2145" s="14">
        <v>200</v>
      </c>
      <c r="D2145" s="15">
        <v>29.43</v>
      </c>
      <c r="E2145" s="16">
        <v>5886</v>
      </c>
      <c r="F2145" s="13" t="s">
        <v>133</v>
      </c>
    </row>
    <row r="2146" spans="1:6" ht="14.25" customHeight="1">
      <c r="A2146" s="13" t="s">
        <v>17740</v>
      </c>
      <c r="B2146" s="13" t="s">
        <v>4927</v>
      </c>
      <c r="C2146" s="14">
        <v>230</v>
      </c>
      <c r="D2146" s="15">
        <v>29.425000000000001</v>
      </c>
      <c r="E2146" s="16">
        <v>6767.75</v>
      </c>
      <c r="F2146" s="13" t="s">
        <v>133</v>
      </c>
    </row>
    <row r="2147" spans="1:6" ht="14.25" customHeight="1">
      <c r="A2147" s="13" t="s">
        <v>17740</v>
      </c>
      <c r="B2147" s="13" t="s">
        <v>15388</v>
      </c>
      <c r="C2147" s="14">
        <v>20</v>
      </c>
      <c r="D2147" s="15">
        <v>29.43</v>
      </c>
      <c r="E2147" s="16">
        <v>588.6</v>
      </c>
      <c r="F2147" s="13" t="s">
        <v>133</v>
      </c>
    </row>
    <row r="2148" spans="1:6" ht="14.25" customHeight="1">
      <c r="A2148" s="13" t="s">
        <v>17740</v>
      </c>
      <c r="B2148" s="13" t="s">
        <v>15388</v>
      </c>
      <c r="C2148" s="14">
        <v>24</v>
      </c>
      <c r="D2148" s="15">
        <v>29.43</v>
      </c>
      <c r="E2148" s="16">
        <v>706.32</v>
      </c>
      <c r="F2148" s="13" t="s">
        <v>133</v>
      </c>
    </row>
    <row r="2149" spans="1:6" ht="14.25" customHeight="1">
      <c r="A2149" s="13" t="s">
        <v>17740</v>
      </c>
      <c r="B2149" s="13" t="s">
        <v>15388</v>
      </c>
      <c r="C2149" s="14">
        <v>81</v>
      </c>
      <c r="D2149" s="15">
        <v>29.43</v>
      </c>
      <c r="E2149" s="16">
        <v>2383.83</v>
      </c>
      <c r="F2149" s="13" t="s">
        <v>133</v>
      </c>
    </row>
    <row r="2150" spans="1:6" ht="14.25" customHeight="1">
      <c r="A2150" s="13" t="s">
        <v>17740</v>
      </c>
      <c r="B2150" s="13" t="s">
        <v>15388</v>
      </c>
      <c r="C2150" s="14">
        <v>228</v>
      </c>
      <c r="D2150" s="15">
        <v>29.43</v>
      </c>
      <c r="E2150" s="16">
        <v>6710.04</v>
      </c>
      <c r="F2150" s="13" t="s">
        <v>133</v>
      </c>
    </row>
    <row r="2151" spans="1:6" ht="14.25" customHeight="1">
      <c r="A2151" s="13" t="s">
        <v>17740</v>
      </c>
      <c r="B2151" s="13" t="s">
        <v>10987</v>
      </c>
      <c r="C2151" s="14">
        <v>115</v>
      </c>
      <c r="D2151" s="15">
        <v>29.434999999999999</v>
      </c>
      <c r="E2151" s="16">
        <v>3385.0250000000001</v>
      </c>
      <c r="F2151" s="13" t="s">
        <v>133</v>
      </c>
    </row>
    <row r="2152" spans="1:6" ht="14.25" customHeight="1">
      <c r="A2152" s="13" t="s">
        <v>17740</v>
      </c>
      <c r="B2152" s="13" t="s">
        <v>10987</v>
      </c>
      <c r="C2152" s="14">
        <v>152</v>
      </c>
      <c r="D2152" s="15">
        <v>29.434999999999999</v>
      </c>
      <c r="E2152" s="16">
        <v>4474.12</v>
      </c>
      <c r="F2152" s="13" t="s">
        <v>133</v>
      </c>
    </row>
    <row r="2153" spans="1:6" ht="14.25" customHeight="1">
      <c r="A2153" s="13" t="s">
        <v>17740</v>
      </c>
      <c r="B2153" s="13" t="s">
        <v>10987</v>
      </c>
      <c r="C2153" s="14">
        <v>194</v>
      </c>
      <c r="D2153" s="15">
        <v>29.434999999999999</v>
      </c>
      <c r="E2153" s="16">
        <v>5710.39</v>
      </c>
      <c r="F2153" s="13" t="s">
        <v>133</v>
      </c>
    </row>
    <row r="2154" spans="1:6" ht="14.25" customHeight="1">
      <c r="A2154" s="13" t="s">
        <v>17740</v>
      </c>
      <c r="B2154" s="13" t="s">
        <v>17763</v>
      </c>
      <c r="C2154" s="14">
        <v>281</v>
      </c>
      <c r="D2154" s="15">
        <v>29.445</v>
      </c>
      <c r="E2154" s="16">
        <v>8274.0450000000001</v>
      </c>
      <c r="F2154" s="13" t="s">
        <v>133</v>
      </c>
    </row>
    <row r="2155" spans="1:6" ht="14.25" customHeight="1">
      <c r="A2155" s="13" t="s">
        <v>17740</v>
      </c>
      <c r="B2155" s="13" t="s">
        <v>17764</v>
      </c>
      <c r="C2155" s="14">
        <v>234</v>
      </c>
      <c r="D2155" s="15">
        <v>29.434999999999999</v>
      </c>
      <c r="E2155" s="16">
        <v>6887.79</v>
      </c>
      <c r="F2155" s="13" t="s">
        <v>133</v>
      </c>
    </row>
    <row r="2156" spans="1:6" ht="14.25" customHeight="1">
      <c r="A2156" s="13" t="s">
        <v>17740</v>
      </c>
      <c r="B2156" s="13" t="s">
        <v>17765</v>
      </c>
      <c r="C2156" s="14">
        <v>236</v>
      </c>
      <c r="D2156" s="15">
        <v>29.434999999999999</v>
      </c>
      <c r="E2156" s="16">
        <v>6946.66</v>
      </c>
      <c r="F2156" s="13" t="s">
        <v>133</v>
      </c>
    </row>
    <row r="2157" spans="1:6" ht="14.25" customHeight="1">
      <c r="A2157" s="13" t="s">
        <v>17740</v>
      </c>
      <c r="B2157" s="13" t="s">
        <v>275</v>
      </c>
      <c r="C2157" s="14">
        <v>3</v>
      </c>
      <c r="D2157" s="15">
        <v>29.44</v>
      </c>
      <c r="E2157" s="16">
        <v>88.32</v>
      </c>
      <c r="F2157" s="13" t="s">
        <v>133</v>
      </c>
    </row>
    <row r="2158" spans="1:6" ht="14.25" customHeight="1">
      <c r="A2158" s="13" t="s">
        <v>17740</v>
      </c>
      <c r="B2158" s="13" t="s">
        <v>16779</v>
      </c>
      <c r="C2158" s="14">
        <v>227</v>
      </c>
      <c r="D2158" s="15">
        <v>29.44</v>
      </c>
      <c r="E2158" s="16">
        <v>6682.88</v>
      </c>
      <c r="F2158" s="13" t="s">
        <v>133</v>
      </c>
    </row>
    <row r="2159" spans="1:6" ht="14.25" customHeight="1">
      <c r="A2159" s="13" t="s">
        <v>17740</v>
      </c>
      <c r="B2159" s="13" t="s">
        <v>17766</v>
      </c>
      <c r="C2159" s="14">
        <v>178</v>
      </c>
      <c r="D2159" s="15">
        <v>29.445</v>
      </c>
      <c r="E2159" s="16">
        <v>5241.21</v>
      </c>
      <c r="F2159" s="13" t="s">
        <v>133</v>
      </c>
    </row>
    <row r="2160" spans="1:6" ht="14.25" customHeight="1">
      <c r="A2160" s="13" t="s">
        <v>17740</v>
      </c>
      <c r="B2160" s="13" t="s">
        <v>15765</v>
      </c>
      <c r="C2160" s="14">
        <v>90</v>
      </c>
      <c r="D2160" s="15">
        <v>29.45</v>
      </c>
      <c r="E2160" s="16">
        <v>2650.5</v>
      </c>
      <c r="F2160" s="13" t="s">
        <v>133</v>
      </c>
    </row>
    <row r="2161" spans="1:6" ht="14.25" customHeight="1">
      <c r="A2161" s="13" t="s">
        <v>17740</v>
      </c>
      <c r="B2161" s="13" t="s">
        <v>15765</v>
      </c>
      <c r="C2161" s="14">
        <v>200</v>
      </c>
      <c r="D2161" s="15">
        <v>29.45</v>
      </c>
      <c r="E2161" s="16">
        <v>5890</v>
      </c>
      <c r="F2161" s="13" t="s">
        <v>133</v>
      </c>
    </row>
    <row r="2162" spans="1:6" ht="14.25" customHeight="1">
      <c r="A2162" s="13" t="s">
        <v>17740</v>
      </c>
      <c r="B2162" s="13" t="s">
        <v>4654</v>
      </c>
      <c r="C2162" s="14">
        <v>62</v>
      </c>
      <c r="D2162" s="15">
        <v>29.44</v>
      </c>
      <c r="E2162" s="16">
        <v>1825.28</v>
      </c>
      <c r="F2162" s="13" t="s">
        <v>133</v>
      </c>
    </row>
    <row r="2163" spans="1:6" ht="14.25" customHeight="1">
      <c r="A2163" s="13" t="s">
        <v>17740</v>
      </c>
      <c r="B2163" s="13" t="s">
        <v>4654</v>
      </c>
      <c r="C2163" s="14">
        <v>154</v>
      </c>
      <c r="D2163" s="15">
        <v>29.44</v>
      </c>
      <c r="E2163" s="16">
        <v>4533.76</v>
      </c>
      <c r="F2163" s="13" t="s">
        <v>133</v>
      </c>
    </row>
    <row r="2164" spans="1:6" ht="14.25" customHeight="1">
      <c r="A2164" s="13" t="s">
        <v>17740</v>
      </c>
      <c r="B2164" s="13" t="s">
        <v>9748</v>
      </c>
      <c r="C2164" s="14">
        <v>208</v>
      </c>
      <c r="D2164" s="15">
        <v>29.445</v>
      </c>
      <c r="E2164" s="16">
        <v>6124.56</v>
      </c>
      <c r="F2164" s="13" t="s">
        <v>133</v>
      </c>
    </row>
    <row r="2165" spans="1:6" ht="14.25" customHeight="1">
      <c r="A2165" s="13" t="s">
        <v>17740</v>
      </c>
      <c r="B2165" s="13" t="s">
        <v>7729</v>
      </c>
      <c r="C2165" s="14">
        <v>8</v>
      </c>
      <c r="D2165" s="15">
        <v>29.445</v>
      </c>
      <c r="E2165" s="16">
        <v>235.56</v>
      </c>
      <c r="F2165" s="13" t="s">
        <v>133</v>
      </c>
    </row>
    <row r="2166" spans="1:6" ht="14.25" customHeight="1">
      <c r="A2166" s="13" t="s">
        <v>17740</v>
      </c>
      <c r="B2166" s="13" t="s">
        <v>7729</v>
      </c>
      <c r="C2166" s="14">
        <v>200</v>
      </c>
      <c r="D2166" s="15">
        <v>29.445</v>
      </c>
      <c r="E2166" s="16">
        <v>5889</v>
      </c>
      <c r="F2166" s="13" t="s">
        <v>133</v>
      </c>
    </row>
    <row r="2167" spans="1:6" ht="14.25" customHeight="1">
      <c r="A2167" s="13" t="s">
        <v>17740</v>
      </c>
      <c r="B2167" s="13" t="s">
        <v>3888</v>
      </c>
      <c r="C2167" s="14">
        <v>210</v>
      </c>
      <c r="D2167" s="15">
        <v>29.425000000000001</v>
      </c>
      <c r="E2167" s="16">
        <v>6179.25</v>
      </c>
      <c r="F2167" s="13" t="s">
        <v>133</v>
      </c>
    </row>
    <row r="2168" spans="1:6" ht="14.25" customHeight="1">
      <c r="A2168" s="13" t="s">
        <v>17740</v>
      </c>
      <c r="B2168" s="13" t="s">
        <v>13325</v>
      </c>
      <c r="C2168" s="14">
        <v>298</v>
      </c>
      <c r="D2168" s="15">
        <v>29.41</v>
      </c>
      <c r="E2168" s="16">
        <v>8764.18</v>
      </c>
      <c r="F2168" s="13" t="s">
        <v>133</v>
      </c>
    </row>
    <row r="2169" spans="1:6" ht="14.25" customHeight="1">
      <c r="A2169" s="13" t="s">
        <v>17740</v>
      </c>
      <c r="B2169" s="13" t="s">
        <v>1564</v>
      </c>
      <c r="C2169" s="14">
        <v>184</v>
      </c>
      <c r="D2169" s="15">
        <v>29.42</v>
      </c>
      <c r="E2169" s="16">
        <v>5413.28</v>
      </c>
      <c r="F2169" s="13" t="s">
        <v>133</v>
      </c>
    </row>
    <row r="2170" spans="1:6" ht="14.25" customHeight="1">
      <c r="A2170" s="13" t="s">
        <v>17740</v>
      </c>
      <c r="B2170" s="13" t="s">
        <v>11319</v>
      </c>
      <c r="C2170" s="14">
        <v>349</v>
      </c>
      <c r="D2170" s="15">
        <v>29.42</v>
      </c>
      <c r="E2170" s="16">
        <v>10267.58</v>
      </c>
      <c r="F2170" s="13" t="s">
        <v>133</v>
      </c>
    </row>
    <row r="2171" spans="1:6" ht="14.25" customHeight="1">
      <c r="A2171" s="13" t="s">
        <v>17740</v>
      </c>
      <c r="B2171" s="13" t="s">
        <v>5618</v>
      </c>
      <c r="C2171" s="14">
        <v>189</v>
      </c>
      <c r="D2171" s="15">
        <v>29.4</v>
      </c>
      <c r="E2171" s="16">
        <v>5556.6</v>
      </c>
      <c r="F2171" s="13" t="s">
        <v>133</v>
      </c>
    </row>
    <row r="2172" spans="1:6" ht="14.25" customHeight="1">
      <c r="A2172" s="13" t="s">
        <v>17740</v>
      </c>
      <c r="B2172" s="13" t="s">
        <v>7229</v>
      </c>
      <c r="C2172" s="14">
        <v>198</v>
      </c>
      <c r="D2172" s="15">
        <v>29.4</v>
      </c>
      <c r="E2172" s="16">
        <v>5821.2</v>
      </c>
      <c r="F2172" s="13" t="s">
        <v>133</v>
      </c>
    </row>
    <row r="2173" spans="1:6" ht="14.25" customHeight="1">
      <c r="A2173" s="13" t="s">
        <v>17740</v>
      </c>
      <c r="B2173" s="13" t="s">
        <v>6637</v>
      </c>
      <c r="C2173" s="14">
        <v>42</v>
      </c>
      <c r="D2173" s="15">
        <v>29.395</v>
      </c>
      <c r="E2173" s="16">
        <v>1234.5899999999999</v>
      </c>
      <c r="F2173" s="13" t="s">
        <v>133</v>
      </c>
    </row>
    <row r="2174" spans="1:6" ht="14.25" customHeight="1">
      <c r="A2174" s="13" t="s">
        <v>17740</v>
      </c>
      <c r="B2174" s="13" t="s">
        <v>6637</v>
      </c>
      <c r="C2174" s="14">
        <v>187</v>
      </c>
      <c r="D2174" s="15">
        <v>29.395</v>
      </c>
      <c r="E2174" s="16">
        <v>5496.8649999999998</v>
      </c>
      <c r="F2174" s="13" t="s">
        <v>133</v>
      </c>
    </row>
    <row r="2175" spans="1:6" ht="14.25" customHeight="1">
      <c r="A2175" s="13" t="s">
        <v>17740</v>
      </c>
      <c r="B2175" s="13" t="s">
        <v>10497</v>
      </c>
      <c r="C2175" s="14">
        <v>35</v>
      </c>
      <c r="D2175" s="15">
        <v>29.395</v>
      </c>
      <c r="E2175" s="16">
        <v>1028.825</v>
      </c>
      <c r="F2175" s="13" t="s">
        <v>133</v>
      </c>
    </row>
    <row r="2176" spans="1:6" ht="14.25" customHeight="1">
      <c r="A2176" s="13" t="s">
        <v>17740</v>
      </c>
      <c r="B2176" s="13" t="s">
        <v>10497</v>
      </c>
      <c r="C2176" s="14">
        <v>292</v>
      </c>
      <c r="D2176" s="15">
        <v>29.395</v>
      </c>
      <c r="E2176" s="16">
        <v>8583.34</v>
      </c>
      <c r="F2176" s="13" t="s">
        <v>133</v>
      </c>
    </row>
    <row r="2177" spans="1:6" ht="14.25" customHeight="1">
      <c r="A2177" s="13" t="s">
        <v>17740</v>
      </c>
      <c r="B2177" s="13" t="s">
        <v>5260</v>
      </c>
      <c r="C2177" s="14">
        <v>203</v>
      </c>
      <c r="D2177" s="15">
        <v>29.364999999999998</v>
      </c>
      <c r="E2177" s="16">
        <v>5961.0950000000003</v>
      </c>
      <c r="F2177" s="13" t="s">
        <v>133</v>
      </c>
    </row>
    <row r="2178" spans="1:6" ht="14.25" customHeight="1">
      <c r="A2178" s="13" t="s">
        <v>17740</v>
      </c>
      <c r="B2178" s="13" t="s">
        <v>12581</v>
      </c>
      <c r="C2178" s="14">
        <v>98</v>
      </c>
      <c r="D2178" s="15">
        <v>29.36</v>
      </c>
      <c r="E2178" s="16">
        <v>2877.28</v>
      </c>
      <c r="F2178" s="13" t="s">
        <v>133</v>
      </c>
    </row>
    <row r="2179" spans="1:6" ht="14.25" customHeight="1">
      <c r="A2179" s="13" t="s">
        <v>17740</v>
      </c>
      <c r="B2179" s="13" t="s">
        <v>2273</v>
      </c>
      <c r="C2179" s="14">
        <v>327</v>
      </c>
      <c r="D2179" s="15">
        <v>29.37</v>
      </c>
      <c r="E2179" s="16">
        <v>9603.99</v>
      </c>
      <c r="F2179" s="13" t="s">
        <v>133</v>
      </c>
    </row>
    <row r="2180" spans="1:6" ht="14.25" customHeight="1">
      <c r="A2180" s="13" t="s">
        <v>17740</v>
      </c>
      <c r="B2180" s="13" t="s">
        <v>10510</v>
      </c>
      <c r="C2180" s="14">
        <v>100</v>
      </c>
      <c r="D2180" s="15">
        <v>29.37</v>
      </c>
      <c r="E2180" s="16">
        <v>2937</v>
      </c>
      <c r="F2180" s="13" t="s">
        <v>133</v>
      </c>
    </row>
    <row r="2181" spans="1:6" ht="14.25" customHeight="1">
      <c r="A2181" s="13" t="s">
        <v>17740</v>
      </c>
      <c r="B2181" s="13" t="s">
        <v>3433</v>
      </c>
      <c r="C2181" s="14">
        <v>100</v>
      </c>
      <c r="D2181" s="15">
        <v>29.37</v>
      </c>
      <c r="E2181" s="16">
        <v>2937</v>
      </c>
      <c r="F2181" s="13" t="s">
        <v>133</v>
      </c>
    </row>
    <row r="2182" spans="1:6" ht="14.25" customHeight="1">
      <c r="A2182" s="13" t="s">
        <v>17740</v>
      </c>
      <c r="B2182" s="13" t="s">
        <v>17767</v>
      </c>
      <c r="C2182" s="14">
        <v>95</v>
      </c>
      <c r="D2182" s="15">
        <v>29.37</v>
      </c>
      <c r="E2182" s="16">
        <v>2790.15</v>
      </c>
      <c r="F2182" s="13" t="s">
        <v>133</v>
      </c>
    </row>
    <row r="2183" spans="1:6" ht="14.25" customHeight="1">
      <c r="A2183" s="13" t="s">
        <v>17740</v>
      </c>
      <c r="B2183" s="13" t="s">
        <v>17767</v>
      </c>
      <c r="C2183" s="14">
        <v>100</v>
      </c>
      <c r="D2183" s="15">
        <v>29.37</v>
      </c>
      <c r="E2183" s="16">
        <v>2937</v>
      </c>
      <c r="F2183" s="13" t="s">
        <v>133</v>
      </c>
    </row>
    <row r="2184" spans="1:6" ht="14.25" customHeight="1">
      <c r="A2184" s="13" t="s">
        <v>17740</v>
      </c>
      <c r="B2184" s="13" t="s">
        <v>13025</v>
      </c>
      <c r="C2184" s="14">
        <v>192</v>
      </c>
      <c r="D2184" s="15">
        <v>29.36</v>
      </c>
      <c r="E2184" s="16">
        <v>5637.12</v>
      </c>
      <c r="F2184" s="13" t="s">
        <v>133</v>
      </c>
    </row>
    <row r="2185" spans="1:6" ht="14.25" customHeight="1">
      <c r="A2185" s="13" t="s">
        <v>17740</v>
      </c>
      <c r="B2185" s="13" t="s">
        <v>17345</v>
      </c>
      <c r="C2185" s="14">
        <v>94</v>
      </c>
      <c r="D2185" s="15">
        <v>29.37</v>
      </c>
      <c r="E2185" s="16">
        <v>2760.78</v>
      </c>
      <c r="F2185" s="13" t="s">
        <v>133</v>
      </c>
    </row>
    <row r="2186" spans="1:6" ht="14.25" customHeight="1">
      <c r="A2186" s="13" t="s">
        <v>17740</v>
      </c>
      <c r="B2186" s="13" t="s">
        <v>17345</v>
      </c>
      <c r="C2186" s="14">
        <v>151</v>
      </c>
      <c r="D2186" s="15">
        <v>29.37</v>
      </c>
      <c r="E2186" s="16">
        <v>4434.87</v>
      </c>
      <c r="F2186" s="13" t="s">
        <v>133</v>
      </c>
    </row>
    <row r="2187" spans="1:6" ht="14.25" customHeight="1">
      <c r="A2187" s="13" t="s">
        <v>17740</v>
      </c>
      <c r="B2187" s="13" t="s">
        <v>17768</v>
      </c>
      <c r="C2187" s="14">
        <v>79</v>
      </c>
      <c r="D2187" s="15">
        <v>29.36</v>
      </c>
      <c r="E2187" s="16">
        <v>2319.44</v>
      </c>
      <c r="F2187" s="13" t="s">
        <v>133</v>
      </c>
    </row>
    <row r="2188" spans="1:6" ht="14.25" customHeight="1">
      <c r="A2188" s="13" t="s">
        <v>17740</v>
      </c>
      <c r="B2188" s="13" t="s">
        <v>17768</v>
      </c>
      <c r="C2188" s="14">
        <v>200</v>
      </c>
      <c r="D2188" s="15">
        <v>29.36</v>
      </c>
      <c r="E2188" s="16">
        <v>5872</v>
      </c>
      <c r="F2188" s="13" t="s">
        <v>133</v>
      </c>
    </row>
    <row r="2189" spans="1:6" ht="14.25" customHeight="1">
      <c r="A2189" s="13" t="s">
        <v>17740</v>
      </c>
      <c r="B2189" s="13" t="s">
        <v>12170</v>
      </c>
      <c r="C2189" s="14">
        <v>373</v>
      </c>
      <c r="D2189" s="15">
        <v>29.38</v>
      </c>
      <c r="E2189" s="16">
        <v>10958.74</v>
      </c>
      <c r="F2189" s="13" t="s">
        <v>133</v>
      </c>
    </row>
    <row r="2190" spans="1:6" ht="14.25" customHeight="1">
      <c r="A2190" s="13" t="s">
        <v>17740</v>
      </c>
      <c r="B2190" s="13" t="s">
        <v>15400</v>
      </c>
      <c r="C2190" s="14">
        <v>6</v>
      </c>
      <c r="D2190" s="15">
        <v>29.38</v>
      </c>
      <c r="E2190" s="16">
        <v>176.28</v>
      </c>
      <c r="F2190" s="13" t="s">
        <v>133</v>
      </c>
    </row>
    <row r="2191" spans="1:6" ht="14.25" customHeight="1">
      <c r="A2191" s="13" t="s">
        <v>17740</v>
      </c>
      <c r="B2191" s="13" t="s">
        <v>15400</v>
      </c>
      <c r="C2191" s="14">
        <v>200</v>
      </c>
      <c r="D2191" s="15">
        <v>29.38</v>
      </c>
      <c r="E2191" s="16">
        <v>5876</v>
      </c>
      <c r="F2191" s="13" t="s">
        <v>133</v>
      </c>
    </row>
    <row r="2192" spans="1:6" ht="14.25" customHeight="1">
      <c r="A2192" s="13" t="s">
        <v>17740</v>
      </c>
      <c r="B2192" s="13" t="s">
        <v>2713</v>
      </c>
      <c r="C2192" s="14">
        <v>111</v>
      </c>
      <c r="D2192" s="15">
        <v>29.37</v>
      </c>
      <c r="E2192" s="16">
        <v>3260.07</v>
      </c>
      <c r="F2192" s="13" t="s">
        <v>133</v>
      </c>
    </row>
    <row r="2193" spans="1:6" ht="14.25" customHeight="1">
      <c r="A2193" s="13" t="s">
        <v>17740</v>
      </c>
      <c r="B2193" s="13" t="s">
        <v>2713</v>
      </c>
      <c r="C2193" s="14">
        <v>156</v>
      </c>
      <c r="D2193" s="15">
        <v>29.37</v>
      </c>
      <c r="E2193" s="16">
        <v>4581.72</v>
      </c>
      <c r="F2193" s="13" t="s">
        <v>133</v>
      </c>
    </row>
    <row r="2194" spans="1:6" ht="14.25" customHeight="1">
      <c r="A2194" s="13" t="s">
        <v>17740</v>
      </c>
      <c r="B2194" s="13" t="s">
        <v>11600</v>
      </c>
      <c r="C2194" s="14">
        <v>62</v>
      </c>
      <c r="D2194" s="15">
        <v>29.37</v>
      </c>
      <c r="E2194" s="16">
        <v>1820.94</v>
      </c>
      <c r="F2194" s="13" t="s">
        <v>133</v>
      </c>
    </row>
    <row r="2195" spans="1:6" ht="14.25" customHeight="1">
      <c r="A2195" s="13" t="s">
        <v>17740</v>
      </c>
      <c r="B2195" s="13" t="s">
        <v>11600</v>
      </c>
      <c r="C2195" s="14">
        <v>200</v>
      </c>
      <c r="D2195" s="15">
        <v>29.37</v>
      </c>
      <c r="E2195" s="16">
        <v>5874</v>
      </c>
      <c r="F2195" s="13" t="s">
        <v>133</v>
      </c>
    </row>
    <row r="2196" spans="1:6" ht="14.25" customHeight="1">
      <c r="A2196" s="13" t="s">
        <v>17740</v>
      </c>
      <c r="B2196" s="13" t="s">
        <v>10536</v>
      </c>
      <c r="C2196" s="14">
        <v>204</v>
      </c>
      <c r="D2196" s="15">
        <v>29.385000000000002</v>
      </c>
      <c r="E2196" s="16">
        <v>5994.54</v>
      </c>
      <c r="F2196" s="13" t="s">
        <v>133</v>
      </c>
    </row>
    <row r="2197" spans="1:6" ht="14.25" customHeight="1">
      <c r="A2197" s="13" t="s">
        <v>17740</v>
      </c>
      <c r="B2197" s="13" t="s">
        <v>17769</v>
      </c>
      <c r="C2197" s="14">
        <v>100</v>
      </c>
      <c r="D2197" s="15">
        <v>29.39</v>
      </c>
      <c r="E2197" s="16">
        <v>2939</v>
      </c>
      <c r="F2197" s="13" t="s">
        <v>133</v>
      </c>
    </row>
    <row r="2198" spans="1:6" ht="14.25" customHeight="1">
      <c r="A2198" s="13" t="s">
        <v>17740</v>
      </c>
      <c r="B2198" s="13" t="s">
        <v>17769</v>
      </c>
      <c r="C2198" s="14">
        <v>253</v>
      </c>
      <c r="D2198" s="15">
        <v>29.39</v>
      </c>
      <c r="E2198" s="16">
        <v>7435.67</v>
      </c>
      <c r="F2198" s="13" t="s">
        <v>133</v>
      </c>
    </row>
    <row r="2199" spans="1:6" ht="14.25" customHeight="1">
      <c r="A2199" s="13" t="s">
        <v>17740</v>
      </c>
      <c r="B2199" s="13" t="s">
        <v>17770</v>
      </c>
      <c r="C2199" s="14">
        <v>256</v>
      </c>
      <c r="D2199" s="15">
        <v>29.39</v>
      </c>
      <c r="E2199" s="16">
        <v>7523.84</v>
      </c>
      <c r="F2199" s="13" t="s">
        <v>133</v>
      </c>
    </row>
    <row r="2200" spans="1:6" ht="14.25" customHeight="1">
      <c r="A2200" s="13" t="s">
        <v>17740</v>
      </c>
      <c r="B2200" s="13" t="s">
        <v>13040</v>
      </c>
      <c r="C2200" s="14">
        <v>386</v>
      </c>
      <c r="D2200" s="15">
        <v>29.39</v>
      </c>
      <c r="E2200" s="16">
        <v>11344.54</v>
      </c>
      <c r="F2200" s="13" t="s">
        <v>133</v>
      </c>
    </row>
    <row r="2201" spans="1:6" ht="14.25" customHeight="1">
      <c r="A2201" s="13" t="s">
        <v>17740</v>
      </c>
      <c r="B2201" s="13" t="s">
        <v>11029</v>
      </c>
      <c r="C2201" s="14">
        <v>211</v>
      </c>
      <c r="D2201" s="15">
        <v>29.395</v>
      </c>
      <c r="E2201" s="16">
        <v>6202.3450000000003</v>
      </c>
      <c r="F2201" s="13" t="s">
        <v>133</v>
      </c>
    </row>
    <row r="2202" spans="1:6" ht="14.25" customHeight="1">
      <c r="A2202" s="13" t="s">
        <v>17740</v>
      </c>
      <c r="B2202" s="13" t="s">
        <v>13636</v>
      </c>
      <c r="C2202" s="14">
        <v>279</v>
      </c>
      <c r="D2202" s="15">
        <v>29.385000000000002</v>
      </c>
      <c r="E2202" s="16">
        <v>8198.4150000000009</v>
      </c>
      <c r="F2202" s="13" t="s">
        <v>133</v>
      </c>
    </row>
    <row r="2203" spans="1:6" ht="14.25" customHeight="1">
      <c r="A2203" s="13" t="s">
        <v>17740</v>
      </c>
      <c r="B2203" s="13" t="s">
        <v>15402</v>
      </c>
      <c r="C2203" s="14">
        <v>180</v>
      </c>
      <c r="D2203" s="15">
        <v>29.385000000000002</v>
      </c>
      <c r="E2203" s="16">
        <v>5289.3</v>
      </c>
      <c r="F2203" s="13" t="s">
        <v>133</v>
      </c>
    </row>
    <row r="2204" spans="1:6" ht="14.25" customHeight="1">
      <c r="A2204" s="13" t="s">
        <v>17740</v>
      </c>
      <c r="B2204" s="13" t="s">
        <v>4144</v>
      </c>
      <c r="C2204" s="14">
        <v>348</v>
      </c>
      <c r="D2204" s="15">
        <v>29.39</v>
      </c>
      <c r="E2204" s="16">
        <v>10227.719999999999</v>
      </c>
      <c r="F2204" s="13" t="s">
        <v>133</v>
      </c>
    </row>
    <row r="2205" spans="1:6" ht="14.25" customHeight="1">
      <c r="A2205" s="13" t="s">
        <v>17740</v>
      </c>
      <c r="B2205" s="13" t="s">
        <v>7825</v>
      </c>
      <c r="C2205" s="14">
        <v>67</v>
      </c>
      <c r="D2205" s="15">
        <v>29.385000000000002</v>
      </c>
      <c r="E2205" s="16">
        <v>1968.7950000000001</v>
      </c>
      <c r="F2205" s="13" t="s">
        <v>133</v>
      </c>
    </row>
    <row r="2206" spans="1:6" ht="14.25" customHeight="1">
      <c r="A2206" s="13" t="s">
        <v>17740</v>
      </c>
      <c r="B2206" s="13" t="s">
        <v>7825</v>
      </c>
      <c r="C2206" s="14">
        <v>134</v>
      </c>
      <c r="D2206" s="15">
        <v>29.385000000000002</v>
      </c>
      <c r="E2206" s="16">
        <v>3937.59</v>
      </c>
      <c r="F2206" s="13" t="s">
        <v>133</v>
      </c>
    </row>
    <row r="2207" spans="1:6" ht="14.25" customHeight="1">
      <c r="A2207" s="13" t="s">
        <v>17740</v>
      </c>
      <c r="B2207" s="13" t="s">
        <v>17771</v>
      </c>
      <c r="C2207" s="14">
        <v>57</v>
      </c>
      <c r="D2207" s="15">
        <v>29.375</v>
      </c>
      <c r="E2207" s="16">
        <v>1674.375</v>
      </c>
      <c r="F2207" s="13" t="s">
        <v>133</v>
      </c>
    </row>
    <row r="2208" spans="1:6" ht="14.25" customHeight="1">
      <c r="A2208" s="13" t="s">
        <v>17740</v>
      </c>
      <c r="B2208" s="13" t="s">
        <v>17771</v>
      </c>
      <c r="C2208" s="14">
        <v>200</v>
      </c>
      <c r="D2208" s="15">
        <v>29.375</v>
      </c>
      <c r="E2208" s="16">
        <v>5875</v>
      </c>
      <c r="F2208" s="13" t="s">
        <v>133</v>
      </c>
    </row>
    <row r="2209" spans="1:6" ht="14.25" customHeight="1">
      <c r="A2209" s="13" t="s">
        <v>17740</v>
      </c>
      <c r="B2209" s="13" t="s">
        <v>17772</v>
      </c>
      <c r="C2209" s="14">
        <v>13</v>
      </c>
      <c r="D2209" s="15">
        <v>29.37</v>
      </c>
      <c r="E2209" s="16">
        <v>381.81</v>
      </c>
      <c r="F2209" s="13" t="s">
        <v>133</v>
      </c>
    </row>
    <row r="2210" spans="1:6" ht="14.25" customHeight="1">
      <c r="A2210" s="13" t="s">
        <v>17740</v>
      </c>
      <c r="B2210" s="13" t="s">
        <v>17772</v>
      </c>
      <c r="C2210" s="14">
        <v>194</v>
      </c>
      <c r="D2210" s="15">
        <v>29.37</v>
      </c>
      <c r="E2210" s="16">
        <v>5697.78</v>
      </c>
      <c r="F2210" s="13" t="s">
        <v>133</v>
      </c>
    </row>
    <row r="2211" spans="1:6" ht="14.25" customHeight="1">
      <c r="A2211" s="13" t="s">
        <v>17740</v>
      </c>
      <c r="B2211" s="13" t="s">
        <v>3911</v>
      </c>
      <c r="C2211" s="14">
        <v>150</v>
      </c>
      <c r="D2211" s="15">
        <v>29.37</v>
      </c>
      <c r="E2211" s="16">
        <v>4405.5</v>
      </c>
      <c r="F2211" s="13" t="s">
        <v>133</v>
      </c>
    </row>
    <row r="2212" spans="1:6" ht="14.25" customHeight="1">
      <c r="A2212" s="13" t="s">
        <v>17740</v>
      </c>
      <c r="B2212" s="13" t="s">
        <v>3912</v>
      </c>
      <c r="C2212" s="14">
        <v>35</v>
      </c>
      <c r="D2212" s="15">
        <v>29.375</v>
      </c>
      <c r="E2212" s="16">
        <v>1028.125</v>
      </c>
      <c r="F2212" s="13" t="s">
        <v>133</v>
      </c>
    </row>
    <row r="2213" spans="1:6" ht="14.25" customHeight="1">
      <c r="A2213" s="13" t="s">
        <v>17740</v>
      </c>
      <c r="B2213" s="13" t="s">
        <v>3912</v>
      </c>
      <c r="C2213" s="14">
        <v>144</v>
      </c>
      <c r="D2213" s="15">
        <v>29.375</v>
      </c>
      <c r="E2213" s="16">
        <v>4230</v>
      </c>
      <c r="F2213" s="13" t="s">
        <v>133</v>
      </c>
    </row>
    <row r="2214" spans="1:6" ht="14.25" customHeight="1">
      <c r="A2214" s="13" t="s">
        <v>17740</v>
      </c>
      <c r="B2214" s="13" t="s">
        <v>17773</v>
      </c>
      <c r="C2214" s="14">
        <v>155</v>
      </c>
      <c r="D2214" s="15">
        <v>29.375</v>
      </c>
      <c r="E2214" s="16">
        <v>4553.125</v>
      </c>
      <c r="F2214" s="13" t="s">
        <v>133</v>
      </c>
    </row>
    <row r="2215" spans="1:6" ht="14.25" customHeight="1">
      <c r="A2215" s="13" t="s">
        <v>17740</v>
      </c>
      <c r="B2215" s="13" t="s">
        <v>17107</v>
      </c>
      <c r="C2215" s="14">
        <v>178</v>
      </c>
      <c r="D2215" s="15">
        <v>29.375</v>
      </c>
      <c r="E2215" s="16">
        <v>5228.75</v>
      </c>
      <c r="F2215" s="13" t="s">
        <v>133</v>
      </c>
    </row>
    <row r="2216" spans="1:6" ht="14.25" customHeight="1">
      <c r="A2216" s="13" t="s">
        <v>17740</v>
      </c>
      <c r="B2216" s="13" t="s">
        <v>17774</v>
      </c>
      <c r="C2216" s="14">
        <v>48</v>
      </c>
      <c r="D2216" s="15">
        <v>29.38</v>
      </c>
      <c r="E2216" s="16">
        <v>1410.24</v>
      </c>
      <c r="F2216" s="13" t="s">
        <v>133</v>
      </c>
    </row>
    <row r="2217" spans="1:6" ht="14.25" customHeight="1">
      <c r="A2217" s="13" t="s">
        <v>17740</v>
      </c>
      <c r="B2217" s="13" t="s">
        <v>17774</v>
      </c>
      <c r="C2217" s="14">
        <v>180</v>
      </c>
      <c r="D2217" s="15">
        <v>29.38</v>
      </c>
      <c r="E2217" s="16">
        <v>5288.4</v>
      </c>
      <c r="F2217" s="13" t="s">
        <v>133</v>
      </c>
    </row>
    <row r="2218" spans="1:6" ht="14.25" customHeight="1">
      <c r="A2218" s="13" t="s">
        <v>17740</v>
      </c>
      <c r="B2218" s="13" t="s">
        <v>5945</v>
      </c>
      <c r="C2218" s="14">
        <v>42</v>
      </c>
      <c r="D2218" s="15">
        <v>29.38</v>
      </c>
      <c r="E2218" s="16">
        <v>1233.96</v>
      </c>
      <c r="F2218" s="13" t="s">
        <v>133</v>
      </c>
    </row>
    <row r="2219" spans="1:6" ht="14.25" customHeight="1">
      <c r="A2219" s="13" t="s">
        <v>17740</v>
      </c>
      <c r="B2219" s="13" t="s">
        <v>5945</v>
      </c>
      <c r="C2219" s="14">
        <v>83</v>
      </c>
      <c r="D2219" s="15">
        <v>29.38</v>
      </c>
      <c r="E2219" s="16">
        <v>2438.54</v>
      </c>
      <c r="F2219" s="13" t="s">
        <v>133</v>
      </c>
    </row>
    <row r="2220" spans="1:6" ht="14.25" customHeight="1">
      <c r="A2220" s="13" t="s">
        <v>17740</v>
      </c>
      <c r="B2220" s="13" t="s">
        <v>5945</v>
      </c>
      <c r="C2220" s="14">
        <v>187</v>
      </c>
      <c r="D2220" s="15">
        <v>29.38</v>
      </c>
      <c r="E2220" s="16">
        <v>5494.06</v>
      </c>
      <c r="F2220" s="13" t="s">
        <v>133</v>
      </c>
    </row>
    <row r="2221" spans="1:6" ht="14.25" customHeight="1">
      <c r="A2221" s="13" t="s">
        <v>17740</v>
      </c>
      <c r="B2221" s="13" t="s">
        <v>4435</v>
      </c>
      <c r="C2221" s="14">
        <v>12</v>
      </c>
      <c r="D2221" s="15">
        <v>29.385000000000002</v>
      </c>
      <c r="E2221" s="16">
        <v>352.62</v>
      </c>
      <c r="F2221" s="13" t="s">
        <v>133</v>
      </c>
    </row>
    <row r="2222" spans="1:6" ht="14.25" customHeight="1">
      <c r="A2222" s="13" t="s">
        <v>17740</v>
      </c>
      <c r="B2222" s="13" t="s">
        <v>4435</v>
      </c>
      <c r="C2222" s="14">
        <v>200</v>
      </c>
      <c r="D2222" s="15">
        <v>29.385000000000002</v>
      </c>
      <c r="E2222" s="16">
        <v>5877</v>
      </c>
      <c r="F2222" s="13" t="s">
        <v>133</v>
      </c>
    </row>
    <row r="2223" spans="1:6" ht="14.25" customHeight="1">
      <c r="A2223" s="13" t="s">
        <v>17740</v>
      </c>
      <c r="B2223" s="13" t="s">
        <v>10576</v>
      </c>
      <c r="C2223" s="14">
        <v>200</v>
      </c>
      <c r="D2223" s="15">
        <v>29.385000000000002</v>
      </c>
      <c r="E2223" s="16">
        <v>5877</v>
      </c>
      <c r="F2223" s="13" t="s">
        <v>133</v>
      </c>
    </row>
    <row r="2224" spans="1:6" ht="14.25" customHeight="1">
      <c r="A2224" s="13" t="s">
        <v>17740</v>
      </c>
      <c r="B2224" s="13" t="s">
        <v>10576</v>
      </c>
      <c r="C2224" s="14">
        <v>616</v>
      </c>
      <c r="D2224" s="15">
        <v>29.385000000000002</v>
      </c>
      <c r="E2224" s="16">
        <v>18101.16</v>
      </c>
      <c r="F2224" s="13" t="s">
        <v>133</v>
      </c>
    </row>
    <row r="2225" spans="1:6" ht="14.25" customHeight="1">
      <c r="A2225" s="13" t="s">
        <v>17740</v>
      </c>
      <c r="B2225" s="13" t="s">
        <v>17775</v>
      </c>
      <c r="C2225" s="14">
        <v>178</v>
      </c>
      <c r="D2225" s="15">
        <v>29.385000000000002</v>
      </c>
      <c r="E2225" s="16">
        <v>5230.53</v>
      </c>
      <c r="F2225" s="13" t="s">
        <v>133</v>
      </c>
    </row>
    <row r="2226" spans="1:6" ht="14.25" customHeight="1">
      <c r="A2226" s="13" t="s">
        <v>17740</v>
      </c>
      <c r="B2226" s="13" t="s">
        <v>12397</v>
      </c>
      <c r="C2226" s="14">
        <v>100</v>
      </c>
      <c r="D2226" s="15">
        <v>29.38</v>
      </c>
      <c r="E2226" s="16">
        <v>2938</v>
      </c>
      <c r="F2226" s="13" t="s">
        <v>133</v>
      </c>
    </row>
    <row r="2227" spans="1:6" ht="14.25" customHeight="1">
      <c r="A2227" s="13" t="s">
        <v>17740</v>
      </c>
      <c r="B2227" s="13" t="s">
        <v>12397</v>
      </c>
      <c r="C2227" s="14">
        <v>100</v>
      </c>
      <c r="D2227" s="15">
        <v>29.38</v>
      </c>
      <c r="E2227" s="16">
        <v>2938</v>
      </c>
      <c r="F2227" s="13" t="s">
        <v>133</v>
      </c>
    </row>
    <row r="2228" spans="1:6" ht="14.25" customHeight="1">
      <c r="A2228" s="13" t="s">
        <v>17740</v>
      </c>
      <c r="B2228" s="13" t="s">
        <v>17776</v>
      </c>
      <c r="C2228" s="14">
        <v>181</v>
      </c>
      <c r="D2228" s="15">
        <v>29.375</v>
      </c>
      <c r="E2228" s="16">
        <v>5316.875</v>
      </c>
      <c r="F2228" s="13" t="s">
        <v>133</v>
      </c>
    </row>
    <row r="2229" spans="1:6" ht="14.25" customHeight="1">
      <c r="A2229" s="13" t="s">
        <v>17740</v>
      </c>
      <c r="B2229" s="13" t="s">
        <v>4438</v>
      </c>
      <c r="C2229" s="14">
        <v>31</v>
      </c>
      <c r="D2229" s="15">
        <v>29.37</v>
      </c>
      <c r="E2229" s="16">
        <v>910.47</v>
      </c>
      <c r="F2229" s="13" t="s">
        <v>133</v>
      </c>
    </row>
    <row r="2230" spans="1:6" ht="14.25" customHeight="1">
      <c r="A2230" s="13" t="s">
        <v>17740</v>
      </c>
      <c r="B2230" s="13" t="s">
        <v>4438</v>
      </c>
      <c r="C2230" s="14">
        <v>155</v>
      </c>
      <c r="D2230" s="15">
        <v>29.37</v>
      </c>
      <c r="E2230" s="16">
        <v>4552.3500000000004</v>
      </c>
      <c r="F2230" s="13" t="s">
        <v>133</v>
      </c>
    </row>
    <row r="2231" spans="1:6" ht="14.25" customHeight="1">
      <c r="A2231" s="13" t="s">
        <v>17740</v>
      </c>
      <c r="B2231" s="13" t="s">
        <v>17777</v>
      </c>
      <c r="C2231" s="14">
        <v>32</v>
      </c>
      <c r="D2231" s="15">
        <v>29.375</v>
      </c>
      <c r="E2231" s="16">
        <v>940</v>
      </c>
      <c r="F2231" s="13" t="s">
        <v>133</v>
      </c>
    </row>
    <row r="2232" spans="1:6" ht="14.25" customHeight="1">
      <c r="A2232" s="13" t="s">
        <v>17740</v>
      </c>
      <c r="B2232" s="13" t="s">
        <v>17777</v>
      </c>
      <c r="C2232" s="14">
        <v>45</v>
      </c>
      <c r="D2232" s="15">
        <v>29.375</v>
      </c>
      <c r="E2232" s="16">
        <v>1321.875</v>
      </c>
      <c r="F2232" s="13" t="s">
        <v>133</v>
      </c>
    </row>
    <row r="2233" spans="1:6" ht="14.25" customHeight="1">
      <c r="A2233" s="13" t="s">
        <v>17740</v>
      </c>
      <c r="B2233" s="13" t="s">
        <v>1308</v>
      </c>
      <c r="C2233" s="14">
        <v>116</v>
      </c>
      <c r="D2233" s="15">
        <v>29.375</v>
      </c>
      <c r="E2233" s="16">
        <v>3407.5</v>
      </c>
      <c r="F2233" s="13" t="s">
        <v>133</v>
      </c>
    </row>
    <row r="2234" spans="1:6" ht="14.25" customHeight="1">
      <c r="A2234" s="13" t="s">
        <v>17740</v>
      </c>
      <c r="B2234" s="13" t="s">
        <v>1308</v>
      </c>
      <c r="C2234" s="14">
        <v>121</v>
      </c>
      <c r="D2234" s="15">
        <v>29.375</v>
      </c>
      <c r="E2234" s="16">
        <v>3554.375</v>
      </c>
      <c r="F2234" s="13" t="s">
        <v>133</v>
      </c>
    </row>
    <row r="2235" spans="1:6" ht="14.25" customHeight="1">
      <c r="A2235" s="13" t="s">
        <v>17740</v>
      </c>
      <c r="B2235" s="13" t="s">
        <v>1308</v>
      </c>
      <c r="C2235" s="14">
        <v>187</v>
      </c>
      <c r="D2235" s="15">
        <v>29.375</v>
      </c>
      <c r="E2235" s="16">
        <v>5493.125</v>
      </c>
      <c r="F2235" s="13" t="s">
        <v>133</v>
      </c>
    </row>
    <row r="2236" spans="1:6" ht="14.25" customHeight="1">
      <c r="A2236" s="13" t="s">
        <v>17740</v>
      </c>
      <c r="B2236" s="13" t="s">
        <v>15118</v>
      </c>
      <c r="C2236" s="14">
        <v>7</v>
      </c>
      <c r="D2236" s="15">
        <v>29.38</v>
      </c>
      <c r="E2236" s="16">
        <v>205.66</v>
      </c>
      <c r="F2236" s="13" t="s">
        <v>133</v>
      </c>
    </row>
    <row r="2237" spans="1:6" ht="14.25" customHeight="1">
      <c r="A2237" s="13" t="s">
        <v>17740</v>
      </c>
      <c r="B2237" s="13" t="s">
        <v>15118</v>
      </c>
      <c r="C2237" s="14">
        <v>187</v>
      </c>
      <c r="D2237" s="15">
        <v>29.38</v>
      </c>
      <c r="E2237" s="16">
        <v>5494.06</v>
      </c>
      <c r="F2237" s="13" t="s">
        <v>133</v>
      </c>
    </row>
    <row r="2238" spans="1:6" ht="14.25" customHeight="1">
      <c r="A2238" s="13" t="s">
        <v>17740</v>
      </c>
      <c r="B2238" s="13" t="s">
        <v>17778</v>
      </c>
      <c r="C2238" s="14">
        <v>100</v>
      </c>
      <c r="D2238" s="15">
        <v>29.385000000000002</v>
      </c>
      <c r="E2238" s="16">
        <v>2938.5</v>
      </c>
      <c r="F2238" s="13" t="s">
        <v>133</v>
      </c>
    </row>
    <row r="2239" spans="1:6" ht="14.25" customHeight="1">
      <c r="A2239" s="13" t="s">
        <v>17740</v>
      </c>
      <c r="B2239" s="13" t="s">
        <v>9439</v>
      </c>
      <c r="C2239" s="14">
        <v>100</v>
      </c>
      <c r="D2239" s="15">
        <v>29.385000000000002</v>
      </c>
      <c r="E2239" s="16">
        <v>2938.5</v>
      </c>
      <c r="F2239" s="13" t="s">
        <v>133</v>
      </c>
    </row>
    <row r="2240" spans="1:6" ht="14.25" customHeight="1">
      <c r="A2240" s="13" t="s">
        <v>17740</v>
      </c>
      <c r="B2240" s="13" t="s">
        <v>9439</v>
      </c>
      <c r="C2240" s="14">
        <v>100</v>
      </c>
      <c r="D2240" s="15">
        <v>29.385000000000002</v>
      </c>
      <c r="E2240" s="16">
        <v>2938.5</v>
      </c>
      <c r="F2240" s="13" t="s">
        <v>133</v>
      </c>
    </row>
    <row r="2241" spans="1:6" ht="14.25" customHeight="1">
      <c r="A2241" s="13" t="s">
        <v>17740</v>
      </c>
      <c r="B2241" s="13" t="s">
        <v>17779</v>
      </c>
      <c r="C2241" s="14">
        <v>100</v>
      </c>
      <c r="D2241" s="15">
        <v>29.385000000000002</v>
      </c>
      <c r="E2241" s="16">
        <v>2938.5</v>
      </c>
      <c r="F2241" s="13" t="s">
        <v>133</v>
      </c>
    </row>
    <row r="2242" spans="1:6" ht="14.25" customHeight="1">
      <c r="A2242" s="13" t="s">
        <v>17740</v>
      </c>
      <c r="B2242" s="13" t="s">
        <v>17779</v>
      </c>
      <c r="C2242" s="14">
        <v>102</v>
      </c>
      <c r="D2242" s="15">
        <v>29.385000000000002</v>
      </c>
      <c r="E2242" s="16">
        <v>2997.27</v>
      </c>
      <c r="F2242" s="13" t="s">
        <v>133</v>
      </c>
    </row>
    <row r="2243" spans="1:6" ht="14.25" customHeight="1">
      <c r="A2243" s="13" t="s">
        <v>17740</v>
      </c>
      <c r="B2243" s="13" t="s">
        <v>14649</v>
      </c>
      <c r="C2243" s="14">
        <v>249</v>
      </c>
      <c r="D2243" s="15">
        <v>29.38</v>
      </c>
      <c r="E2243" s="16">
        <v>7315.62</v>
      </c>
      <c r="F2243" s="13" t="s">
        <v>133</v>
      </c>
    </row>
    <row r="2244" spans="1:6" ht="14.25" customHeight="1">
      <c r="A2244" s="13" t="s">
        <v>17740</v>
      </c>
      <c r="B2244" s="13" t="s">
        <v>13058</v>
      </c>
      <c r="C2244" s="14">
        <v>27</v>
      </c>
      <c r="D2244" s="15">
        <v>29.38</v>
      </c>
      <c r="E2244" s="16">
        <v>793.26</v>
      </c>
      <c r="F2244" s="13" t="s">
        <v>133</v>
      </c>
    </row>
    <row r="2245" spans="1:6" ht="14.25" customHeight="1">
      <c r="A2245" s="13" t="s">
        <v>17740</v>
      </c>
      <c r="B2245" s="13" t="s">
        <v>13058</v>
      </c>
      <c r="C2245" s="14">
        <v>181</v>
      </c>
      <c r="D2245" s="15">
        <v>29.38</v>
      </c>
      <c r="E2245" s="16">
        <v>5317.78</v>
      </c>
      <c r="F2245" s="13" t="s">
        <v>133</v>
      </c>
    </row>
    <row r="2246" spans="1:6" ht="14.25" customHeight="1">
      <c r="A2246" s="13" t="s">
        <v>17740</v>
      </c>
      <c r="B2246" s="13" t="s">
        <v>17126</v>
      </c>
      <c r="C2246" s="14">
        <v>291</v>
      </c>
      <c r="D2246" s="15">
        <v>29.38</v>
      </c>
      <c r="E2246" s="16">
        <v>8549.58</v>
      </c>
      <c r="F2246" s="13" t="s">
        <v>133</v>
      </c>
    </row>
    <row r="2247" spans="1:6" ht="14.25" customHeight="1">
      <c r="A2247" s="13" t="s">
        <v>17740</v>
      </c>
      <c r="B2247" s="13" t="s">
        <v>17780</v>
      </c>
      <c r="C2247" s="14">
        <v>76</v>
      </c>
      <c r="D2247" s="15">
        <v>29.38</v>
      </c>
      <c r="E2247" s="16">
        <v>2232.88</v>
      </c>
      <c r="F2247" s="13" t="s">
        <v>133</v>
      </c>
    </row>
    <row r="2248" spans="1:6" ht="14.25" customHeight="1">
      <c r="A2248" s="13" t="s">
        <v>17740</v>
      </c>
      <c r="B2248" s="13" t="s">
        <v>17780</v>
      </c>
      <c r="C2248" s="14">
        <v>104</v>
      </c>
      <c r="D2248" s="15">
        <v>29.38</v>
      </c>
      <c r="E2248" s="16">
        <v>3055.52</v>
      </c>
      <c r="F2248" s="13" t="s">
        <v>133</v>
      </c>
    </row>
    <row r="2249" spans="1:6" ht="14.25" customHeight="1">
      <c r="A2249" s="13" t="s">
        <v>17740</v>
      </c>
      <c r="B2249" s="13" t="s">
        <v>5271</v>
      </c>
      <c r="C2249" s="14">
        <v>557</v>
      </c>
      <c r="D2249" s="15">
        <v>29.38</v>
      </c>
      <c r="E2249" s="16">
        <v>16364.66</v>
      </c>
      <c r="F2249" s="13" t="s">
        <v>133</v>
      </c>
    </row>
    <row r="2250" spans="1:6" ht="14.25" customHeight="1">
      <c r="A2250" s="13" t="s">
        <v>17740</v>
      </c>
      <c r="B2250" s="13" t="s">
        <v>8323</v>
      </c>
      <c r="C2250" s="14">
        <v>189</v>
      </c>
      <c r="D2250" s="15">
        <v>29.38</v>
      </c>
      <c r="E2250" s="16">
        <v>5552.82</v>
      </c>
      <c r="F2250" s="13" t="s">
        <v>133</v>
      </c>
    </row>
    <row r="2251" spans="1:6" ht="14.25" customHeight="1">
      <c r="A2251" s="13" t="s">
        <v>17740</v>
      </c>
      <c r="B2251" s="13" t="s">
        <v>7829</v>
      </c>
      <c r="C2251" s="14">
        <v>51</v>
      </c>
      <c r="D2251" s="15">
        <v>29.405000000000001</v>
      </c>
      <c r="E2251" s="16">
        <v>1499.655</v>
      </c>
      <c r="F2251" s="13" t="s">
        <v>133</v>
      </c>
    </row>
    <row r="2252" spans="1:6" ht="14.25" customHeight="1">
      <c r="A2252" s="13" t="s">
        <v>17740</v>
      </c>
      <c r="B2252" s="13" t="s">
        <v>7829</v>
      </c>
      <c r="C2252" s="14">
        <v>129</v>
      </c>
      <c r="D2252" s="15">
        <v>29.405000000000001</v>
      </c>
      <c r="E2252" s="16">
        <v>3793.2449999999999</v>
      </c>
      <c r="F2252" s="13" t="s">
        <v>133</v>
      </c>
    </row>
    <row r="2253" spans="1:6" ht="14.25" customHeight="1">
      <c r="A2253" s="13" t="s">
        <v>17740</v>
      </c>
      <c r="B2253" s="13" t="s">
        <v>5753</v>
      </c>
      <c r="C2253" s="14">
        <v>212</v>
      </c>
      <c r="D2253" s="15">
        <v>29.4</v>
      </c>
      <c r="E2253" s="16">
        <v>6232.8</v>
      </c>
      <c r="F2253" s="13" t="s">
        <v>133</v>
      </c>
    </row>
    <row r="2254" spans="1:6" ht="14.25" customHeight="1">
      <c r="A2254" s="13" t="s">
        <v>17740</v>
      </c>
      <c r="B2254" s="13" t="s">
        <v>5753</v>
      </c>
      <c r="C2254" s="14">
        <v>609</v>
      </c>
      <c r="D2254" s="15">
        <v>29.4</v>
      </c>
      <c r="E2254" s="16">
        <v>17904.599999999999</v>
      </c>
      <c r="F2254" s="13" t="s">
        <v>133</v>
      </c>
    </row>
    <row r="2255" spans="1:6" ht="14.25" customHeight="1">
      <c r="A2255" s="13" t="s">
        <v>17740</v>
      </c>
      <c r="B2255" s="13" t="s">
        <v>5753</v>
      </c>
      <c r="C2255" s="14">
        <v>85</v>
      </c>
      <c r="D2255" s="15">
        <v>29.405000000000001</v>
      </c>
      <c r="E2255" s="16">
        <v>2499.4250000000002</v>
      </c>
      <c r="F2255" s="13" t="s">
        <v>133</v>
      </c>
    </row>
    <row r="2256" spans="1:6" ht="14.25" customHeight="1">
      <c r="A2256" s="13" t="s">
        <v>17740</v>
      </c>
      <c r="B2256" s="13" t="s">
        <v>5753</v>
      </c>
      <c r="C2256" s="14">
        <v>93</v>
      </c>
      <c r="D2256" s="15">
        <v>29.405000000000001</v>
      </c>
      <c r="E2256" s="16">
        <v>2734.665</v>
      </c>
      <c r="F2256" s="13" t="s">
        <v>133</v>
      </c>
    </row>
    <row r="2257" spans="1:6" ht="14.25" customHeight="1">
      <c r="A2257" s="13" t="s">
        <v>17740</v>
      </c>
      <c r="B2257" s="13" t="s">
        <v>1032</v>
      </c>
      <c r="C2257" s="14">
        <v>56</v>
      </c>
      <c r="D2257" s="15">
        <v>29.4</v>
      </c>
      <c r="E2257" s="16">
        <v>1646.4</v>
      </c>
      <c r="F2257" s="13" t="s">
        <v>133</v>
      </c>
    </row>
    <row r="2258" spans="1:6" ht="14.25" customHeight="1">
      <c r="A2258" s="13" t="s">
        <v>17740</v>
      </c>
      <c r="B2258" s="13" t="s">
        <v>8243</v>
      </c>
      <c r="C2258" s="14">
        <v>393</v>
      </c>
      <c r="D2258" s="15">
        <v>29.4</v>
      </c>
      <c r="E2258" s="16">
        <v>11554.2</v>
      </c>
      <c r="F2258" s="13" t="s">
        <v>133</v>
      </c>
    </row>
    <row r="2259" spans="1:6" ht="14.25" customHeight="1">
      <c r="A2259" s="13" t="s">
        <v>17740</v>
      </c>
      <c r="B2259" s="13" t="s">
        <v>3477</v>
      </c>
      <c r="C2259" s="14">
        <v>46</v>
      </c>
      <c r="D2259" s="15">
        <v>29.41</v>
      </c>
      <c r="E2259" s="16">
        <v>1352.86</v>
      </c>
      <c r="F2259" s="13" t="s">
        <v>133</v>
      </c>
    </row>
    <row r="2260" spans="1:6" ht="14.25" customHeight="1">
      <c r="A2260" s="13" t="s">
        <v>17740</v>
      </c>
      <c r="B2260" s="13" t="s">
        <v>3477</v>
      </c>
      <c r="C2260" s="14">
        <v>261</v>
      </c>
      <c r="D2260" s="15">
        <v>29.41</v>
      </c>
      <c r="E2260" s="16">
        <v>7676.01</v>
      </c>
      <c r="F2260" s="13" t="s">
        <v>133</v>
      </c>
    </row>
    <row r="2261" spans="1:6" ht="14.25" customHeight="1">
      <c r="A2261" s="13" t="s">
        <v>17740</v>
      </c>
      <c r="B2261" s="13" t="s">
        <v>9210</v>
      </c>
      <c r="C2261" s="14">
        <v>400</v>
      </c>
      <c r="D2261" s="15">
        <v>29.405000000000001</v>
      </c>
      <c r="E2261" s="16">
        <v>11762</v>
      </c>
      <c r="F2261" s="13" t="s">
        <v>133</v>
      </c>
    </row>
    <row r="2262" spans="1:6" ht="14.25" customHeight="1">
      <c r="A2262" s="13" t="s">
        <v>17740</v>
      </c>
      <c r="B2262" s="13" t="s">
        <v>8408</v>
      </c>
      <c r="C2262" s="14">
        <v>196</v>
      </c>
      <c r="D2262" s="15">
        <v>29.4</v>
      </c>
      <c r="E2262" s="16">
        <v>5762.4</v>
      </c>
      <c r="F2262" s="13" t="s">
        <v>133</v>
      </c>
    </row>
    <row r="2263" spans="1:6" ht="14.25" customHeight="1">
      <c r="A2263" s="13" t="s">
        <v>17740</v>
      </c>
      <c r="B2263" s="13" t="s">
        <v>12202</v>
      </c>
      <c r="C2263" s="14">
        <v>135</v>
      </c>
      <c r="D2263" s="15">
        <v>29.4</v>
      </c>
      <c r="E2263" s="16">
        <v>3969</v>
      </c>
      <c r="F2263" s="13" t="s">
        <v>133</v>
      </c>
    </row>
    <row r="2264" spans="1:6" ht="14.25" customHeight="1">
      <c r="A2264" s="13" t="s">
        <v>17740</v>
      </c>
      <c r="B2264" s="13" t="s">
        <v>12202</v>
      </c>
      <c r="C2264" s="14">
        <v>198</v>
      </c>
      <c r="D2264" s="15">
        <v>29.4</v>
      </c>
      <c r="E2264" s="16">
        <v>5821.2</v>
      </c>
      <c r="F2264" s="13" t="s">
        <v>133</v>
      </c>
    </row>
    <row r="2265" spans="1:6" ht="14.25" customHeight="1">
      <c r="A2265" s="13" t="s">
        <v>17740</v>
      </c>
      <c r="B2265" s="13" t="s">
        <v>17781</v>
      </c>
      <c r="C2265" s="14">
        <v>50</v>
      </c>
      <c r="D2265" s="15">
        <v>29.395</v>
      </c>
      <c r="E2265" s="16">
        <v>1469.75</v>
      </c>
      <c r="F2265" s="13" t="s">
        <v>133</v>
      </c>
    </row>
    <row r="2266" spans="1:6" ht="14.25" customHeight="1">
      <c r="A2266" s="13" t="s">
        <v>17740</v>
      </c>
      <c r="B2266" s="13" t="s">
        <v>17781</v>
      </c>
      <c r="C2266" s="14">
        <v>85</v>
      </c>
      <c r="D2266" s="15">
        <v>29.395</v>
      </c>
      <c r="E2266" s="16">
        <v>2498.5749999999998</v>
      </c>
      <c r="F2266" s="13" t="s">
        <v>133</v>
      </c>
    </row>
    <row r="2267" spans="1:6" ht="14.25" customHeight="1">
      <c r="A2267" s="13" t="s">
        <v>17740</v>
      </c>
      <c r="B2267" s="13" t="s">
        <v>17781</v>
      </c>
      <c r="C2267" s="14">
        <v>200</v>
      </c>
      <c r="D2267" s="15">
        <v>29.395</v>
      </c>
      <c r="E2267" s="16">
        <v>5879</v>
      </c>
      <c r="F2267" s="13" t="s">
        <v>133</v>
      </c>
    </row>
    <row r="2268" spans="1:6" ht="14.25" customHeight="1">
      <c r="A2268" s="13" t="s">
        <v>17740</v>
      </c>
      <c r="B2268" s="13" t="s">
        <v>17781</v>
      </c>
      <c r="C2268" s="14">
        <v>200</v>
      </c>
      <c r="D2268" s="15">
        <v>29.395</v>
      </c>
      <c r="E2268" s="16">
        <v>5879</v>
      </c>
      <c r="F2268" s="13" t="s">
        <v>133</v>
      </c>
    </row>
    <row r="2269" spans="1:6" ht="14.25" customHeight="1">
      <c r="A2269" s="13" t="s">
        <v>17740</v>
      </c>
      <c r="B2269" s="13" t="s">
        <v>11375</v>
      </c>
      <c r="C2269" s="14">
        <v>58</v>
      </c>
      <c r="D2269" s="15">
        <v>29.385000000000002</v>
      </c>
      <c r="E2269" s="16">
        <v>1704.33</v>
      </c>
      <c r="F2269" s="13" t="s">
        <v>133</v>
      </c>
    </row>
    <row r="2270" spans="1:6" ht="14.25" customHeight="1">
      <c r="A2270" s="13" t="s">
        <v>17740</v>
      </c>
      <c r="B2270" s="13" t="s">
        <v>11375</v>
      </c>
      <c r="C2270" s="14">
        <v>134</v>
      </c>
      <c r="D2270" s="15">
        <v>29.385000000000002</v>
      </c>
      <c r="E2270" s="16">
        <v>3937.59</v>
      </c>
      <c r="F2270" s="13" t="s">
        <v>133</v>
      </c>
    </row>
    <row r="2271" spans="1:6" ht="14.25" customHeight="1">
      <c r="A2271" s="13" t="s">
        <v>17740</v>
      </c>
      <c r="B2271" s="13" t="s">
        <v>3240</v>
      </c>
      <c r="C2271" s="14">
        <v>4</v>
      </c>
      <c r="D2271" s="15">
        <v>29.41</v>
      </c>
      <c r="E2271" s="16">
        <v>117.64</v>
      </c>
      <c r="F2271" s="13" t="s">
        <v>133</v>
      </c>
    </row>
    <row r="2272" spans="1:6" ht="14.25" customHeight="1">
      <c r="A2272" s="13" t="s">
        <v>17740</v>
      </c>
      <c r="B2272" s="13" t="s">
        <v>3240</v>
      </c>
      <c r="C2272" s="14">
        <v>5</v>
      </c>
      <c r="D2272" s="15">
        <v>29.41</v>
      </c>
      <c r="E2272" s="16">
        <v>147.05000000000001</v>
      </c>
      <c r="F2272" s="13" t="s">
        <v>133</v>
      </c>
    </row>
    <row r="2273" spans="1:6" ht="14.25" customHeight="1">
      <c r="A2273" s="13" t="s">
        <v>17740</v>
      </c>
      <c r="B2273" s="13" t="s">
        <v>3240</v>
      </c>
      <c r="C2273" s="14">
        <v>7</v>
      </c>
      <c r="D2273" s="15">
        <v>29.41</v>
      </c>
      <c r="E2273" s="16">
        <v>205.87</v>
      </c>
      <c r="F2273" s="13" t="s">
        <v>133</v>
      </c>
    </row>
    <row r="2274" spans="1:6" ht="14.25" customHeight="1">
      <c r="A2274" s="13" t="s">
        <v>17740</v>
      </c>
      <c r="B2274" s="13" t="s">
        <v>3240</v>
      </c>
      <c r="C2274" s="14">
        <v>9</v>
      </c>
      <c r="D2274" s="15">
        <v>29.41</v>
      </c>
      <c r="E2274" s="16">
        <v>264.69</v>
      </c>
      <c r="F2274" s="13" t="s">
        <v>133</v>
      </c>
    </row>
    <row r="2275" spans="1:6" ht="14.25" customHeight="1">
      <c r="A2275" s="13" t="s">
        <v>17740</v>
      </c>
      <c r="B2275" s="13" t="s">
        <v>3240</v>
      </c>
      <c r="C2275" s="14">
        <v>10</v>
      </c>
      <c r="D2275" s="15">
        <v>29.41</v>
      </c>
      <c r="E2275" s="16">
        <v>294.10000000000002</v>
      </c>
      <c r="F2275" s="13" t="s">
        <v>133</v>
      </c>
    </row>
    <row r="2276" spans="1:6" ht="14.25" customHeight="1">
      <c r="A2276" s="13" t="s">
        <v>17740</v>
      </c>
      <c r="B2276" s="13" t="s">
        <v>3240</v>
      </c>
      <c r="C2276" s="14">
        <v>11</v>
      </c>
      <c r="D2276" s="15">
        <v>29.41</v>
      </c>
      <c r="E2276" s="16">
        <v>323.51</v>
      </c>
      <c r="F2276" s="13" t="s">
        <v>133</v>
      </c>
    </row>
    <row r="2277" spans="1:6" ht="14.25" customHeight="1">
      <c r="A2277" s="13" t="s">
        <v>17740</v>
      </c>
      <c r="B2277" s="13" t="s">
        <v>3240</v>
      </c>
      <c r="C2277" s="14">
        <v>188</v>
      </c>
      <c r="D2277" s="15">
        <v>29.41</v>
      </c>
      <c r="E2277" s="16">
        <v>5529.08</v>
      </c>
      <c r="F2277" s="13" t="s">
        <v>133</v>
      </c>
    </row>
    <row r="2278" spans="1:6" ht="14.25" customHeight="1">
      <c r="A2278" s="13" t="s">
        <v>17740</v>
      </c>
      <c r="B2278" s="13" t="s">
        <v>11653</v>
      </c>
      <c r="C2278" s="14">
        <v>9</v>
      </c>
      <c r="D2278" s="15">
        <v>29.405000000000001</v>
      </c>
      <c r="E2278" s="16">
        <v>264.64499999999998</v>
      </c>
      <c r="F2278" s="13" t="s">
        <v>133</v>
      </c>
    </row>
    <row r="2279" spans="1:6" ht="14.25" customHeight="1">
      <c r="A2279" s="13" t="s">
        <v>17740</v>
      </c>
      <c r="B2279" s="13" t="s">
        <v>11653</v>
      </c>
      <c r="C2279" s="14">
        <v>190</v>
      </c>
      <c r="D2279" s="15">
        <v>29.405000000000001</v>
      </c>
      <c r="E2279" s="16">
        <v>5586.95</v>
      </c>
      <c r="F2279" s="13" t="s">
        <v>133</v>
      </c>
    </row>
    <row r="2280" spans="1:6" ht="14.25" customHeight="1">
      <c r="A2280" s="13" t="s">
        <v>17740</v>
      </c>
      <c r="B2280" s="13" t="s">
        <v>9774</v>
      </c>
      <c r="C2280" s="14">
        <v>281</v>
      </c>
      <c r="D2280" s="15">
        <v>29.41</v>
      </c>
      <c r="E2280" s="16">
        <v>8264.2099999999991</v>
      </c>
      <c r="F2280" s="13" t="s">
        <v>133</v>
      </c>
    </row>
    <row r="2281" spans="1:6" ht="14.25" customHeight="1">
      <c r="A2281" s="13" t="s">
        <v>17740</v>
      </c>
      <c r="B2281" s="13" t="s">
        <v>16483</v>
      </c>
      <c r="C2281" s="14">
        <v>277</v>
      </c>
      <c r="D2281" s="15">
        <v>29.41</v>
      </c>
      <c r="E2281" s="16">
        <v>8146.57</v>
      </c>
      <c r="F2281" s="13" t="s">
        <v>133</v>
      </c>
    </row>
    <row r="2282" spans="1:6" ht="14.25" customHeight="1">
      <c r="A2282" s="13" t="s">
        <v>17740</v>
      </c>
      <c r="B2282" s="13" t="s">
        <v>8778</v>
      </c>
      <c r="C2282" s="14">
        <v>481</v>
      </c>
      <c r="D2282" s="15">
        <v>29.414999999999999</v>
      </c>
      <c r="E2282" s="16">
        <v>14148.615</v>
      </c>
      <c r="F2282" s="13" t="s">
        <v>133</v>
      </c>
    </row>
    <row r="2283" spans="1:6" ht="14.25" customHeight="1">
      <c r="A2283" s="13" t="s">
        <v>17740</v>
      </c>
      <c r="B2283" s="13" t="s">
        <v>7752</v>
      </c>
      <c r="C2283" s="14">
        <v>148</v>
      </c>
      <c r="D2283" s="15">
        <v>29.414999999999999</v>
      </c>
      <c r="E2283" s="16">
        <v>4353.42</v>
      </c>
      <c r="F2283" s="13" t="s">
        <v>133</v>
      </c>
    </row>
    <row r="2284" spans="1:6" ht="14.25" customHeight="1">
      <c r="A2284" s="13" t="s">
        <v>17740</v>
      </c>
      <c r="B2284" s="13" t="s">
        <v>7752</v>
      </c>
      <c r="C2284" s="14">
        <v>261</v>
      </c>
      <c r="D2284" s="15">
        <v>29.414999999999999</v>
      </c>
      <c r="E2284" s="16">
        <v>7677.3149999999996</v>
      </c>
      <c r="F2284" s="13" t="s">
        <v>133</v>
      </c>
    </row>
    <row r="2285" spans="1:6" ht="14.25" customHeight="1">
      <c r="A2285" s="13" t="s">
        <v>17740</v>
      </c>
      <c r="B2285" s="13" t="s">
        <v>7752</v>
      </c>
      <c r="C2285" s="14">
        <v>313</v>
      </c>
      <c r="D2285" s="15">
        <v>29.42</v>
      </c>
      <c r="E2285" s="16">
        <v>9208.4599999999991</v>
      </c>
      <c r="F2285" s="13" t="s">
        <v>133</v>
      </c>
    </row>
    <row r="2286" spans="1:6" ht="14.25" customHeight="1">
      <c r="A2286" s="13" t="s">
        <v>17740</v>
      </c>
      <c r="B2286" s="13" t="s">
        <v>3485</v>
      </c>
      <c r="C2286" s="14">
        <v>178</v>
      </c>
      <c r="D2286" s="15">
        <v>29.4</v>
      </c>
      <c r="E2286" s="16">
        <v>5233.2</v>
      </c>
      <c r="F2286" s="13" t="s">
        <v>133</v>
      </c>
    </row>
    <row r="2287" spans="1:6" ht="14.25" customHeight="1">
      <c r="A2287" s="13" t="s">
        <v>17740</v>
      </c>
      <c r="B2287" s="13" t="s">
        <v>15424</v>
      </c>
      <c r="C2287" s="14">
        <v>202</v>
      </c>
      <c r="D2287" s="15">
        <v>29.395</v>
      </c>
      <c r="E2287" s="16">
        <v>5937.79</v>
      </c>
      <c r="F2287" s="13" t="s">
        <v>133</v>
      </c>
    </row>
    <row r="2288" spans="1:6" ht="14.25" customHeight="1">
      <c r="A2288" s="13" t="s">
        <v>17740</v>
      </c>
      <c r="B2288" s="13" t="s">
        <v>14112</v>
      </c>
      <c r="C2288" s="14">
        <v>181</v>
      </c>
      <c r="D2288" s="15">
        <v>29.4</v>
      </c>
      <c r="E2288" s="16">
        <v>5321.4</v>
      </c>
      <c r="F2288" s="13" t="s">
        <v>133</v>
      </c>
    </row>
    <row r="2289" spans="1:6" ht="14.25" customHeight="1">
      <c r="A2289" s="13" t="s">
        <v>17740</v>
      </c>
      <c r="B2289" s="13" t="s">
        <v>8411</v>
      </c>
      <c r="C2289" s="14">
        <v>13</v>
      </c>
      <c r="D2289" s="15">
        <v>29.4</v>
      </c>
      <c r="E2289" s="16">
        <v>382.2</v>
      </c>
      <c r="F2289" s="13" t="s">
        <v>133</v>
      </c>
    </row>
    <row r="2290" spans="1:6" ht="14.25" customHeight="1">
      <c r="A2290" s="13" t="s">
        <v>17740</v>
      </c>
      <c r="B2290" s="13" t="s">
        <v>8411</v>
      </c>
      <c r="C2290" s="14">
        <v>200</v>
      </c>
      <c r="D2290" s="15">
        <v>29.4</v>
      </c>
      <c r="E2290" s="16">
        <v>5880</v>
      </c>
      <c r="F2290" s="13" t="s">
        <v>133</v>
      </c>
    </row>
    <row r="2291" spans="1:6" ht="14.25" customHeight="1">
      <c r="A2291" s="13" t="s">
        <v>17740</v>
      </c>
      <c r="B2291" s="13" t="s">
        <v>4459</v>
      </c>
      <c r="C2291" s="14">
        <v>49</v>
      </c>
      <c r="D2291" s="15">
        <v>29.4</v>
      </c>
      <c r="E2291" s="16">
        <v>1440.6</v>
      </c>
      <c r="F2291" s="13" t="s">
        <v>133</v>
      </c>
    </row>
    <row r="2292" spans="1:6" ht="14.25" customHeight="1">
      <c r="A2292" s="13" t="s">
        <v>17740</v>
      </c>
      <c r="B2292" s="13" t="s">
        <v>4459</v>
      </c>
      <c r="C2292" s="14">
        <v>200</v>
      </c>
      <c r="D2292" s="15">
        <v>29.4</v>
      </c>
      <c r="E2292" s="16">
        <v>5880</v>
      </c>
      <c r="F2292" s="13" t="s">
        <v>133</v>
      </c>
    </row>
    <row r="2293" spans="1:6" ht="14.25" customHeight="1">
      <c r="A2293" s="13" t="s">
        <v>17740</v>
      </c>
      <c r="B2293" s="13" t="s">
        <v>7332</v>
      </c>
      <c r="C2293" s="14">
        <v>43</v>
      </c>
      <c r="D2293" s="15">
        <v>29.4</v>
      </c>
      <c r="E2293" s="16">
        <v>1264.2</v>
      </c>
      <c r="F2293" s="13" t="s">
        <v>133</v>
      </c>
    </row>
    <row r="2294" spans="1:6" ht="14.25" customHeight="1">
      <c r="A2294" s="13" t="s">
        <v>17740</v>
      </c>
      <c r="B2294" s="13" t="s">
        <v>7332</v>
      </c>
      <c r="C2294" s="14">
        <v>66</v>
      </c>
      <c r="D2294" s="15">
        <v>29.4</v>
      </c>
      <c r="E2294" s="16">
        <v>1940.4</v>
      </c>
      <c r="F2294" s="13" t="s">
        <v>133</v>
      </c>
    </row>
    <row r="2295" spans="1:6" ht="14.25" customHeight="1">
      <c r="A2295" s="13" t="s">
        <v>17740</v>
      </c>
      <c r="B2295" s="13" t="s">
        <v>7332</v>
      </c>
      <c r="C2295" s="14">
        <v>200</v>
      </c>
      <c r="D2295" s="15">
        <v>29.4</v>
      </c>
      <c r="E2295" s="16">
        <v>5880</v>
      </c>
      <c r="F2295" s="13" t="s">
        <v>133</v>
      </c>
    </row>
    <row r="2296" spans="1:6" ht="14.25" customHeight="1">
      <c r="A2296" s="13" t="s">
        <v>17740</v>
      </c>
      <c r="B2296" s="13" t="s">
        <v>6545</v>
      </c>
      <c r="C2296" s="14">
        <v>190</v>
      </c>
      <c r="D2296" s="15">
        <v>29.395</v>
      </c>
      <c r="E2296" s="16">
        <v>5585.05</v>
      </c>
      <c r="F2296" s="13" t="s">
        <v>133</v>
      </c>
    </row>
    <row r="2297" spans="1:6" ht="14.25" customHeight="1">
      <c r="A2297" s="13" t="s">
        <v>17740</v>
      </c>
      <c r="B2297" s="13" t="s">
        <v>11664</v>
      </c>
      <c r="C2297" s="14">
        <v>331</v>
      </c>
      <c r="D2297" s="15">
        <v>29.395</v>
      </c>
      <c r="E2297" s="16">
        <v>9729.7450000000008</v>
      </c>
      <c r="F2297" s="13" t="s">
        <v>133</v>
      </c>
    </row>
    <row r="2298" spans="1:6" ht="14.25" customHeight="1">
      <c r="A2298" s="13" t="s">
        <v>17740</v>
      </c>
      <c r="B2298" s="13" t="s">
        <v>3713</v>
      </c>
      <c r="C2298" s="14">
        <v>227</v>
      </c>
      <c r="D2298" s="15">
        <v>29.395</v>
      </c>
      <c r="E2298" s="16">
        <v>6672.665</v>
      </c>
      <c r="F2298" s="13" t="s">
        <v>133</v>
      </c>
    </row>
    <row r="2299" spans="1:6" ht="14.25" customHeight="1">
      <c r="A2299" s="13" t="s">
        <v>17740</v>
      </c>
      <c r="B2299" s="13" t="s">
        <v>749</v>
      </c>
      <c r="C2299" s="14">
        <v>222</v>
      </c>
      <c r="D2299" s="15">
        <v>29.4</v>
      </c>
      <c r="E2299" s="16">
        <v>6526.8</v>
      </c>
      <c r="F2299" s="13" t="s">
        <v>133</v>
      </c>
    </row>
    <row r="2300" spans="1:6" ht="14.25" customHeight="1">
      <c r="A2300" s="13" t="s">
        <v>17740</v>
      </c>
      <c r="B2300" s="13" t="s">
        <v>17782</v>
      </c>
      <c r="C2300" s="14">
        <v>210</v>
      </c>
      <c r="D2300" s="15">
        <v>29.395</v>
      </c>
      <c r="E2300" s="16">
        <v>6172.95</v>
      </c>
      <c r="F2300" s="13" t="s">
        <v>133</v>
      </c>
    </row>
    <row r="2301" spans="1:6" ht="14.25" customHeight="1">
      <c r="A2301" s="13" t="s">
        <v>17740</v>
      </c>
      <c r="B2301" s="13" t="s">
        <v>1616</v>
      </c>
      <c r="C2301" s="14">
        <v>15</v>
      </c>
      <c r="D2301" s="15">
        <v>29.395</v>
      </c>
      <c r="E2301" s="16">
        <v>440.92500000000001</v>
      </c>
      <c r="F2301" s="13" t="s">
        <v>133</v>
      </c>
    </row>
    <row r="2302" spans="1:6" ht="14.25" customHeight="1">
      <c r="A2302" s="13" t="s">
        <v>17740</v>
      </c>
      <c r="B2302" s="13" t="s">
        <v>1616</v>
      </c>
      <c r="C2302" s="14">
        <v>175</v>
      </c>
      <c r="D2302" s="15">
        <v>29.395</v>
      </c>
      <c r="E2302" s="16">
        <v>5144.125</v>
      </c>
      <c r="F2302" s="13" t="s">
        <v>133</v>
      </c>
    </row>
    <row r="2303" spans="1:6" ht="14.25" customHeight="1">
      <c r="A2303" s="13" t="s">
        <v>17740</v>
      </c>
      <c r="B2303" s="13" t="s">
        <v>3716</v>
      </c>
      <c r="C2303" s="14">
        <v>36</v>
      </c>
      <c r="D2303" s="15">
        <v>29.395</v>
      </c>
      <c r="E2303" s="16">
        <v>1058.22</v>
      </c>
      <c r="F2303" s="13" t="s">
        <v>133</v>
      </c>
    </row>
    <row r="2304" spans="1:6" ht="14.25" customHeight="1">
      <c r="A2304" s="13" t="s">
        <v>17740</v>
      </c>
      <c r="B2304" s="13" t="s">
        <v>3716</v>
      </c>
      <c r="C2304" s="14">
        <v>209</v>
      </c>
      <c r="D2304" s="15">
        <v>29.395</v>
      </c>
      <c r="E2304" s="16">
        <v>6143.5550000000003</v>
      </c>
      <c r="F2304" s="13" t="s">
        <v>133</v>
      </c>
    </row>
    <row r="2305" spans="1:6" ht="14.25" customHeight="1">
      <c r="A2305" s="13" t="s">
        <v>17740</v>
      </c>
      <c r="B2305" s="13" t="s">
        <v>17783</v>
      </c>
      <c r="C2305" s="14">
        <v>185</v>
      </c>
      <c r="D2305" s="15">
        <v>29.395</v>
      </c>
      <c r="E2305" s="16">
        <v>5438.0749999999998</v>
      </c>
      <c r="F2305" s="13" t="s">
        <v>133</v>
      </c>
    </row>
    <row r="2306" spans="1:6" ht="14.25" customHeight="1">
      <c r="A2306" s="13" t="s">
        <v>17740</v>
      </c>
      <c r="B2306" s="13" t="s">
        <v>3494</v>
      </c>
      <c r="C2306" s="14">
        <v>179</v>
      </c>
      <c r="D2306" s="15">
        <v>29.39</v>
      </c>
      <c r="E2306" s="16">
        <v>5260.81</v>
      </c>
      <c r="F2306" s="13" t="s">
        <v>133</v>
      </c>
    </row>
    <row r="2307" spans="1:6" ht="14.25" customHeight="1">
      <c r="A2307" s="13" t="s">
        <v>17740</v>
      </c>
      <c r="B2307" s="13" t="s">
        <v>3494</v>
      </c>
      <c r="C2307" s="14">
        <v>223</v>
      </c>
      <c r="D2307" s="15">
        <v>29.39</v>
      </c>
      <c r="E2307" s="16">
        <v>6553.97</v>
      </c>
      <c r="F2307" s="13" t="s">
        <v>133</v>
      </c>
    </row>
    <row r="2308" spans="1:6" ht="14.25" customHeight="1">
      <c r="A2308" s="13" t="s">
        <v>17740</v>
      </c>
      <c r="B2308" s="13" t="s">
        <v>11092</v>
      </c>
      <c r="C2308" s="14">
        <v>48</v>
      </c>
      <c r="D2308" s="15">
        <v>29.385000000000002</v>
      </c>
      <c r="E2308" s="16">
        <v>1410.48</v>
      </c>
      <c r="F2308" s="13" t="s">
        <v>133</v>
      </c>
    </row>
    <row r="2309" spans="1:6" ht="14.25" customHeight="1">
      <c r="A2309" s="13" t="s">
        <v>17740</v>
      </c>
      <c r="B2309" s="13" t="s">
        <v>17784</v>
      </c>
      <c r="C2309" s="14">
        <v>245</v>
      </c>
      <c r="D2309" s="15">
        <v>29.385000000000002</v>
      </c>
      <c r="E2309" s="16">
        <v>7199.3249999999998</v>
      </c>
      <c r="F2309" s="13" t="s">
        <v>133</v>
      </c>
    </row>
    <row r="2310" spans="1:6" ht="14.25" customHeight="1">
      <c r="A2310" s="13" t="s">
        <v>17740</v>
      </c>
      <c r="B2310" s="13" t="s">
        <v>15429</v>
      </c>
      <c r="C2310" s="14">
        <v>92</v>
      </c>
      <c r="D2310" s="15">
        <v>29.38</v>
      </c>
      <c r="E2310" s="16">
        <v>2702.96</v>
      </c>
      <c r="F2310" s="13" t="s">
        <v>133</v>
      </c>
    </row>
    <row r="2311" spans="1:6" ht="14.25" customHeight="1">
      <c r="A2311" s="13" t="s">
        <v>17740</v>
      </c>
      <c r="B2311" s="13" t="s">
        <v>15429</v>
      </c>
      <c r="C2311" s="14">
        <v>158</v>
      </c>
      <c r="D2311" s="15">
        <v>29.38</v>
      </c>
      <c r="E2311" s="16">
        <v>4642.04</v>
      </c>
      <c r="F2311" s="13" t="s">
        <v>133</v>
      </c>
    </row>
    <row r="2312" spans="1:6" ht="14.25" customHeight="1">
      <c r="A2312" s="13" t="s">
        <v>17740</v>
      </c>
      <c r="B2312" s="13" t="s">
        <v>2320</v>
      </c>
      <c r="C2312" s="14">
        <v>326</v>
      </c>
      <c r="D2312" s="15">
        <v>29.39</v>
      </c>
      <c r="E2312" s="16">
        <v>9581.14</v>
      </c>
      <c r="F2312" s="13" t="s">
        <v>133</v>
      </c>
    </row>
    <row r="2313" spans="1:6" ht="14.25" customHeight="1">
      <c r="A2313" s="13" t="s">
        <v>17740</v>
      </c>
      <c r="B2313" s="13" t="s">
        <v>17785</v>
      </c>
      <c r="C2313" s="14">
        <v>21</v>
      </c>
      <c r="D2313" s="15">
        <v>29.4</v>
      </c>
      <c r="E2313" s="16">
        <v>617.4</v>
      </c>
      <c r="F2313" s="13" t="s">
        <v>133</v>
      </c>
    </row>
    <row r="2314" spans="1:6" ht="14.25" customHeight="1">
      <c r="A2314" s="13" t="s">
        <v>17740</v>
      </c>
      <c r="B2314" s="13" t="s">
        <v>17785</v>
      </c>
      <c r="C2314" s="14">
        <v>164</v>
      </c>
      <c r="D2314" s="15">
        <v>29.4</v>
      </c>
      <c r="E2314" s="16">
        <v>4821.6000000000004</v>
      </c>
      <c r="F2314" s="13" t="s">
        <v>133</v>
      </c>
    </row>
    <row r="2315" spans="1:6" ht="14.25" customHeight="1">
      <c r="A2315" s="13" t="s">
        <v>17740</v>
      </c>
      <c r="B2315" s="13" t="s">
        <v>17785</v>
      </c>
      <c r="C2315" s="14">
        <v>221</v>
      </c>
      <c r="D2315" s="15">
        <v>29.4</v>
      </c>
      <c r="E2315" s="16">
        <v>6497.4</v>
      </c>
      <c r="F2315" s="13" t="s">
        <v>133</v>
      </c>
    </row>
    <row r="2316" spans="1:6" ht="14.25" customHeight="1">
      <c r="A2316" s="13" t="s">
        <v>17740</v>
      </c>
      <c r="B2316" s="13" t="s">
        <v>16382</v>
      </c>
      <c r="C2316" s="14">
        <v>254</v>
      </c>
      <c r="D2316" s="15">
        <v>29.395</v>
      </c>
      <c r="E2316" s="16">
        <v>7466.33</v>
      </c>
      <c r="F2316" s="13" t="s">
        <v>133</v>
      </c>
    </row>
    <row r="2317" spans="1:6" ht="14.25" customHeight="1">
      <c r="A2317" s="13" t="s">
        <v>17740</v>
      </c>
      <c r="B2317" s="13" t="s">
        <v>1343</v>
      </c>
      <c r="C2317" s="14">
        <v>36</v>
      </c>
      <c r="D2317" s="15">
        <v>29.395</v>
      </c>
      <c r="E2317" s="16">
        <v>1058.22</v>
      </c>
      <c r="F2317" s="13" t="s">
        <v>133</v>
      </c>
    </row>
    <row r="2318" spans="1:6" ht="14.25" customHeight="1">
      <c r="A2318" s="13" t="s">
        <v>17740</v>
      </c>
      <c r="B2318" s="13" t="s">
        <v>1343</v>
      </c>
      <c r="C2318" s="14">
        <v>121</v>
      </c>
      <c r="D2318" s="15">
        <v>29.395</v>
      </c>
      <c r="E2318" s="16">
        <v>3556.7950000000001</v>
      </c>
      <c r="F2318" s="13" t="s">
        <v>133</v>
      </c>
    </row>
    <row r="2319" spans="1:6" ht="14.25" customHeight="1">
      <c r="A2319" s="13" t="s">
        <v>17786</v>
      </c>
      <c r="B2319" s="13" t="s">
        <v>17787</v>
      </c>
      <c r="C2319" s="14">
        <v>200</v>
      </c>
      <c r="D2319" s="15">
        <v>29.145</v>
      </c>
      <c r="E2319" s="16">
        <v>5829</v>
      </c>
      <c r="F2319" s="13" t="s">
        <v>133</v>
      </c>
    </row>
    <row r="2320" spans="1:6" ht="14.25" customHeight="1">
      <c r="A2320" s="13" t="s">
        <v>17786</v>
      </c>
      <c r="B2320" s="13" t="s">
        <v>17787</v>
      </c>
      <c r="C2320" s="14">
        <v>349</v>
      </c>
      <c r="D2320" s="15">
        <v>29.145</v>
      </c>
      <c r="E2320" s="16">
        <v>10171.605</v>
      </c>
      <c r="F2320" s="13" t="s">
        <v>133</v>
      </c>
    </row>
    <row r="2321" spans="1:6" ht="14.25" customHeight="1">
      <c r="A2321" s="13" t="s">
        <v>17786</v>
      </c>
      <c r="B2321" s="13" t="s">
        <v>17788</v>
      </c>
      <c r="C2321" s="14">
        <v>253</v>
      </c>
      <c r="D2321" s="15">
        <v>29.155000000000001</v>
      </c>
      <c r="E2321" s="16">
        <v>7376.2150000000001</v>
      </c>
      <c r="F2321" s="13" t="s">
        <v>133</v>
      </c>
    </row>
    <row r="2322" spans="1:6" ht="14.25" customHeight="1">
      <c r="A2322" s="13" t="s">
        <v>17786</v>
      </c>
      <c r="B2322" s="13" t="s">
        <v>17789</v>
      </c>
      <c r="C2322" s="14">
        <v>188</v>
      </c>
      <c r="D2322" s="15">
        <v>29.135000000000002</v>
      </c>
      <c r="E2322" s="16">
        <v>5477.38</v>
      </c>
      <c r="F2322" s="13" t="s">
        <v>133</v>
      </c>
    </row>
    <row r="2323" spans="1:6" ht="14.25" customHeight="1">
      <c r="A2323" s="13" t="s">
        <v>17786</v>
      </c>
      <c r="B2323" s="13" t="s">
        <v>15844</v>
      </c>
      <c r="C2323" s="14">
        <v>355</v>
      </c>
      <c r="D2323" s="15">
        <v>29.14</v>
      </c>
      <c r="E2323" s="16">
        <v>10344.700000000001</v>
      </c>
      <c r="F2323" s="13" t="s">
        <v>133</v>
      </c>
    </row>
    <row r="2324" spans="1:6" ht="14.25" customHeight="1">
      <c r="A2324" s="13" t="s">
        <v>17786</v>
      </c>
      <c r="B2324" s="13" t="s">
        <v>3783</v>
      </c>
      <c r="C2324" s="14">
        <v>191</v>
      </c>
      <c r="D2324" s="15">
        <v>29.135000000000002</v>
      </c>
      <c r="E2324" s="16">
        <v>5564.7849999999999</v>
      </c>
      <c r="F2324" s="13" t="s">
        <v>133</v>
      </c>
    </row>
    <row r="2325" spans="1:6" ht="14.25" customHeight="1">
      <c r="A2325" s="13" t="s">
        <v>17786</v>
      </c>
      <c r="B2325" s="13" t="s">
        <v>1696</v>
      </c>
      <c r="C2325" s="14">
        <v>207</v>
      </c>
      <c r="D2325" s="15">
        <v>29.135000000000002</v>
      </c>
      <c r="E2325" s="16">
        <v>6030.9449999999997</v>
      </c>
      <c r="F2325" s="13" t="s">
        <v>133</v>
      </c>
    </row>
    <row r="2326" spans="1:6" ht="14.25" customHeight="1">
      <c r="A2326" s="13" t="s">
        <v>17786</v>
      </c>
      <c r="B2326" s="13" t="s">
        <v>17790</v>
      </c>
      <c r="C2326" s="14">
        <v>93</v>
      </c>
      <c r="D2326" s="15">
        <v>29.135000000000002</v>
      </c>
      <c r="E2326" s="16">
        <v>2709.5549999999998</v>
      </c>
      <c r="F2326" s="13" t="s">
        <v>133</v>
      </c>
    </row>
    <row r="2327" spans="1:6" ht="14.25" customHeight="1">
      <c r="A2327" s="13" t="s">
        <v>17786</v>
      </c>
      <c r="B2327" s="13" t="s">
        <v>17790</v>
      </c>
      <c r="C2327" s="14">
        <v>131</v>
      </c>
      <c r="D2327" s="15">
        <v>29.135000000000002</v>
      </c>
      <c r="E2327" s="16">
        <v>3816.6849999999999</v>
      </c>
      <c r="F2327" s="13" t="s">
        <v>133</v>
      </c>
    </row>
    <row r="2328" spans="1:6" ht="14.25" customHeight="1">
      <c r="A2328" s="13" t="s">
        <v>17786</v>
      </c>
      <c r="B2328" s="13" t="s">
        <v>17791</v>
      </c>
      <c r="C2328" s="14">
        <v>192</v>
      </c>
      <c r="D2328" s="15">
        <v>29.12</v>
      </c>
      <c r="E2328" s="16">
        <v>5591.04</v>
      </c>
      <c r="F2328" s="13" t="s">
        <v>133</v>
      </c>
    </row>
    <row r="2329" spans="1:6" ht="14.25" customHeight="1">
      <c r="A2329" s="13" t="s">
        <v>17786</v>
      </c>
      <c r="B2329" s="13" t="s">
        <v>17792</v>
      </c>
      <c r="C2329" s="14">
        <v>211</v>
      </c>
      <c r="D2329" s="15">
        <v>29.125</v>
      </c>
      <c r="E2329" s="16">
        <v>6145.375</v>
      </c>
      <c r="F2329" s="13" t="s">
        <v>133</v>
      </c>
    </row>
    <row r="2330" spans="1:6" ht="14.25" customHeight="1">
      <c r="A2330" s="13" t="s">
        <v>17786</v>
      </c>
      <c r="B2330" s="13" t="s">
        <v>17793</v>
      </c>
      <c r="C2330" s="14">
        <v>61</v>
      </c>
      <c r="D2330" s="15">
        <v>29.12</v>
      </c>
      <c r="E2330" s="16">
        <v>1776.32</v>
      </c>
      <c r="F2330" s="13" t="s">
        <v>133</v>
      </c>
    </row>
    <row r="2331" spans="1:6" ht="14.25" customHeight="1">
      <c r="A2331" s="13" t="s">
        <v>17786</v>
      </c>
      <c r="B2331" s="13" t="s">
        <v>17793</v>
      </c>
      <c r="C2331" s="14">
        <v>220</v>
      </c>
      <c r="D2331" s="15">
        <v>29.12</v>
      </c>
      <c r="E2331" s="16">
        <v>6406.4</v>
      </c>
      <c r="F2331" s="13" t="s">
        <v>133</v>
      </c>
    </row>
    <row r="2332" spans="1:6" ht="14.25" customHeight="1">
      <c r="A2332" s="13" t="s">
        <v>17786</v>
      </c>
      <c r="B2332" s="13" t="s">
        <v>17794</v>
      </c>
      <c r="C2332" s="14">
        <v>77</v>
      </c>
      <c r="D2332" s="15">
        <v>29.114999999999998</v>
      </c>
      <c r="E2332" s="16">
        <v>2241.855</v>
      </c>
      <c r="F2332" s="13" t="s">
        <v>133</v>
      </c>
    </row>
    <row r="2333" spans="1:6" ht="14.25" customHeight="1">
      <c r="A2333" s="13" t="s">
        <v>17786</v>
      </c>
      <c r="B2333" s="13" t="s">
        <v>17794</v>
      </c>
      <c r="C2333" s="14">
        <v>200</v>
      </c>
      <c r="D2333" s="15">
        <v>29.114999999999998</v>
      </c>
      <c r="E2333" s="16">
        <v>5823</v>
      </c>
      <c r="F2333" s="13" t="s">
        <v>133</v>
      </c>
    </row>
    <row r="2334" spans="1:6" ht="14.25" customHeight="1">
      <c r="A2334" s="13" t="s">
        <v>17786</v>
      </c>
      <c r="B2334" s="13" t="s">
        <v>3566</v>
      </c>
      <c r="C2334" s="14">
        <v>3</v>
      </c>
      <c r="D2334" s="15">
        <v>29.11</v>
      </c>
      <c r="E2334" s="16">
        <v>87.33</v>
      </c>
      <c r="F2334" s="13" t="s">
        <v>133</v>
      </c>
    </row>
    <row r="2335" spans="1:6" ht="14.25" customHeight="1">
      <c r="A2335" s="13" t="s">
        <v>17786</v>
      </c>
      <c r="B2335" s="13" t="s">
        <v>3566</v>
      </c>
      <c r="C2335" s="14">
        <v>200</v>
      </c>
      <c r="D2335" s="15">
        <v>29.11</v>
      </c>
      <c r="E2335" s="16">
        <v>5822</v>
      </c>
      <c r="F2335" s="13" t="s">
        <v>133</v>
      </c>
    </row>
    <row r="2336" spans="1:6" ht="14.25" customHeight="1">
      <c r="A2336" s="13" t="s">
        <v>17786</v>
      </c>
      <c r="B2336" s="13" t="s">
        <v>3044</v>
      </c>
      <c r="C2336" s="14">
        <v>414</v>
      </c>
      <c r="D2336" s="15">
        <v>29.13</v>
      </c>
      <c r="E2336" s="16">
        <v>12059.82</v>
      </c>
      <c r="F2336" s="13" t="s">
        <v>133</v>
      </c>
    </row>
    <row r="2337" spans="1:6" ht="14.25" customHeight="1">
      <c r="A2337" s="13" t="s">
        <v>17786</v>
      </c>
      <c r="B2337" s="13" t="s">
        <v>17795</v>
      </c>
      <c r="C2337" s="14">
        <v>276</v>
      </c>
      <c r="D2337" s="15">
        <v>29.135000000000002</v>
      </c>
      <c r="E2337" s="16">
        <v>8041.26</v>
      </c>
      <c r="F2337" s="13" t="s">
        <v>133</v>
      </c>
    </row>
    <row r="2338" spans="1:6" ht="14.25" customHeight="1">
      <c r="A2338" s="13" t="s">
        <v>17786</v>
      </c>
      <c r="B2338" s="13" t="s">
        <v>17796</v>
      </c>
      <c r="C2338" s="14">
        <v>229</v>
      </c>
      <c r="D2338" s="15">
        <v>29.145</v>
      </c>
      <c r="E2338" s="16">
        <v>6674.2049999999999</v>
      </c>
      <c r="F2338" s="13" t="s">
        <v>133</v>
      </c>
    </row>
    <row r="2339" spans="1:6" ht="14.25" customHeight="1">
      <c r="A2339" s="13" t="s">
        <v>17786</v>
      </c>
      <c r="B2339" s="13" t="s">
        <v>17797</v>
      </c>
      <c r="C2339" s="14">
        <v>180</v>
      </c>
      <c r="D2339" s="15">
        <v>29.15</v>
      </c>
      <c r="E2339" s="16">
        <v>5247</v>
      </c>
      <c r="F2339" s="13" t="s">
        <v>133</v>
      </c>
    </row>
    <row r="2340" spans="1:6" ht="14.25" customHeight="1">
      <c r="A2340" s="13" t="s">
        <v>17786</v>
      </c>
      <c r="B2340" s="13" t="s">
        <v>16860</v>
      </c>
      <c r="C2340" s="14">
        <v>203</v>
      </c>
      <c r="D2340" s="15">
        <v>29.135000000000002</v>
      </c>
      <c r="E2340" s="16">
        <v>5914.4049999999997</v>
      </c>
      <c r="F2340" s="13" t="s">
        <v>133</v>
      </c>
    </row>
    <row r="2341" spans="1:6" ht="14.25" customHeight="1">
      <c r="A2341" s="13" t="s">
        <v>17786</v>
      </c>
      <c r="B2341" s="13" t="s">
        <v>17798</v>
      </c>
      <c r="C2341" s="14">
        <v>198</v>
      </c>
      <c r="D2341" s="15">
        <v>29.135000000000002</v>
      </c>
      <c r="E2341" s="16">
        <v>5768.73</v>
      </c>
      <c r="F2341" s="13" t="s">
        <v>133</v>
      </c>
    </row>
    <row r="2342" spans="1:6" ht="14.25" customHeight="1">
      <c r="A2342" s="13" t="s">
        <v>17786</v>
      </c>
      <c r="B2342" s="13" t="s">
        <v>17799</v>
      </c>
      <c r="C2342" s="14">
        <v>214</v>
      </c>
      <c r="D2342" s="15">
        <v>29.14</v>
      </c>
      <c r="E2342" s="16">
        <v>6235.96</v>
      </c>
      <c r="F2342" s="13" t="s">
        <v>133</v>
      </c>
    </row>
    <row r="2343" spans="1:6" ht="14.25" customHeight="1">
      <c r="A2343" s="13" t="s">
        <v>17786</v>
      </c>
      <c r="B2343" s="13" t="s">
        <v>17526</v>
      </c>
      <c r="C2343" s="14">
        <v>87</v>
      </c>
      <c r="D2343" s="15">
        <v>29.155000000000001</v>
      </c>
      <c r="E2343" s="16">
        <v>2536.4850000000001</v>
      </c>
      <c r="F2343" s="13" t="s">
        <v>133</v>
      </c>
    </row>
    <row r="2344" spans="1:6" ht="14.25" customHeight="1">
      <c r="A2344" s="13" t="s">
        <v>17786</v>
      </c>
      <c r="B2344" s="13" t="s">
        <v>17526</v>
      </c>
      <c r="C2344" s="14">
        <v>144</v>
      </c>
      <c r="D2344" s="15">
        <v>29.155000000000001</v>
      </c>
      <c r="E2344" s="16">
        <v>4198.32</v>
      </c>
      <c r="F2344" s="13" t="s">
        <v>133</v>
      </c>
    </row>
    <row r="2345" spans="1:6" ht="14.25" customHeight="1">
      <c r="A2345" s="13" t="s">
        <v>17786</v>
      </c>
      <c r="B2345" s="13" t="s">
        <v>10148</v>
      </c>
      <c r="C2345" s="14">
        <v>105</v>
      </c>
      <c r="D2345" s="15">
        <v>29.155000000000001</v>
      </c>
      <c r="E2345" s="16">
        <v>3061.2750000000001</v>
      </c>
      <c r="F2345" s="13" t="s">
        <v>133</v>
      </c>
    </row>
    <row r="2346" spans="1:6" ht="14.25" customHeight="1">
      <c r="A2346" s="13" t="s">
        <v>17786</v>
      </c>
      <c r="B2346" s="13" t="s">
        <v>11695</v>
      </c>
      <c r="C2346" s="14">
        <v>84</v>
      </c>
      <c r="D2346" s="15">
        <v>29.155000000000001</v>
      </c>
      <c r="E2346" s="16">
        <v>2449.02</v>
      </c>
      <c r="F2346" s="13" t="s">
        <v>133</v>
      </c>
    </row>
    <row r="2347" spans="1:6" ht="14.25" customHeight="1">
      <c r="A2347" s="13" t="s">
        <v>17786</v>
      </c>
      <c r="B2347" s="13" t="s">
        <v>17800</v>
      </c>
      <c r="C2347" s="14">
        <v>79</v>
      </c>
      <c r="D2347" s="15">
        <v>29.145</v>
      </c>
      <c r="E2347" s="16">
        <v>2302.4549999999999</v>
      </c>
      <c r="F2347" s="13" t="s">
        <v>133</v>
      </c>
    </row>
    <row r="2348" spans="1:6" ht="14.25" customHeight="1">
      <c r="A2348" s="13" t="s">
        <v>17786</v>
      </c>
      <c r="B2348" s="13" t="s">
        <v>17800</v>
      </c>
      <c r="C2348" s="14">
        <v>189</v>
      </c>
      <c r="D2348" s="15">
        <v>29.145</v>
      </c>
      <c r="E2348" s="16">
        <v>5508.4049999999997</v>
      </c>
      <c r="F2348" s="13" t="s">
        <v>133</v>
      </c>
    </row>
    <row r="2349" spans="1:6" ht="14.25" customHeight="1">
      <c r="A2349" s="13" t="s">
        <v>17786</v>
      </c>
      <c r="B2349" s="13" t="s">
        <v>17800</v>
      </c>
      <c r="C2349" s="14">
        <v>279</v>
      </c>
      <c r="D2349" s="15">
        <v>29.15</v>
      </c>
      <c r="E2349" s="16">
        <v>8132.85</v>
      </c>
      <c r="F2349" s="13" t="s">
        <v>133</v>
      </c>
    </row>
    <row r="2350" spans="1:6" ht="14.25" customHeight="1">
      <c r="A2350" s="13" t="s">
        <v>17786</v>
      </c>
      <c r="B2350" s="13" t="s">
        <v>17801</v>
      </c>
      <c r="C2350" s="14">
        <v>184</v>
      </c>
      <c r="D2350" s="15">
        <v>29.114999999999998</v>
      </c>
      <c r="E2350" s="16">
        <v>5357.16</v>
      </c>
      <c r="F2350" s="13" t="s">
        <v>133</v>
      </c>
    </row>
    <row r="2351" spans="1:6" ht="14.25" customHeight="1">
      <c r="A2351" s="13" t="s">
        <v>17786</v>
      </c>
      <c r="B2351" s="13" t="s">
        <v>17802</v>
      </c>
      <c r="C2351" s="14">
        <v>262</v>
      </c>
      <c r="D2351" s="15">
        <v>29.105</v>
      </c>
      <c r="E2351" s="16">
        <v>7625.51</v>
      </c>
      <c r="F2351" s="13" t="s">
        <v>133</v>
      </c>
    </row>
    <row r="2352" spans="1:6" ht="14.25" customHeight="1">
      <c r="A2352" s="13" t="s">
        <v>17786</v>
      </c>
      <c r="B2352" s="13" t="s">
        <v>9162</v>
      </c>
      <c r="C2352" s="14">
        <v>201</v>
      </c>
      <c r="D2352" s="15">
        <v>29.105</v>
      </c>
      <c r="E2352" s="16">
        <v>5850.1049999999996</v>
      </c>
      <c r="F2352" s="13" t="s">
        <v>133</v>
      </c>
    </row>
    <row r="2353" spans="1:6" ht="14.25" customHeight="1">
      <c r="A2353" s="13" t="s">
        <v>17786</v>
      </c>
      <c r="B2353" s="13" t="s">
        <v>4545</v>
      </c>
      <c r="C2353" s="14">
        <v>202</v>
      </c>
      <c r="D2353" s="15">
        <v>29.09</v>
      </c>
      <c r="E2353" s="16">
        <v>5876.18</v>
      </c>
      <c r="F2353" s="13" t="s">
        <v>133</v>
      </c>
    </row>
    <row r="2354" spans="1:6" ht="14.25" customHeight="1">
      <c r="A2354" s="13" t="s">
        <v>17786</v>
      </c>
      <c r="B2354" s="13" t="s">
        <v>17803</v>
      </c>
      <c r="C2354" s="14">
        <v>194</v>
      </c>
      <c r="D2354" s="15">
        <v>29.08</v>
      </c>
      <c r="E2354" s="16">
        <v>5641.52</v>
      </c>
      <c r="F2354" s="13" t="s">
        <v>133</v>
      </c>
    </row>
    <row r="2355" spans="1:6" ht="14.25" customHeight="1">
      <c r="A2355" s="13" t="s">
        <v>17786</v>
      </c>
      <c r="B2355" s="13" t="s">
        <v>585</v>
      </c>
      <c r="C2355" s="14">
        <v>50</v>
      </c>
      <c r="D2355" s="15">
        <v>29.07</v>
      </c>
      <c r="E2355" s="16">
        <v>1453.5</v>
      </c>
      <c r="F2355" s="13" t="s">
        <v>133</v>
      </c>
    </row>
    <row r="2356" spans="1:6" ht="14.25" customHeight="1">
      <c r="A2356" s="13" t="s">
        <v>17786</v>
      </c>
      <c r="B2356" s="13" t="s">
        <v>585</v>
      </c>
      <c r="C2356" s="14">
        <v>200</v>
      </c>
      <c r="D2356" s="15">
        <v>29.07</v>
      </c>
      <c r="E2356" s="16">
        <v>5814</v>
      </c>
      <c r="F2356" s="13" t="s">
        <v>133</v>
      </c>
    </row>
    <row r="2357" spans="1:6" ht="14.25" customHeight="1">
      <c r="A2357" s="13" t="s">
        <v>17786</v>
      </c>
      <c r="B2357" s="13" t="s">
        <v>585</v>
      </c>
      <c r="C2357" s="14">
        <v>211</v>
      </c>
      <c r="D2357" s="15">
        <v>29.074999999999999</v>
      </c>
      <c r="E2357" s="16">
        <v>6134.8249999999998</v>
      </c>
      <c r="F2357" s="13" t="s">
        <v>133</v>
      </c>
    </row>
    <row r="2358" spans="1:6" ht="14.25" customHeight="1">
      <c r="A2358" s="13" t="s">
        <v>17786</v>
      </c>
      <c r="B2358" s="13" t="s">
        <v>4992</v>
      </c>
      <c r="C2358" s="14">
        <v>218</v>
      </c>
      <c r="D2358" s="15">
        <v>29.07</v>
      </c>
      <c r="E2358" s="16">
        <v>6337.26</v>
      </c>
      <c r="F2358" s="13" t="s">
        <v>133</v>
      </c>
    </row>
    <row r="2359" spans="1:6" ht="14.25" customHeight="1">
      <c r="A2359" s="13" t="s">
        <v>17786</v>
      </c>
      <c r="B2359" s="13" t="s">
        <v>17804</v>
      </c>
      <c r="C2359" s="14">
        <v>548</v>
      </c>
      <c r="D2359" s="15">
        <v>29.094999999999999</v>
      </c>
      <c r="E2359" s="16">
        <v>15944.06</v>
      </c>
      <c r="F2359" s="13" t="s">
        <v>133</v>
      </c>
    </row>
    <row r="2360" spans="1:6" ht="14.25" customHeight="1">
      <c r="A2360" s="13" t="s">
        <v>17786</v>
      </c>
      <c r="B2360" s="13" t="s">
        <v>3804</v>
      </c>
      <c r="C2360" s="14">
        <v>247</v>
      </c>
      <c r="D2360" s="15">
        <v>29.094999999999999</v>
      </c>
      <c r="E2360" s="16">
        <v>7186.4650000000001</v>
      </c>
      <c r="F2360" s="13" t="s">
        <v>133</v>
      </c>
    </row>
    <row r="2361" spans="1:6" ht="14.25" customHeight="1">
      <c r="A2361" s="13" t="s">
        <v>17786</v>
      </c>
      <c r="B2361" s="13" t="s">
        <v>17805</v>
      </c>
      <c r="C2361" s="14">
        <v>251</v>
      </c>
      <c r="D2361" s="15">
        <v>29.045000000000002</v>
      </c>
      <c r="E2361" s="16">
        <v>7290.2950000000001</v>
      </c>
      <c r="F2361" s="13" t="s">
        <v>133</v>
      </c>
    </row>
    <row r="2362" spans="1:6" ht="14.25" customHeight="1">
      <c r="A2362" s="13" t="s">
        <v>17786</v>
      </c>
      <c r="B2362" s="13" t="s">
        <v>17806</v>
      </c>
      <c r="C2362" s="14">
        <v>200</v>
      </c>
      <c r="D2362" s="15">
        <v>29.045000000000002</v>
      </c>
      <c r="E2362" s="16">
        <v>5809</v>
      </c>
      <c r="F2362" s="13" t="s">
        <v>133</v>
      </c>
    </row>
    <row r="2363" spans="1:6" ht="14.25" customHeight="1">
      <c r="A2363" s="13" t="s">
        <v>17786</v>
      </c>
      <c r="B2363" s="13" t="s">
        <v>8710</v>
      </c>
      <c r="C2363" s="14">
        <v>111</v>
      </c>
      <c r="D2363" s="15">
        <v>29.074999999999999</v>
      </c>
      <c r="E2363" s="16">
        <v>3227.3249999999998</v>
      </c>
      <c r="F2363" s="13" t="s">
        <v>133</v>
      </c>
    </row>
    <row r="2364" spans="1:6" ht="14.25" customHeight="1">
      <c r="A2364" s="13" t="s">
        <v>17786</v>
      </c>
      <c r="B2364" s="13" t="s">
        <v>8710</v>
      </c>
      <c r="C2364" s="14">
        <v>173</v>
      </c>
      <c r="D2364" s="15">
        <v>29.074999999999999</v>
      </c>
      <c r="E2364" s="16">
        <v>5029.9750000000004</v>
      </c>
      <c r="F2364" s="13" t="s">
        <v>133</v>
      </c>
    </row>
    <row r="2365" spans="1:6" ht="14.25" customHeight="1">
      <c r="A2365" s="13" t="s">
        <v>17786</v>
      </c>
      <c r="B2365" s="13" t="s">
        <v>8817</v>
      </c>
      <c r="C2365" s="14">
        <v>206</v>
      </c>
      <c r="D2365" s="15">
        <v>29.08</v>
      </c>
      <c r="E2365" s="16">
        <v>5990.48</v>
      </c>
      <c r="F2365" s="13" t="s">
        <v>133</v>
      </c>
    </row>
    <row r="2366" spans="1:6" ht="14.25" customHeight="1">
      <c r="A2366" s="13" t="s">
        <v>17786</v>
      </c>
      <c r="B2366" s="13" t="s">
        <v>3589</v>
      </c>
      <c r="C2366" s="14">
        <v>180</v>
      </c>
      <c r="D2366" s="15">
        <v>29.08</v>
      </c>
      <c r="E2366" s="16">
        <v>5234.3999999999996</v>
      </c>
      <c r="F2366" s="13" t="s">
        <v>133</v>
      </c>
    </row>
    <row r="2367" spans="1:6" ht="14.25" customHeight="1">
      <c r="A2367" s="13" t="s">
        <v>17786</v>
      </c>
      <c r="B2367" s="13" t="s">
        <v>3589</v>
      </c>
      <c r="C2367" s="14">
        <v>199</v>
      </c>
      <c r="D2367" s="15">
        <v>29.08</v>
      </c>
      <c r="E2367" s="16">
        <v>5786.92</v>
      </c>
      <c r="F2367" s="13" t="s">
        <v>133</v>
      </c>
    </row>
    <row r="2368" spans="1:6" ht="14.25" customHeight="1">
      <c r="A2368" s="13" t="s">
        <v>17786</v>
      </c>
      <c r="B2368" s="13" t="s">
        <v>4323</v>
      </c>
      <c r="C2368" s="14">
        <v>198</v>
      </c>
      <c r="D2368" s="15">
        <v>29.07</v>
      </c>
      <c r="E2368" s="16">
        <v>5755.86</v>
      </c>
      <c r="F2368" s="13" t="s">
        <v>133</v>
      </c>
    </row>
    <row r="2369" spans="1:6" ht="14.25" customHeight="1">
      <c r="A2369" s="13" t="s">
        <v>17786</v>
      </c>
      <c r="B2369" s="13" t="s">
        <v>17807</v>
      </c>
      <c r="C2369" s="14">
        <v>189</v>
      </c>
      <c r="D2369" s="15">
        <v>29.065000000000001</v>
      </c>
      <c r="E2369" s="16">
        <v>5493.2849999999999</v>
      </c>
      <c r="F2369" s="13" t="s">
        <v>133</v>
      </c>
    </row>
    <row r="2370" spans="1:6" ht="14.25" customHeight="1">
      <c r="A2370" s="13" t="s">
        <v>17786</v>
      </c>
      <c r="B2370" s="13" t="s">
        <v>596</v>
      </c>
      <c r="C2370" s="14">
        <v>194</v>
      </c>
      <c r="D2370" s="15">
        <v>29.065000000000001</v>
      </c>
      <c r="E2370" s="16">
        <v>5638.61</v>
      </c>
      <c r="F2370" s="13" t="s">
        <v>133</v>
      </c>
    </row>
    <row r="2371" spans="1:6" ht="14.25" customHeight="1">
      <c r="A2371" s="13" t="s">
        <v>17786</v>
      </c>
      <c r="B2371" s="13" t="s">
        <v>17808</v>
      </c>
      <c r="C2371" s="14">
        <v>302</v>
      </c>
      <c r="D2371" s="15">
        <v>29.074999999999999</v>
      </c>
      <c r="E2371" s="16">
        <v>8780.65</v>
      </c>
      <c r="F2371" s="13" t="s">
        <v>133</v>
      </c>
    </row>
    <row r="2372" spans="1:6" ht="14.25" customHeight="1">
      <c r="A2372" s="13" t="s">
        <v>17786</v>
      </c>
      <c r="B2372" s="13" t="s">
        <v>17809</v>
      </c>
      <c r="C2372" s="14">
        <v>27</v>
      </c>
      <c r="D2372" s="15">
        <v>29.074999999999999</v>
      </c>
      <c r="E2372" s="16">
        <v>785.02499999999998</v>
      </c>
      <c r="F2372" s="13" t="s">
        <v>133</v>
      </c>
    </row>
    <row r="2373" spans="1:6" ht="14.25" customHeight="1">
      <c r="A2373" s="13" t="s">
        <v>17786</v>
      </c>
      <c r="B2373" s="13" t="s">
        <v>17809</v>
      </c>
      <c r="C2373" s="14">
        <v>200</v>
      </c>
      <c r="D2373" s="15">
        <v>29.074999999999999</v>
      </c>
      <c r="E2373" s="16">
        <v>5815</v>
      </c>
      <c r="F2373" s="13" t="s">
        <v>133</v>
      </c>
    </row>
    <row r="2374" spans="1:6" ht="14.25" customHeight="1">
      <c r="A2374" s="13" t="s">
        <v>17786</v>
      </c>
      <c r="B2374" s="13" t="s">
        <v>6478</v>
      </c>
      <c r="C2374" s="14">
        <v>260</v>
      </c>
      <c r="D2374" s="15">
        <v>29.065000000000001</v>
      </c>
      <c r="E2374" s="16">
        <v>7556.9</v>
      </c>
      <c r="F2374" s="13" t="s">
        <v>133</v>
      </c>
    </row>
    <row r="2375" spans="1:6" ht="14.25" customHeight="1">
      <c r="A2375" s="13" t="s">
        <v>17786</v>
      </c>
      <c r="B2375" s="13" t="s">
        <v>17810</v>
      </c>
      <c r="C2375" s="14">
        <v>71</v>
      </c>
      <c r="D2375" s="15">
        <v>29.065000000000001</v>
      </c>
      <c r="E2375" s="16">
        <v>2063.6149999999998</v>
      </c>
      <c r="F2375" s="13" t="s">
        <v>133</v>
      </c>
    </row>
    <row r="2376" spans="1:6" ht="14.25" customHeight="1">
      <c r="A2376" s="13" t="s">
        <v>17786</v>
      </c>
      <c r="B2376" s="13" t="s">
        <v>16902</v>
      </c>
      <c r="C2376" s="14">
        <v>232</v>
      </c>
      <c r="D2376" s="15">
        <v>29.03</v>
      </c>
      <c r="E2376" s="16">
        <v>6734.96</v>
      </c>
      <c r="F2376" s="13" t="s">
        <v>133</v>
      </c>
    </row>
    <row r="2377" spans="1:6" ht="14.25" customHeight="1">
      <c r="A2377" s="13" t="s">
        <v>17786</v>
      </c>
      <c r="B2377" s="13" t="s">
        <v>10202</v>
      </c>
      <c r="C2377" s="14">
        <v>165</v>
      </c>
      <c r="D2377" s="15">
        <v>29.03</v>
      </c>
      <c r="E2377" s="16">
        <v>4789.95</v>
      </c>
      <c r="F2377" s="13" t="s">
        <v>133</v>
      </c>
    </row>
    <row r="2378" spans="1:6" ht="14.25" customHeight="1">
      <c r="A2378" s="13" t="s">
        <v>17786</v>
      </c>
      <c r="B2378" s="13" t="s">
        <v>17811</v>
      </c>
      <c r="C2378" s="14">
        <v>19</v>
      </c>
      <c r="D2378" s="15">
        <v>29.024999999999999</v>
      </c>
      <c r="E2378" s="16">
        <v>551.47500000000002</v>
      </c>
      <c r="F2378" s="13" t="s">
        <v>133</v>
      </c>
    </row>
    <row r="2379" spans="1:6" ht="14.25" customHeight="1">
      <c r="A2379" s="13" t="s">
        <v>17786</v>
      </c>
      <c r="B2379" s="13" t="s">
        <v>9397</v>
      </c>
      <c r="C2379" s="14">
        <v>157</v>
      </c>
      <c r="D2379" s="15">
        <v>29.024999999999999</v>
      </c>
      <c r="E2379" s="16">
        <v>4556.9250000000002</v>
      </c>
      <c r="F2379" s="13" t="s">
        <v>133</v>
      </c>
    </row>
    <row r="2380" spans="1:6" ht="14.25" customHeight="1">
      <c r="A2380" s="13" t="s">
        <v>17786</v>
      </c>
      <c r="B2380" s="13" t="s">
        <v>9397</v>
      </c>
      <c r="C2380" s="14">
        <v>165</v>
      </c>
      <c r="D2380" s="15">
        <v>29.024999999999999</v>
      </c>
      <c r="E2380" s="16">
        <v>4789.125</v>
      </c>
      <c r="F2380" s="13" t="s">
        <v>133</v>
      </c>
    </row>
    <row r="2381" spans="1:6" ht="14.25" customHeight="1">
      <c r="A2381" s="13" t="s">
        <v>17786</v>
      </c>
      <c r="B2381" s="13" t="s">
        <v>15308</v>
      </c>
      <c r="C2381" s="14">
        <v>124</v>
      </c>
      <c r="D2381" s="15">
        <v>29.02</v>
      </c>
      <c r="E2381" s="16">
        <v>3598.48</v>
      </c>
      <c r="F2381" s="13" t="s">
        <v>133</v>
      </c>
    </row>
    <row r="2382" spans="1:6" ht="14.25" customHeight="1">
      <c r="A2382" s="13" t="s">
        <v>17786</v>
      </c>
      <c r="B2382" s="13" t="s">
        <v>13995</v>
      </c>
      <c r="C2382" s="14">
        <v>42</v>
      </c>
      <c r="D2382" s="15">
        <v>29.01</v>
      </c>
      <c r="E2382" s="16">
        <v>1218.42</v>
      </c>
      <c r="F2382" s="13" t="s">
        <v>133</v>
      </c>
    </row>
    <row r="2383" spans="1:6" ht="14.25" customHeight="1">
      <c r="A2383" s="13" t="s">
        <v>17786</v>
      </c>
      <c r="B2383" s="13" t="s">
        <v>13995</v>
      </c>
      <c r="C2383" s="14">
        <v>165</v>
      </c>
      <c r="D2383" s="15">
        <v>29.01</v>
      </c>
      <c r="E2383" s="16">
        <v>4786.6499999999996</v>
      </c>
      <c r="F2383" s="13" t="s">
        <v>133</v>
      </c>
    </row>
    <row r="2384" spans="1:6" ht="14.25" customHeight="1">
      <c r="A2384" s="13" t="s">
        <v>17786</v>
      </c>
      <c r="B2384" s="13" t="s">
        <v>1732</v>
      </c>
      <c r="C2384" s="14">
        <v>181</v>
      </c>
      <c r="D2384" s="15">
        <v>29.01</v>
      </c>
      <c r="E2384" s="16">
        <v>5250.81</v>
      </c>
      <c r="F2384" s="13" t="s">
        <v>133</v>
      </c>
    </row>
    <row r="2385" spans="1:6" ht="14.25" customHeight="1">
      <c r="A2385" s="13" t="s">
        <v>17786</v>
      </c>
      <c r="B2385" s="13" t="s">
        <v>17812</v>
      </c>
      <c r="C2385" s="14">
        <v>180</v>
      </c>
      <c r="D2385" s="15">
        <v>28.98</v>
      </c>
      <c r="E2385" s="16">
        <v>5216.3999999999996</v>
      </c>
      <c r="F2385" s="13" t="s">
        <v>133</v>
      </c>
    </row>
    <row r="2386" spans="1:6" ht="14.25" customHeight="1">
      <c r="A2386" s="13" t="s">
        <v>17786</v>
      </c>
      <c r="B2386" s="13" t="s">
        <v>10852</v>
      </c>
      <c r="C2386" s="14">
        <v>207</v>
      </c>
      <c r="D2386" s="15">
        <v>29.03</v>
      </c>
      <c r="E2386" s="16">
        <v>6009.21</v>
      </c>
      <c r="F2386" s="13" t="s">
        <v>133</v>
      </c>
    </row>
    <row r="2387" spans="1:6" ht="14.25" customHeight="1">
      <c r="A2387" s="13" t="s">
        <v>17786</v>
      </c>
      <c r="B2387" s="13" t="s">
        <v>16922</v>
      </c>
      <c r="C2387" s="14">
        <v>165</v>
      </c>
      <c r="D2387" s="15">
        <v>29.045000000000002</v>
      </c>
      <c r="E2387" s="16">
        <v>4792.4250000000002</v>
      </c>
      <c r="F2387" s="13" t="s">
        <v>133</v>
      </c>
    </row>
    <row r="2388" spans="1:6" ht="14.25" customHeight="1">
      <c r="A2388" s="13" t="s">
        <v>17786</v>
      </c>
      <c r="B2388" s="13" t="s">
        <v>14690</v>
      </c>
      <c r="C2388" s="14">
        <v>211</v>
      </c>
      <c r="D2388" s="15">
        <v>29.05</v>
      </c>
      <c r="E2388" s="16">
        <v>6129.55</v>
      </c>
      <c r="F2388" s="13" t="s">
        <v>133</v>
      </c>
    </row>
    <row r="2389" spans="1:6" ht="14.25" customHeight="1">
      <c r="A2389" s="13" t="s">
        <v>17786</v>
      </c>
      <c r="B2389" s="13" t="s">
        <v>14562</v>
      </c>
      <c r="C2389" s="14">
        <v>322</v>
      </c>
      <c r="D2389" s="15">
        <v>29.045000000000002</v>
      </c>
      <c r="E2389" s="16">
        <v>9352.49</v>
      </c>
      <c r="F2389" s="13" t="s">
        <v>133</v>
      </c>
    </row>
    <row r="2390" spans="1:6" ht="14.25" customHeight="1">
      <c r="A2390" s="13" t="s">
        <v>17786</v>
      </c>
      <c r="B2390" s="13" t="s">
        <v>17813</v>
      </c>
      <c r="C2390" s="14">
        <v>415</v>
      </c>
      <c r="D2390" s="15">
        <v>29.03</v>
      </c>
      <c r="E2390" s="16">
        <v>12047.45</v>
      </c>
      <c r="F2390" s="13" t="s">
        <v>133</v>
      </c>
    </row>
    <row r="2391" spans="1:6" ht="14.25" customHeight="1">
      <c r="A2391" s="13" t="s">
        <v>17786</v>
      </c>
      <c r="B2391" s="13" t="s">
        <v>5111</v>
      </c>
      <c r="C2391" s="14">
        <v>263</v>
      </c>
      <c r="D2391" s="15">
        <v>29.024999999999999</v>
      </c>
      <c r="E2391" s="16">
        <v>7633.5749999999998</v>
      </c>
      <c r="F2391" s="13" t="s">
        <v>133</v>
      </c>
    </row>
    <row r="2392" spans="1:6" ht="14.25" customHeight="1">
      <c r="A2392" s="13" t="s">
        <v>17786</v>
      </c>
      <c r="B2392" s="13" t="s">
        <v>13197</v>
      </c>
      <c r="C2392" s="14">
        <v>183</v>
      </c>
      <c r="D2392" s="15">
        <v>29.05</v>
      </c>
      <c r="E2392" s="16">
        <v>5316.15</v>
      </c>
      <c r="F2392" s="13" t="s">
        <v>133</v>
      </c>
    </row>
    <row r="2393" spans="1:6" ht="14.25" customHeight="1">
      <c r="A2393" s="13" t="s">
        <v>17786</v>
      </c>
      <c r="B2393" s="13" t="s">
        <v>900</v>
      </c>
      <c r="C2393" s="14">
        <v>261</v>
      </c>
      <c r="D2393" s="15">
        <v>29.05</v>
      </c>
      <c r="E2393" s="16">
        <v>7582.05</v>
      </c>
      <c r="F2393" s="13" t="s">
        <v>133</v>
      </c>
    </row>
    <row r="2394" spans="1:6" ht="14.25" customHeight="1">
      <c r="A2394" s="13" t="s">
        <v>17786</v>
      </c>
      <c r="B2394" s="13" t="s">
        <v>16689</v>
      </c>
      <c r="C2394" s="14">
        <v>237</v>
      </c>
      <c r="D2394" s="15">
        <v>29.03</v>
      </c>
      <c r="E2394" s="16">
        <v>6880.11</v>
      </c>
      <c r="F2394" s="13" t="s">
        <v>133</v>
      </c>
    </row>
    <row r="2395" spans="1:6" ht="14.25" customHeight="1">
      <c r="A2395" s="13" t="s">
        <v>17786</v>
      </c>
      <c r="B2395" s="13" t="s">
        <v>14010</v>
      </c>
      <c r="C2395" s="14">
        <v>211</v>
      </c>
      <c r="D2395" s="15">
        <v>29.024999999999999</v>
      </c>
      <c r="E2395" s="16">
        <v>6124.2749999999996</v>
      </c>
      <c r="F2395" s="13" t="s">
        <v>133</v>
      </c>
    </row>
    <row r="2396" spans="1:6" ht="14.25" customHeight="1">
      <c r="A2396" s="13" t="s">
        <v>17786</v>
      </c>
      <c r="B2396" s="13" t="s">
        <v>6201</v>
      </c>
      <c r="C2396" s="14">
        <v>86</v>
      </c>
      <c r="D2396" s="15">
        <v>29.03</v>
      </c>
      <c r="E2396" s="16">
        <v>2496.58</v>
      </c>
      <c r="F2396" s="13" t="s">
        <v>133</v>
      </c>
    </row>
    <row r="2397" spans="1:6" ht="14.25" customHeight="1">
      <c r="A2397" s="13" t="s">
        <v>17786</v>
      </c>
      <c r="B2397" s="13" t="s">
        <v>6201</v>
      </c>
      <c r="C2397" s="14">
        <v>96</v>
      </c>
      <c r="D2397" s="15">
        <v>29.03</v>
      </c>
      <c r="E2397" s="16">
        <v>2786.88</v>
      </c>
      <c r="F2397" s="13" t="s">
        <v>133</v>
      </c>
    </row>
    <row r="2398" spans="1:6" ht="14.25" customHeight="1">
      <c r="A2398" s="13" t="s">
        <v>17786</v>
      </c>
      <c r="B2398" s="13" t="s">
        <v>17814</v>
      </c>
      <c r="C2398" s="14">
        <v>190</v>
      </c>
      <c r="D2398" s="15">
        <v>29.035</v>
      </c>
      <c r="E2398" s="16">
        <v>5516.65</v>
      </c>
      <c r="F2398" s="13" t="s">
        <v>133</v>
      </c>
    </row>
    <row r="2399" spans="1:6" ht="14.25" customHeight="1">
      <c r="A2399" s="13" t="s">
        <v>17786</v>
      </c>
      <c r="B2399" s="13" t="s">
        <v>14011</v>
      </c>
      <c r="C2399" s="14">
        <v>118</v>
      </c>
      <c r="D2399" s="15">
        <v>29.03</v>
      </c>
      <c r="E2399" s="16">
        <v>3425.54</v>
      </c>
      <c r="F2399" s="13" t="s">
        <v>133</v>
      </c>
    </row>
    <row r="2400" spans="1:6" ht="14.25" customHeight="1">
      <c r="A2400" s="13" t="s">
        <v>17786</v>
      </c>
      <c r="B2400" s="13" t="s">
        <v>14011</v>
      </c>
      <c r="C2400" s="14">
        <v>151</v>
      </c>
      <c r="D2400" s="15">
        <v>29.03</v>
      </c>
      <c r="E2400" s="16">
        <v>4383.53</v>
      </c>
      <c r="F2400" s="13" t="s">
        <v>133</v>
      </c>
    </row>
    <row r="2401" spans="1:6" ht="14.25" customHeight="1">
      <c r="A2401" s="13" t="s">
        <v>17786</v>
      </c>
      <c r="B2401" s="13" t="s">
        <v>14012</v>
      </c>
      <c r="C2401" s="14">
        <v>197</v>
      </c>
      <c r="D2401" s="15">
        <v>29.045000000000002</v>
      </c>
      <c r="E2401" s="16">
        <v>5721.8649999999998</v>
      </c>
      <c r="F2401" s="13" t="s">
        <v>133</v>
      </c>
    </row>
    <row r="2402" spans="1:6" ht="14.25" customHeight="1">
      <c r="A2402" s="13" t="s">
        <v>17786</v>
      </c>
      <c r="B2402" s="13" t="s">
        <v>17815</v>
      </c>
      <c r="C2402" s="14">
        <v>65</v>
      </c>
      <c r="D2402" s="15">
        <v>29.045000000000002</v>
      </c>
      <c r="E2402" s="16">
        <v>1887.925</v>
      </c>
      <c r="F2402" s="13" t="s">
        <v>133</v>
      </c>
    </row>
    <row r="2403" spans="1:6" ht="14.25" customHeight="1">
      <c r="A2403" s="13" t="s">
        <v>17786</v>
      </c>
      <c r="B2403" s="13" t="s">
        <v>17815</v>
      </c>
      <c r="C2403" s="14">
        <v>280</v>
      </c>
      <c r="D2403" s="15">
        <v>29.045000000000002</v>
      </c>
      <c r="E2403" s="16">
        <v>8132.6</v>
      </c>
      <c r="F2403" s="13" t="s">
        <v>133</v>
      </c>
    </row>
    <row r="2404" spans="1:6" ht="14.25" customHeight="1">
      <c r="A2404" s="13" t="s">
        <v>17786</v>
      </c>
      <c r="B2404" s="13" t="s">
        <v>11197</v>
      </c>
      <c r="C2404" s="14">
        <v>142</v>
      </c>
      <c r="D2404" s="15">
        <v>29.06</v>
      </c>
      <c r="E2404" s="16">
        <v>4126.5200000000004</v>
      </c>
      <c r="F2404" s="13" t="s">
        <v>133</v>
      </c>
    </row>
    <row r="2405" spans="1:6" ht="14.25" customHeight="1">
      <c r="A2405" s="13" t="s">
        <v>17786</v>
      </c>
      <c r="B2405" s="13" t="s">
        <v>11197</v>
      </c>
      <c r="C2405" s="14">
        <v>154</v>
      </c>
      <c r="D2405" s="15">
        <v>29.06</v>
      </c>
      <c r="E2405" s="16">
        <v>4475.24</v>
      </c>
      <c r="F2405" s="13" t="s">
        <v>133</v>
      </c>
    </row>
    <row r="2406" spans="1:6" ht="14.25" customHeight="1">
      <c r="A2406" s="13" t="s">
        <v>17786</v>
      </c>
      <c r="B2406" s="13" t="s">
        <v>12467</v>
      </c>
      <c r="C2406" s="14">
        <v>152</v>
      </c>
      <c r="D2406" s="15">
        <v>29.065000000000001</v>
      </c>
      <c r="E2406" s="16">
        <v>4417.88</v>
      </c>
      <c r="F2406" s="13" t="s">
        <v>133</v>
      </c>
    </row>
    <row r="2407" spans="1:6" ht="14.25" customHeight="1">
      <c r="A2407" s="13" t="s">
        <v>17786</v>
      </c>
      <c r="B2407" s="13" t="s">
        <v>12467</v>
      </c>
      <c r="C2407" s="14">
        <v>219</v>
      </c>
      <c r="D2407" s="15">
        <v>29.065000000000001</v>
      </c>
      <c r="E2407" s="16">
        <v>6365.2349999999997</v>
      </c>
      <c r="F2407" s="13" t="s">
        <v>133</v>
      </c>
    </row>
    <row r="2408" spans="1:6" ht="14.25" customHeight="1">
      <c r="A2408" s="13" t="s">
        <v>17786</v>
      </c>
      <c r="B2408" s="13" t="s">
        <v>908</v>
      </c>
      <c r="C2408" s="14">
        <v>186</v>
      </c>
      <c r="D2408" s="15">
        <v>29.055</v>
      </c>
      <c r="E2408" s="16">
        <v>5404.23</v>
      </c>
      <c r="F2408" s="13" t="s">
        <v>133</v>
      </c>
    </row>
    <row r="2409" spans="1:6" ht="14.25" customHeight="1">
      <c r="A2409" s="13" t="s">
        <v>17786</v>
      </c>
      <c r="B2409" s="13" t="s">
        <v>8993</v>
      </c>
      <c r="C2409" s="14">
        <v>33</v>
      </c>
      <c r="D2409" s="15">
        <v>29.055</v>
      </c>
      <c r="E2409" s="16">
        <v>958.81500000000005</v>
      </c>
      <c r="F2409" s="13" t="s">
        <v>133</v>
      </c>
    </row>
    <row r="2410" spans="1:6" ht="14.25" customHeight="1">
      <c r="A2410" s="13" t="s">
        <v>17786</v>
      </c>
      <c r="B2410" s="13" t="s">
        <v>8993</v>
      </c>
      <c r="C2410" s="14">
        <v>174</v>
      </c>
      <c r="D2410" s="15">
        <v>29.055</v>
      </c>
      <c r="E2410" s="16">
        <v>5055.57</v>
      </c>
      <c r="F2410" s="13" t="s">
        <v>133</v>
      </c>
    </row>
    <row r="2411" spans="1:6" ht="14.25" customHeight="1">
      <c r="A2411" s="13" t="s">
        <v>17786</v>
      </c>
      <c r="B2411" s="13" t="s">
        <v>2636</v>
      </c>
      <c r="C2411" s="14">
        <v>283</v>
      </c>
      <c r="D2411" s="15">
        <v>29.045000000000002</v>
      </c>
      <c r="E2411" s="16">
        <v>8219.7350000000006</v>
      </c>
      <c r="F2411" s="13" t="s">
        <v>133</v>
      </c>
    </row>
    <row r="2412" spans="1:6" ht="14.25" customHeight="1">
      <c r="A2412" s="13" t="s">
        <v>17786</v>
      </c>
      <c r="B2412" s="13" t="s">
        <v>17816</v>
      </c>
      <c r="C2412" s="14">
        <v>280</v>
      </c>
      <c r="D2412" s="15">
        <v>29.04</v>
      </c>
      <c r="E2412" s="16">
        <v>8131.2</v>
      </c>
      <c r="F2412" s="13" t="s">
        <v>133</v>
      </c>
    </row>
    <row r="2413" spans="1:6" ht="14.25" customHeight="1">
      <c r="A2413" s="13" t="s">
        <v>17786</v>
      </c>
      <c r="B2413" s="13" t="s">
        <v>17817</v>
      </c>
      <c r="C2413" s="14">
        <v>237</v>
      </c>
      <c r="D2413" s="15">
        <v>29.04</v>
      </c>
      <c r="E2413" s="16">
        <v>6882.48</v>
      </c>
      <c r="F2413" s="13" t="s">
        <v>133</v>
      </c>
    </row>
    <row r="2414" spans="1:6" ht="14.25" customHeight="1">
      <c r="A2414" s="13" t="s">
        <v>17786</v>
      </c>
      <c r="B2414" s="13" t="s">
        <v>6814</v>
      </c>
      <c r="C2414" s="14">
        <v>185</v>
      </c>
      <c r="D2414" s="15">
        <v>29.04</v>
      </c>
      <c r="E2414" s="16">
        <v>5372.4</v>
      </c>
      <c r="F2414" s="13" t="s">
        <v>133</v>
      </c>
    </row>
    <row r="2415" spans="1:6" ht="14.25" customHeight="1">
      <c r="A2415" s="13" t="s">
        <v>17786</v>
      </c>
      <c r="B2415" s="13" t="s">
        <v>9485</v>
      </c>
      <c r="C2415" s="14">
        <v>132</v>
      </c>
      <c r="D2415" s="15">
        <v>29.024999999999999</v>
      </c>
      <c r="E2415" s="16">
        <v>3831.3</v>
      </c>
      <c r="F2415" s="13" t="s">
        <v>133</v>
      </c>
    </row>
    <row r="2416" spans="1:6" ht="14.25" customHeight="1">
      <c r="A2416" s="13" t="s">
        <v>17786</v>
      </c>
      <c r="B2416" s="13" t="s">
        <v>9485</v>
      </c>
      <c r="C2416" s="14">
        <v>200</v>
      </c>
      <c r="D2416" s="15">
        <v>29.024999999999999</v>
      </c>
      <c r="E2416" s="16">
        <v>5805</v>
      </c>
      <c r="F2416" s="13" t="s">
        <v>133</v>
      </c>
    </row>
    <row r="2417" spans="1:6" ht="14.25" customHeight="1">
      <c r="A2417" s="13" t="s">
        <v>17786</v>
      </c>
      <c r="B2417" s="13" t="s">
        <v>17818</v>
      </c>
      <c r="C2417" s="14">
        <v>317</v>
      </c>
      <c r="D2417" s="15">
        <v>29.004999999999999</v>
      </c>
      <c r="E2417" s="16">
        <v>9194.5849999999991</v>
      </c>
      <c r="F2417" s="13" t="s">
        <v>133</v>
      </c>
    </row>
    <row r="2418" spans="1:6" ht="14.25" customHeight="1">
      <c r="A2418" s="13" t="s">
        <v>17786</v>
      </c>
      <c r="B2418" s="13" t="s">
        <v>17819</v>
      </c>
      <c r="C2418" s="14">
        <v>211</v>
      </c>
      <c r="D2418" s="15">
        <v>29</v>
      </c>
      <c r="E2418" s="16">
        <v>6119</v>
      </c>
      <c r="F2418" s="13" t="s">
        <v>133</v>
      </c>
    </row>
    <row r="2419" spans="1:6" ht="14.25" customHeight="1">
      <c r="A2419" s="13" t="s">
        <v>17786</v>
      </c>
      <c r="B2419" s="13" t="s">
        <v>17573</v>
      </c>
      <c r="C2419" s="14">
        <v>200</v>
      </c>
      <c r="D2419" s="15">
        <v>28.99</v>
      </c>
      <c r="E2419" s="16">
        <v>5798</v>
      </c>
      <c r="F2419" s="13" t="s">
        <v>133</v>
      </c>
    </row>
    <row r="2420" spans="1:6" ht="14.25" customHeight="1">
      <c r="A2420" s="13" t="s">
        <v>17786</v>
      </c>
      <c r="B2420" s="13" t="s">
        <v>17573</v>
      </c>
      <c r="C2420" s="14">
        <v>20</v>
      </c>
      <c r="D2420" s="15">
        <v>28.995000000000001</v>
      </c>
      <c r="E2420" s="16">
        <v>579.9</v>
      </c>
      <c r="F2420" s="13" t="s">
        <v>133</v>
      </c>
    </row>
    <row r="2421" spans="1:6" ht="14.25" customHeight="1">
      <c r="A2421" s="13" t="s">
        <v>17786</v>
      </c>
      <c r="B2421" s="13" t="s">
        <v>17573</v>
      </c>
      <c r="C2421" s="14">
        <v>166</v>
      </c>
      <c r="D2421" s="15">
        <v>28.995000000000001</v>
      </c>
      <c r="E2421" s="16">
        <v>4813.17</v>
      </c>
      <c r="F2421" s="13" t="s">
        <v>133</v>
      </c>
    </row>
    <row r="2422" spans="1:6" ht="14.25" customHeight="1">
      <c r="A2422" s="13" t="s">
        <v>17786</v>
      </c>
      <c r="B2422" s="13" t="s">
        <v>14244</v>
      </c>
      <c r="C2422" s="14">
        <v>39</v>
      </c>
      <c r="D2422" s="15">
        <v>28.984999999999999</v>
      </c>
      <c r="E2422" s="16">
        <v>1130.415</v>
      </c>
      <c r="F2422" s="13" t="s">
        <v>133</v>
      </c>
    </row>
    <row r="2423" spans="1:6" ht="14.25" customHeight="1">
      <c r="A2423" s="13" t="s">
        <v>17786</v>
      </c>
      <c r="B2423" s="13" t="s">
        <v>14244</v>
      </c>
      <c r="C2423" s="14">
        <v>149</v>
      </c>
      <c r="D2423" s="15">
        <v>28.984999999999999</v>
      </c>
      <c r="E2423" s="16">
        <v>4318.7650000000003</v>
      </c>
      <c r="F2423" s="13" t="s">
        <v>133</v>
      </c>
    </row>
    <row r="2424" spans="1:6" ht="14.25" customHeight="1">
      <c r="A2424" s="13" t="s">
        <v>17786</v>
      </c>
      <c r="B2424" s="13" t="s">
        <v>4062</v>
      </c>
      <c r="C2424" s="14">
        <v>203</v>
      </c>
      <c r="D2424" s="15">
        <v>28.995000000000001</v>
      </c>
      <c r="E2424" s="16">
        <v>5885.9849999999997</v>
      </c>
      <c r="F2424" s="13" t="s">
        <v>133</v>
      </c>
    </row>
    <row r="2425" spans="1:6" ht="14.25" customHeight="1">
      <c r="A2425" s="13" t="s">
        <v>17786</v>
      </c>
      <c r="B2425" s="13" t="s">
        <v>7388</v>
      </c>
      <c r="C2425" s="14">
        <v>80</v>
      </c>
      <c r="D2425" s="15">
        <v>28.984999999999999</v>
      </c>
      <c r="E2425" s="16">
        <v>2318.8000000000002</v>
      </c>
      <c r="F2425" s="13" t="s">
        <v>133</v>
      </c>
    </row>
    <row r="2426" spans="1:6" ht="14.25" customHeight="1">
      <c r="A2426" s="13" t="s">
        <v>17786</v>
      </c>
      <c r="B2426" s="13" t="s">
        <v>7388</v>
      </c>
      <c r="C2426" s="14">
        <v>200</v>
      </c>
      <c r="D2426" s="15">
        <v>28.984999999999999</v>
      </c>
      <c r="E2426" s="16">
        <v>5797</v>
      </c>
      <c r="F2426" s="13" t="s">
        <v>133</v>
      </c>
    </row>
    <row r="2427" spans="1:6" ht="14.25" customHeight="1">
      <c r="A2427" s="13" t="s">
        <v>17786</v>
      </c>
      <c r="B2427" s="13" t="s">
        <v>17820</v>
      </c>
      <c r="C2427" s="14">
        <v>7</v>
      </c>
      <c r="D2427" s="15">
        <v>28.965</v>
      </c>
      <c r="E2427" s="16">
        <v>202.755</v>
      </c>
      <c r="F2427" s="13" t="s">
        <v>133</v>
      </c>
    </row>
    <row r="2428" spans="1:6" ht="14.25" customHeight="1">
      <c r="A2428" s="13" t="s">
        <v>17786</v>
      </c>
      <c r="B2428" s="13" t="s">
        <v>17820</v>
      </c>
      <c r="C2428" s="14">
        <v>200</v>
      </c>
      <c r="D2428" s="15">
        <v>28.965</v>
      </c>
      <c r="E2428" s="16">
        <v>5793</v>
      </c>
      <c r="F2428" s="13" t="s">
        <v>133</v>
      </c>
    </row>
    <row r="2429" spans="1:6" ht="14.25" customHeight="1">
      <c r="A2429" s="13" t="s">
        <v>17786</v>
      </c>
      <c r="B2429" s="13" t="s">
        <v>17821</v>
      </c>
      <c r="C2429" s="14">
        <v>293</v>
      </c>
      <c r="D2429" s="15">
        <v>28.95</v>
      </c>
      <c r="E2429" s="16">
        <v>8482.35</v>
      </c>
      <c r="F2429" s="13" t="s">
        <v>133</v>
      </c>
    </row>
    <row r="2430" spans="1:6" ht="14.25" customHeight="1">
      <c r="A2430" s="13" t="s">
        <v>17786</v>
      </c>
      <c r="B2430" s="13" t="s">
        <v>10899</v>
      </c>
      <c r="C2430" s="14">
        <v>183</v>
      </c>
      <c r="D2430" s="15">
        <v>28.954999999999998</v>
      </c>
      <c r="E2430" s="16">
        <v>5298.7650000000003</v>
      </c>
      <c r="F2430" s="13" t="s">
        <v>133</v>
      </c>
    </row>
    <row r="2431" spans="1:6" ht="14.25" customHeight="1">
      <c r="A2431" s="13" t="s">
        <v>17786</v>
      </c>
      <c r="B2431" s="13" t="s">
        <v>17822</v>
      </c>
      <c r="C2431" s="14">
        <v>97</v>
      </c>
      <c r="D2431" s="15">
        <v>28.95</v>
      </c>
      <c r="E2431" s="16">
        <v>2808.15</v>
      </c>
      <c r="F2431" s="13" t="s">
        <v>133</v>
      </c>
    </row>
    <row r="2432" spans="1:6" ht="14.25" customHeight="1">
      <c r="A2432" s="13" t="s">
        <v>17786</v>
      </c>
      <c r="B2432" s="13" t="s">
        <v>17822</v>
      </c>
      <c r="C2432" s="14">
        <v>200</v>
      </c>
      <c r="D2432" s="15">
        <v>28.95</v>
      </c>
      <c r="E2432" s="16">
        <v>5790</v>
      </c>
      <c r="F2432" s="13" t="s">
        <v>133</v>
      </c>
    </row>
    <row r="2433" spans="1:6" ht="14.25" customHeight="1">
      <c r="A2433" s="13" t="s">
        <v>17786</v>
      </c>
      <c r="B2433" s="13" t="s">
        <v>924</v>
      </c>
      <c r="C2433" s="14">
        <v>368</v>
      </c>
      <c r="D2433" s="15">
        <v>28.95</v>
      </c>
      <c r="E2433" s="16">
        <v>10653.6</v>
      </c>
      <c r="F2433" s="13" t="s">
        <v>133</v>
      </c>
    </row>
    <row r="2434" spans="1:6" ht="14.25" customHeight="1">
      <c r="A2434" s="13" t="s">
        <v>17786</v>
      </c>
      <c r="B2434" s="13" t="s">
        <v>17823</v>
      </c>
      <c r="C2434" s="14">
        <v>46</v>
      </c>
      <c r="D2434" s="15">
        <v>28.945</v>
      </c>
      <c r="E2434" s="16">
        <v>1331.47</v>
      </c>
      <c r="F2434" s="13" t="s">
        <v>133</v>
      </c>
    </row>
    <row r="2435" spans="1:6" ht="14.25" customHeight="1">
      <c r="A2435" s="13" t="s">
        <v>17786</v>
      </c>
      <c r="B2435" s="13" t="s">
        <v>16999</v>
      </c>
      <c r="C2435" s="14">
        <v>13</v>
      </c>
      <c r="D2435" s="15">
        <v>28.945</v>
      </c>
      <c r="E2435" s="16">
        <v>376.28500000000003</v>
      </c>
      <c r="F2435" s="13" t="s">
        <v>133</v>
      </c>
    </row>
    <row r="2436" spans="1:6" ht="14.25" customHeight="1">
      <c r="A2436" s="13" t="s">
        <v>17786</v>
      </c>
      <c r="B2436" s="13" t="s">
        <v>16999</v>
      </c>
      <c r="C2436" s="14">
        <v>288</v>
      </c>
      <c r="D2436" s="15">
        <v>28.945</v>
      </c>
      <c r="E2436" s="16">
        <v>8336.16</v>
      </c>
      <c r="F2436" s="13" t="s">
        <v>133</v>
      </c>
    </row>
    <row r="2437" spans="1:6" ht="14.25" customHeight="1">
      <c r="A2437" s="13" t="s">
        <v>17786</v>
      </c>
      <c r="B2437" s="13" t="s">
        <v>5718</v>
      </c>
      <c r="C2437" s="14">
        <v>372</v>
      </c>
      <c r="D2437" s="15">
        <v>28.95</v>
      </c>
      <c r="E2437" s="16">
        <v>10769.4</v>
      </c>
      <c r="F2437" s="13" t="s">
        <v>133</v>
      </c>
    </row>
    <row r="2438" spans="1:6" ht="14.25" customHeight="1">
      <c r="A2438" s="13" t="s">
        <v>17786</v>
      </c>
      <c r="B2438" s="13" t="s">
        <v>1514</v>
      </c>
      <c r="C2438" s="14">
        <v>29</v>
      </c>
      <c r="D2438" s="15">
        <v>28.96</v>
      </c>
      <c r="E2438" s="16">
        <v>839.84</v>
      </c>
      <c r="F2438" s="13" t="s">
        <v>133</v>
      </c>
    </row>
    <row r="2439" spans="1:6" ht="14.25" customHeight="1">
      <c r="A2439" s="13" t="s">
        <v>17786</v>
      </c>
      <c r="B2439" s="13" t="s">
        <v>1514</v>
      </c>
      <c r="C2439" s="14">
        <v>184</v>
      </c>
      <c r="D2439" s="15">
        <v>28.96</v>
      </c>
      <c r="E2439" s="16">
        <v>5328.64</v>
      </c>
      <c r="F2439" s="13" t="s">
        <v>133</v>
      </c>
    </row>
    <row r="2440" spans="1:6" ht="14.25" customHeight="1">
      <c r="A2440" s="13" t="s">
        <v>17786</v>
      </c>
      <c r="B2440" s="13" t="s">
        <v>8908</v>
      </c>
      <c r="C2440" s="14">
        <v>414</v>
      </c>
      <c r="D2440" s="15">
        <v>28.95</v>
      </c>
      <c r="E2440" s="16">
        <v>11985.3</v>
      </c>
      <c r="F2440" s="13" t="s">
        <v>133</v>
      </c>
    </row>
    <row r="2441" spans="1:6" ht="14.25" customHeight="1">
      <c r="A2441" s="13" t="s">
        <v>17786</v>
      </c>
      <c r="B2441" s="13" t="s">
        <v>7395</v>
      </c>
      <c r="C2441" s="14">
        <v>221</v>
      </c>
      <c r="D2441" s="15">
        <v>28.93</v>
      </c>
      <c r="E2441" s="16">
        <v>6393.53</v>
      </c>
      <c r="F2441" s="13" t="s">
        <v>133</v>
      </c>
    </row>
    <row r="2442" spans="1:6" ht="14.25" customHeight="1">
      <c r="A2442" s="13" t="s">
        <v>17786</v>
      </c>
      <c r="B2442" s="13" t="s">
        <v>10917</v>
      </c>
      <c r="C2442" s="14">
        <v>22</v>
      </c>
      <c r="D2442" s="15">
        <v>28.96</v>
      </c>
      <c r="E2442" s="16">
        <v>637.12</v>
      </c>
      <c r="F2442" s="13" t="s">
        <v>133</v>
      </c>
    </row>
    <row r="2443" spans="1:6" ht="14.25" customHeight="1">
      <c r="A2443" s="13" t="s">
        <v>17786</v>
      </c>
      <c r="B2443" s="13" t="s">
        <v>10917</v>
      </c>
      <c r="C2443" s="14">
        <v>85</v>
      </c>
      <c r="D2443" s="15">
        <v>28.96</v>
      </c>
      <c r="E2443" s="16">
        <v>2461.6</v>
      </c>
      <c r="F2443" s="13" t="s">
        <v>133</v>
      </c>
    </row>
    <row r="2444" spans="1:6" ht="14.25" customHeight="1">
      <c r="A2444" s="13" t="s">
        <v>17786</v>
      </c>
      <c r="B2444" s="13" t="s">
        <v>10917</v>
      </c>
      <c r="C2444" s="14">
        <v>92</v>
      </c>
      <c r="D2444" s="15">
        <v>28.96</v>
      </c>
      <c r="E2444" s="16">
        <v>2664.32</v>
      </c>
      <c r="F2444" s="13" t="s">
        <v>133</v>
      </c>
    </row>
    <row r="2445" spans="1:6" ht="14.25" customHeight="1">
      <c r="A2445" s="13" t="s">
        <v>17786</v>
      </c>
      <c r="B2445" s="13" t="s">
        <v>15352</v>
      </c>
      <c r="C2445" s="14">
        <v>13</v>
      </c>
      <c r="D2445" s="15">
        <v>28.954999999999998</v>
      </c>
      <c r="E2445" s="16">
        <v>376.41500000000002</v>
      </c>
      <c r="F2445" s="13" t="s">
        <v>133</v>
      </c>
    </row>
    <row r="2446" spans="1:6" ht="14.25" customHeight="1">
      <c r="A2446" s="13" t="s">
        <v>17786</v>
      </c>
      <c r="B2446" s="13" t="s">
        <v>15352</v>
      </c>
      <c r="C2446" s="14">
        <v>333</v>
      </c>
      <c r="D2446" s="15">
        <v>28.954999999999998</v>
      </c>
      <c r="E2446" s="16">
        <v>9642.0149999999994</v>
      </c>
      <c r="F2446" s="13" t="s">
        <v>133</v>
      </c>
    </row>
    <row r="2447" spans="1:6" ht="14.25" customHeight="1">
      <c r="A2447" s="13" t="s">
        <v>17786</v>
      </c>
      <c r="B2447" s="13" t="s">
        <v>11509</v>
      </c>
      <c r="C2447" s="14">
        <v>15</v>
      </c>
      <c r="D2447" s="15">
        <v>28.945</v>
      </c>
      <c r="E2447" s="16">
        <v>434.17500000000001</v>
      </c>
      <c r="F2447" s="13" t="s">
        <v>133</v>
      </c>
    </row>
    <row r="2448" spans="1:6" ht="14.25" customHeight="1">
      <c r="A2448" s="13" t="s">
        <v>17786</v>
      </c>
      <c r="B2448" s="13" t="s">
        <v>14032</v>
      </c>
      <c r="C2448" s="14">
        <v>366</v>
      </c>
      <c r="D2448" s="15">
        <v>28.95</v>
      </c>
      <c r="E2448" s="16">
        <v>10595.7</v>
      </c>
      <c r="F2448" s="13" t="s">
        <v>133</v>
      </c>
    </row>
    <row r="2449" spans="1:6" ht="14.25" customHeight="1">
      <c r="A2449" s="13" t="s">
        <v>17786</v>
      </c>
      <c r="B2449" s="13" t="s">
        <v>2222</v>
      </c>
      <c r="C2449" s="14">
        <v>295</v>
      </c>
      <c r="D2449" s="15">
        <v>28.95</v>
      </c>
      <c r="E2449" s="16">
        <v>8540.25</v>
      </c>
      <c r="F2449" s="13" t="s">
        <v>133</v>
      </c>
    </row>
    <row r="2450" spans="1:6" ht="14.25" customHeight="1">
      <c r="A2450" s="13" t="s">
        <v>17786</v>
      </c>
      <c r="B2450" s="13" t="s">
        <v>17824</v>
      </c>
      <c r="C2450" s="14">
        <v>277</v>
      </c>
      <c r="D2450" s="15">
        <v>28.945</v>
      </c>
      <c r="E2450" s="16">
        <v>8017.7650000000003</v>
      </c>
      <c r="F2450" s="13" t="s">
        <v>133</v>
      </c>
    </row>
    <row r="2451" spans="1:6" ht="14.25" customHeight="1">
      <c r="A2451" s="13" t="s">
        <v>17786</v>
      </c>
      <c r="B2451" s="13" t="s">
        <v>17825</v>
      </c>
      <c r="C2451" s="14">
        <v>181</v>
      </c>
      <c r="D2451" s="15">
        <v>28.954999999999998</v>
      </c>
      <c r="E2451" s="16">
        <v>5240.8549999999996</v>
      </c>
      <c r="F2451" s="13" t="s">
        <v>133</v>
      </c>
    </row>
    <row r="2452" spans="1:6" ht="14.25" customHeight="1">
      <c r="A2452" s="13" t="s">
        <v>17786</v>
      </c>
      <c r="B2452" s="13" t="s">
        <v>17826</v>
      </c>
      <c r="C2452" s="14">
        <v>179</v>
      </c>
      <c r="D2452" s="15">
        <v>29</v>
      </c>
      <c r="E2452" s="16">
        <v>5191</v>
      </c>
      <c r="F2452" s="13" t="s">
        <v>133</v>
      </c>
    </row>
    <row r="2453" spans="1:6" ht="14.25" customHeight="1">
      <c r="A2453" s="13" t="s">
        <v>17786</v>
      </c>
      <c r="B2453" s="13" t="s">
        <v>10373</v>
      </c>
      <c r="C2453" s="14">
        <v>528</v>
      </c>
      <c r="D2453" s="15">
        <v>29.004999999999999</v>
      </c>
      <c r="E2453" s="16">
        <v>15314.64</v>
      </c>
      <c r="F2453" s="13" t="s">
        <v>133</v>
      </c>
    </row>
    <row r="2454" spans="1:6" ht="14.25" customHeight="1">
      <c r="A2454" s="13" t="s">
        <v>17786</v>
      </c>
      <c r="B2454" s="13" t="s">
        <v>17827</v>
      </c>
      <c r="C2454" s="14">
        <v>229</v>
      </c>
      <c r="D2454" s="15">
        <v>29.015000000000001</v>
      </c>
      <c r="E2454" s="16">
        <v>6644.4350000000004</v>
      </c>
      <c r="F2454" s="13" t="s">
        <v>133</v>
      </c>
    </row>
    <row r="2455" spans="1:6" ht="14.25" customHeight="1">
      <c r="A2455" s="13" t="s">
        <v>17786</v>
      </c>
      <c r="B2455" s="13" t="s">
        <v>3145</v>
      </c>
      <c r="C2455" s="14">
        <v>100</v>
      </c>
      <c r="D2455" s="15">
        <v>29.01</v>
      </c>
      <c r="E2455" s="16">
        <v>2901</v>
      </c>
      <c r="F2455" s="13" t="s">
        <v>133</v>
      </c>
    </row>
    <row r="2456" spans="1:6" ht="14.25" customHeight="1">
      <c r="A2456" s="13" t="s">
        <v>17786</v>
      </c>
      <c r="B2456" s="13" t="s">
        <v>3145</v>
      </c>
      <c r="C2456" s="14">
        <v>231</v>
      </c>
      <c r="D2456" s="15">
        <v>29.01</v>
      </c>
      <c r="E2456" s="16">
        <v>6701.31</v>
      </c>
      <c r="F2456" s="13" t="s">
        <v>133</v>
      </c>
    </row>
    <row r="2457" spans="1:6" ht="14.25" customHeight="1">
      <c r="A2457" s="13" t="s">
        <v>17786</v>
      </c>
      <c r="B2457" s="13" t="s">
        <v>17828</v>
      </c>
      <c r="C2457" s="14">
        <v>107</v>
      </c>
      <c r="D2457" s="15">
        <v>28.99</v>
      </c>
      <c r="E2457" s="16">
        <v>3101.93</v>
      </c>
      <c r="F2457" s="13" t="s">
        <v>133</v>
      </c>
    </row>
    <row r="2458" spans="1:6" ht="14.25" customHeight="1">
      <c r="A2458" s="13" t="s">
        <v>17786</v>
      </c>
      <c r="B2458" s="13" t="s">
        <v>17828</v>
      </c>
      <c r="C2458" s="14">
        <v>153</v>
      </c>
      <c r="D2458" s="15">
        <v>28.99</v>
      </c>
      <c r="E2458" s="16">
        <v>4435.47</v>
      </c>
      <c r="F2458" s="13" t="s">
        <v>133</v>
      </c>
    </row>
    <row r="2459" spans="1:6" ht="14.25" customHeight="1">
      <c r="A2459" s="13" t="s">
        <v>17786</v>
      </c>
      <c r="B2459" s="13" t="s">
        <v>17829</v>
      </c>
      <c r="C2459" s="14">
        <v>185</v>
      </c>
      <c r="D2459" s="15">
        <v>29.015000000000001</v>
      </c>
      <c r="E2459" s="16">
        <v>5367.7749999999996</v>
      </c>
      <c r="F2459" s="13" t="s">
        <v>133</v>
      </c>
    </row>
    <row r="2460" spans="1:6" ht="14.25" customHeight="1">
      <c r="A2460" s="13" t="s">
        <v>17786</v>
      </c>
      <c r="B2460" s="13" t="s">
        <v>17830</v>
      </c>
      <c r="C2460" s="14">
        <v>274</v>
      </c>
      <c r="D2460" s="15">
        <v>29.03</v>
      </c>
      <c r="E2460" s="16">
        <v>7954.22</v>
      </c>
      <c r="F2460" s="13" t="s">
        <v>133</v>
      </c>
    </row>
    <row r="2461" spans="1:6" ht="14.25" customHeight="1">
      <c r="A2461" s="13" t="s">
        <v>17786</v>
      </c>
      <c r="B2461" s="13" t="s">
        <v>10945</v>
      </c>
      <c r="C2461" s="14">
        <v>314</v>
      </c>
      <c r="D2461" s="15">
        <v>29.03</v>
      </c>
      <c r="E2461" s="16">
        <v>9115.42</v>
      </c>
      <c r="F2461" s="13" t="s">
        <v>133</v>
      </c>
    </row>
    <row r="2462" spans="1:6" ht="14.25" customHeight="1">
      <c r="A2462" s="13" t="s">
        <v>17786</v>
      </c>
      <c r="B2462" s="13" t="s">
        <v>17831</v>
      </c>
      <c r="C2462" s="14">
        <v>215</v>
      </c>
      <c r="D2462" s="15">
        <v>29.02</v>
      </c>
      <c r="E2462" s="16">
        <v>6239.3</v>
      </c>
      <c r="F2462" s="13" t="s">
        <v>133</v>
      </c>
    </row>
    <row r="2463" spans="1:6" ht="14.25" customHeight="1">
      <c r="A2463" s="13" t="s">
        <v>17786</v>
      </c>
      <c r="B2463" s="13" t="s">
        <v>17832</v>
      </c>
      <c r="C2463" s="14">
        <v>85</v>
      </c>
      <c r="D2463" s="15">
        <v>29.04</v>
      </c>
      <c r="E2463" s="16">
        <v>2468.4</v>
      </c>
      <c r="F2463" s="13" t="s">
        <v>133</v>
      </c>
    </row>
    <row r="2464" spans="1:6" ht="14.25" customHeight="1">
      <c r="A2464" s="13" t="s">
        <v>17786</v>
      </c>
      <c r="B2464" s="13" t="s">
        <v>17832</v>
      </c>
      <c r="C2464" s="14">
        <v>200</v>
      </c>
      <c r="D2464" s="15">
        <v>29.04</v>
      </c>
      <c r="E2464" s="16">
        <v>5808</v>
      </c>
      <c r="F2464" s="13" t="s">
        <v>133</v>
      </c>
    </row>
    <row r="2465" spans="1:6" ht="14.25" customHeight="1">
      <c r="A2465" s="13" t="s">
        <v>17786</v>
      </c>
      <c r="B2465" s="13" t="s">
        <v>17833</v>
      </c>
      <c r="C2465" s="14">
        <v>210</v>
      </c>
      <c r="D2465" s="15">
        <v>29.055</v>
      </c>
      <c r="E2465" s="16">
        <v>6101.55</v>
      </c>
      <c r="F2465" s="13" t="s">
        <v>133</v>
      </c>
    </row>
    <row r="2466" spans="1:6" ht="14.25" customHeight="1">
      <c r="A2466" s="13" t="s">
        <v>17786</v>
      </c>
      <c r="B2466" s="13" t="s">
        <v>17833</v>
      </c>
      <c r="C2466" s="14">
        <v>275</v>
      </c>
      <c r="D2466" s="15">
        <v>29.055</v>
      </c>
      <c r="E2466" s="16">
        <v>7990.125</v>
      </c>
      <c r="F2466" s="13" t="s">
        <v>133</v>
      </c>
    </row>
    <row r="2467" spans="1:6" ht="14.25" customHeight="1">
      <c r="A2467" s="13" t="s">
        <v>17786</v>
      </c>
      <c r="B2467" s="13" t="s">
        <v>5023</v>
      </c>
      <c r="C2467" s="14">
        <v>7</v>
      </c>
      <c r="D2467" s="15">
        <v>29.055</v>
      </c>
      <c r="E2467" s="16">
        <v>203.38499999999999</v>
      </c>
      <c r="F2467" s="13" t="s">
        <v>133</v>
      </c>
    </row>
    <row r="2468" spans="1:6" ht="14.25" customHeight="1">
      <c r="A2468" s="13" t="s">
        <v>17786</v>
      </c>
      <c r="B2468" s="13" t="s">
        <v>5023</v>
      </c>
      <c r="C2468" s="14">
        <v>296</v>
      </c>
      <c r="D2468" s="15">
        <v>29.055</v>
      </c>
      <c r="E2468" s="16">
        <v>8600.2800000000007</v>
      </c>
      <c r="F2468" s="13" t="s">
        <v>133</v>
      </c>
    </row>
    <row r="2469" spans="1:6" ht="14.25" customHeight="1">
      <c r="A2469" s="13" t="s">
        <v>17786</v>
      </c>
      <c r="B2469" s="13" t="s">
        <v>13589</v>
      </c>
      <c r="C2469" s="14">
        <v>256</v>
      </c>
      <c r="D2469" s="15">
        <v>29.055</v>
      </c>
      <c r="E2469" s="16">
        <v>7438.08</v>
      </c>
      <c r="F2469" s="13" t="s">
        <v>133</v>
      </c>
    </row>
    <row r="2470" spans="1:6" ht="14.25" customHeight="1">
      <c r="A2470" s="13" t="s">
        <v>17786</v>
      </c>
      <c r="B2470" s="13" t="s">
        <v>3157</v>
      </c>
      <c r="C2470" s="14">
        <v>33</v>
      </c>
      <c r="D2470" s="15">
        <v>29.06</v>
      </c>
      <c r="E2470" s="16">
        <v>958.98</v>
      </c>
      <c r="F2470" s="13" t="s">
        <v>133</v>
      </c>
    </row>
    <row r="2471" spans="1:6" ht="14.25" customHeight="1">
      <c r="A2471" s="13" t="s">
        <v>17786</v>
      </c>
      <c r="B2471" s="13" t="s">
        <v>3157</v>
      </c>
      <c r="C2471" s="14">
        <v>200</v>
      </c>
      <c r="D2471" s="15">
        <v>29.06</v>
      </c>
      <c r="E2471" s="16">
        <v>5812</v>
      </c>
      <c r="F2471" s="13" t="s">
        <v>133</v>
      </c>
    </row>
    <row r="2472" spans="1:6" ht="14.25" customHeight="1">
      <c r="A2472" s="13" t="s">
        <v>17786</v>
      </c>
      <c r="B2472" s="13" t="s">
        <v>9422</v>
      </c>
      <c r="C2472" s="14">
        <v>201</v>
      </c>
      <c r="D2472" s="15">
        <v>29.074999999999999</v>
      </c>
      <c r="E2472" s="16">
        <v>5844.0749999999998</v>
      </c>
      <c r="F2472" s="13" t="s">
        <v>133</v>
      </c>
    </row>
    <row r="2473" spans="1:6" ht="14.25" customHeight="1">
      <c r="A2473" s="13" t="s">
        <v>17786</v>
      </c>
      <c r="B2473" s="13" t="s">
        <v>17834</v>
      </c>
      <c r="C2473" s="14">
        <v>3</v>
      </c>
      <c r="D2473" s="15">
        <v>29.074999999999999</v>
      </c>
      <c r="E2473" s="16">
        <v>87.224999999999994</v>
      </c>
      <c r="F2473" s="13" t="s">
        <v>133</v>
      </c>
    </row>
    <row r="2474" spans="1:6" ht="14.25" customHeight="1">
      <c r="A2474" s="13" t="s">
        <v>17786</v>
      </c>
      <c r="B2474" s="13" t="s">
        <v>17834</v>
      </c>
      <c r="C2474" s="14">
        <v>203</v>
      </c>
      <c r="D2474" s="15">
        <v>29.074999999999999</v>
      </c>
      <c r="E2474" s="16">
        <v>5902.2250000000004</v>
      </c>
      <c r="F2474" s="13" t="s">
        <v>133</v>
      </c>
    </row>
    <row r="2475" spans="1:6" ht="14.25" customHeight="1">
      <c r="A2475" s="13" t="s">
        <v>17786</v>
      </c>
      <c r="B2475" s="13" t="s">
        <v>12344</v>
      </c>
      <c r="C2475" s="14">
        <v>6</v>
      </c>
      <c r="D2475" s="15">
        <v>29.074999999999999</v>
      </c>
      <c r="E2475" s="16">
        <v>174.45</v>
      </c>
      <c r="F2475" s="13" t="s">
        <v>133</v>
      </c>
    </row>
    <row r="2476" spans="1:6" ht="14.25" customHeight="1">
      <c r="A2476" s="13" t="s">
        <v>17786</v>
      </c>
      <c r="B2476" s="13" t="s">
        <v>12344</v>
      </c>
      <c r="C2476" s="14">
        <v>230</v>
      </c>
      <c r="D2476" s="15">
        <v>29.074999999999999</v>
      </c>
      <c r="E2476" s="16">
        <v>6687.25</v>
      </c>
      <c r="F2476" s="13" t="s">
        <v>133</v>
      </c>
    </row>
    <row r="2477" spans="1:6" ht="14.25" customHeight="1">
      <c r="A2477" s="13" t="s">
        <v>17786</v>
      </c>
      <c r="B2477" s="13" t="s">
        <v>17835</v>
      </c>
      <c r="C2477" s="14">
        <v>27</v>
      </c>
      <c r="D2477" s="15">
        <v>29.08</v>
      </c>
      <c r="E2477" s="16">
        <v>785.16</v>
      </c>
      <c r="F2477" s="13" t="s">
        <v>133</v>
      </c>
    </row>
    <row r="2478" spans="1:6" ht="14.25" customHeight="1">
      <c r="A2478" s="13" t="s">
        <v>17786</v>
      </c>
      <c r="B2478" s="13" t="s">
        <v>17835</v>
      </c>
      <c r="C2478" s="14">
        <v>269</v>
      </c>
      <c r="D2478" s="15">
        <v>29.08</v>
      </c>
      <c r="E2478" s="16">
        <v>7822.52</v>
      </c>
      <c r="F2478" s="13" t="s">
        <v>133</v>
      </c>
    </row>
    <row r="2479" spans="1:6" ht="14.25" customHeight="1">
      <c r="A2479" s="13" t="s">
        <v>17786</v>
      </c>
      <c r="B2479" s="13" t="s">
        <v>6316</v>
      </c>
      <c r="C2479" s="14">
        <v>212</v>
      </c>
      <c r="D2479" s="15">
        <v>29.08</v>
      </c>
      <c r="E2479" s="16">
        <v>6164.96</v>
      </c>
      <c r="F2479" s="13" t="s">
        <v>133</v>
      </c>
    </row>
    <row r="2480" spans="1:6" ht="14.25" customHeight="1">
      <c r="A2480" s="13" t="s">
        <v>17786</v>
      </c>
      <c r="B2480" s="13" t="s">
        <v>17836</v>
      </c>
      <c r="C2480" s="14">
        <v>52</v>
      </c>
      <c r="D2480" s="15">
        <v>29.085000000000001</v>
      </c>
      <c r="E2480" s="16">
        <v>1512.42</v>
      </c>
      <c r="F2480" s="13" t="s">
        <v>133</v>
      </c>
    </row>
    <row r="2481" spans="1:6" ht="14.25" customHeight="1">
      <c r="A2481" s="13" t="s">
        <v>17786</v>
      </c>
      <c r="B2481" s="13" t="s">
        <v>17836</v>
      </c>
      <c r="C2481" s="14">
        <v>164</v>
      </c>
      <c r="D2481" s="15">
        <v>29.085000000000001</v>
      </c>
      <c r="E2481" s="16">
        <v>4769.9399999999996</v>
      </c>
      <c r="F2481" s="13" t="s">
        <v>133</v>
      </c>
    </row>
    <row r="2482" spans="1:6" ht="14.25" customHeight="1">
      <c r="A2482" s="13" t="s">
        <v>17786</v>
      </c>
      <c r="B2482" s="13" t="s">
        <v>1251</v>
      </c>
      <c r="C2482" s="14">
        <v>178</v>
      </c>
      <c r="D2482" s="15">
        <v>29.08</v>
      </c>
      <c r="E2482" s="16">
        <v>5176.24</v>
      </c>
      <c r="F2482" s="13" t="s">
        <v>133</v>
      </c>
    </row>
    <row r="2483" spans="1:6" ht="14.25" customHeight="1">
      <c r="A2483" s="13" t="s">
        <v>17786</v>
      </c>
      <c r="B2483" s="13" t="s">
        <v>3871</v>
      </c>
      <c r="C2483" s="14">
        <v>5</v>
      </c>
      <c r="D2483" s="15">
        <v>29.085000000000001</v>
      </c>
      <c r="E2483" s="16">
        <v>145.42500000000001</v>
      </c>
      <c r="F2483" s="13" t="s">
        <v>133</v>
      </c>
    </row>
    <row r="2484" spans="1:6" ht="14.25" customHeight="1">
      <c r="A2484" s="13" t="s">
        <v>17786</v>
      </c>
      <c r="B2484" s="13" t="s">
        <v>3871</v>
      </c>
      <c r="C2484" s="14">
        <v>308</v>
      </c>
      <c r="D2484" s="15">
        <v>29.085000000000001</v>
      </c>
      <c r="E2484" s="16">
        <v>8958.18</v>
      </c>
      <c r="F2484" s="13" t="s">
        <v>133</v>
      </c>
    </row>
    <row r="2485" spans="1:6" ht="14.25" customHeight="1">
      <c r="A2485" s="13" t="s">
        <v>17786</v>
      </c>
      <c r="B2485" s="13" t="s">
        <v>17837</v>
      </c>
      <c r="C2485" s="14">
        <v>206</v>
      </c>
      <c r="D2485" s="15">
        <v>29.085000000000001</v>
      </c>
      <c r="E2485" s="16">
        <v>5991.51</v>
      </c>
      <c r="F2485" s="13" t="s">
        <v>133</v>
      </c>
    </row>
    <row r="2486" spans="1:6" ht="14.25" customHeight="1">
      <c r="A2486" s="13" t="s">
        <v>17786</v>
      </c>
      <c r="B2486" s="13" t="s">
        <v>8225</v>
      </c>
      <c r="C2486" s="14">
        <v>83</v>
      </c>
      <c r="D2486" s="15">
        <v>29.085000000000001</v>
      </c>
      <c r="E2486" s="16">
        <v>2414.0549999999998</v>
      </c>
      <c r="F2486" s="13" t="s">
        <v>133</v>
      </c>
    </row>
    <row r="2487" spans="1:6" ht="14.25" customHeight="1">
      <c r="A2487" s="13" t="s">
        <v>17786</v>
      </c>
      <c r="B2487" s="13" t="s">
        <v>8225</v>
      </c>
      <c r="C2487" s="14">
        <v>152</v>
      </c>
      <c r="D2487" s="15">
        <v>29.085000000000001</v>
      </c>
      <c r="E2487" s="16">
        <v>4420.92</v>
      </c>
      <c r="F2487" s="13" t="s">
        <v>133</v>
      </c>
    </row>
    <row r="2488" spans="1:6" ht="14.25" customHeight="1">
      <c r="A2488" s="13" t="s">
        <v>17786</v>
      </c>
      <c r="B2488" s="13" t="s">
        <v>8225</v>
      </c>
      <c r="C2488" s="14">
        <v>200</v>
      </c>
      <c r="D2488" s="15">
        <v>29.085000000000001</v>
      </c>
      <c r="E2488" s="16">
        <v>5817</v>
      </c>
      <c r="F2488" s="13" t="s">
        <v>133</v>
      </c>
    </row>
    <row r="2489" spans="1:6" ht="14.25" customHeight="1">
      <c r="A2489" s="13" t="s">
        <v>17786</v>
      </c>
      <c r="B2489" s="13" t="s">
        <v>17838</v>
      </c>
      <c r="C2489" s="14">
        <v>87</v>
      </c>
      <c r="D2489" s="15">
        <v>29.09</v>
      </c>
      <c r="E2489" s="16">
        <v>2530.83</v>
      </c>
      <c r="F2489" s="13" t="s">
        <v>133</v>
      </c>
    </row>
    <row r="2490" spans="1:6" ht="14.25" customHeight="1">
      <c r="A2490" s="13" t="s">
        <v>17786</v>
      </c>
      <c r="B2490" s="13" t="s">
        <v>17838</v>
      </c>
      <c r="C2490" s="14">
        <v>176</v>
      </c>
      <c r="D2490" s="15">
        <v>29.09</v>
      </c>
      <c r="E2490" s="16">
        <v>5119.84</v>
      </c>
      <c r="F2490" s="13" t="s">
        <v>133</v>
      </c>
    </row>
    <row r="2491" spans="1:6" ht="14.25" customHeight="1">
      <c r="A2491" s="13" t="s">
        <v>17786</v>
      </c>
      <c r="B2491" s="13" t="s">
        <v>17839</v>
      </c>
      <c r="C2491" s="14">
        <v>230</v>
      </c>
      <c r="D2491" s="15">
        <v>29.094999999999999</v>
      </c>
      <c r="E2491" s="16">
        <v>6691.85</v>
      </c>
      <c r="F2491" s="13" t="s">
        <v>133</v>
      </c>
    </row>
    <row r="2492" spans="1:6" ht="14.25" customHeight="1">
      <c r="A2492" s="13" t="s">
        <v>17786</v>
      </c>
      <c r="B2492" s="13" t="s">
        <v>667</v>
      </c>
      <c r="C2492" s="14">
        <v>236</v>
      </c>
      <c r="D2492" s="15">
        <v>29.09</v>
      </c>
      <c r="E2492" s="16">
        <v>6865.24</v>
      </c>
      <c r="F2492" s="13" t="s">
        <v>133</v>
      </c>
    </row>
    <row r="2493" spans="1:6" ht="14.25" customHeight="1">
      <c r="A2493" s="13" t="s">
        <v>17786</v>
      </c>
      <c r="B2493" s="13" t="s">
        <v>7907</v>
      </c>
      <c r="C2493" s="14">
        <v>251</v>
      </c>
      <c r="D2493" s="15">
        <v>29.125</v>
      </c>
      <c r="E2493" s="16">
        <v>7310.375</v>
      </c>
      <c r="F2493" s="13" t="s">
        <v>133</v>
      </c>
    </row>
    <row r="2494" spans="1:6" ht="14.25" customHeight="1">
      <c r="A2494" s="13" t="s">
        <v>17786</v>
      </c>
      <c r="B2494" s="13" t="s">
        <v>16328</v>
      </c>
      <c r="C2494" s="14">
        <v>1</v>
      </c>
      <c r="D2494" s="15">
        <v>29.135000000000002</v>
      </c>
      <c r="E2494" s="16">
        <v>29.135000000000002</v>
      </c>
      <c r="F2494" s="13" t="s">
        <v>133</v>
      </c>
    </row>
    <row r="2495" spans="1:6" ht="14.25" customHeight="1">
      <c r="A2495" s="13" t="s">
        <v>17786</v>
      </c>
      <c r="B2495" s="13" t="s">
        <v>17840</v>
      </c>
      <c r="C2495" s="14">
        <v>497</v>
      </c>
      <c r="D2495" s="15">
        <v>29.135000000000002</v>
      </c>
      <c r="E2495" s="16">
        <v>14480.094999999999</v>
      </c>
      <c r="F2495" s="13" t="s">
        <v>133</v>
      </c>
    </row>
    <row r="2496" spans="1:6" ht="14.25" customHeight="1">
      <c r="A2496" s="13" t="s">
        <v>17786</v>
      </c>
      <c r="B2496" s="13" t="s">
        <v>14069</v>
      </c>
      <c r="C2496" s="14">
        <v>188</v>
      </c>
      <c r="D2496" s="15">
        <v>29.135000000000002</v>
      </c>
      <c r="E2496" s="16">
        <v>5477.38</v>
      </c>
      <c r="F2496" s="13" t="s">
        <v>133</v>
      </c>
    </row>
    <row r="2497" spans="1:6" ht="14.25" customHeight="1">
      <c r="A2497" s="13" t="s">
        <v>17786</v>
      </c>
      <c r="B2497" s="13" t="s">
        <v>16634</v>
      </c>
      <c r="C2497" s="14">
        <v>120</v>
      </c>
      <c r="D2497" s="15">
        <v>29.125</v>
      </c>
      <c r="E2497" s="16">
        <v>3495</v>
      </c>
      <c r="F2497" s="13" t="s">
        <v>133</v>
      </c>
    </row>
    <row r="2498" spans="1:6" ht="14.25" customHeight="1">
      <c r="A2498" s="13" t="s">
        <v>17786</v>
      </c>
      <c r="B2498" s="13" t="s">
        <v>16634</v>
      </c>
      <c r="C2498" s="14">
        <v>203</v>
      </c>
      <c r="D2498" s="15">
        <v>29.125</v>
      </c>
      <c r="E2498" s="16">
        <v>5912.375</v>
      </c>
      <c r="F2498" s="13" t="s">
        <v>133</v>
      </c>
    </row>
    <row r="2499" spans="1:6" ht="14.25" customHeight="1">
      <c r="A2499" s="13" t="s">
        <v>17786</v>
      </c>
      <c r="B2499" s="13" t="s">
        <v>17841</v>
      </c>
      <c r="C2499" s="14">
        <v>45</v>
      </c>
      <c r="D2499" s="15">
        <v>29.12</v>
      </c>
      <c r="E2499" s="16">
        <v>1310.4000000000001</v>
      </c>
      <c r="F2499" s="13" t="s">
        <v>133</v>
      </c>
    </row>
    <row r="2500" spans="1:6" ht="14.25" customHeight="1">
      <c r="A2500" s="13" t="s">
        <v>17786</v>
      </c>
      <c r="B2500" s="13" t="s">
        <v>17841</v>
      </c>
      <c r="C2500" s="14">
        <v>378</v>
      </c>
      <c r="D2500" s="15">
        <v>29.12</v>
      </c>
      <c r="E2500" s="16">
        <v>11007.36</v>
      </c>
      <c r="F2500" s="13" t="s">
        <v>133</v>
      </c>
    </row>
    <row r="2501" spans="1:6" ht="14.25" customHeight="1">
      <c r="A2501" s="13" t="s">
        <v>17786</v>
      </c>
      <c r="B2501" s="13" t="s">
        <v>7728</v>
      </c>
      <c r="C2501" s="14">
        <v>206</v>
      </c>
      <c r="D2501" s="15">
        <v>29.105</v>
      </c>
      <c r="E2501" s="16">
        <v>5995.63</v>
      </c>
      <c r="F2501" s="13" t="s">
        <v>133</v>
      </c>
    </row>
    <row r="2502" spans="1:6" ht="14.25" customHeight="1">
      <c r="A2502" s="13" t="s">
        <v>17786</v>
      </c>
      <c r="B2502" s="13" t="s">
        <v>12155</v>
      </c>
      <c r="C2502" s="14">
        <v>27</v>
      </c>
      <c r="D2502" s="15">
        <v>29.085000000000001</v>
      </c>
      <c r="E2502" s="16">
        <v>785.29499999999996</v>
      </c>
      <c r="F2502" s="13" t="s">
        <v>133</v>
      </c>
    </row>
    <row r="2503" spans="1:6" ht="14.25" customHeight="1">
      <c r="A2503" s="13" t="s">
        <v>17786</v>
      </c>
      <c r="B2503" s="13" t="s">
        <v>12155</v>
      </c>
      <c r="C2503" s="14">
        <v>189</v>
      </c>
      <c r="D2503" s="15">
        <v>29.085000000000001</v>
      </c>
      <c r="E2503" s="16">
        <v>5497.0649999999996</v>
      </c>
      <c r="F2503" s="13" t="s">
        <v>133</v>
      </c>
    </row>
    <row r="2504" spans="1:6" ht="14.25" customHeight="1">
      <c r="A2504" s="13" t="s">
        <v>17786</v>
      </c>
      <c r="B2504" s="13" t="s">
        <v>12155</v>
      </c>
      <c r="C2504" s="14">
        <v>203</v>
      </c>
      <c r="D2504" s="15">
        <v>29.09</v>
      </c>
      <c r="E2504" s="16">
        <v>5905.27</v>
      </c>
      <c r="F2504" s="13" t="s">
        <v>133</v>
      </c>
    </row>
    <row r="2505" spans="1:6" ht="14.25" customHeight="1">
      <c r="A2505" s="13" t="s">
        <v>17786</v>
      </c>
      <c r="B2505" s="13" t="s">
        <v>17842</v>
      </c>
      <c r="C2505" s="14">
        <v>290</v>
      </c>
      <c r="D2505" s="15">
        <v>29.1</v>
      </c>
      <c r="E2505" s="16">
        <v>8439</v>
      </c>
      <c r="F2505" s="13" t="s">
        <v>133</v>
      </c>
    </row>
    <row r="2506" spans="1:6" ht="14.25" customHeight="1">
      <c r="A2506" s="13" t="s">
        <v>17786</v>
      </c>
      <c r="B2506" s="13" t="s">
        <v>14617</v>
      </c>
      <c r="C2506" s="14">
        <v>42</v>
      </c>
      <c r="D2506" s="15">
        <v>29.094999999999999</v>
      </c>
      <c r="E2506" s="16">
        <v>1221.99</v>
      </c>
      <c r="F2506" s="13" t="s">
        <v>133</v>
      </c>
    </row>
    <row r="2507" spans="1:6" ht="14.25" customHeight="1">
      <c r="A2507" s="13" t="s">
        <v>17786</v>
      </c>
      <c r="B2507" s="13" t="s">
        <v>14617</v>
      </c>
      <c r="C2507" s="14">
        <v>102</v>
      </c>
      <c r="D2507" s="15">
        <v>29.094999999999999</v>
      </c>
      <c r="E2507" s="16">
        <v>2967.69</v>
      </c>
      <c r="F2507" s="13" t="s">
        <v>133</v>
      </c>
    </row>
    <row r="2508" spans="1:6" ht="14.25" customHeight="1">
      <c r="A2508" s="13" t="s">
        <v>17786</v>
      </c>
      <c r="B2508" s="13" t="s">
        <v>14617</v>
      </c>
      <c r="C2508" s="14">
        <v>109</v>
      </c>
      <c r="D2508" s="15">
        <v>29.094999999999999</v>
      </c>
      <c r="E2508" s="16">
        <v>3171.355</v>
      </c>
      <c r="F2508" s="13" t="s">
        <v>133</v>
      </c>
    </row>
    <row r="2509" spans="1:6" ht="14.25" customHeight="1">
      <c r="A2509" s="13" t="s">
        <v>17786</v>
      </c>
      <c r="B2509" s="13" t="s">
        <v>13324</v>
      </c>
      <c r="C2509" s="14">
        <v>200</v>
      </c>
      <c r="D2509" s="15">
        <v>29.105</v>
      </c>
      <c r="E2509" s="16">
        <v>5821</v>
      </c>
      <c r="F2509" s="13" t="s">
        <v>133</v>
      </c>
    </row>
    <row r="2510" spans="1:6" ht="14.25" customHeight="1">
      <c r="A2510" s="13" t="s">
        <v>17786</v>
      </c>
      <c r="B2510" s="13" t="s">
        <v>13324</v>
      </c>
      <c r="C2510" s="14">
        <v>258</v>
      </c>
      <c r="D2510" s="15">
        <v>29.105</v>
      </c>
      <c r="E2510" s="16">
        <v>7509.09</v>
      </c>
      <c r="F2510" s="13" t="s">
        <v>133</v>
      </c>
    </row>
    <row r="2511" spans="1:6" ht="14.25" customHeight="1">
      <c r="A2511" s="13" t="s">
        <v>17786</v>
      </c>
      <c r="B2511" s="13" t="s">
        <v>17843</v>
      </c>
      <c r="C2511" s="14">
        <v>115</v>
      </c>
      <c r="D2511" s="15">
        <v>29.12</v>
      </c>
      <c r="E2511" s="16">
        <v>3348.8</v>
      </c>
      <c r="F2511" s="13" t="s">
        <v>133</v>
      </c>
    </row>
    <row r="2512" spans="1:6" ht="14.25" customHeight="1">
      <c r="A2512" s="13" t="s">
        <v>17786</v>
      </c>
      <c r="B2512" s="13" t="s">
        <v>17843</v>
      </c>
      <c r="C2512" s="14">
        <v>216</v>
      </c>
      <c r="D2512" s="15">
        <v>29.12</v>
      </c>
      <c r="E2512" s="16">
        <v>6289.92</v>
      </c>
      <c r="F2512" s="13" t="s">
        <v>133</v>
      </c>
    </row>
    <row r="2513" spans="1:6" ht="14.25" customHeight="1">
      <c r="A2513" s="13" t="s">
        <v>17786</v>
      </c>
      <c r="B2513" s="13" t="s">
        <v>17844</v>
      </c>
      <c r="C2513" s="14">
        <v>120</v>
      </c>
      <c r="D2513" s="15">
        <v>29.114999999999998</v>
      </c>
      <c r="E2513" s="16">
        <v>3493.8</v>
      </c>
      <c r="F2513" s="13" t="s">
        <v>133</v>
      </c>
    </row>
    <row r="2514" spans="1:6" ht="14.25" customHeight="1">
      <c r="A2514" s="13" t="s">
        <v>17786</v>
      </c>
      <c r="B2514" s="13" t="s">
        <v>17844</v>
      </c>
      <c r="C2514" s="14">
        <v>189</v>
      </c>
      <c r="D2514" s="15">
        <v>29.114999999999998</v>
      </c>
      <c r="E2514" s="16">
        <v>5502.7349999999997</v>
      </c>
      <c r="F2514" s="13" t="s">
        <v>133</v>
      </c>
    </row>
    <row r="2515" spans="1:6" ht="14.25" customHeight="1">
      <c r="A2515" s="13" t="s">
        <v>17786</v>
      </c>
      <c r="B2515" s="13" t="s">
        <v>17844</v>
      </c>
      <c r="C2515" s="14">
        <v>285</v>
      </c>
      <c r="D2515" s="15">
        <v>29.114999999999998</v>
      </c>
      <c r="E2515" s="16">
        <v>8297.7749999999996</v>
      </c>
      <c r="F2515" s="13" t="s">
        <v>133</v>
      </c>
    </row>
    <row r="2516" spans="1:6" ht="14.25" customHeight="1">
      <c r="A2516" s="13" t="s">
        <v>17786</v>
      </c>
      <c r="B2516" s="13" t="s">
        <v>10491</v>
      </c>
      <c r="C2516" s="14">
        <v>124</v>
      </c>
      <c r="D2516" s="15">
        <v>29.114999999999998</v>
      </c>
      <c r="E2516" s="16">
        <v>3610.26</v>
      </c>
      <c r="F2516" s="13" t="s">
        <v>133</v>
      </c>
    </row>
    <row r="2517" spans="1:6" ht="14.25" customHeight="1">
      <c r="A2517" s="13" t="s">
        <v>17786</v>
      </c>
      <c r="B2517" s="13" t="s">
        <v>10491</v>
      </c>
      <c r="C2517" s="14">
        <v>160</v>
      </c>
      <c r="D2517" s="15">
        <v>29.114999999999998</v>
      </c>
      <c r="E2517" s="16">
        <v>4658.3999999999996</v>
      </c>
      <c r="F2517" s="13" t="s">
        <v>133</v>
      </c>
    </row>
    <row r="2518" spans="1:6" ht="14.25" customHeight="1">
      <c r="A2518" s="13" t="s">
        <v>17786</v>
      </c>
      <c r="B2518" s="13" t="s">
        <v>10492</v>
      </c>
      <c r="C2518" s="14">
        <v>350</v>
      </c>
      <c r="D2518" s="15">
        <v>29.094999999999999</v>
      </c>
      <c r="E2518" s="16">
        <v>10183.25</v>
      </c>
      <c r="F2518" s="13" t="s">
        <v>133</v>
      </c>
    </row>
    <row r="2519" spans="1:6" ht="14.25" customHeight="1">
      <c r="A2519" s="13" t="s">
        <v>17786</v>
      </c>
      <c r="B2519" s="13" t="s">
        <v>16560</v>
      </c>
      <c r="C2519" s="14">
        <v>274</v>
      </c>
      <c r="D2519" s="15">
        <v>29.105</v>
      </c>
      <c r="E2519" s="16">
        <v>7974.77</v>
      </c>
      <c r="F2519" s="13" t="s">
        <v>133</v>
      </c>
    </row>
    <row r="2520" spans="1:6" ht="14.25" customHeight="1">
      <c r="A2520" s="13" t="s">
        <v>17786</v>
      </c>
      <c r="B2520" s="13" t="s">
        <v>4662</v>
      </c>
      <c r="C2520" s="14">
        <v>244</v>
      </c>
      <c r="D2520" s="15">
        <v>29.09</v>
      </c>
      <c r="E2520" s="16">
        <v>7097.96</v>
      </c>
      <c r="F2520" s="13" t="s">
        <v>133</v>
      </c>
    </row>
    <row r="2521" spans="1:6" ht="14.25" customHeight="1">
      <c r="A2521" s="13" t="s">
        <v>17786</v>
      </c>
      <c r="B2521" s="13" t="s">
        <v>13333</v>
      </c>
      <c r="C2521" s="14">
        <v>6</v>
      </c>
      <c r="D2521" s="15">
        <v>29.09</v>
      </c>
      <c r="E2521" s="16">
        <v>174.54</v>
      </c>
      <c r="F2521" s="13" t="s">
        <v>133</v>
      </c>
    </row>
    <row r="2522" spans="1:6" ht="14.25" customHeight="1">
      <c r="A2522" s="13" t="s">
        <v>17786</v>
      </c>
      <c r="B2522" s="13" t="s">
        <v>13333</v>
      </c>
      <c r="C2522" s="14">
        <v>53</v>
      </c>
      <c r="D2522" s="15">
        <v>29.09</v>
      </c>
      <c r="E2522" s="16">
        <v>1541.77</v>
      </c>
      <c r="F2522" s="13" t="s">
        <v>133</v>
      </c>
    </row>
    <row r="2523" spans="1:6" ht="14.25" customHeight="1">
      <c r="A2523" s="13" t="s">
        <v>17786</v>
      </c>
      <c r="B2523" s="13" t="s">
        <v>13333</v>
      </c>
      <c r="C2523" s="14">
        <v>208</v>
      </c>
      <c r="D2523" s="15">
        <v>29.09</v>
      </c>
      <c r="E2523" s="16">
        <v>6050.72</v>
      </c>
      <c r="F2523" s="13" t="s">
        <v>133</v>
      </c>
    </row>
    <row r="2524" spans="1:6" ht="14.25" customHeight="1">
      <c r="A2524" s="13" t="s">
        <v>17786</v>
      </c>
      <c r="B2524" s="13" t="s">
        <v>13333</v>
      </c>
      <c r="C2524" s="14">
        <v>301</v>
      </c>
      <c r="D2524" s="15">
        <v>29.094999999999999</v>
      </c>
      <c r="E2524" s="16">
        <v>8757.5949999999993</v>
      </c>
      <c r="F2524" s="13" t="s">
        <v>133</v>
      </c>
    </row>
    <row r="2525" spans="1:6" ht="14.25" customHeight="1">
      <c r="A2525" s="13" t="s">
        <v>17786</v>
      </c>
      <c r="B2525" s="13" t="s">
        <v>13336</v>
      </c>
      <c r="C2525" s="14">
        <v>208</v>
      </c>
      <c r="D2525" s="15">
        <v>29.09</v>
      </c>
      <c r="E2525" s="16">
        <v>6050.72</v>
      </c>
      <c r="F2525" s="13" t="s">
        <v>133</v>
      </c>
    </row>
    <row r="2526" spans="1:6" ht="14.25" customHeight="1">
      <c r="A2526" s="13" t="s">
        <v>17786</v>
      </c>
      <c r="B2526" s="13" t="s">
        <v>3431</v>
      </c>
      <c r="C2526" s="14">
        <v>190</v>
      </c>
      <c r="D2526" s="15">
        <v>29.1</v>
      </c>
      <c r="E2526" s="16">
        <v>5529</v>
      </c>
      <c r="F2526" s="13" t="s">
        <v>133</v>
      </c>
    </row>
    <row r="2527" spans="1:6" ht="14.25" customHeight="1">
      <c r="A2527" s="13" t="s">
        <v>17786</v>
      </c>
      <c r="B2527" s="13" t="s">
        <v>2931</v>
      </c>
      <c r="C2527" s="14">
        <v>229</v>
      </c>
      <c r="D2527" s="15">
        <v>29.114999999999998</v>
      </c>
      <c r="E2527" s="16">
        <v>6667.335</v>
      </c>
      <c r="F2527" s="13" t="s">
        <v>133</v>
      </c>
    </row>
    <row r="2528" spans="1:6" ht="14.25" customHeight="1">
      <c r="A2528" s="13" t="s">
        <v>17786</v>
      </c>
      <c r="B2528" s="13" t="s">
        <v>12585</v>
      </c>
      <c r="C2528" s="14">
        <v>212</v>
      </c>
      <c r="D2528" s="15">
        <v>29.114999999999998</v>
      </c>
      <c r="E2528" s="16">
        <v>6172.38</v>
      </c>
      <c r="F2528" s="13" t="s">
        <v>133</v>
      </c>
    </row>
    <row r="2529" spans="1:6" ht="14.25" customHeight="1">
      <c r="A2529" s="13" t="s">
        <v>17786</v>
      </c>
      <c r="B2529" s="13" t="s">
        <v>17845</v>
      </c>
      <c r="C2529" s="14">
        <v>50</v>
      </c>
      <c r="D2529" s="15">
        <v>29.11</v>
      </c>
      <c r="E2529" s="16">
        <v>1455.5</v>
      </c>
      <c r="F2529" s="13" t="s">
        <v>133</v>
      </c>
    </row>
    <row r="2530" spans="1:6" ht="14.25" customHeight="1">
      <c r="A2530" s="13" t="s">
        <v>17786</v>
      </c>
      <c r="B2530" s="13" t="s">
        <v>17845</v>
      </c>
      <c r="C2530" s="14">
        <v>200</v>
      </c>
      <c r="D2530" s="15">
        <v>29.11</v>
      </c>
      <c r="E2530" s="16">
        <v>5822</v>
      </c>
      <c r="F2530" s="13" t="s">
        <v>133</v>
      </c>
    </row>
    <row r="2531" spans="1:6" ht="14.25" customHeight="1">
      <c r="A2531" s="13" t="s">
        <v>17786</v>
      </c>
      <c r="B2531" s="13" t="s">
        <v>17846</v>
      </c>
      <c r="C2531" s="14">
        <v>188</v>
      </c>
      <c r="D2531" s="15">
        <v>29.094999999999999</v>
      </c>
      <c r="E2531" s="16">
        <v>5469.86</v>
      </c>
      <c r="F2531" s="13" t="s">
        <v>133</v>
      </c>
    </row>
    <row r="2532" spans="1:6" ht="14.25" customHeight="1">
      <c r="A2532" s="13" t="s">
        <v>17786</v>
      </c>
      <c r="B2532" s="13" t="s">
        <v>17846</v>
      </c>
      <c r="C2532" s="14">
        <v>247</v>
      </c>
      <c r="D2532" s="15">
        <v>29.1</v>
      </c>
      <c r="E2532" s="16">
        <v>7187.7</v>
      </c>
      <c r="F2532" s="13" t="s">
        <v>133</v>
      </c>
    </row>
    <row r="2533" spans="1:6" ht="14.25" customHeight="1">
      <c r="A2533" s="13" t="s">
        <v>17786</v>
      </c>
      <c r="B2533" s="13" t="s">
        <v>15606</v>
      </c>
      <c r="C2533" s="14">
        <v>170</v>
      </c>
      <c r="D2533" s="15">
        <v>29.1</v>
      </c>
      <c r="E2533" s="16">
        <v>4947</v>
      </c>
      <c r="F2533" s="13" t="s">
        <v>133</v>
      </c>
    </row>
    <row r="2534" spans="1:6" ht="14.25" customHeight="1">
      <c r="A2534" s="13" t="s">
        <v>17786</v>
      </c>
      <c r="B2534" s="13" t="s">
        <v>1290</v>
      </c>
      <c r="C2534" s="14">
        <v>50</v>
      </c>
      <c r="D2534" s="15">
        <v>29.1</v>
      </c>
      <c r="E2534" s="16">
        <v>1455</v>
      </c>
      <c r="F2534" s="13" t="s">
        <v>133</v>
      </c>
    </row>
    <row r="2535" spans="1:6" ht="14.25" customHeight="1">
      <c r="A2535" s="13" t="s">
        <v>17786</v>
      </c>
      <c r="B2535" s="13" t="s">
        <v>15775</v>
      </c>
      <c r="C2535" s="14">
        <v>188</v>
      </c>
      <c r="D2535" s="15">
        <v>29.1</v>
      </c>
      <c r="E2535" s="16">
        <v>5470.8</v>
      </c>
      <c r="F2535" s="13" t="s">
        <v>133</v>
      </c>
    </row>
    <row r="2536" spans="1:6" ht="14.25" customHeight="1">
      <c r="A2536" s="13" t="s">
        <v>17786</v>
      </c>
      <c r="B2536" s="13" t="s">
        <v>9756</v>
      </c>
      <c r="C2536" s="14">
        <v>6</v>
      </c>
      <c r="D2536" s="15">
        <v>29.1</v>
      </c>
      <c r="E2536" s="16">
        <v>174.6</v>
      </c>
      <c r="F2536" s="13" t="s">
        <v>133</v>
      </c>
    </row>
    <row r="2537" spans="1:6" ht="14.25" customHeight="1">
      <c r="A2537" s="13" t="s">
        <v>17786</v>
      </c>
      <c r="B2537" s="13" t="s">
        <v>9756</v>
      </c>
      <c r="C2537" s="14">
        <v>188</v>
      </c>
      <c r="D2537" s="15">
        <v>29.1</v>
      </c>
      <c r="E2537" s="16">
        <v>5470.8</v>
      </c>
      <c r="F2537" s="13" t="s">
        <v>133</v>
      </c>
    </row>
    <row r="2538" spans="1:6" ht="14.25" customHeight="1">
      <c r="A2538" s="13" t="s">
        <v>17786</v>
      </c>
      <c r="B2538" s="13" t="s">
        <v>17847</v>
      </c>
      <c r="C2538" s="14">
        <v>230</v>
      </c>
      <c r="D2538" s="15">
        <v>29.094999999999999</v>
      </c>
      <c r="E2538" s="16">
        <v>6691.85</v>
      </c>
      <c r="F2538" s="13" t="s">
        <v>133</v>
      </c>
    </row>
    <row r="2539" spans="1:6" ht="14.25" customHeight="1">
      <c r="A2539" s="13" t="s">
        <v>17786</v>
      </c>
      <c r="B2539" s="13" t="s">
        <v>16564</v>
      </c>
      <c r="C2539" s="14">
        <v>215</v>
      </c>
      <c r="D2539" s="15">
        <v>29.11</v>
      </c>
      <c r="E2539" s="16">
        <v>6258.65</v>
      </c>
      <c r="F2539" s="13" t="s">
        <v>133</v>
      </c>
    </row>
    <row r="2540" spans="1:6" ht="14.25" customHeight="1">
      <c r="A2540" s="13" t="s">
        <v>17786</v>
      </c>
      <c r="B2540" s="13" t="s">
        <v>7824</v>
      </c>
      <c r="C2540" s="14">
        <v>7</v>
      </c>
      <c r="D2540" s="15">
        <v>29.11</v>
      </c>
      <c r="E2540" s="16">
        <v>203.77</v>
      </c>
      <c r="F2540" s="13" t="s">
        <v>133</v>
      </c>
    </row>
    <row r="2541" spans="1:6" ht="14.25" customHeight="1">
      <c r="A2541" s="13" t="s">
        <v>17786</v>
      </c>
      <c r="B2541" s="13" t="s">
        <v>7824</v>
      </c>
      <c r="C2541" s="14">
        <v>204</v>
      </c>
      <c r="D2541" s="15">
        <v>29.11</v>
      </c>
      <c r="E2541" s="16">
        <v>5938.44</v>
      </c>
      <c r="F2541" s="13" t="s">
        <v>133</v>
      </c>
    </row>
    <row r="2542" spans="1:6" ht="14.25" customHeight="1">
      <c r="A2542" s="13" t="s">
        <v>17786</v>
      </c>
      <c r="B2542" s="13" t="s">
        <v>13635</v>
      </c>
      <c r="C2542" s="14">
        <v>17</v>
      </c>
      <c r="D2542" s="15">
        <v>29.13</v>
      </c>
      <c r="E2542" s="16">
        <v>495.21</v>
      </c>
      <c r="F2542" s="13" t="s">
        <v>133</v>
      </c>
    </row>
    <row r="2543" spans="1:6" ht="14.25" customHeight="1">
      <c r="A2543" s="13" t="s">
        <v>17786</v>
      </c>
      <c r="B2543" s="13" t="s">
        <v>3903</v>
      </c>
      <c r="C2543" s="14">
        <v>306</v>
      </c>
      <c r="D2543" s="15">
        <v>29.13</v>
      </c>
      <c r="E2543" s="16">
        <v>8913.7800000000007</v>
      </c>
      <c r="F2543" s="13" t="s">
        <v>133</v>
      </c>
    </row>
    <row r="2544" spans="1:6" ht="14.25" customHeight="1">
      <c r="A2544" s="13" t="s">
        <v>17786</v>
      </c>
      <c r="B2544" s="13" t="s">
        <v>7321</v>
      </c>
      <c r="C2544" s="14">
        <v>24</v>
      </c>
      <c r="D2544" s="15">
        <v>29.13</v>
      </c>
      <c r="E2544" s="16">
        <v>699.12</v>
      </c>
      <c r="F2544" s="13" t="s">
        <v>133</v>
      </c>
    </row>
    <row r="2545" spans="1:6" ht="14.25" customHeight="1">
      <c r="A2545" s="13" t="s">
        <v>17786</v>
      </c>
      <c r="B2545" s="13" t="s">
        <v>7321</v>
      </c>
      <c r="C2545" s="14">
        <v>117</v>
      </c>
      <c r="D2545" s="15">
        <v>29.13</v>
      </c>
      <c r="E2545" s="16">
        <v>3408.21</v>
      </c>
      <c r="F2545" s="13" t="s">
        <v>133</v>
      </c>
    </row>
    <row r="2546" spans="1:6" ht="14.25" customHeight="1">
      <c r="A2546" s="13" t="s">
        <v>17786</v>
      </c>
      <c r="B2546" s="13" t="s">
        <v>7321</v>
      </c>
      <c r="C2546" s="14">
        <v>189</v>
      </c>
      <c r="D2546" s="15">
        <v>29.13</v>
      </c>
      <c r="E2546" s="16">
        <v>5505.57</v>
      </c>
      <c r="F2546" s="13" t="s">
        <v>133</v>
      </c>
    </row>
    <row r="2547" spans="1:6" ht="14.25" customHeight="1">
      <c r="A2547" s="13" t="s">
        <v>17786</v>
      </c>
      <c r="B2547" s="13" t="s">
        <v>7321</v>
      </c>
      <c r="C2547" s="14">
        <v>192</v>
      </c>
      <c r="D2547" s="15">
        <v>29.13</v>
      </c>
      <c r="E2547" s="16">
        <v>5592.96</v>
      </c>
      <c r="F2547" s="13" t="s">
        <v>133</v>
      </c>
    </row>
    <row r="2548" spans="1:6" ht="14.25" customHeight="1">
      <c r="A2548" s="13" t="s">
        <v>17786</v>
      </c>
      <c r="B2548" s="13" t="s">
        <v>6424</v>
      </c>
      <c r="C2548" s="14">
        <v>171</v>
      </c>
      <c r="D2548" s="15">
        <v>29.12</v>
      </c>
      <c r="E2548" s="16">
        <v>4979.5200000000004</v>
      </c>
      <c r="F2548" s="13" t="s">
        <v>133</v>
      </c>
    </row>
    <row r="2549" spans="1:6" ht="14.25" customHeight="1">
      <c r="A2549" s="13" t="s">
        <v>17786</v>
      </c>
      <c r="B2549" s="13" t="s">
        <v>6424</v>
      </c>
      <c r="C2549" s="14">
        <v>185</v>
      </c>
      <c r="D2549" s="15">
        <v>29.12</v>
      </c>
      <c r="E2549" s="16">
        <v>5387.2</v>
      </c>
      <c r="F2549" s="13" t="s">
        <v>133</v>
      </c>
    </row>
    <row r="2550" spans="1:6" ht="14.25" customHeight="1">
      <c r="A2550" s="13" t="s">
        <v>17786</v>
      </c>
      <c r="B2550" s="13" t="s">
        <v>7642</v>
      </c>
      <c r="C2550" s="14">
        <v>185</v>
      </c>
      <c r="D2550" s="15">
        <v>29.13</v>
      </c>
      <c r="E2550" s="16">
        <v>5389.05</v>
      </c>
      <c r="F2550" s="13" t="s">
        <v>133</v>
      </c>
    </row>
    <row r="2551" spans="1:6" ht="14.25" customHeight="1">
      <c r="A2551" s="13" t="s">
        <v>17786</v>
      </c>
      <c r="B2551" s="13" t="s">
        <v>15793</v>
      </c>
      <c r="C2551" s="14">
        <v>83</v>
      </c>
      <c r="D2551" s="15">
        <v>29.12</v>
      </c>
      <c r="E2551" s="16">
        <v>2416.96</v>
      </c>
      <c r="F2551" s="13" t="s">
        <v>133</v>
      </c>
    </row>
    <row r="2552" spans="1:6" ht="14.25" customHeight="1">
      <c r="A2552" s="13" t="s">
        <v>17786</v>
      </c>
      <c r="B2552" s="13" t="s">
        <v>15793</v>
      </c>
      <c r="C2552" s="14">
        <v>185</v>
      </c>
      <c r="D2552" s="15">
        <v>29.12</v>
      </c>
      <c r="E2552" s="16">
        <v>5387.2</v>
      </c>
      <c r="F2552" s="13" t="s">
        <v>133</v>
      </c>
    </row>
    <row r="2553" spans="1:6" ht="14.25" customHeight="1">
      <c r="A2553" s="13" t="s">
        <v>17786</v>
      </c>
      <c r="B2553" s="13" t="s">
        <v>2062</v>
      </c>
      <c r="C2553" s="14">
        <v>202</v>
      </c>
      <c r="D2553" s="15">
        <v>29.1</v>
      </c>
      <c r="E2553" s="16">
        <v>5878.2</v>
      </c>
      <c r="F2553" s="13" t="s">
        <v>133</v>
      </c>
    </row>
    <row r="2554" spans="1:6" ht="14.25" customHeight="1">
      <c r="A2554" s="13" t="s">
        <v>17786</v>
      </c>
      <c r="B2554" s="13" t="s">
        <v>8062</v>
      </c>
      <c r="C2554" s="14">
        <v>198</v>
      </c>
      <c r="D2554" s="15">
        <v>29.105</v>
      </c>
      <c r="E2554" s="16">
        <v>5762.79</v>
      </c>
      <c r="F2554" s="13" t="s">
        <v>133</v>
      </c>
    </row>
    <row r="2555" spans="1:6" ht="14.25" customHeight="1">
      <c r="A2555" s="13" t="s">
        <v>17786</v>
      </c>
      <c r="B2555" s="13" t="s">
        <v>15796</v>
      </c>
      <c r="C2555" s="14">
        <v>186</v>
      </c>
      <c r="D2555" s="15">
        <v>29.09</v>
      </c>
      <c r="E2555" s="16">
        <v>5410.74</v>
      </c>
      <c r="F2555" s="13" t="s">
        <v>133</v>
      </c>
    </row>
    <row r="2556" spans="1:6" ht="14.25" customHeight="1">
      <c r="A2556" s="13" t="s">
        <v>17786</v>
      </c>
      <c r="B2556" s="13" t="s">
        <v>2064</v>
      </c>
      <c r="C2556" s="14">
        <v>343</v>
      </c>
      <c r="D2556" s="15">
        <v>29.094999999999999</v>
      </c>
      <c r="E2556" s="16">
        <v>9979.5849999999991</v>
      </c>
      <c r="F2556" s="13" t="s">
        <v>133</v>
      </c>
    </row>
    <row r="2557" spans="1:6" ht="14.25" customHeight="1">
      <c r="A2557" s="13" t="s">
        <v>17786</v>
      </c>
      <c r="B2557" s="13" t="s">
        <v>6053</v>
      </c>
      <c r="C2557" s="14">
        <v>222</v>
      </c>
      <c r="D2557" s="15">
        <v>29.09</v>
      </c>
      <c r="E2557" s="16">
        <v>6457.98</v>
      </c>
      <c r="F2557" s="13" t="s">
        <v>133</v>
      </c>
    </row>
    <row r="2558" spans="1:6" ht="14.25" customHeight="1">
      <c r="A2558" s="13" t="s">
        <v>17786</v>
      </c>
      <c r="B2558" s="13" t="s">
        <v>15109</v>
      </c>
      <c r="C2558" s="14">
        <v>211</v>
      </c>
      <c r="D2558" s="15">
        <v>29.094999999999999</v>
      </c>
      <c r="E2558" s="16">
        <v>6139.0450000000001</v>
      </c>
      <c r="F2558" s="13" t="s">
        <v>133</v>
      </c>
    </row>
    <row r="2559" spans="1:6" ht="14.25" customHeight="1">
      <c r="A2559" s="13" t="s">
        <v>17786</v>
      </c>
      <c r="B2559" s="13" t="s">
        <v>5748</v>
      </c>
      <c r="C2559" s="14">
        <v>154</v>
      </c>
      <c r="D2559" s="15">
        <v>29.11</v>
      </c>
      <c r="E2559" s="16">
        <v>4482.9399999999996</v>
      </c>
      <c r="F2559" s="13" t="s">
        <v>133</v>
      </c>
    </row>
    <row r="2560" spans="1:6" ht="14.25" customHeight="1">
      <c r="A2560" s="13" t="s">
        <v>17786</v>
      </c>
      <c r="B2560" s="13" t="s">
        <v>5748</v>
      </c>
      <c r="C2560" s="14">
        <v>200</v>
      </c>
      <c r="D2560" s="15">
        <v>29.11</v>
      </c>
      <c r="E2560" s="16">
        <v>5822</v>
      </c>
      <c r="F2560" s="13" t="s">
        <v>133</v>
      </c>
    </row>
    <row r="2561" spans="1:6" ht="14.25" customHeight="1">
      <c r="A2561" s="13" t="s">
        <v>17786</v>
      </c>
      <c r="B2561" s="13" t="s">
        <v>17848</v>
      </c>
      <c r="C2561" s="14">
        <v>367</v>
      </c>
      <c r="D2561" s="15">
        <v>29.125</v>
      </c>
      <c r="E2561" s="16">
        <v>10688.875</v>
      </c>
      <c r="F2561" s="13" t="s">
        <v>133</v>
      </c>
    </row>
    <row r="2562" spans="1:6" ht="14.25" customHeight="1">
      <c r="A2562" s="13" t="s">
        <v>17786</v>
      </c>
      <c r="B2562" s="13" t="s">
        <v>17849</v>
      </c>
      <c r="C2562" s="14">
        <v>263</v>
      </c>
      <c r="D2562" s="15">
        <v>29.12</v>
      </c>
      <c r="E2562" s="16">
        <v>7658.56</v>
      </c>
      <c r="F2562" s="13" t="s">
        <v>133</v>
      </c>
    </row>
    <row r="2563" spans="1:6" ht="14.25" customHeight="1">
      <c r="A2563" s="13" t="s">
        <v>17786</v>
      </c>
      <c r="B2563" s="13" t="s">
        <v>6533</v>
      </c>
      <c r="C2563" s="14">
        <v>116</v>
      </c>
      <c r="D2563" s="15">
        <v>29.12</v>
      </c>
      <c r="E2563" s="16">
        <v>3377.92</v>
      </c>
      <c r="F2563" s="13" t="s">
        <v>133</v>
      </c>
    </row>
    <row r="2564" spans="1:6" ht="14.25" customHeight="1">
      <c r="A2564" s="13" t="s">
        <v>17786</v>
      </c>
      <c r="B2564" s="13" t="s">
        <v>6533</v>
      </c>
      <c r="C2564" s="14">
        <v>200</v>
      </c>
      <c r="D2564" s="15">
        <v>29.12</v>
      </c>
      <c r="E2564" s="16">
        <v>5824</v>
      </c>
      <c r="F2564" s="13" t="s">
        <v>133</v>
      </c>
    </row>
    <row r="2565" spans="1:6" ht="14.25" customHeight="1">
      <c r="A2565" s="13" t="s">
        <v>17786</v>
      </c>
      <c r="B2565" s="13" t="s">
        <v>1843</v>
      </c>
      <c r="C2565" s="14">
        <v>216</v>
      </c>
      <c r="D2565" s="15">
        <v>29.12</v>
      </c>
      <c r="E2565" s="16">
        <v>6289.92</v>
      </c>
      <c r="F2565" s="13" t="s">
        <v>133</v>
      </c>
    </row>
    <row r="2566" spans="1:6" ht="14.25" customHeight="1">
      <c r="A2566" s="13" t="s">
        <v>17786</v>
      </c>
      <c r="B2566" s="13" t="s">
        <v>15804</v>
      </c>
      <c r="C2566" s="14">
        <v>146</v>
      </c>
      <c r="D2566" s="15">
        <v>29.13</v>
      </c>
      <c r="E2566" s="16">
        <v>4252.9799999999996</v>
      </c>
      <c r="F2566" s="13" t="s">
        <v>133</v>
      </c>
    </row>
    <row r="2567" spans="1:6" ht="14.25" customHeight="1">
      <c r="A2567" s="13" t="s">
        <v>17786</v>
      </c>
      <c r="B2567" s="13" t="s">
        <v>15804</v>
      </c>
      <c r="C2567" s="14">
        <v>419</v>
      </c>
      <c r="D2567" s="15">
        <v>29.13</v>
      </c>
      <c r="E2567" s="16">
        <v>12205.47</v>
      </c>
      <c r="F2567" s="13" t="s">
        <v>133</v>
      </c>
    </row>
    <row r="2568" spans="1:6" ht="14.25" customHeight="1">
      <c r="A2568" s="13" t="s">
        <v>17786</v>
      </c>
      <c r="B2568" s="13" t="s">
        <v>3697</v>
      </c>
      <c r="C2568" s="14">
        <v>195</v>
      </c>
      <c r="D2568" s="15">
        <v>29.13</v>
      </c>
      <c r="E2568" s="16">
        <v>5680.35</v>
      </c>
      <c r="F2568" s="13" t="s">
        <v>133</v>
      </c>
    </row>
    <row r="2569" spans="1:6" ht="14.25" customHeight="1">
      <c r="A2569" s="13" t="s">
        <v>17786</v>
      </c>
      <c r="B2569" s="13" t="s">
        <v>11635</v>
      </c>
      <c r="C2569" s="14">
        <v>178</v>
      </c>
      <c r="D2569" s="15">
        <v>29.145</v>
      </c>
      <c r="E2569" s="16">
        <v>5187.8100000000004</v>
      </c>
      <c r="F2569" s="13" t="s">
        <v>133</v>
      </c>
    </row>
    <row r="2570" spans="1:6" ht="14.25" customHeight="1">
      <c r="A2570" s="13" t="s">
        <v>17786</v>
      </c>
      <c r="B2570" s="13" t="s">
        <v>8507</v>
      </c>
      <c r="C2570" s="14">
        <v>326</v>
      </c>
      <c r="D2570" s="15">
        <v>29.14</v>
      </c>
      <c r="E2570" s="16">
        <v>9499.64</v>
      </c>
      <c r="F2570" s="13" t="s">
        <v>133</v>
      </c>
    </row>
    <row r="2571" spans="1:6" ht="14.25" customHeight="1">
      <c r="A2571" s="13" t="s">
        <v>17786</v>
      </c>
      <c r="B2571" s="13" t="s">
        <v>8148</v>
      </c>
      <c r="C2571" s="14">
        <v>374</v>
      </c>
      <c r="D2571" s="15">
        <v>29.135000000000002</v>
      </c>
      <c r="E2571" s="16">
        <v>10896.49</v>
      </c>
      <c r="F2571" s="13" t="s">
        <v>133</v>
      </c>
    </row>
    <row r="2572" spans="1:6" ht="14.25" customHeight="1">
      <c r="A2572" s="13" t="s">
        <v>17786</v>
      </c>
      <c r="B2572" s="13" t="s">
        <v>6535</v>
      </c>
      <c r="C2572" s="14">
        <v>333</v>
      </c>
      <c r="D2572" s="15">
        <v>29.135000000000002</v>
      </c>
      <c r="E2572" s="16">
        <v>9701.9549999999999</v>
      </c>
      <c r="F2572" s="13" t="s">
        <v>133</v>
      </c>
    </row>
    <row r="2573" spans="1:6" ht="14.25" customHeight="1">
      <c r="A2573" s="13" t="s">
        <v>17786</v>
      </c>
      <c r="B2573" s="13" t="s">
        <v>17131</v>
      </c>
      <c r="C2573" s="14">
        <v>113</v>
      </c>
      <c r="D2573" s="15">
        <v>29.114999999999998</v>
      </c>
      <c r="E2573" s="16">
        <v>3289.9949999999999</v>
      </c>
      <c r="F2573" s="13" t="s">
        <v>133</v>
      </c>
    </row>
    <row r="2574" spans="1:6" ht="14.25" customHeight="1">
      <c r="A2574" s="13" t="s">
        <v>17786</v>
      </c>
      <c r="B2574" s="13" t="s">
        <v>17131</v>
      </c>
      <c r="C2574" s="14">
        <v>199</v>
      </c>
      <c r="D2574" s="15">
        <v>29.114999999999998</v>
      </c>
      <c r="E2574" s="16">
        <v>5793.8850000000002</v>
      </c>
      <c r="F2574" s="13" t="s">
        <v>133</v>
      </c>
    </row>
    <row r="2575" spans="1:6" ht="14.25" customHeight="1">
      <c r="A2575" s="13" t="s">
        <v>17786</v>
      </c>
      <c r="B2575" s="13" t="s">
        <v>17131</v>
      </c>
      <c r="C2575" s="14">
        <v>200</v>
      </c>
      <c r="D2575" s="15">
        <v>29.114999999999998</v>
      </c>
      <c r="E2575" s="16">
        <v>5823</v>
      </c>
      <c r="F2575" s="13" t="s">
        <v>133</v>
      </c>
    </row>
    <row r="2576" spans="1:6" ht="14.25" customHeight="1">
      <c r="A2576" s="13" t="s">
        <v>17786</v>
      </c>
      <c r="B2576" s="13" t="s">
        <v>16805</v>
      </c>
      <c r="C2576" s="14">
        <v>23</v>
      </c>
      <c r="D2576" s="15">
        <v>29.125</v>
      </c>
      <c r="E2576" s="16">
        <v>669.875</v>
      </c>
      <c r="F2576" s="13" t="s">
        <v>133</v>
      </c>
    </row>
    <row r="2577" spans="1:6" ht="14.25" customHeight="1">
      <c r="A2577" s="13" t="s">
        <v>17786</v>
      </c>
      <c r="B2577" s="13" t="s">
        <v>4842</v>
      </c>
      <c r="C2577" s="14">
        <v>100</v>
      </c>
      <c r="D2577" s="15">
        <v>29.125</v>
      </c>
      <c r="E2577" s="16">
        <v>2912.5</v>
      </c>
      <c r="F2577" s="13" t="s">
        <v>133</v>
      </c>
    </row>
    <row r="2578" spans="1:6" ht="14.25" customHeight="1">
      <c r="A2578" s="13" t="s">
        <v>17786</v>
      </c>
      <c r="B2578" s="13" t="s">
        <v>4842</v>
      </c>
      <c r="C2578" s="14">
        <v>164</v>
      </c>
      <c r="D2578" s="15">
        <v>29.125</v>
      </c>
      <c r="E2578" s="16">
        <v>4776.5</v>
      </c>
      <c r="F2578" s="13" t="s">
        <v>133</v>
      </c>
    </row>
    <row r="2579" spans="1:6" ht="14.25" customHeight="1">
      <c r="A2579" s="13" t="s">
        <v>17786</v>
      </c>
      <c r="B2579" s="13" t="s">
        <v>4842</v>
      </c>
      <c r="C2579" s="14">
        <v>200</v>
      </c>
      <c r="D2579" s="15">
        <v>29.125</v>
      </c>
      <c r="E2579" s="16">
        <v>5825</v>
      </c>
      <c r="F2579" s="13" t="s">
        <v>133</v>
      </c>
    </row>
    <row r="2580" spans="1:6" ht="14.25" customHeight="1">
      <c r="A2580" s="13" t="s">
        <v>17786</v>
      </c>
      <c r="B2580" s="13" t="s">
        <v>13381</v>
      </c>
      <c r="C2580" s="14">
        <v>78</v>
      </c>
      <c r="D2580" s="15">
        <v>29.114999999999998</v>
      </c>
      <c r="E2580" s="16">
        <v>2270.9699999999998</v>
      </c>
      <c r="F2580" s="13" t="s">
        <v>133</v>
      </c>
    </row>
    <row r="2581" spans="1:6" ht="14.25" customHeight="1">
      <c r="A2581" s="13" t="s">
        <v>17786</v>
      </c>
      <c r="B2581" s="13" t="s">
        <v>13381</v>
      </c>
      <c r="C2581" s="14">
        <v>121</v>
      </c>
      <c r="D2581" s="15">
        <v>29.114999999999998</v>
      </c>
      <c r="E2581" s="16">
        <v>3522.915</v>
      </c>
      <c r="F2581" s="13" t="s">
        <v>133</v>
      </c>
    </row>
    <row r="2582" spans="1:6" ht="14.25" customHeight="1">
      <c r="A2582" s="13" t="s">
        <v>17786</v>
      </c>
      <c r="B2582" s="13" t="s">
        <v>12890</v>
      </c>
      <c r="C2582" s="14">
        <v>70</v>
      </c>
      <c r="D2582" s="15">
        <v>29.114999999999998</v>
      </c>
      <c r="E2582" s="16">
        <v>2038.05</v>
      </c>
      <c r="F2582" s="13" t="s">
        <v>133</v>
      </c>
    </row>
    <row r="2583" spans="1:6" ht="14.25" customHeight="1">
      <c r="A2583" s="13" t="s">
        <v>17786</v>
      </c>
      <c r="B2583" s="13" t="s">
        <v>12890</v>
      </c>
      <c r="C2583" s="14">
        <v>128</v>
      </c>
      <c r="D2583" s="15">
        <v>29.114999999999998</v>
      </c>
      <c r="E2583" s="16">
        <v>3726.72</v>
      </c>
      <c r="F2583" s="13" t="s">
        <v>133</v>
      </c>
    </row>
    <row r="2584" spans="1:6" ht="14.25" customHeight="1">
      <c r="A2584" s="13" t="s">
        <v>17786</v>
      </c>
      <c r="B2584" s="13" t="s">
        <v>17850</v>
      </c>
      <c r="C2584" s="14">
        <v>1</v>
      </c>
      <c r="D2584" s="15">
        <v>29.114999999999998</v>
      </c>
      <c r="E2584" s="16">
        <v>29.114999999999998</v>
      </c>
      <c r="F2584" s="13" t="s">
        <v>133</v>
      </c>
    </row>
    <row r="2585" spans="1:6" ht="14.25" customHeight="1">
      <c r="A2585" s="13" t="s">
        <v>17786</v>
      </c>
      <c r="B2585" s="13" t="s">
        <v>17850</v>
      </c>
      <c r="C2585" s="14">
        <v>61</v>
      </c>
      <c r="D2585" s="15">
        <v>29.114999999999998</v>
      </c>
      <c r="E2585" s="16">
        <v>1776.0150000000001</v>
      </c>
      <c r="F2585" s="13" t="s">
        <v>133</v>
      </c>
    </row>
    <row r="2586" spans="1:6" ht="14.25" customHeight="1">
      <c r="A2586" s="13" t="s">
        <v>17786</v>
      </c>
      <c r="B2586" s="13" t="s">
        <v>17850</v>
      </c>
      <c r="C2586" s="14">
        <v>146</v>
      </c>
      <c r="D2586" s="15">
        <v>29.114999999999998</v>
      </c>
      <c r="E2586" s="16">
        <v>4250.79</v>
      </c>
      <c r="F2586" s="13" t="s">
        <v>133</v>
      </c>
    </row>
    <row r="2587" spans="1:6" ht="14.25" customHeight="1">
      <c r="A2587" s="13" t="s">
        <v>17786</v>
      </c>
      <c r="B2587" s="13" t="s">
        <v>17850</v>
      </c>
      <c r="C2587" s="14">
        <v>305</v>
      </c>
      <c r="D2587" s="15">
        <v>29.114999999999998</v>
      </c>
      <c r="E2587" s="16">
        <v>8880.0750000000007</v>
      </c>
      <c r="F2587" s="13" t="s">
        <v>133</v>
      </c>
    </row>
    <row r="2588" spans="1:6" ht="14.25" customHeight="1">
      <c r="A2588" s="13" t="s">
        <v>17786</v>
      </c>
      <c r="B2588" s="13" t="s">
        <v>17851</v>
      </c>
      <c r="C2588" s="14">
        <v>97</v>
      </c>
      <c r="D2588" s="15">
        <v>29.12</v>
      </c>
      <c r="E2588" s="16">
        <v>2824.64</v>
      </c>
      <c r="F2588" s="13" t="s">
        <v>133</v>
      </c>
    </row>
    <row r="2589" spans="1:6" ht="14.25" customHeight="1">
      <c r="A2589" s="13" t="s">
        <v>17786</v>
      </c>
      <c r="B2589" s="13" t="s">
        <v>17851</v>
      </c>
      <c r="C2589" s="14">
        <v>104</v>
      </c>
      <c r="D2589" s="15">
        <v>29.12</v>
      </c>
      <c r="E2589" s="16">
        <v>3028.48</v>
      </c>
      <c r="F2589" s="13" t="s">
        <v>133</v>
      </c>
    </row>
    <row r="2590" spans="1:6" ht="14.25" customHeight="1">
      <c r="A2590" s="13" t="s">
        <v>17786</v>
      </c>
      <c r="B2590" s="13" t="s">
        <v>15816</v>
      </c>
      <c r="C2590" s="14">
        <v>325</v>
      </c>
      <c r="D2590" s="15">
        <v>29.114999999999998</v>
      </c>
      <c r="E2590" s="16">
        <v>9462.375</v>
      </c>
      <c r="F2590" s="13" t="s">
        <v>133</v>
      </c>
    </row>
    <row r="2591" spans="1:6" ht="14.25" customHeight="1">
      <c r="A2591" s="13" t="s">
        <v>17786</v>
      </c>
      <c r="B2591" s="13" t="s">
        <v>2954</v>
      </c>
      <c r="C2591" s="14">
        <v>148</v>
      </c>
      <c r="D2591" s="15">
        <v>29.114999999999998</v>
      </c>
      <c r="E2591" s="16">
        <v>4309.0200000000004</v>
      </c>
      <c r="F2591" s="13" t="s">
        <v>133</v>
      </c>
    </row>
    <row r="2592" spans="1:6" ht="14.25" customHeight="1">
      <c r="A2592" s="13" t="s">
        <v>17786</v>
      </c>
      <c r="B2592" s="13" t="s">
        <v>17356</v>
      </c>
      <c r="C2592" s="14">
        <v>14</v>
      </c>
      <c r="D2592" s="15">
        <v>29.114999999999998</v>
      </c>
      <c r="E2592" s="16">
        <v>407.61</v>
      </c>
      <c r="F2592" s="13" t="s">
        <v>133</v>
      </c>
    </row>
    <row r="2593" spans="1:6" ht="14.25" customHeight="1">
      <c r="A2593" s="13" t="s">
        <v>17786</v>
      </c>
      <c r="B2593" s="13" t="s">
        <v>17356</v>
      </c>
      <c r="C2593" s="14">
        <v>22</v>
      </c>
      <c r="D2593" s="15">
        <v>29.114999999999998</v>
      </c>
      <c r="E2593" s="16">
        <v>640.53</v>
      </c>
      <c r="F2593" s="13" t="s">
        <v>133</v>
      </c>
    </row>
    <row r="2594" spans="1:6" ht="14.25" customHeight="1">
      <c r="A2594" s="13" t="s">
        <v>17786</v>
      </c>
      <c r="B2594" s="13" t="s">
        <v>17356</v>
      </c>
      <c r="C2594" s="14">
        <v>29</v>
      </c>
      <c r="D2594" s="15">
        <v>29.114999999999998</v>
      </c>
      <c r="E2594" s="16">
        <v>844.33500000000004</v>
      </c>
      <c r="F2594" s="13" t="s">
        <v>133</v>
      </c>
    </row>
    <row r="2595" spans="1:6" ht="14.25" customHeight="1">
      <c r="A2595" s="13" t="s">
        <v>17786</v>
      </c>
      <c r="B2595" s="13" t="s">
        <v>17356</v>
      </c>
      <c r="C2595" s="14">
        <v>74</v>
      </c>
      <c r="D2595" s="15">
        <v>29.114999999999998</v>
      </c>
      <c r="E2595" s="16">
        <v>2154.5100000000002</v>
      </c>
      <c r="F2595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6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pageSetUpPr fitToPage="1"/>
  </sheetPr>
  <dimension ref="A1:F17656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7852</v>
      </c>
      <c r="B5" s="13" t="s">
        <v>17853</v>
      </c>
      <c r="C5" s="14">
        <v>380</v>
      </c>
      <c r="D5" s="15">
        <v>29.2</v>
      </c>
      <c r="E5" s="16">
        <v>11096</v>
      </c>
      <c r="F5" s="13" t="s">
        <v>413</v>
      </c>
    </row>
    <row r="6" spans="1:6" ht="14.25" customHeight="1">
      <c r="A6" s="13" t="s">
        <v>17852</v>
      </c>
      <c r="B6" s="13" t="s">
        <v>17853</v>
      </c>
      <c r="C6" s="14">
        <v>338</v>
      </c>
      <c r="D6" s="15">
        <v>29.2</v>
      </c>
      <c r="E6" s="16">
        <v>9869.6</v>
      </c>
      <c r="F6" s="13" t="s">
        <v>133</v>
      </c>
    </row>
    <row r="7" spans="1:6" ht="14.25" customHeight="1">
      <c r="A7" s="13" t="s">
        <v>17852</v>
      </c>
      <c r="B7" s="13" t="s">
        <v>17854</v>
      </c>
      <c r="C7" s="14">
        <v>198</v>
      </c>
      <c r="D7" s="15">
        <v>29.2</v>
      </c>
      <c r="E7" s="16">
        <v>5781.6</v>
      </c>
      <c r="F7" s="13" t="s">
        <v>133</v>
      </c>
    </row>
    <row r="8" spans="1:6" ht="14.25" customHeight="1">
      <c r="A8" s="13" t="s">
        <v>17852</v>
      </c>
      <c r="B8" s="13" t="s">
        <v>17855</v>
      </c>
      <c r="C8" s="14">
        <v>144</v>
      </c>
      <c r="D8" s="15">
        <v>29.2</v>
      </c>
      <c r="E8" s="16">
        <v>4204.8</v>
      </c>
      <c r="F8" s="13" t="s">
        <v>133</v>
      </c>
    </row>
    <row r="9" spans="1:6" ht="14.25" customHeight="1">
      <c r="A9" s="13" t="s">
        <v>17852</v>
      </c>
      <c r="B9" s="13" t="s">
        <v>17855</v>
      </c>
      <c r="C9" s="14">
        <v>200</v>
      </c>
      <c r="D9" s="15">
        <v>29.2</v>
      </c>
      <c r="E9" s="16">
        <v>5840</v>
      </c>
      <c r="F9" s="13" t="s">
        <v>133</v>
      </c>
    </row>
    <row r="10" spans="1:6" ht="14.25" customHeight="1">
      <c r="A10" s="13" t="s">
        <v>17852</v>
      </c>
      <c r="B10" s="13" t="s">
        <v>17856</v>
      </c>
      <c r="C10" s="14">
        <v>209</v>
      </c>
      <c r="D10" s="15">
        <v>29.19</v>
      </c>
      <c r="E10" s="16">
        <v>6100.71</v>
      </c>
      <c r="F10" s="13" t="s">
        <v>133</v>
      </c>
    </row>
    <row r="11" spans="1:6" ht="14.25" customHeight="1">
      <c r="A11" s="13" t="s">
        <v>17852</v>
      </c>
      <c r="B11" s="13" t="s">
        <v>17857</v>
      </c>
      <c r="C11" s="14">
        <v>4</v>
      </c>
      <c r="D11" s="15">
        <v>29.215</v>
      </c>
      <c r="E11" s="16">
        <v>116.86</v>
      </c>
      <c r="F11" s="13" t="s">
        <v>133</v>
      </c>
    </row>
    <row r="12" spans="1:6" ht="14.25" customHeight="1">
      <c r="A12" s="13" t="s">
        <v>17852</v>
      </c>
      <c r="B12" s="13" t="s">
        <v>17857</v>
      </c>
      <c r="C12" s="14">
        <v>319</v>
      </c>
      <c r="D12" s="15">
        <v>29.215</v>
      </c>
      <c r="E12" s="16">
        <v>9319.5849999999991</v>
      </c>
      <c r="F12" s="13" t="s">
        <v>133</v>
      </c>
    </row>
    <row r="13" spans="1:6" ht="14.25" customHeight="1">
      <c r="A13" s="13" t="s">
        <v>17852</v>
      </c>
      <c r="B13" s="13" t="s">
        <v>17857</v>
      </c>
      <c r="C13" s="14">
        <v>457</v>
      </c>
      <c r="D13" s="15">
        <v>29.215</v>
      </c>
      <c r="E13" s="16">
        <v>13351.254999999999</v>
      </c>
      <c r="F13" s="13" t="s">
        <v>133</v>
      </c>
    </row>
    <row r="14" spans="1:6" ht="14.25" customHeight="1">
      <c r="A14" s="13" t="s">
        <v>17852</v>
      </c>
      <c r="B14" s="13" t="s">
        <v>17858</v>
      </c>
      <c r="C14" s="14">
        <v>239</v>
      </c>
      <c r="D14" s="15">
        <v>29.215</v>
      </c>
      <c r="E14" s="16">
        <v>6982.3850000000002</v>
      </c>
      <c r="F14" s="13" t="s">
        <v>133</v>
      </c>
    </row>
    <row r="15" spans="1:6" ht="14.25" customHeight="1">
      <c r="A15" s="13" t="s">
        <v>17852</v>
      </c>
      <c r="B15" s="13" t="s">
        <v>17858</v>
      </c>
      <c r="C15" s="14">
        <v>396</v>
      </c>
      <c r="D15" s="15">
        <v>29.215</v>
      </c>
      <c r="E15" s="16">
        <v>11569.14</v>
      </c>
      <c r="F15" s="13" t="s">
        <v>133</v>
      </c>
    </row>
    <row r="16" spans="1:6" ht="14.25" customHeight="1">
      <c r="A16" s="13" t="s">
        <v>17852</v>
      </c>
      <c r="B16" s="13" t="s">
        <v>17859</v>
      </c>
      <c r="C16" s="14">
        <v>439</v>
      </c>
      <c r="D16" s="15">
        <v>29.23</v>
      </c>
      <c r="E16" s="16">
        <v>12831.97</v>
      </c>
      <c r="F16" s="13" t="s">
        <v>413</v>
      </c>
    </row>
    <row r="17" spans="1:6" ht="14.25" customHeight="1">
      <c r="A17" s="13" t="s">
        <v>17852</v>
      </c>
      <c r="B17" s="13" t="s">
        <v>17859</v>
      </c>
      <c r="C17" s="14">
        <v>709</v>
      </c>
      <c r="D17" s="15">
        <v>29.23</v>
      </c>
      <c r="E17" s="16">
        <v>20724.07</v>
      </c>
      <c r="F17" s="13" t="s">
        <v>133</v>
      </c>
    </row>
    <row r="18" spans="1:6" ht="14.25" customHeight="1">
      <c r="A18" s="13" t="s">
        <v>17852</v>
      </c>
      <c r="B18" s="13" t="s">
        <v>1907</v>
      </c>
      <c r="C18" s="14">
        <v>72</v>
      </c>
      <c r="D18" s="15">
        <v>29.23</v>
      </c>
      <c r="E18" s="16">
        <v>2104.56</v>
      </c>
      <c r="F18" s="13" t="s">
        <v>133</v>
      </c>
    </row>
    <row r="19" spans="1:6" ht="14.25" customHeight="1">
      <c r="A19" s="13" t="s">
        <v>17852</v>
      </c>
      <c r="B19" s="13" t="s">
        <v>1907</v>
      </c>
      <c r="C19" s="14">
        <v>466</v>
      </c>
      <c r="D19" s="15">
        <v>29.23</v>
      </c>
      <c r="E19" s="16">
        <v>13621.18</v>
      </c>
      <c r="F19" s="13" t="s">
        <v>133</v>
      </c>
    </row>
    <row r="20" spans="1:6" ht="14.25" customHeight="1">
      <c r="A20" s="13" t="s">
        <v>17852</v>
      </c>
      <c r="B20" s="13" t="s">
        <v>1907</v>
      </c>
      <c r="C20" s="14">
        <v>500</v>
      </c>
      <c r="D20" s="15">
        <v>29.23</v>
      </c>
      <c r="E20" s="16">
        <v>14615</v>
      </c>
      <c r="F20" s="13" t="s">
        <v>133</v>
      </c>
    </row>
    <row r="21" spans="1:6" ht="14.25" customHeight="1">
      <c r="A21" s="13" t="s">
        <v>17852</v>
      </c>
      <c r="B21" s="13" t="s">
        <v>17860</v>
      </c>
      <c r="C21" s="14">
        <v>195</v>
      </c>
      <c r="D21" s="15">
        <v>29.24</v>
      </c>
      <c r="E21" s="16">
        <v>5701.8</v>
      </c>
      <c r="F21" s="13" t="s">
        <v>413</v>
      </c>
    </row>
    <row r="22" spans="1:6" ht="14.25" customHeight="1">
      <c r="A22" s="13" t="s">
        <v>17852</v>
      </c>
      <c r="B22" s="13" t="s">
        <v>17860</v>
      </c>
      <c r="C22" s="14">
        <v>290</v>
      </c>
      <c r="D22" s="15">
        <v>29.24</v>
      </c>
      <c r="E22" s="16">
        <v>8479.6</v>
      </c>
      <c r="F22" s="13" t="s">
        <v>133</v>
      </c>
    </row>
    <row r="23" spans="1:6" ht="14.25" customHeight="1">
      <c r="A23" s="13" t="s">
        <v>17852</v>
      </c>
      <c r="B23" s="13" t="s">
        <v>17861</v>
      </c>
      <c r="C23" s="14">
        <v>291</v>
      </c>
      <c r="D23" s="15">
        <v>29.24</v>
      </c>
      <c r="E23" s="16">
        <v>8508.84</v>
      </c>
      <c r="F23" s="13" t="s">
        <v>133</v>
      </c>
    </row>
    <row r="24" spans="1:6" ht="14.25" customHeight="1">
      <c r="A24" s="13" t="s">
        <v>17852</v>
      </c>
      <c r="B24" s="13" t="s">
        <v>17862</v>
      </c>
      <c r="C24" s="14">
        <v>307</v>
      </c>
      <c r="D24" s="15">
        <v>29.23</v>
      </c>
      <c r="E24" s="16">
        <v>8973.61</v>
      </c>
      <c r="F24" s="13" t="s">
        <v>413</v>
      </c>
    </row>
    <row r="25" spans="1:6" ht="14.25" customHeight="1">
      <c r="A25" s="13" t="s">
        <v>17852</v>
      </c>
      <c r="B25" s="13" t="s">
        <v>17863</v>
      </c>
      <c r="C25" s="14">
        <v>260</v>
      </c>
      <c r="D25" s="15">
        <v>29.23</v>
      </c>
      <c r="E25" s="16">
        <v>7599.8</v>
      </c>
      <c r="F25" s="13" t="s">
        <v>133</v>
      </c>
    </row>
    <row r="26" spans="1:6" ht="14.25" customHeight="1">
      <c r="A26" s="13" t="s">
        <v>17852</v>
      </c>
      <c r="B26" s="13" t="s">
        <v>17864</v>
      </c>
      <c r="C26" s="14">
        <v>187</v>
      </c>
      <c r="D26" s="15">
        <v>29.225000000000001</v>
      </c>
      <c r="E26" s="16">
        <v>5465.0749999999998</v>
      </c>
      <c r="F26" s="13" t="s">
        <v>136</v>
      </c>
    </row>
    <row r="27" spans="1:6" ht="14.25" customHeight="1">
      <c r="A27" s="13" t="s">
        <v>17852</v>
      </c>
      <c r="B27" s="13" t="s">
        <v>17864</v>
      </c>
      <c r="C27" s="14">
        <v>206</v>
      </c>
      <c r="D27" s="15">
        <v>29.225000000000001</v>
      </c>
      <c r="E27" s="16">
        <v>6020.35</v>
      </c>
      <c r="F27" s="13" t="s">
        <v>133</v>
      </c>
    </row>
    <row r="28" spans="1:6" ht="14.25" customHeight="1">
      <c r="A28" s="13" t="s">
        <v>17852</v>
      </c>
      <c r="B28" s="13" t="s">
        <v>17865</v>
      </c>
      <c r="C28" s="14">
        <v>250</v>
      </c>
      <c r="D28" s="15">
        <v>29.21</v>
      </c>
      <c r="E28" s="16">
        <v>7302.5</v>
      </c>
      <c r="F28" s="13" t="s">
        <v>133</v>
      </c>
    </row>
    <row r="29" spans="1:6" ht="14.25" customHeight="1">
      <c r="A29" s="13" t="s">
        <v>17852</v>
      </c>
      <c r="B29" s="13" t="s">
        <v>17865</v>
      </c>
      <c r="C29" s="14">
        <v>202</v>
      </c>
      <c r="D29" s="15">
        <v>29.215</v>
      </c>
      <c r="E29" s="16">
        <v>5901.43</v>
      </c>
      <c r="F29" s="13" t="s">
        <v>133</v>
      </c>
    </row>
    <row r="30" spans="1:6" ht="14.25" customHeight="1">
      <c r="A30" s="13" t="s">
        <v>17852</v>
      </c>
      <c r="B30" s="13" t="s">
        <v>17866</v>
      </c>
      <c r="C30" s="14">
        <v>207</v>
      </c>
      <c r="D30" s="15">
        <v>29.22</v>
      </c>
      <c r="E30" s="16">
        <v>6048.54</v>
      </c>
      <c r="F30" s="13" t="s">
        <v>133</v>
      </c>
    </row>
    <row r="31" spans="1:6" ht="14.25" customHeight="1">
      <c r="A31" s="13" t="s">
        <v>17852</v>
      </c>
      <c r="B31" s="13" t="s">
        <v>17866</v>
      </c>
      <c r="C31" s="14">
        <v>622</v>
      </c>
      <c r="D31" s="15">
        <v>29.22</v>
      </c>
      <c r="E31" s="16">
        <v>18174.84</v>
      </c>
      <c r="F31" s="13" t="s">
        <v>133</v>
      </c>
    </row>
    <row r="32" spans="1:6" ht="14.25" customHeight="1">
      <c r="A32" s="13" t="s">
        <v>17852</v>
      </c>
      <c r="B32" s="13" t="s">
        <v>17867</v>
      </c>
      <c r="C32" s="14">
        <v>202</v>
      </c>
      <c r="D32" s="15">
        <v>29.215</v>
      </c>
      <c r="E32" s="16">
        <v>5901.43</v>
      </c>
      <c r="F32" s="13" t="s">
        <v>413</v>
      </c>
    </row>
    <row r="33" spans="1:6" ht="14.25" customHeight="1">
      <c r="A33" s="13" t="s">
        <v>17852</v>
      </c>
      <c r="B33" s="13" t="s">
        <v>17867</v>
      </c>
      <c r="C33" s="14">
        <v>380</v>
      </c>
      <c r="D33" s="15">
        <v>29.225000000000001</v>
      </c>
      <c r="E33" s="16">
        <v>11105.5</v>
      </c>
      <c r="F33" s="13" t="s">
        <v>413</v>
      </c>
    </row>
    <row r="34" spans="1:6" ht="14.25" customHeight="1">
      <c r="A34" s="13" t="s">
        <v>17852</v>
      </c>
      <c r="B34" s="13" t="s">
        <v>17867</v>
      </c>
      <c r="C34" s="14">
        <v>172</v>
      </c>
      <c r="D34" s="15">
        <v>29.23</v>
      </c>
      <c r="E34" s="16">
        <v>5027.5600000000004</v>
      </c>
      <c r="F34" s="13" t="s">
        <v>413</v>
      </c>
    </row>
    <row r="35" spans="1:6" ht="14.25" customHeight="1">
      <c r="A35" s="13" t="s">
        <v>17852</v>
      </c>
      <c r="B35" s="13" t="s">
        <v>17867</v>
      </c>
      <c r="C35" s="14">
        <v>260</v>
      </c>
      <c r="D35" s="15">
        <v>29.23</v>
      </c>
      <c r="E35" s="16">
        <v>7599.8</v>
      </c>
      <c r="F35" s="13" t="s">
        <v>413</v>
      </c>
    </row>
    <row r="36" spans="1:6" ht="14.25" customHeight="1">
      <c r="A36" s="13" t="s">
        <v>17852</v>
      </c>
      <c r="B36" s="13" t="s">
        <v>17867</v>
      </c>
      <c r="C36" s="14">
        <v>188</v>
      </c>
      <c r="D36" s="15">
        <v>29.225000000000001</v>
      </c>
      <c r="E36" s="16">
        <v>5494.3</v>
      </c>
      <c r="F36" s="13" t="s">
        <v>133</v>
      </c>
    </row>
    <row r="37" spans="1:6" ht="14.25" customHeight="1">
      <c r="A37" s="13" t="s">
        <v>17852</v>
      </c>
      <c r="B37" s="13" t="s">
        <v>17867</v>
      </c>
      <c r="C37" s="14">
        <v>32</v>
      </c>
      <c r="D37" s="15">
        <v>29.23</v>
      </c>
      <c r="E37" s="16">
        <v>935.36</v>
      </c>
      <c r="F37" s="13" t="s">
        <v>133</v>
      </c>
    </row>
    <row r="38" spans="1:6" ht="14.25" customHeight="1">
      <c r="A38" s="13" t="s">
        <v>17852</v>
      </c>
      <c r="B38" s="13" t="s">
        <v>17867</v>
      </c>
      <c r="C38" s="14">
        <v>188</v>
      </c>
      <c r="D38" s="15">
        <v>29.23</v>
      </c>
      <c r="E38" s="16">
        <v>5495.24</v>
      </c>
      <c r="F38" s="13" t="s">
        <v>133</v>
      </c>
    </row>
    <row r="39" spans="1:6" ht="14.25" customHeight="1">
      <c r="A39" s="13" t="s">
        <v>17852</v>
      </c>
      <c r="B39" s="13" t="s">
        <v>17867</v>
      </c>
      <c r="C39" s="14">
        <v>250</v>
      </c>
      <c r="D39" s="15">
        <v>29.23</v>
      </c>
      <c r="E39" s="16">
        <v>7307.5</v>
      </c>
      <c r="F39" s="13" t="s">
        <v>133</v>
      </c>
    </row>
    <row r="40" spans="1:6" ht="14.25" customHeight="1">
      <c r="A40" s="13" t="s">
        <v>17852</v>
      </c>
      <c r="B40" s="13" t="s">
        <v>17867</v>
      </c>
      <c r="C40" s="14">
        <v>293</v>
      </c>
      <c r="D40" s="15">
        <v>29.23</v>
      </c>
      <c r="E40" s="16">
        <v>8564.39</v>
      </c>
      <c r="F40" s="13" t="s">
        <v>133</v>
      </c>
    </row>
    <row r="41" spans="1:6" ht="14.25" customHeight="1">
      <c r="A41" s="13" t="s">
        <v>17852</v>
      </c>
      <c r="B41" s="13" t="s">
        <v>5868</v>
      </c>
      <c r="C41" s="14">
        <v>312</v>
      </c>
      <c r="D41" s="15">
        <v>29.21</v>
      </c>
      <c r="E41" s="16">
        <v>9113.52</v>
      </c>
      <c r="F41" s="13" t="s">
        <v>413</v>
      </c>
    </row>
    <row r="42" spans="1:6" ht="14.25" customHeight="1">
      <c r="A42" s="13" t="s">
        <v>17852</v>
      </c>
      <c r="B42" s="13" t="s">
        <v>5868</v>
      </c>
      <c r="C42" s="14">
        <v>254</v>
      </c>
      <c r="D42" s="15">
        <v>29.21</v>
      </c>
      <c r="E42" s="16">
        <v>7419.34</v>
      </c>
      <c r="F42" s="13" t="s">
        <v>133</v>
      </c>
    </row>
    <row r="43" spans="1:6" ht="14.25" customHeight="1">
      <c r="A43" s="13" t="s">
        <v>17852</v>
      </c>
      <c r="B43" s="13" t="s">
        <v>5868</v>
      </c>
      <c r="C43" s="14">
        <v>280</v>
      </c>
      <c r="D43" s="15">
        <v>29.21</v>
      </c>
      <c r="E43" s="16">
        <v>8178.8</v>
      </c>
      <c r="F43" s="13" t="s">
        <v>133</v>
      </c>
    </row>
    <row r="44" spans="1:6" ht="14.25" customHeight="1">
      <c r="A44" s="13" t="s">
        <v>17852</v>
      </c>
      <c r="B44" s="13" t="s">
        <v>17868</v>
      </c>
      <c r="C44" s="14">
        <v>182</v>
      </c>
      <c r="D44" s="15">
        <v>29.21</v>
      </c>
      <c r="E44" s="16">
        <v>5316.22</v>
      </c>
      <c r="F44" s="13" t="s">
        <v>133</v>
      </c>
    </row>
    <row r="45" spans="1:6" ht="14.25" customHeight="1">
      <c r="A45" s="13" t="s">
        <v>17852</v>
      </c>
      <c r="B45" s="13" t="s">
        <v>17869</v>
      </c>
      <c r="C45" s="14">
        <v>57</v>
      </c>
      <c r="D45" s="15">
        <v>29.21</v>
      </c>
      <c r="E45" s="16">
        <v>1664.97</v>
      </c>
      <c r="F45" s="13" t="s">
        <v>413</v>
      </c>
    </row>
    <row r="46" spans="1:6" ht="14.25" customHeight="1">
      <c r="A46" s="13" t="s">
        <v>17852</v>
      </c>
      <c r="B46" s="13" t="s">
        <v>17869</v>
      </c>
      <c r="C46" s="14">
        <v>418</v>
      </c>
      <c r="D46" s="15">
        <v>29.21</v>
      </c>
      <c r="E46" s="16">
        <v>12209.78</v>
      </c>
      <c r="F46" s="13" t="s">
        <v>413</v>
      </c>
    </row>
    <row r="47" spans="1:6" ht="14.25" customHeight="1">
      <c r="A47" s="13" t="s">
        <v>17852</v>
      </c>
      <c r="B47" s="13" t="s">
        <v>17869</v>
      </c>
      <c r="C47" s="14">
        <v>187</v>
      </c>
      <c r="D47" s="15">
        <v>29.21</v>
      </c>
      <c r="E47" s="16">
        <v>5462.27</v>
      </c>
      <c r="F47" s="13" t="s">
        <v>133</v>
      </c>
    </row>
    <row r="48" spans="1:6" ht="14.25" customHeight="1">
      <c r="A48" s="13" t="s">
        <v>17852</v>
      </c>
      <c r="B48" s="13" t="s">
        <v>17870</v>
      </c>
      <c r="C48" s="14">
        <v>132</v>
      </c>
      <c r="D48" s="15">
        <v>29.215</v>
      </c>
      <c r="E48" s="16">
        <v>3856.38</v>
      </c>
      <c r="F48" s="13" t="s">
        <v>133</v>
      </c>
    </row>
    <row r="49" spans="1:6" ht="14.25" customHeight="1">
      <c r="A49" s="13" t="s">
        <v>17852</v>
      </c>
      <c r="B49" s="13" t="s">
        <v>17870</v>
      </c>
      <c r="C49" s="14">
        <v>212</v>
      </c>
      <c r="D49" s="15">
        <v>29.215</v>
      </c>
      <c r="E49" s="16">
        <v>6193.58</v>
      </c>
      <c r="F49" s="13" t="s">
        <v>133</v>
      </c>
    </row>
    <row r="50" spans="1:6" ht="14.25" customHeight="1">
      <c r="A50" s="13" t="s">
        <v>17852</v>
      </c>
      <c r="B50" s="13" t="s">
        <v>530</v>
      </c>
      <c r="C50" s="14">
        <v>184</v>
      </c>
      <c r="D50" s="15">
        <v>29.23</v>
      </c>
      <c r="E50" s="16">
        <v>5378.32</v>
      </c>
      <c r="F50" s="13" t="s">
        <v>133</v>
      </c>
    </row>
    <row r="51" spans="1:6" ht="14.25" customHeight="1">
      <c r="A51" s="13" t="s">
        <v>17852</v>
      </c>
      <c r="B51" s="13" t="s">
        <v>17871</v>
      </c>
      <c r="C51" s="14">
        <v>614</v>
      </c>
      <c r="D51" s="15">
        <v>29.23</v>
      </c>
      <c r="E51" s="16">
        <v>17947.22</v>
      </c>
      <c r="F51" s="13" t="s">
        <v>413</v>
      </c>
    </row>
    <row r="52" spans="1:6" ht="14.25" customHeight="1">
      <c r="A52" s="13" t="s">
        <v>17852</v>
      </c>
      <c r="B52" s="13" t="s">
        <v>17871</v>
      </c>
      <c r="C52" s="14">
        <v>707</v>
      </c>
      <c r="D52" s="15">
        <v>29.23</v>
      </c>
      <c r="E52" s="16">
        <v>20665.61</v>
      </c>
      <c r="F52" s="13" t="s">
        <v>133</v>
      </c>
    </row>
    <row r="53" spans="1:6" ht="14.25" customHeight="1">
      <c r="A53" s="13" t="s">
        <v>17852</v>
      </c>
      <c r="B53" s="13" t="s">
        <v>17872</v>
      </c>
      <c r="C53" s="14">
        <v>195</v>
      </c>
      <c r="D53" s="15">
        <v>29.254999999999999</v>
      </c>
      <c r="E53" s="16">
        <v>5704.7250000000004</v>
      </c>
      <c r="F53" s="13" t="s">
        <v>413</v>
      </c>
    </row>
    <row r="54" spans="1:6" ht="14.25" customHeight="1">
      <c r="A54" s="13" t="s">
        <v>17852</v>
      </c>
      <c r="B54" s="13" t="s">
        <v>17872</v>
      </c>
      <c r="C54" s="14">
        <v>240</v>
      </c>
      <c r="D54" s="15">
        <v>29.254999999999999</v>
      </c>
      <c r="E54" s="16">
        <v>7021.2</v>
      </c>
      <c r="F54" s="13" t="s">
        <v>413</v>
      </c>
    </row>
    <row r="55" spans="1:6" ht="14.25" customHeight="1">
      <c r="A55" s="13" t="s">
        <v>17852</v>
      </c>
      <c r="B55" s="13" t="s">
        <v>17872</v>
      </c>
      <c r="C55" s="14">
        <v>365</v>
      </c>
      <c r="D55" s="15">
        <v>29.254999999999999</v>
      </c>
      <c r="E55" s="16">
        <v>10678.075000000001</v>
      </c>
      <c r="F55" s="13" t="s">
        <v>136</v>
      </c>
    </row>
    <row r="56" spans="1:6" ht="14.25" customHeight="1">
      <c r="A56" s="13" t="s">
        <v>17852</v>
      </c>
      <c r="B56" s="13" t="s">
        <v>17872</v>
      </c>
      <c r="C56" s="14">
        <v>244</v>
      </c>
      <c r="D56" s="15">
        <v>29.254999999999999</v>
      </c>
      <c r="E56" s="16">
        <v>7138.22</v>
      </c>
      <c r="F56" s="13" t="s">
        <v>133</v>
      </c>
    </row>
    <row r="57" spans="1:6" ht="14.25" customHeight="1">
      <c r="A57" s="13" t="s">
        <v>17852</v>
      </c>
      <c r="B57" s="13" t="s">
        <v>17872</v>
      </c>
      <c r="C57" s="14">
        <v>250</v>
      </c>
      <c r="D57" s="15">
        <v>29.254999999999999</v>
      </c>
      <c r="E57" s="16">
        <v>7313.75</v>
      </c>
      <c r="F57" s="13" t="s">
        <v>133</v>
      </c>
    </row>
    <row r="58" spans="1:6" ht="14.25" customHeight="1">
      <c r="A58" s="13" t="s">
        <v>17852</v>
      </c>
      <c r="B58" s="13" t="s">
        <v>17872</v>
      </c>
      <c r="C58" s="14">
        <v>436</v>
      </c>
      <c r="D58" s="15">
        <v>29.254999999999999</v>
      </c>
      <c r="E58" s="16">
        <v>12755.18</v>
      </c>
      <c r="F58" s="13" t="s">
        <v>133</v>
      </c>
    </row>
    <row r="59" spans="1:6" ht="14.25" customHeight="1">
      <c r="A59" s="13" t="s">
        <v>17852</v>
      </c>
      <c r="B59" s="13" t="s">
        <v>17873</v>
      </c>
      <c r="C59" s="14">
        <v>180</v>
      </c>
      <c r="D59" s="15">
        <v>29.245000000000001</v>
      </c>
      <c r="E59" s="16">
        <v>5264.1</v>
      </c>
      <c r="F59" s="13" t="s">
        <v>133</v>
      </c>
    </row>
    <row r="60" spans="1:6" ht="14.25" customHeight="1">
      <c r="A60" s="13" t="s">
        <v>17852</v>
      </c>
      <c r="B60" s="13" t="s">
        <v>3969</v>
      </c>
      <c r="C60" s="14">
        <v>193</v>
      </c>
      <c r="D60" s="15">
        <v>29.24</v>
      </c>
      <c r="E60" s="16">
        <v>5643.32</v>
      </c>
      <c r="F60" s="13" t="s">
        <v>133</v>
      </c>
    </row>
    <row r="61" spans="1:6" ht="14.25" customHeight="1">
      <c r="A61" s="13" t="s">
        <v>17852</v>
      </c>
      <c r="B61" s="13" t="s">
        <v>17874</v>
      </c>
      <c r="C61" s="14">
        <v>199</v>
      </c>
      <c r="D61" s="15">
        <v>29.245000000000001</v>
      </c>
      <c r="E61" s="16">
        <v>5819.7550000000001</v>
      </c>
      <c r="F61" s="13" t="s">
        <v>133</v>
      </c>
    </row>
    <row r="62" spans="1:6" ht="14.25" customHeight="1">
      <c r="A62" s="13" t="s">
        <v>17852</v>
      </c>
      <c r="B62" s="13" t="s">
        <v>17875</v>
      </c>
      <c r="C62" s="14">
        <v>316</v>
      </c>
      <c r="D62" s="15">
        <v>29.245000000000001</v>
      </c>
      <c r="E62" s="16">
        <v>9241.42</v>
      </c>
      <c r="F62" s="13" t="s">
        <v>413</v>
      </c>
    </row>
    <row r="63" spans="1:6" ht="14.25" customHeight="1">
      <c r="A63" s="13" t="s">
        <v>17852</v>
      </c>
      <c r="B63" s="13" t="s">
        <v>17875</v>
      </c>
      <c r="C63" s="14">
        <v>103</v>
      </c>
      <c r="D63" s="15">
        <v>29.245000000000001</v>
      </c>
      <c r="E63" s="16">
        <v>3012.2350000000001</v>
      </c>
      <c r="F63" s="13" t="s">
        <v>133</v>
      </c>
    </row>
    <row r="64" spans="1:6" ht="14.25" customHeight="1">
      <c r="A64" s="13" t="s">
        <v>17852</v>
      </c>
      <c r="B64" s="13" t="s">
        <v>17875</v>
      </c>
      <c r="C64" s="14">
        <v>188</v>
      </c>
      <c r="D64" s="15">
        <v>29.245000000000001</v>
      </c>
      <c r="E64" s="16">
        <v>5498.06</v>
      </c>
      <c r="F64" s="13" t="s">
        <v>133</v>
      </c>
    </row>
    <row r="65" spans="1:6" ht="14.25" customHeight="1">
      <c r="A65" s="13" t="s">
        <v>17852</v>
      </c>
      <c r="B65" s="13" t="s">
        <v>17875</v>
      </c>
      <c r="C65" s="14">
        <v>188</v>
      </c>
      <c r="D65" s="15">
        <v>29.245000000000001</v>
      </c>
      <c r="E65" s="16">
        <v>5498.06</v>
      </c>
      <c r="F65" s="13" t="s">
        <v>133</v>
      </c>
    </row>
    <row r="66" spans="1:6" ht="14.25" customHeight="1">
      <c r="A66" s="13" t="s">
        <v>17852</v>
      </c>
      <c r="B66" s="13" t="s">
        <v>17875</v>
      </c>
      <c r="C66" s="14">
        <v>250</v>
      </c>
      <c r="D66" s="15">
        <v>29.245000000000001</v>
      </c>
      <c r="E66" s="16">
        <v>7311.25</v>
      </c>
      <c r="F66" s="13" t="s">
        <v>133</v>
      </c>
    </row>
    <row r="67" spans="1:6" ht="14.25" customHeight="1">
      <c r="A67" s="13" t="s">
        <v>17852</v>
      </c>
      <c r="B67" s="13" t="s">
        <v>17876</v>
      </c>
      <c r="C67" s="14">
        <v>309</v>
      </c>
      <c r="D67" s="15">
        <v>29.24</v>
      </c>
      <c r="E67" s="16">
        <v>9035.16</v>
      </c>
      <c r="F67" s="13" t="s">
        <v>133</v>
      </c>
    </row>
    <row r="68" spans="1:6" ht="14.25" customHeight="1">
      <c r="A68" s="13" t="s">
        <v>17852</v>
      </c>
      <c r="B68" s="13" t="s">
        <v>8685</v>
      </c>
      <c r="C68" s="14">
        <v>358</v>
      </c>
      <c r="D68" s="15">
        <v>29.24</v>
      </c>
      <c r="E68" s="16">
        <v>10467.92</v>
      </c>
      <c r="F68" s="13" t="s">
        <v>413</v>
      </c>
    </row>
    <row r="69" spans="1:6" ht="14.25" customHeight="1">
      <c r="A69" s="13" t="s">
        <v>17852</v>
      </c>
      <c r="B69" s="13" t="s">
        <v>8685</v>
      </c>
      <c r="C69" s="14">
        <v>180</v>
      </c>
      <c r="D69" s="15">
        <v>29.24</v>
      </c>
      <c r="E69" s="16">
        <v>5263.2</v>
      </c>
      <c r="F69" s="13" t="s">
        <v>133</v>
      </c>
    </row>
    <row r="70" spans="1:6" ht="14.25" customHeight="1">
      <c r="A70" s="13" t="s">
        <v>17852</v>
      </c>
      <c r="B70" s="13" t="s">
        <v>8685</v>
      </c>
      <c r="C70" s="14">
        <v>250</v>
      </c>
      <c r="D70" s="15">
        <v>29.24</v>
      </c>
      <c r="E70" s="16">
        <v>7310</v>
      </c>
      <c r="F70" s="13" t="s">
        <v>133</v>
      </c>
    </row>
    <row r="71" spans="1:6" ht="14.25" customHeight="1">
      <c r="A71" s="13" t="s">
        <v>17852</v>
      </c>
      <c r="B71" s="13" t="s">
        <v>8685</v>
      </c>
      <c r="C71" s="14">
        <v>464</v>
      </c>
      <c r="D71" s="15">
        <v>29.24</v>
      </c>
      <c r="E71" s="16">
        <v>13567.36</v>
      </c>
      <c r="F71" s="13" t="s">
        <v>133</v>
      </c>
    </row>
    <row r="72" spans="1:6" ht="14.25" customHeight="1">
      <c r="A72" s="13" t="s">
        <v>17852</v>
      </c>
      <c r="B72" s="13" t="s">
        <v>17877</v>
      </c>
      <c r="C72" s="14">
        <v>44</v>
      </c>
      <c r="D72" s="15">
        <v>29.22</v>
      </c>
      <c r="E72" s="16">
        <v>1285.68</v>
      </c>
      <c r="F72" s="13" t="s">
        <v>413</v>
      </c>
    </row>
    <row r="73" spans="1:6" ht="14.25" customHeight="1">
      <c r="A73" s="13" t="s">
        <v>17852</v>
      </c>
      <c r="B73" s="13" t="s">
        <v>17877</v>
      </c>
      <c r="C73" s="14">
        <v>138</v>
      </c>
      <c r="D73" s="15">
        <v>29.22</v>
      </c>
      <c r="E73" s="16">
        <v>4032.36</v>
      </c>
      <c r="F73" s="13" t="s">
        <v>413</v>
      </c>
    </row>
    <row r="74" spans="1:6" ht="14.25" customHeight="1">
      <c r="A74" s="13" t="s">
        <v>17852</v>
      </c>
      <c r="B74" s="13" t="s">
        <v>17877</v>
      </c>
      <c r="C74" s="14">
        <v>206</v>
      </c>
      <c r="D74" s="15">
        <v>29.225000000000001</v>
      </c>
      <c r="E74" s="16">
        <v>6020.35</v>
      </c>
      <c r="F74" s="13" t="s">
        <v>413</v>
      </c>
    </row>
    <row r="75" spans="1:6" ht="14.25" customHeight="1">
      <c r="A75" s="13" t="s">
        <v>17852</v>
      </c>
      <c r="B75" s="13" t="s">
        <v>17878</v>
      </c>
      <c r="C75" s="14">
        <v>126</v>
      </c>
      <c r="D75" s="15">
        <v>29.225000000000001</v>
      </c>
      <c r="E75" s="16">
        <v>3682.35</v>
      </c>
      <c r="F75" s="13" t="s">
        <v>133</v>
      </c>
    </row>
    <row r="76" spans="1:6" ht="14.25" customHeight="1">
      <c r="A76" s="13" t="s">
        <v>17852</v>
      </c>
      <c r="B76" s="13" t="s">
        <v>17879</v>
      </c>
      <c r="C76" s="14">
        <v>222</v>
      </c>
      <c r="D76" s="15">
        <v>29.215</v>
      </c>
      <c r="E76" s="16">
        <v>6485.73</v>
      </c>
      <c r="F76" s="13" t="s">
        <v>133</v>
      </c>
    </row>
    <row r="77" spans="1:6" ht="14.25" customHeight="1">
      <c r="A77" s="13" t="s">
        <v>17852</v>
      </c>
      <c r="B77" s="13" t="s">
        <v>17879</v>
      </c>
      <c r="C77" s="14">
        <v>224</v>
      </c>
      <c r="D77" s="15">
        <v>29.215</v>
      </c>
      <c r="E77" s="16">
        <v>6544.16</v>
      </c>
      <c r="F77" s="13" t="s">
        <v>133</v>
      </c>
    </row>
    <row r="78" spans="1:6" ht="14.25" customHeight="1">
      <c r="A78" s="13" t="s">
        <v>17852</v>
      </c>
      <c r="B78" s="13" t="s">
        <v>17879</v>
      </c>
      <c r="C78" s="14">
        <v>190</v>
      </c>
      <c r="D78" s="15">
        <v>29.225000000000001</v>
      </c>
      <c r="E78" s="16">
        <v>5552.75</v>
      </c>
      <c r="F78" s="13" t="s">
        <v>133</v>
      </c>
    </row>
    <row r="79" spans="1:6" ht="14.25" customHeight="1">
      <c r="A79" s="13" t="s">
        <v>17852</v>
      </c>
      <c r="B79" s="13" t="s">
        <v>17880</v>
      </c>
      <c r="C79" s="14">
        <v>232</v>
      </c>
      <c r="D79" s="15">
        <v>29.215</v>
      </c>
      <c r="E79" s="16">
        <v>6777.88</v>
      </c>
      <c r="F79" s="13" t="s">
        <v>413</v>
      </c>
    </row>
    <row r="80" spans="1:6" ht="14.25" customHeight="1">
      <c r="A80" s="13" t="s">
        <v>17852</v>
      </c>
      <c r="B80" s="13" t="s">
        <v>17880</v>
      </c>
      <c r="C80" s="14">
        <v>175</v>
      </c>
      <c r="D80" s="15">
        <v>29.215</v>
      </c>
      <c r="E80" s="16">
        <v>5112.625</v>
      </c>
      <c r="F80" s="13" t="s">
        <v>136</v>
      </c>
    </row>
    <row r="81" spans="1:6" ht="14.25" customHeight="1">
      <c r="A81" s="13" t="s">
        <v>17852</v>
      </c>
      <c r="B81" s="13" t="s">
        <v>17880</v>
      </c>
      <c r="C81" s="14">
        <v>482</v>
      </c>
      <c r="D81" s="15">
        <v>29.215</v>
      </c>
      <c r="E81" s="16">
        <v>14081.63</v>
      </c>
      <c r="F81" s="13" t="s">
        <v>133</v>
      </c>
    </row>
    <row r="82" spans="1:6" ht="14.25" customHeight="1">
      <c r="A82" s="13" t="s">
        <v>17852</v>
      </c>
      <c r="B82" s="13" t="s">
        <v>17881</v>
      </c>
      <c r="C82" s="14">
        <v>519</v>
      </c>
      <c r="D82" s="15">
        <v>29.204999999999998</v>
      </c>
      <c r="E82" s="16">
        <v>15157.395</v>
      </c>
      <c r="F82" s="13" t="s">
        <v>133</v>
      </c>
    </row>
    <row r="83" spans="1:6" ht="14.25" customHeight="1">
      <c r="A83" s="13" t="s">
        <v>17852</v>
      </c>
      <c r="B83" s="13" t="s">
        <v>358</v>
      </c>
      <c r="C83" s="14">
        <v>227</v>
      </c>
      <c r="D83" s="15">
        <v>29.23</v>
      </c>
      <c r="E83" s="16">
        <v>6635.21</v>
      </c>
      <c r="F83" s="13" t="s">
        <v>413</v>
      </c>
    </row>
    <row r="84" spans="1:6" ht="14.25" customHeight="1">
      <c r="A84" s="13" t="s">
        <v>17852</v>
      </c>
      <c r="B84" s="13" t="s">
        <v>358</v>
      </c>
      <c r="C84" s="14">
        <v>318</v>
      </c>
      <c r="D84" s="15">
        <v>29.23</v>
      </c>
      <c r="E84" s="16">
        <v>9295.14</v>
      </c>
      <c r="F84" s="13" t="s">
        <v>413</v>
      </c>
    </row>
    <row r="85" spans="1:6" ht="14.25" customHeight="1">
      <c r="A85" s="13" t="s">
        <v>17852</v>
      </c>
      <c r="B85" s="13" t="s">
        <v>358</v>
      </c>
      <c r="C85" s="14">
        <v>248</v>
      </c>
      <c r="D85" s="15">
        <v>29.23</v>
      </c>
      <c r="E85" s="16">
        <v>7249.04</v>
      </c>
      <c r="F85" s="13" t="s">
        <v>136</v>
      </c>
    </row>
    <row r="86" spans="1:6" ht="14.25" customHeight="1">
      <c r="A86" s="13" t="s">
        <v>17852</v>
      </c>
      <c r="B86" s="13" t="s">
        <v>358</v>
      </c>
      <c r="C86" s="14">
        <v>154</v>
      </c>
      <c r="D86" s="15">
        <v>29.23</v>
      </c>
      <c r="E86" s="16">
        <v>4501.42</v>
      </c>
      <c r="F86" s="13" t="s">
        <v>133</v>
      </c>
    </row>
    <row r="87" spans="1:6" ht="14.25" customHeight="1">
      <c r="A87" s="13" t="s">
        <v>17852</v>
      </c>
      <c r="B87" s="13" t="s">
        <v>358</v>
      </c>
      <c r="C87" s="14">
        <v>172</v>
      </c>
      <c r="D87" s="15">
        <v>29.23</v>
      </c>
      <c r="E87" s="16">
        <v>5027.5600000000004</v>
      </c>
      <c r="F87" s="13" t="s">
        <v>133</v>
      </c>
    </row>
    <row r="88" spans="1:6" ht="14.25" customHeight="1">
      <c r="A88" s="13" t="s">
        <v>17852</v>
      </c>
      <c r="B88" s="13" t="s">
        <v>358</v>
      </c>
      <c r="C88" s="14">
        <v>357</v>
      </c>
      <c r="D88" s="15">
        <v>29.23</v>
      </c>
      <c r="E88" s="16">
        <v>10435.11</v>
      </c>
      <c r="F88" s="13" t="s">
        <v>133</v>
      </c>
    </row>
    <row r="89" spans="1:6" ht="14.25" customHeight="1">
      <c r="A89" s="13" t="s">
        <v>17852</v>
      </c>
      <c r="B89" s="13" t="s">
        <v>1105</v>
      </c>
      <c r="C89" s="14">
        <v>177</v>
      </c>
      <c r="D89" s="15">
        <v>29.23</v>
      </c>
      <c r="E89" s="16">
        <v>5173.71</v>
      </c>
      <c r="F89" s="13" t="s">
        <v>133</v>
      </c>
    </row>
    <row r="90" spans="1:6" ht="14.25" customHeight="1">
      <c r="A90" s="13" t="s">
        <v>17852</v>
      </c>
      <c r="B90" s="13" t="s">
        <v>1105</v>
      </c>
      <c r="C90" s="14">
        <v>242</v>
      </c>
      <c r="D90" s="15">
        <v>29.23</v>
      </c>
      <c r="E90" s="16">
        <v>7073.66</v>
      </c>
      <c r="F90" s="13" t="s">
        <v>133</v>
      </c>
    </row>
    <row r="91" spans="1:6" ht="14.25" customHeight="1">
      <c r="A91" s="13" t="s">
        <v>17852</v>
      </c>
      <c r="B91" s="13" t="s">
        <v>1105</v>
      </c>
      <c r="C91" s="14">
        <v>250</v>
      </c>
      <c r="D91" s="15">
        <v>29.23</v>
      </c>
      <c r="E91" s="16">
        <v>7307.5</v>
      </c>
      <c r="F91" s="13" t="s">
        <v>133</v>
      </c>
    </row>
    <row r="92" spans="1:6" ht="14.25" customHeight="1">
      <c r="A92" s="13" t="s">
        <v>17852</v>
      </c>
      <c r="B92" s="13" t="s">
        <v>17882</v>
      </c>
      <c r="C92" s="14">
        <v>601</v>
      </c>
      <c r="D92" s="15">
        <v>29.24</v>
      </c>
      <c r="E92" s="16">
        <v>17573.240000000002</v>
      </c>
      <c r="F92" s="13" t="s">
        <v>413</v>
      </c>
    </row>
    <row r="93" spans="1:6" ht="14.25" customHeight="1">
      <c r="A93" s="13" t="s">
        <v>17852</v>
      </c>
      <c r="B93" s="13" t="s">
        <v>17882</v>
      </c>
      <c r="C93" s="14">
        <v>100</v>
      </c>
      <c r="D93" s="15">
        <v>29.24</v>
      </c>
      <c r="E93" s="16">
        <v>2924</v>
      </c>
      <c r="F93" s="13" t="s">
        <v>133</v>
      </c>
    </row>
    <row r="94" spans="1:6" ht="14.25" customHeight="1">
      <c r="A94" s="13" t="s">
        <v>17852</v>
      </c>
      <c r="B94" s="13" t="s">
        <v>17882</v>
      </c>
      <c r="C94" s="14">
        <v>250</v>
      </c>
      <c r="D94" s="15">
        <v>29.24</v>
      </c>
      <c r="E94" s="16">
        <v>7310</v>
      </c>
      <c r="F94" s="13" t="s">
        <v>133</v>
      </c>
    </row>
    <row r="95" spans="1:6" ht="14.25" customHeight="1">
      <c r="A95" s="13" t="s">
        <v>17852</v>
      </c>
      <c r="B95" s="13" t="s">
        <v>17882</v>
      </c>
      <c r="C95" s="14">
        <v>634</v>
      </c>
      <c r="D95" s="15">
        <v>29.24</v>
      </c>
      <c r="E95" s="16">
        <v>18538.16</v>
      </c>
      <c r="F95" s="13" t="s">
        <v>133</v>
      </c>
    </row>
    <row r="96" spans="1:6" ht="14.25" customHeight="1">
      <c r="A96" s="13" t="s">
        <v>17852</v>
      </c>
      <c r="B96" s="13" t="s">
        <v>17883</v>
      </c>
      <c r="C96" s="14">
        <v>52</v>
      </c>
      <c r="D96" s="15">
        <v>29.234999999999999</v>
      </c>
      <c r="E96" s="16">
        <v>1520.22</v>
      </c>
      <c r="F96" s="13" t="s">
        <v>133</v>
      </c>
    </row>
    <row r="97" spans="1:6" ht="14.25" customHeight="1">
      <c r="A97" s="13" t="s">
        <v>17852</v>
      </c>
      <c r="B97" s="13" t="s">
        <v>17883</v>
      </c>
      <c r="C97" s="14">
        <v>251</v>
      </c>
      <c r="D97" s="15">
        <v>29.234999999999999</v>
      </c>
      <c r="E97" s="16">
        <v>7337.9849999999997</v>
      </c>
      <c r="F97" s="13" t="s">
        <v>133</v>
      </c>
    </row>
    <row r="98" spans="1:6" ht="14.25" customHeight="1">
      <c r="A98" s="13" t="s">
        <v>17852</v>
      </c>
      <c r="B98" s="13" t="s">
        <v>17883</v>
      </c>
      <c r="C98" s="14">
        <v>643</v>
      </c>
      <c r="D98" s="15">
        <v>29.234999999999999</v>
      </c>
      <c r="E98" s="16">
        <v>18798.105</v>
      </c>
      <c r="F98" s="13" t="s">
        <v>133</v>
      </c>
    </row>
    <row r="99" spans="1:6" ht="14.25" customHeight="1">
      <c r="A99" s="13" t="s">
        <v>17852</v>
      </c>
      <c r="B99" s="13" t="s">
        <v>17884</v>
      </c>
      <c r="C99" s="14">
        <v>600</v>
      </c>
      <c r="D99" s="15">
        <v>29.234999999999999</v>
      </c>
      <c r="E99" s="16">
        <v>17541</v>
      </c>
      <c r="F99" s="13" t="s">
        <v>133</v>
      </c>
    </row>
    <row r="100" spans="1:6" ht="14.25" customHeight="1">
      <c r="A100" s="13" t="s">
        <v>17852</v>
      </c>
      <c r="B100" s="13" t="s">
        <v>17885</v>
      </c>
      <c r="C100" s="14">
        <v>188</v>
      </c>
      <c r="D100" s="15">
        <v>29.234999999999999</v>
      </c>
      <c r="E100" s="16">
        <v>5496.18</v>
      </c>
      <c r="F100" s="13" t="s">
        <v>133</v>
      </c>
    </row>
    <row r="101" spans="1:6" ht="14.25" customHeight="1">
      <c r="A101" s="13" t="s">
        <v>17852</v>
      </c>
      <c r="B101" s="13" t="s">
        <v>17886</v>
      </c>
      <c r="C101" s="14">
        <v>15</v>
      </c>
      <c r="D101" s="15">
        <v>29.234999999999999</v>
      </c>
      <c r="E101" s="16">
        <v>438.52499999999998</v>
      </c>
      <c r="F101" s="13" t="s">
        <v>413</v>
      </c>
    </row>
    <row r="102" spans="1:6" ht="14.25" customHeight="1">
      <c r="A102" s="13" t="s">
        <v>17852</v>
      </c>
      <c r="B102" s="13" t="s">
        <v>17886</v>
      </c>
      <c r="C102" s="14">
        <v>354</v>
      </c>
      <c r="D102" s="15">
        <v>29.234999999999999</v>
      </c>
      <c r="E102" s="16">
        <v>10349.19</v>
      </c>
      <c r="F102" s="13" t="s">
        <v>413</v>
      </c>
    </row>
    <row r="103" spans="1:6" ht="14.25" customHeight="1">
      <c r="A103" s="13" t="s">
        <v>17852</v>
      </c>
      <c r="B103" s="13" t="s">
        <v>17886</v>
      </c>
      <c r="C103" s="14">
        <v>93</v>
      </c>
      <c r="D103" s="15">
        <v>29.24</v>
      </c>
      <c r="E103" s="16">
        <v>2719.32</v>
      </c>
      <c r="F103" s="13" t="s">
        <v>133</v>
      </c>
    </row>
    <row r="104" spans="1:6" ht="14.25" customHeight="1">
      <c r="A104" s="13" t="s">
        <v>17852</v>
      </c>
      <c r="B104" s="13" t="s">
        <v>17886</v>
      </c>
      <c r="C104" s="14">
        <v>177</v>
      </c>
      <c r="D104" s="15">
        <v>29.24</v>
      </c>
      <c r="E104" s="16">
        <v>5175.4799999999996</v>
      </c>
      <c r="F104" s="13" t="s">
        <v>133</v>
      </c>
    </row>
    <row r="105" spans="1:6" ht="14.25" customHeight="1">
      <c r="A105" s="13" t="s">
        <v>17852</v>
      </c>
      <c r="B105" s="13" t="s">
        <v>17886</v>
      </c>
      <c r="C105" s="14">
        <v>230</v>
      </c>
      <c r="D105" s="15">
        <v>29.24</v>
      </c>
      <c r="E105" s="16">
        <v>6725.2</v>
      </c>
      <c r="F105" s="13" t="s">
        <v>133</v>
      </c>
    </row>
    <row r="106" spans="1:6" ht="14.25" customHeight="1">
      <c r="A106" s="13" t="s">
        <v>17852</v>
      </c>
      <c r="B106" s="13" t="s">
        <v>17887</v>
      </c>
      <c r="C106" s="14">
        <v>341</v>
      </c>
      <c r="D106" s="15">
        <v>29.23</v>
      </c>
      <c r="E106" s="16">
        <v>9967.43</v>
      </c>
      <c r="F106" s="13" t="s">
        <v>413</v>
      </c>
    </row>
    <row r="107" spans="1:6" ht="14.25" customHeight="1">
      <c r="A107" s="13" t="s">
        <v>17852</v>
      </c>
      <c r="B107" s="13" t="s">
        <v>17887</v>
      </c>
      <c r="C107" s="14">
        <v>572</v>
      </c>
      <c r="D107" s="15">
        <v>29.23</v>
      </c>
      <c r="E107" s="16">
        <v>16719.560000000001</v>
      </c>
      <c r="F107" s="13" t="s">
        <v>133</v>
      </c>
    </row>
    <row r="108" spans="1:6" ht="14.25" customHeight="1">
      <c r="A108" s="13" t="s">
        <v>17852</v>
      </c>
      <c r="B108" s="13" t="s">
        <v>17888</v>
      </c>
      <c r="C108" s="14">
        <v>187</v>
      </c>
      <c r="D108" s="15">
        <v>29.23</v>
      </c>
      <c r="E108" s="16">
        <v>5466.01</v>
      </c>
      <c r="F108" s="13" t="s">
        <v>133</v>
      </c>
    </row>
    <row r="109" spans="1:6" ht="14.25" customHeight="1">
      <c r="A109" s="13" t="s">
        <v>17852</v>
      </c>
      <c r="B109" s="13" t="s">
        <v>17888</v>
      </c>
      <c r="C109" s="14">
        <v>188</v>
      </c>
      <c r="D109" s="15">
        <v>29.23</v>
      </c>
      <c r="E109" s="16">
        <v>5495.24</v>
      </c>
      <c r="F109" s="13" t="s">
        <v>133</v>
      </c>
    </row>
    <row r="110" spans="1:6" ht="14.25" customHeight="1">
      <c r="A110" s="13" t="s">
        <v>17852</v>
      </c>
      <c r="B110" s="13" t="s">
        <v>17888</v>
      </c>
      <c r="C110" s="14">
        <v>466</v>
      </c>
      <c r="D110" s="15">
        <v>29.23</v>
      </c>
      <c r="E110" s="16">
        <v>13621.18</v>
      </c>
      <c r="F110" s="13" t="s">
        <v>133</v>
      </c>
    </row>
    <row r="111" spans="1:6" ht="14.25" customHeight="1">
      <c r="A111" s="13" t="s">
        <v>17852</v>
      </c>
      <c r="B111" s="13" t="s">
        <v>17889</v>
      </c>
      <c r="C111" s="14">
        <v>391</v>
      </c>
      <c r="D111" s="15">
        <v>29.225000000000001</v>
      </c>
      <c r="E111" s="16">
        <v>11426.975</v>
      </c>
      <c r="F111" s="13" t="s">
        <v>413</v>
      </c>
    </row>
    <row r="112" spans="1:6" ht="14.25" customHeight="1">
      <c r="A112" s="13" t="s">
        <v>17852</v>
      </c>
      <c r="B112" s="13" t="s">
        <v>17889</v>
      </c>
      <c r="C112" s="14">
        <v>188</v>
      </c>
      <c r="D112" s="15">
        <v>29.225000000000001</v>
      </c>
      <c r="E112" s="16">
        <v>5494.3</v>
      </c>
      <c r="F112" s="13" t="s">
        <v>133</v>
      </c>
    </row>
    <row r="113" spans="1:6" ht="14.25" customHeight="1">
      <c r="A113" s="13" t="s">
        <v>17852</v>
      </c>
      <c r="B113" s="13" t="s">
        <v>6977</v>
      </c>
      <c r="C113" s="14">
        <v>12</v>
      </c>
      <c r="D113" s="15">
        <v>29.22</v>
      </c>
      <c r="E113" s="16">
        <v>350.64</v>
      </c>
      <c r="F113" s="13" t="s">
        <v>133</v>
      </c>
    </row>
    <row r="114" spans="1:6" ht="14.25" customHeight="1">
      <c r="A114" s="13" t="s">
        <v>17852</v>
      </c>
      <c r="B114" s="13" t="s">
        <v>6977</v>
      </c>
      <c r="C114" s="14">
        <v>175</v>
      </c>
      <c r="D114" s="15">
        <v>29.22</v>
      </c>
      <c r="E114" s="16">
        <v>5113.5</v>
      </c>
      <c r="F114" s="13" t="s">
        <v>133</v>
      </c>
    </row>
    <row r="115" spans="1:6" ht="14.25" customHeight="1">
      <c r="A115" s="13" t="s">
        <v>17852</v>
      </c>
      <c r="B115" s="13" t="s">
        <v>3532</v>
      </c>
      <c r="C115" s="14">
        <v>199</v>
      </c>
      <c r="D115" s="15">
        <v>29.254999999999999</v>
      </c>
      <c r="E115" s="16">
        <v>5821.7449999999999</v>
      </c>
      <c r="F115" s="13" t="s">
        <v>133</v>
      </c>
    </row>
    <row r="116" spans="1:6" ht="14.25" customHeight="1">
      <c r="A116" s="13" t="s">
        <v>17852</v>
      </c>
      <c r="B116" s="13" t="s">
        <v>17890</v>
      </c>
      <c r="C116" s="14">
        <v>204</v>
      </c>
      <c r="D116" s="15">
        <v>29.25</v>
      </c>
      <c r="E116" s="16">
        <v>5967</v>
      </c>
      <c r="F116" s="13" t="s">
        <v>413</v>
      </c>
    </row>
    <row r="117" spans="1:6" ht="14.25" customHeight="1">
      <c r="A117" s="13" t="s">
        <v>17852</v>
      </c>
      <c r="B117" s="13" t="s">
        <v>17890</v>
      </c>
      <c r="C117" s="14">
        <v>127</v>
      </c>
      <c r="D117" s="15">
        <v>29.25</v>
      </c>
      <c r="E117" s="16">
        <v>3714.75</v>
      </c>
      <c r="F117" s="13" t="s">
        <v>133</v>
      </c>
    </row>
    <row r="118" spans="1:6" ht="14.25" customHeight="1">
      <c r="A118" s="13" t="s">
        <v>17852</v>
      </c>
      <c r="B118" s="13" t="s">
        <v>17890</v>
      </c>
      <c r="C118" s="14">
        <v>188</v>
      </c>
      <c r="D118" s="15">
        <v>29.25</v>
      </c>
      <c r="E118" s="16">
        <v>5499</v>
      </c>
      <c r="F118" s="13" t="s">
        <v>133</v>
      </c>
    </row>
    <row r="119" spans="1:6" ht="14.25" customHeight="1">
      <c r="A119" s="13" t="s">
        <v>17852</v>
      </c>
      <c r="B119" s="13" t="s">
        <v>17890</v>
      </c>
      <c r="C119" s="14">
        <v>693</v>
      </c>
      <c r="D119" s="15">
        <v>29.25</v>
      </c>
      <c r="E119" s="16">
        <v>20270.25</v>
      </c>
      <c r="F119" s="13" t="s">
        <v>133</v>
      </c>
    </row>
    <row r="120" spans="1:6" ht="14.25" customHeight="1">
      <c r="A120" s="13" t="s">
        <v>17852</v>
      </c>
      <c r="B120" s="13" t="s">
        <v>17891</v>
      </c>
      <c r="C120" s="14">
        <v>184</v>
      </c>
      <c r="D120" s="15">
        <v>29.25</v>
      </c>
      <c r="E120" s="16">
        <v>5382</v>
      </c>
      <c r="F120" s="13" t="s">
        <v>133</v>
      </c>
    </row>
    <row r="121" spans="1:6" ht="14.25" customHeight="1">
      <c r="A121" s="13" t="s">
        <v>17852</v>
      </c>
      <c r="B121" s="13" t="s">
        <v>17892</v>
      </c>
      <c r="C121" s="14">
        <v>309</v>
      </c>
      <c r="D121" s="15">
        <v>29.245000000000001</v>
      </c>
      <c r="E121" s="16">
        <v>9036.7049999999999</v>
      </c>
      <c r="F121" s="13" t="s">
        <v>136</v>
      </c>
    </row>
    <row r="122" spans="1:6" ht="14.25" customHeight="1">
      <c r="A122" s="13" t="s">
        <v>17852</v>
      </c>
      <c r="B122" s="13" t="s">
        <v>6258</v>
      </c>
      <c r="C122" s="14">
        <v>188</v>
      </c>
      <c r="D122" s="15">
        <v>29.25</v>
      </c>
      <c r="E122" s="16">
        <v>5499</v>
      </c>
      <c r="F122" s="13" t="s">
        <v>133</v>
      </c>
    </row>
    <row r="123" spans="1:6" ht="14.25" customHeight="1">
      <c r="A123" s="13" t="s">
        <v>17852</v>
      </c>
      <c r="B123" s="13" t="s">
        <v>11955</v>
      </c>
      <c r="C123" s="14">
        <v>33</v>
      </c>
      <c r="D123" s="15">
        <v>29.25</v>
      </c>
      <c r="E123" s="16">
        <v>965.25</v>
      </c>
      <c r="F123" s="13" t="s">
        <v>133</v>
      </c>
    </row>
    <row r="124" spans="1:6" ht="14.25" customHeight="1">
      <c r="A124" s="13" t="s">
        <v>17852</v>
      </c>
      <c r="B124" s="13" t="s">
        <v>11955</v>
      </c>
      <c r="C124" s="14">
        <v>153</v>
      </c>
      <c r="D124" s="15">
        <v>29.25</v>
      </c>
      <c r="E124" s="16">
        <v>4475.25</v>
      </c>
      <c r="F124" s="13" t="s">
        <v>133</v>
      </c>
    </row>
    <row r="125" spans="1:6" ht="14.25" customHeight="1">
      <c r="A125" s="13" t="s">
        <v>17852</v>
      </c>
      <c r="B125" s="13" t="s">
        <v>4859</v>
      </c>
      <c r="C125" s="14">
        <v>181</v>
      </c>
      <c r="D125" s="15">
        <v>29.25</v>
      </c>
      <c r="E125" s="16">
        <v>5294.25</v>
      </c>
      <c r="F125" s="13" t="s">
        <v>133</v>
      </c>
    </row>
    <row r="126" spans="1:6" ht="14.25" customHeight="1">
      <c r="A126" s="13" t="s">
        <v>17852</v>
      </c>
      <c r="B126" s="13" t="s">
        <v>17893</v>
      </c>
      <c r="C126" s="14">
        <v>284</v>
      </c>
      <c r="D126" s="15">
        <v>29.24</v>
      </c>
      <c r="E126" s="16">
        <v>8304.16</v>
      </c>
      <c r="F126" s="13" t="s">
        <v>413</v>
      </c>
    </row>
    <row r="127" spans="1:6" ht="14.25" customHeight="1">
      <c r="A127" s="13" t="s">
        <v>17852</v>
      </c>
      <c r="B127" s="13" t="s">
        <v>17893</v>
      </c>
      <c r="C127" s="14">
        <v>311</v>
      </c>
      <c r="D127" s="15">
        <v>29.24</v>
      </c>
      <c r="E127" s="16">
        <v>9093.64</v>
      </c>
      <c r="F127" s="13" t="s">
        <v>413</v>
      </c>
    </row>
    <row r="128" spans="1:6" ht="14.25" customHeight="1">
      <c r="A128" s="13" t="s">
        <v>17852</v>
      </c>
      <c r="B128" s="13" t="s">
        <v>17893</v>
      </c>
      <c r="C128" s="14">
        <v>294</v>
      </c>
      <c r="D128" s="15">
        <v>29.24</v>
      </c>
      <c r="E128" s="16">
        <v>8596.56</v>
      </c>
      <c r="F128" s="13" t="s">
        <v>133</v>
      </c>
    </row>
    <row r="129" spans="1:6" ht="14.25" customHeight="1">
      <c r="A129" s="13" t="s">
        <v>17852</v>
      </c>
      <c r="B129" s="13" t="s">
        <v>17894</v>
      </c>
      <c r="C129" s="14">
        <v>201</v>
      </c>
      <c r="D129" s="15">
        <v>29.24</v>
      </c>
      <c r="E129" s="16">
        <v>5877.24</v>
      </c>
      <c r="F129" s="13" t="s">
        <v>136</v>
      </c>
    </row>
    <row r="130" spans="1:6" ht="14.25" customHeight="1">
      <c r="A130" s="13" t="s">
        <v>17852</v>
      </c>
      <c r="B130" s="13" t="s">
        <v>1657</v>
      </c>
      <c r="C130" s="14">
        <v>27</v>
      </c>
      <c r="D130" s="15">
        <v>29.245000000000001</v>
      </c>
      <c r="E130" s="16">
        <v>789.61500000000001</v>
      </c>
      <c r="F130" s="13" t="s">
        <v>133</v>
      </c>
    </row>
    <row r="131" spans="1:6" ht="14.25" customHeight="1">
      <c r="A131" s="13" t="s">
        <v>17852</v>
      </c>
      <c r="B131" s="13" t="s">
        <v>3000</v>
      </c>
      <c r="C131" s="14">
        <v>293</v>
      </c>
      <c r="D131" s="15">
        <v>29.25</v>
      </c>
      <c r="E131" s="16">
        <v>8570.25</v>
      </c>
      <c r="F131" s="13" t="s">
        <v>413</v>
      </c>
    </row>
    <row r="132" spans="1:6" ht="14.25" customHeight="1">
      <c r="A132" s="13" t="s">
        <v>17852</v>
      </c>
      <c r="B132" s="13" t="s">
        <v>3000</v>
      </c>
      <c r="C132" s="14">
        <v>337</v>
      </c>
      <c r="D132" s="15">
        <v>29.25</v>
      </c>
      <c r="E132" s="16">
        <v>9857.25</v>
      </c>
      <c r="F132" s="13" t="s">
        <v>413</v>
      </c>
    </row>
    <row r="133" spans="1:6" ht="14.25" customHeight="1">
      <c r="A133" s="13" t="s">
        <v>17852</v>
      </c>
      <c r="B133" s="13" t="s">
        <v>3000</v>
      </c>
      <c r="C133" s="14">
        <v>188</v>
      </c>
      <c r="D133" s="15">
        <v>29.25</v>
      </c>
      <c r="E133" s="16">
        <v>5499</v>
      </c>
      <c r="F133" s="13" t="s">
        <v>133</v>
      </c>
    </row>
    <row r="134" spans="1:6" ht="14.25" customHeight="1">
      <c r="A134" s="13" t="s">
        <v>17852</v>
      </c>
      <c r="B134" s="13" t="s">
        <v>3000</v>
      </c>
      <c r="C134" s="14">
        <v>188</v>
      </c>
      <c r="D134" s="15">
        <v>29.25</v>
      </c>
      <c r="E134" s="16">
        <v>5499</v>
      </c>
      <c r="F134" s="13" t="s">
        <v>133</v>
      </c>
    </row>
    <row r="135" spans="1:6" ht="14.25" customHeight="1">
      <c r="A135" s="13" t="s">
        <v>17852</v>
      </c>
      <c r="B135" s="13" t="s">
        <v>3000</v>
      </c>
      <c r="C135" s="14">
        <v>751</v>
      </c>
      <c r="D135" s="15">
        <v>29.25</v>
      </c>
      <c r="E135" s="16">
        <v>21966.75</v>
      </c>
      <c r="F135" s="13" t="s">
        <v>133</v>
      </c>
    </row>
    <row r="136" spans="1:6" ht="14.25" customHeight="1">
      <c r="A136" s="13" t="s">
        <v>17852</v>
      </c>
      <c r="B136" s="13" t="s">
        <v>9660</v>
      </c>
      <c r="C136" s="14">
        <v>4</v>
      </c>
      <c r="D136" s="15">
        <v>29.25</v>
      </c>
      <c r="E136" s="16">
        <v>117</v>
      </c>
      <c r="F136" s="13" t="s">
        <v>133</v>
      </c>
    </row>
    <row r="137" spans="1:6" ht="14.25" customHeight="1">
      <c r="A137" s="13" t="s">
        <v>17852</v>
      </c>
      <c r="B137" s="13" t="s">
        <v>9660</v>
      </c>
      <c r="C137" s="14">
        <v>158</v>
      </c>
      <c r="D137" s="15">
        <v>29.25</v>
      </c>
      <c r="E137" s="16">
        <v>4621.5</v>
      </c>
      <c r="F137" s="13" t="s">
        <v>133</v>
      </c>
    </row>
    <row r="138" spans="1:6" ht="14.25" customHeight="1">
      <c r="A138" s="13" t="s">
        <v>17852</v>
      </c>
      <c r="B138" s="13" t="s">
        <v>9660</v>
      </c>
      <c r="C138" s="14">
        <v>169</v>
      </c>
      <c r="D138" s="15">
        <v>29.25</v>
      </c>
      <c r="E138" s="16">
        <v>4943.25</v>
      </c>
      <c r="F138" s="13" t="s">
        <v>133</v>
      </c>
    </row>
    <row r="139" spans="1:6" ht="14.25" customHeight="1">
      <c r="A139" s="13" t="s">
        <v>17852</v>
      </c>
      <c r="B139" s="13" t="s">
        <v>9660</v>
      </c>
      <c r="C139" s="14">
        <v>674</v>
      </c>
      <c r="D139" s="15">
        <v>29.25</v>
      </c>
      <c r="E139" s="16">
        <v>19714.5</v>
      </c>
      <c r="F139" s="13" t="s">
        <v>133</v>
      </c>
    </row>
    <row r="140" spans="1:6" ht="14.25" customHeight="1">
      <c r="A140" s="13" t="s">
        <v>17852</v>
      </c>
      <c r="B140" s="13" t="s">
        <v>17895</v>
      </c>
      <c r="C140" s="14">
        <v>42</v>
      </c>
      <c r="D140" s="15">
        <v>29.26</v>
      </c>
      <c r="E140" s="16">
        <v>1228.92</v>
      </c>
      <c r="F140" s="13" t="s">
        <v>133</v>
      </c>
    </row>
    <row r="141" spans="1:6" ht="14.25" customHeight="1">
      <c r="A141" s="13" t="s">
        <v>17852</v>
      </c>
      <c r="B141" s="13" t="s">
        <v>17895</v>
      </c>
      <c r="C141" s="14">
        <v>135</v>
      </c>
      <c r="D141" s="15">
        <v>29.26</v>
      </c>
      <c r="E141" s="16">
        <v>3950.1</v>
      </c>
      <c r="F141" s="13" t="s">
        <v>133</v>
      </c>
    </row>
    <row r="142" spans="1:6" ht="14.25" customHeight="1">
      <c r="A142" s="13" t="s">
        <v>17852</v>
      </c>
      <c r="B142" s="13" t="s">
        <v>17896</v>
      </c>
      <c r="C142" s="14">
        <v>187</v>
      </c>
      <c r="D142" s="15">
        <v>29.26</v>
      </c>
      <c r="E142" s="16">
        <v>5471.62</v>
      </c>
      <c r="F142" s="13" t="s">
        <v>133</v>
      </c>
    </row>
    <row r="143" spans="1:6" ht="14.25" customHeight="1">
      <c r="A143" s="13" t="s">
        <v>17852</v>
      </c>
      <c r="B143" s="13" t="s">
        <v>17897</v>
      </c>
      <c r="C143" s="14">
        <v>274</v>
      </c>
      <c r="D143" s="15">
        <v>29.254999999999999</v>
      </c>
      <c r="E143" s="16">
        <v>8015.87</v>
      </c>
      <c r="F143" s="13" t="s">
        <v>413</v>
      </c>
    </row>
    <row r="144" spans="1:6" ht="14.25" customHeight="1">
      <c r="A144" s="13" t="s">
        <v>17852</v>
      </c>
      <c r="B144" s="13" t="s">
        <v>17897</v>
      </c>
      <c r="C144" s="14">
        <v>258</v>
      </c>
      <c r="D144" s="15">
        <v>29.254999999999999</v>
      </c>
      <c r="E144" s="16">
        <v>7547.79</v>
      </c>
      <c r="F144" s="13" t="s">
        <v>136</v>
      </c>
    </row>
    <row r="145" spans="1:6" ht="14.25" customHeight="1">
      <c r="A145" s="13" t="s">
        <v>17852</v>
      </c>
      <c r="B145" s="13" t="s">
        <v>17897</v>
      </c>
      <c r="C145" s="14">
        <v>183</v>
      </c>
      <c r="D145" s="15">
        <v>29.25</v>
      </c>
      <c r="E145" s="16">
        <v>5352.75</v>
      </c>
      <c r="F145" s="13" t="s">
        <v>133</v>
      </c>
    </row>
    <row r="146" spans="1:6" ht="14.25" customHeight="1">
      <c r="A146" s="13" t="s">
        <v>17852</v>
      </c>
      <c r="B146" s="13" t="s">
        <v>17897</v>
      </c>
      <c r="C146" s="14">
        <v>188</v>
      </c>
      <c r="D146" s="15">
        <v>29.25</v>
      </c>
      <c r="E146" s="16">
        <v>5499</v>
      </c>
      <c r="F146" s="13" t="s">
        <v>133</v>
      </c>
    </row>
    <row r="147" spans="1:6" ht="14.25" customHeight="1">
      <c r="A147" s="13" t="s">
        <v>17852</v>
      </c>
      <c r="B147" s="13" t="s">
        <v>17897</v>
      </c>
      <c r="C147" s="14">
        <v>561</v>
      </c>
      <c r="D147" s="15">
        <v>29.254999999999999</v>
      </c>
      <c r="E147" s="16">
        <v>16412.055</v>
      </c>
      <c r="F147" s="13" t="s">
        <v>133</v>
      </c>
    </row>
    <row r="148" spans="1:6" ht="14.25" customHeight="1">
      <c r="A148" s="13" t="s">
        <v>17852</v>
      </c>
      <c r="B148" s="13" t="s">
        <v>2128</v>
      </c>
      <c r="C148" s="14">
        <v>234</v>
      </c>
      <c r="D148" s="15">
        <v>29.24</v>
      </c>
      <c r="E148" s="16">
        <v>6842.16</v>
      </c>
      <c r="F148" s="13" t="s">
        <v>133</v>
      </c>
    </row>
    <row r="149" spans="1:6" ht="14.25" customHeight="1">
      <c r="A149" s="13" t="s">
        <v>17852</v>
      </c>
      <c r="B149" s="13" t="s">
        <v>2128</v>
      </c>
      <c r="C149" s="14">
        <v>283</v>
      </c>
      <c r="D149" s="15">
        <v>29.24</v>
      </c>
      <c r="E149" s="16">
        <v>8274.92</v>
      </c>
      <c r="F149" s="13" t="s">
        <v>133</v>
      </c>
    </row>
    <row r="150" spans="1:6" ht="14.25" customHeight="1">
      <c r="A150" s="13" t="s">
        <v>17852</v>
      </c>
      <c r="B150" s="13" t="s">
        <v>4264</v>
      </c>
      <c r="C150" s="14">
        <v>433</v>
      </c>
      <c r="D150" s="15">
        <v>29.23</v>
      </c>
      <c r="E150" s="16">
        <v>12656.59</v>
      </c>
      <c r="F150" s="13" t="s">
        <v>413</v>
      </c>
    </row>
    <row r="151" spans="1:6" ht="14.25" customHeight="1">
      <c r="A151" s="13" t="s">
        <v>17852</v>
      </c>
      <c r="B151" s="13" t="s">
        <v>4264</v>
      </c>
      <c r="C151" s="14">
        <v>188</v>
      </c>
      <c r="D151" s="15">
        <v>29.23</v>
      </c>
      <c r="E151" s="16">
        <v>5495.24</v>
      </c>
      <c r="F151" s="13" t="s">
        <v>136</v>
      </c>
    </row>
    <row r="152" spans="1:6" ht="14.25" customHeight="1">
      <c r="A152" s="13" t="s">
        <v>17852</v>
      </c>
      <c r="B152" s="13" t="s">
        <v>4264</v>
      </c>
      <c r="C152" s="14">
        <v>311</v>
      </c>
      <c r="D152" s="15">
        <v>29.23</v>
      </c>
      <c r="E152" s="16">
        <v>9090.5300000000007</v>
      </c>
      <c r="F152" s="13" t="s">
        <v>133</v>
      </c>
    </row>
    <row r="153" spans="1:6" ht="14.25" customHeight="1">
      <c r="A153" s="13" t="s">
        <v>17852</v>
      </c>
      <c r="B153" s="13" t="s">
        <v>17898</v>
      </c>
      <c r="C153" s="14">
        <v>214</v>
      </c>
      <c r="D153" s="15">
        <v>29.225000000000001</v>
      </c>
      <c r="E153" s="16">
        <v>6254.15</v>
      </c>
      <c r="F153" s="13" t="s">
        <v>133</v>
      </c>
    </row>
    <row r="154" spans="1:6" ht="14.25" customHeight="1">
      <c r="A154" s="13" t="s">
        <v>17852</v>
      </c>
      <c r="B154" s="13" t="s">
        <v>17898</v>
      </c>
      <c r="C154" s="14">
        <v>23</v>
      </c>
      <c r="D154" s="15">
        <v>29.23</v>
      </c>
      <c r="E154" s="16">
        <v>672.29</v>
      </c>
      <c r="F154" s="13" t="s">
        <v>133</v>
      </c>
    </row>
    <row r="155" spans="1:6" ht="14.25" customHeight="1">
      <c r="A155" s="13" t="s">
        <v>17852</v>
      </c>
      <c r="B155" s="13" t="s">
        <v>17898</v>
      </c>
      <c r="C155" s="14">
        <v>415</v>
      </c>
      <c r="D155" s="15">
        <v>29.23</v>
      </c>
      <c r="E155" s="16">
        <v>12130.45</v>
      </c>
      <c r="F155" s="13" t="s">
        <v>133</v>
      </c>
    </row>
    <row r="156" spans="1:6" ht="14.25" customHeight="1">
      <c r="A156" s="13" t="s">
        <v>17852</v>
      </c>
      <c r="B156" s="13" t="s">
        <v>3758</v>
      </c>
      <c r="C156" s="14">
        <v>207</v>
      </c>
      <c r="D156" s="15">
        <v>29.22</v>
      </c>
      <c r="E156" s="16">
        <v>6048.54</v>
      </c>
      <c r="F156" s="13" t="s">
        <v>413</v>
      </c>
    </row>
    <row r="157" spans="1:6" ht="14.25" customHeight="1">
      <c r="A157" s="13" t="s">
        <v>17852</v>
      </c>
      <c r="B157" s="13" t="s">
        <v>3758</v>
      </c>
      <c r="C157" s="14">
        <v>209</v>
      </c>
      <c r="D157" s="15">
        <v>29.22</v>
      </c>
      <c r="E157" s="16">
        <v>6106.98</v>
      </c>
      <c r="F157" s="13" t="s">
        <v>136</v>
      </c>
    </row>
    <row r="158" spans="1:6" ht="14.25" customHeight="1">
      <c r="A158" s="13" t="s">
        <v>17852</v>
      </c>
      <c r="B158" s="13" t="s">
        <v>3758</v>
      </c>
      <c r="C158" s="14">
        <v>206</v>
      </c>
      <c r="D158" s="15">
        <v>29.22</v>
      </c>
      <c r="E158" s="16">
        <v>6019.32</v>
      </c>
      <c r="F158" s="13" t="s">
        <v>133</v>
      </c>
    </row>
    <row r="159" spans="1:6" ht="14.25" customHeight="1">
      <c r="A159" s="13" t="s">
        <v>17852</v>
      </c>
      <c r="B159" s="13" t="s">
        <v>9985</v>
      </c>
      <c r="C159" s="14">
        <v>333</v>
      </c>
      <c r="D159" s="15">
        <v>29.19</v>
      </c>
      <c r="E159" s="16">
        <v>9720.27</v>
      </c>
      <c r="F159" s="13" t="s">
        <v>133</v>
      </c>
    </row>
    <row r="160" spans="1:6" ht="14.25" customHeight="1">
      <c r="A160" s="13" t="s">
        <v>17852</v>
      </c>
      <c r="B160" s="13" t="s">
        <v>17899</v>
      </c>
      <c r="C160" s="14">
        <v>69</v>
      </c>
      <c r="D160" s="15">
        <v>29.18</v>
      </c>
      <c r="E160" s="16">
        <v>2013.42</v>
      </c>
      <c r="F160" s="13" t="s">
        <v>413</v>
      </c>
    </row>
    <row r="161" spans="1:6" ht="14.25" customHeight="1">
      <c r="A161" s="13" t="s">
        <v>17852</v>
      </c>
      <c r="B161" s="13" t="s">
        <v>17900</v>
      </c>
      <c r="C161" s="14">
        <v>305</v>
      </c>
      <c r="D161" s="15">
        <v>29.18</v>
      </c>
      <c r="E161" s="16">
        <v>8899.9</v>
      </c>
      <c r="F161" s="13" t="s">
        <v>133</v>
      </c>
    </row>
    <row r="162" spans="1:6" ht="14.25" customHeight="1">
      <c r="A162" s="13" t="s">
        <v>17852</v>
      </c>
      <c r="B162" s="13" t="s">
        <v>17901</v>
      </c>
      <c r="C162" s="14">
        <v>194</v>
      </c>
      <c r="D162" s="15">
        <v>29.175000000000001</v>
      </c>
      <c r="E162" s="16">
        <v>5659.95</v>
      </c>
      <c r="F162" s="13" t="s">
        <v>133</v>
      </c>
    </row>
    <row r="163" spans="1:6" ht="14.25" customHeight="1">
      <c r="A163" s="13" t="s">
        <v>17852</v>
      </c>
      <c r="B163" s="13" t="s">
        <v>17902</v>
      </c>
      <c r="C163" s="14">
        <v>44</v>
      </c>
      <c r="D163" s="15">
        <v>29.17</v>
      </c>
      <c r="E163" s="16">
        <v>1283.48</v>
      </c>
      <c r="F163" s="13" t="s">
        <v>133</v>
      </c>
    </row>
    <row r="164" spans="1:6" ht="14.25" customHeight="1">
      <c r="A164" s="13" t="s">
        <v>17852</v>
      </c>
      <c r="B164" s="13" t="s">
        <v>17902</v>
      </c>
      <c r="C164" s="14">
        <v>45</v>
      </c>
      <c r="D164" s="15">
        <v>29.17</v>
      </c>
      <c r="E164" s="16">
        <v>1312.65</v>
      </c>
      <c r="F164" s="13" t="s">
        <v>133</v>
      </c>
    </row>
    <row r="165" spans="1:6" ht="14.25" customHeight="1">
      <c r="A165" s="13" t="s">
        <v>17852</v>
      </c>
      <c r="B165" s="13" t="s">
        <v>17902</v>
      </c>
      <c r="C165" s="14">
        <v>188</v>
      </c>
      <c r="D165" s="15">
        <v>29.17</v>
      </c>
      <c r="E165" s="16">
        <v>5483.96</v>
      </c>
      <c r="F165" s="13" t="s">
        <v>133</v>
      </c>
    </row>
    <row r="166" spans="1:6" ht="14.25" customHeight="1">
      <c r="A166" s="13" t="s">
        <v>17852</v>
      </c>
      <c r="B166" s="13" t="s">
        <v>17902</v>
      </c>
      <c r="C166" s="14">
        <v>206</v>
      </c>
      <c r="D166" s="15">
        <v>29.17</v>
      </c>
      <c r="E166" s="16">
        <v>6009.02</v>
      </c>
      <c r="F166" s="13" t="s">
        <v>133</v>
      </c>
    </row>
    <row r="167" spans="1:6" ht="14.25" customHeight="1">
      <c r="A167" s="13" t="s">
        <v>17852</v>
      </c>
      <c r="B167" s="13" t="s">
        <v>9661</v>
      </c>
      <c r="C167" s="14">
        <v>327</v>
      </c>
      <c r="D167" s="15">
        <v>29.164999999999999</v>
      </c>
      <c r="E167" s="16">
        <v>9536.9549999999999</v>
      </c>
      <c r="F167" s="13" t="s">
        <v>413</v>
      </c>
    </row>
    <row r="168" spans="1:6" ht="14.25" customHeight="1">
      <c r="A168" s="13" t="s">
        <v>17852</v>
      </c>
      <c r="B168" s="13" t="s">
        <v>17903</v>
      </c>
      <c r="C168" s="14">
        <v>78</v>
      </c>
      <c r="D168" s="15">
        <v>29.155000000000001</v>
      </c>
      <c r="E168" s="16">
        <v>2274.09</v>
      </c>
      <c r="F168" s="13" t="s">
        <v>133</v>
      </c>
    </row>
    <row r="169" spans="1:6" ht="14.25" customHeight="1">
      <c r="A169" s="13" t="s">
        <v>17852</v>
      </c>
      <c r="B169" s="13" t="s">
        <v>17903</v>
      </c>
      <c r="C169" s="14">
        <v>219</v>
      </c>
      <c r="D169" s="15">
        <v>29.155000000000001</v>
      </c>
      <c r="E169" s="16">
        <v>6384.9449999999997</v>
      </c>
      <c r="F169" s="13" t="s">
        <v>133</v>
      </c>
    </row>
    <row r="170" spans="1:6" ht="14.25" customHeight="1">
      <c r="A170" s="13" t="s">
        <v>17852</v>
      </c>
      <c r="B170" s="13" t="s">
        <v>17904</v>
      </c>
      <c r="C170" s="14">
        <v>50</v>
      </c>
      <c r="D170" s="15">
        <v>29.16</v>
      </c>
      <c r="E170" s="16">
        <v>1458</v>
      </c>
      <c r="F170" s="13" t="s">
        <v>133</v>
      </c>
    </row>
    <row r="171" spans="1:6" ht="14.25" customHeight="1">
      <c r="A171" s="13" t="s">
        <v>17852</v>
      </c>
      <c r="B171" s="13" t="s">
        <v>17904</v>
      </c>
      <c r="C171" s="14">
        <v>209</v>
      </c>
      <c r="D171" s="15">
        <v>29.16</v>
      </c>
      <c r="E171" s="16">
        <v>6094.44</v>
      </c>
      <c r="F171" s="13" t="s">
        <v>133</v>
      </c>
    </row>
    <row r="172" spans="1:6" ht="14.25" customHeight="1">
      <c r="A172" s="13" t="s">
        <v>17852</v>
      </c>
      <c r="B172" s="13" t="s">
        <v>17905</v>
      </c>
      <c r="C172" s="14">
        <v>188</v>
      </c>
      <c r="D172" s="15">
        <v>29.175000000000001</v>
      </c>
      <c r="E172" s="16">
        <v>5484.9</v>
      </c>
      <c r="F172" s="13" t="s">
        <v>133</v>
      </c>
    </row>
    <row r="173" spans="1:6" ht="14.25" customHeight="1">
      <c r="A173" s="13" t="s">
        <v>17852</v>
      </c>
      <c r="B173" s="13" t="s">
        <v>17905</v>
      </c>
      <c r="C173" s="14">
        <v>213</v>
      </c>
      <c r="D173" s="15">
        <v>29.175000000000001</v>
      </c>
      <c r="E173" s="16">
        <v>6214.2749999999996</v>
      </c>
      <c r="F173" s="13" t="s">
        <v>133</v>
      </c>
    </row>
    <row r="174" spans="1:6" ht="14.25" customHeight="1">
      <c r="A174" s="13" t="s">
        <v>17852</v>
      </c>
      <c r="B174" s="13" t="s">
        <v>17905</v>
      </c>
      <c r="C174" s="14">
        <v>299</v>
      </c>
      <c r="D174" s="15">
        <v>29.175000000000001</v>
      </c>
      <c r="E174" s="16">
        <v>8723.3250000000007</v>
      </c>
      <c r="F174" s="13" t="s">
        <v>133</v>
      </c>
    </row>
    <row r="175" spans="1:6" ht="14.25" customHeight="1">
      <c r="A175" s="13" t="s">
        <v>17852</v>
      </c>
      <c r="B175" s="13" t="s">
        <v>17905</v>
      </c>
      <c r="C175" s="14">
        <v>830</v>
      </c>
      <c r="D175" s="15">
        <v>29.175000000000001</v>
      </c>
      <c r="E175" s="16">
        <v>24215.25</v>
      </c>
      <c r="F175" s="13" t="s">
        <v>133</v>
      </c>
    </row>
    <row r="176" spans="1:6" ht="14.25" customHeight="1">
      <c r="A176" s="13" t="s">
        <v>17852</v>
      </c>
      <c r="B176" s="13" t="s">
        <v>17906</v>
      </c>
      <c r="C176" s="14">
        <v>242</v>
      </c>
      <c r="D176" s="15">
        <v>29.164999999999999</v>
      </c>
      <c r="E176" s="16">
        <v>7057.93</v>
      </c>
      <c r="F176" s="13" t="s">
        <v>413</v>
      </c>
    </row>
    <row r="177" spans="1:6" ht="14.25" customHeight="1">
      <c r="A177" s="13" t="s">
        <v>17852</v>
      </c>
      <c r="B177" s="13" t="s">
        <v>17907</v>
      </c>
      <c r="C177" s="14">
        <v>207</v>
      </c>
      <c r="D177" s="15">
        <v>29.16</v>
      </c>
      <c r="E177" s="16">
        <v>6036.12</v>
      </c>
      <c r="F177" s="13" t="s">
        <v>133</v>
      </c>
    </row>
    <row r="178" spans="1:6" ht="14.25" customHeight="1">
      <c r="A178" s="13" t="s">
        <v>17852</v>
      </c>
      <c r="B178" s="13" t="s">
        <v>17908</v>
      </c>
      <c r="C178" s="14">
        <v>249</v>
      </c>
      <c r="D178" s="15">
        <v>29.164999999999999</v>
      </c>
      <c r="E178" s="16">
        <v>7262.085</v>
      </c>
      <c r="F178" s="13" t="s">
        <v>413</v>
      </c>
    </row>
    <row r="179" spans="1:6" ht="14.25" customHeight="1">
      <c r="A179" s="13" t="s">
        <v>17852</v>
      </c>
      <c r="B179" s="13" t="s">
        <v>17908</v>
      </c>
      <c r="C179" s="14">
        <v>311</v>
      </c>
      <c r="D179" s="15">
        <v>29.164999999999999</v>
      </c>
      <c r="E179" s="16">
        <v>9070.3150000000005</v>
      </c>
      <c r="F179" s="13" t="s">
        <v>133</v>
      </c>
    </row>
    <row r="180" spans="1:6" ht="14.25" customHeight="1">
      <c r="A180" s="13" t="s">
        <v>17852</v>
      </c>
      <c r="B180" s="13" t="s">
        <v>17909</v>
      </c>
      <c r="C180" s="14">
        <v>390</v>
      </c>
      <c r="D180" s="15">
        <v>29.164999999999999</v>
      </c>
      <c r="E180" s="16">
        <v>11374.35</v>
      </c>
      <c r="F180" s="13" t="s">
        <v>133</v>
      </c>
    </row>
    <row r="181" spans="1:6" ht="14.25" customHeight="1">
      <c r="A181" s="13" t="s">
        <v>17852</v>
      </c>
      <c r="B181" s="13" t="s">
        <v>7171</v>
      </c>
      <c r="C181" s="14">
        <v>136</v>
      </c>
      <c r="D181" s="15">
        <v>29.155000000000001</v>
      </c>
      <c r="E181" s="16">
        <v>3965.08</v>
      </c>
      <c r="F181" s="13" t="s">
        <v>413</v>
      </c>
    </row>
    <row r="182" spans="1:6" ht="14.25" customHeight="1">
      <c r="A182" s="13" t="s">
        <v>17852</v>
      </c>
      <c r="B182" s="13" t="s">
        <v>7171</v>
      </c>
      <c r="C182" s="14">
        <v>192</v>
      </c>
      <c r="D182" s="15">
        <v>29.155000000000001</v>
      </c>
      <c r="E182" s="16">
        <v>5597.76</v>
      </c>
      <c r="F182" s="13" t="s">
        <v>413</v>
      </c>
    </row>
    <row r="183" spans="1:6" ht="14.25" customHeight="1">
      <c r="A183" s="13" t="s">
        <v>17852</v>
      </c>
      <c r="B183" s="13" t="s">
        <v>2368</v>
      </c>
      <c r="C183" s="14">
        <v>119</v>
      </c>
      <c r="D183" s="15">
        <v>29.16</v>
      </c>
      <c r="E183" s="16">
        <v>3470.04</v>
      </c>
      <c r="F183" s="13" t="s">
        <v>413</v>
      </c>
    </row>
    <row r="184" spans="1:6" ht="14.25" customHeight="1">
      <c r="A184" s="13" t="s">
        <v>17852</v>
      </c>
      <c r="B184" s="13" t="s">
        <v>2368</v>
      </c>
      <c r="C184" s="14">
        <v>229</v>
      </c>
      <c r="D184" s="15">
        <v>29.164999999999999</v>
      </c>
      <c r="E184" s="16">
        <v>6678.7849999999999</v>
      </c>
      <c r="F184" s="13" t="s">
        <v>413</v>
      </c>
    </row>
    <row r="185" spans="1:6" ht="14.25" customHeight="1">
      <c r="A185" s="13" t="s">
        <v>17852</v>
      </c>
      <c r="B185" s="13" t="s">
        <v>2368</v>
      </c>
      <c r="C185" s="14">
        <v>93</v>
      </c>
      <c r="D185" s="15">
        <v>29.164999999999999</v>
      </c>
      <c r="E185" s="16">
        <v>2712.3449999999998</v>
      </c>
      <c r="F185" s="13" t="s">
        <v>133</v>
      </c>
    </row>
    <row r="186" spans="1:6" ht="14.25" customHeight="1">
      <c r="A186" s="13" t="s">
        <v>17852</v>
      </c>
      <c r="B186" s="13" t="s">
        <v>2368</v>
      </c>
      <c r="C186" s="14">
        <v>160</v>
      </c>
      <c r="D186" s="15">
        <v>29.164999999999999</v>
      </c>
      <c r="E186" s="16">
        <v>4666.3999999999996</v>
      </c>
      <c r="F186" s="13" t="s">
        <v>133</v>
      </c>
    </row>
    <row r="187" spans="1:6" ht="14.25" customHeight="1">
      <c r="A187" s="13" t="s">
        <v>17852</v>
      </c>
      <c r="B187" s="13" t="s">
        <v>2368</v>
      </c>
      <c r="C187" s="14">
        <v>209</v>
      </c>
      <c r="D187" s="15">
        <v>29.164999999999999</v>
      </c>
      <c r="E187" s="16">
        <v>6095.4849999999997</v>
      </c>
      <c r="F187" s="13" t="s">
        <v>133</v>
      </c>
    </row>
    <row r="188" spans="1:6" ht="14.25" customHeight="1">
      <c r="A188" s="13" t="s">
        <v>17852</v>
      </c>
      <c r="B188" s="13" t="s">
        <v>2368</v>
      </c>
      <c r="C188" s="14">
        <v>220</v>
      </c>
      <c r="D188" s="15">
        <v>29.164999999999999</v>
      </c>
      <c r="E188" s="16">
        <v>6416.3</v>
      </c>
      <c r="F188" s="13" t="s">
        <v>133</v>
      </c>
    </row>
    <row r="189" spans="1:6" ht="14.25" customHeight="1">
      <c r="A189" s="13" t="s">
        <v>17852</v>
      </c>
      <c r="B189" s="13" t="s">
        <v>2368</v>
      </c>
      <c r="C189" s="14">
        <v>339</v>
      </c>
      <c r="D189" s="15">
        <v>29.164999999999999</v>
      </c>
      <c r="E189" s="16">
        <v>9886.9349999999995</v>
      </c>
      <c r="F189" s="13" t="s">
        <v>133</v>
      </c>
    </row>
    <row r="190" spans="1:6" ht="14.25" customHeight="1">
      <c r="A190" s="13" t="s">
        <v>17852</v>
      </c>
      <c r="B190" s="13" t="s">
        <v>5185</v>
      </c>
      <c r="C190" s="14">
        <v>79</v>
      </c>
      <c r="D190" s="15">
        <v>29.16</v>
      </c>
      <c r="E190" s="16">
        <v>2303.64</v>
      </c>
      <c r="F190" s="13" t="s">
        <v>136</v>
      </c>
    </row>
    <row r="191" spans="1:6" ht="14.25" customHeight="1">
      <c r="A191" s="13" t="s">
        <v>17852</v>
      </c>
      <c r="B191" s="13" t="s">
        <v>5185</v>
      </c>
      <c r="C191" s="14">
        <v>272</v>
      </c>
      <c r="D191" s="15">
        <v>29.16</v>
      </c>
      <c r="E191" s="16">
        <v>7931.52</v>
      </c>
      <c r="F191" s="13" t="s">
        <v>133</v>
      </c>
    </row>
    <row r="192" spans="1:6" ht="14.25" customHeight="1">
      <c r="A192" s="13" t="s">
        <v>17852</v>
      </c>
      <c r="B192" s="13" t="s">
        <v>17910</v>
      </c>
      <c r="C192" s="14">
        <v>250</v>
      </c>
      <c r="D192" s="15">
        <v>29.215</v>
      </c>
      <c r="E192" s="16">
        <v>7303.75</v>
      </c>
      <c r="F192" s="13" t="s">
        <v>133</v>
      </c>
    </row>
    <row r="193" spans="1:6" ht="14.25" customHeight="1">
      <c r="A193" s="13" t="s">
        <v>17852</v>
      </c>
      <c r="B193" s="13" t="s">
        <v>17911</v>
      </c>
      <c r="C193" s="14">
        <v>210</v>
      </c>
      <c r="D193" s="15">
        <v>29.215</v>
      </c>
      <c r="E193" s="16">
        <v>6135.15</v>
      </c>
      <c r="F193" s="13" t="s">
        <v>133</v>
      </c>
    </row>
    <row r="194" spans="1:6" ht="14.25" customHeight="1">
      <c r="A194" s="13" t="s">
        <v>17852</v>
      </c>
      <c r="B194" s="13" t="s">
        <v>17911</v>
      </c>
      <c r="C194" s="14">
        <v>251</v>
      </c>
      <c r="D194" s="15">
        <v>29.215</v>
      </c>
      <c r="E194" s="16">
        <v>7332.9650000000001</v>
      </c>
      <c r="F194" s="13" t="s">
        <v>133</v>
      </c>
    </row>
    <row r="195" spans="1:6" ht="14.25" customHeight="1">
      <c r="A195" s="13" t="s">
        <v>17852</v>
      </c>
      <c r="B195" s="13" t="s">
        <v>11967</v>
      </c>
      <c r="C195" s="14">
        <v>5</v>
      </c>
      <c r="D195" s="15">
        <v>29.204999999999998</v>
      </c>
      <c r="E195" s="16">
        <v>146.02500000000001</v>
      </c>
      <c r="F195" s="13" t="s">
        <v>413</v>
      </c>
    </row>
    <row r="196" spans="1:6" ht="14.25" customHeight="1">
      <c r="A196" s="13" t="s">
        <v>17852</v>
      </c>
      <c r="B196" s="13" t="s">
        <v>11967</v>
      </c>
      <c r="C196" s="14">
        <v>380</v>
      </c>
      <c r="D196" s="15">
        <v>29.204999999999998</v>
      </c>
      <c r="E196" s="16">
        <v>11097.9</v>
      </c>
      <c r="F196" s="13" t="s">
        <v>413</v>
      </c>
    </row>
    <row r="197" spans="1:6" ht="14.25" customHeight="1">
      <c r="A197" s="13" t="s">
        <v>17852</v>
      </c>
      <c r="B197" s="13" t="s">
        <v>11967</v>
      </c>
      <c r="C197" s="14">
        <v>177</v>
      </c>
      <c r="D197" s="15">
        <v>29.21</v>
      </c>
      <c r="E197" s="16">
        <v>5170.17</v>
      </c>
      <c r="F197" s="13" t="s">
        <v>413</v>
      </c>
    </row>
    <row r="198" spans="1:6" ht="14.25" customHeight="1">
      <c r="A198" s="13" t="s">
        <v>17852</v>
      </c>
      <c r="B198" s="13" t="s">
        <v>11967</v>
      </c>
      <c r="C198" s="14">
        <v>51</v>
      </c>
      <c r="D198" s="15">
        <v>29.21</v>
      </c>
      <c r="E198" s="16">
        <v>1489.71</v>
      </c>
      <c r="F198" s="13" t="s">
        <v>136</v>
      </c>
    </row>
    <row r="199" spans="1:6" ht="14.25" customHeight="1">
      <c r="A199" s="13" t="s">
        <v>17852</v>
      </c>
      <c r="B199" s="13" t="s">
        <v>11967</v>
      </c>
      <c r="C199" s="14">
        <v>160</v>
      </c>
      <c r="D199" s="15">
        <v>29.21</v>
      </c>
      <c r="E199" s="16">
        <v>4673.6000000000004</v>
      </c>
      <c r="F199" s="13" t="s">
        <v>136</v>
      </c>
    </row>
    <row r="200" spans="1:6" ht="14.25" customHeight="1">
      <c r="A200" s="13" t="s">
        <v>17852</v>
      </c>
      <c r="B200" s="13" t="s">
        <v>11967</v>
      </c>
      <c r="C200" s="14">
        <v>17</v>
      </c>
      <c r="D200" s="15">
        <v>29.204999999999998</v>
      </c>
      <c r="E200" s="16">
        <v>496.48500000000001</v>
      </c>
      <c r="F200" s="13" t="s">
        <v>133</v>
      </c>
    </row>
    <row r="201" spans="1:6" ht="14.25" customHeight="1">
      <c r="A201" s="13" t="s">
        <v>17852</v>
      </c>
      <c r="B201" s="13" t="s">
        <v>11967</v>
      </c>
      <c r="C201" s="14">
        <v>48</v>
      </c>
      <c r="D201" s="15">
        <v>29.204999999999998</v>
      </c>
      <c r="E201" s="16">
        <v>1401.84</v>
      </c>
      <c r="F201" s="13" t="s">
        <v>133</v>
      </c>
    </row>
    <row r="202" spans="1:6" ht="14.25" customHeight="1">
      <c r="A202" s="13" t="s">
        <v>17852</v>
      </c>
      <c r="B202" s="13" t="s">
        <v>11967</v>
      </c>
      <c r="C202" s="14">
        <v>209</v>
      </c>
      <c r="D202" s="15">
        <v>29.204999999999998</v>
      </c>
      <c r="E202" s="16">
        <v>6103.8450000000003</v>
      </c>
      <c r="F202" s="13" t="s">
        <v>133</v>
      </c>
    </row>
    <row r="203" spans="1:6" ht="14.25" customHeight="1">
      <c r="A203" s="13" t="s">
        <v>17852</v>
      </c>
      <c r="B203" s="13" t="s">
        <v>11967</v>
      </c>
      <c r="C203" s="14">
        <v>803</v>
      </c>
      <c r="D203" s="15">
        <v>29.21</v>
      </c>
      <c r="E203" s="16">
        <v>23455.63</v>
      </c>
      <c r="F203" s="13" t="s">
        <v>133</v>
      </c>
    </row>
    <row r="204" spans="1:6" ht="14.25" customHeight="1">
      <c r="A204" s="13" t="s">
        <v>17852</v>
      </c>
      <c r="B204" s="13" t="s">
        <v>17912</v>
      </c>
      <c r="C204" s="14">
        <v>632</v>
      </c>
      <c r="D204" s="15">
        <v>29.195</v>
      </c>
      <c r="E204" s="16">
        <v>18451.240000000002</v>
      </c>
      <c r="F204" s="13" t="s">
        <v>133</v>
      </c>
    </row>
    <row r="205" spans="1:6" ht="14.25" customHeight="1">
      <c r="A205" s="13" t="s">
        <v>17852</v>
      </c>
      <c r="B205" s="13" t="s">
        <v>4966</v>
      </c>
      <c r="C205" s="14">
        <v>302</v>
      </c>
      <c r="D205" s="15">
        <v>29.2</v>
      </c>
      <c r="E205" s="16">
        <v>8818.4</v>
      </c>
      <c r="F205" s="13" t="s">
        <v>133</v>
      </c>
    </row>
    <row r="206" spans="1:6" ht="14.25" customHeight="1">
      <c r="A206" s="13" t="s">
        <v>17852</v>
      </c>
      <c r="B206" s="13" t="s">
        <v>4752</v>
      </c>
      <c r="C206" s="14">
        <v>181</v>
      </c>
      <c r="D206" s="15">
        <v>29.2</v>
      </c>
      <c r="E206" s="16">
        <v>5285.2</v>
      </c>
      <c r="F206" s="13" t="s">
        <v>133</v>
      </c>
    </row>
    <row r="207" spans="1:6" ht="14.25" customHeight="1">
      <c r="A207" s="13" t="s">
        <v>17852</v>
      </c>
      <c r="B207" s="13" t="s">
        <v>17913</v>
      </c>
      <c r="C207" s="14">
        <v>192</v>
      </c>
      <c r="D207" s="15">
        <v>29.2</v>
      </c>
      <c r="E207" s="16">
        <v>5606.4</v>
      </c>
      <c r="F207" s="13" t="s">
        <v>413</v>
      </c>
    </row>
    <row r="208" spans="1:6" ht="14.25" customHeight="1">
      <c r="A208" s="13" t="s">
        <v>17852</v>
      </c>
      <c r="B208" s="13" t="s">
        <v>17913</v>
      </c>
      <c r="C208" s="14">
        <v>219</v>
      </c>
      <c r="D208" s="15">
        <v>29.2</v>
      </c>
      <c r="E208" s="16">
        <v>6394.8</v>
      </c>
      <c r="F208" s="13" t="s">
        <v>413</v>
      </c>
    </row>
    <row r="209" spans="1:6" ht="14.25" customHeight="1">
      <c r="A209" s="13" t="s">
        <v>17852</v>
      </c>
      <c r="B209" s="13" t="s">
        <v>17913</v>
      </c>
      <c r="C209" s="14">
        <v>33</v>
      </c>
      <c r="D209" s="15">
        <v>29.2</v>
      </c>
      <c r="E209" s="16">
        <v>963.6</v>
      </c>
      <c r="F209" s="13" t="s">
        <v>133</v>
      </c>
    </row>
    <row r="210" spans="1:6" ht="14.25" customHeight="1">
      <c r="A210" s="13" t="s">
        <v>17852</v>
      </c>
      <c r="B210" s="13" t="s">
        <v>17913</v>
      </c>
      <c r="C210" s="14">
        <v>142</v>
      </c>
      <c r="D210" s="15">
        <v>29.2</v>
      </c>
      <c r="E210" s="16">
        <v>4146.3999999999996</v>
      </c>
      <c r="F210" s="13" t="s">
        <v>133</v>
      </c>
    </row>
    <row r="211" spans="1:6" ht="14.25" customHeight="1">
      <c r="A211" s="13" t="s">
        <v>17852</v>
      </c>
      <c r="B211" s="13" t="s">
        <v>17913</v>
      </c>
      <c r="C211" s="14">
        <v>556</v>
      </c>
      <c r="D211" s="15">
        <v>29.2</v>
      </c>
      <c r="E211" s="16">
        <v>16235.2</v>
      </c>
      <c r="F211" s="13" t="s">
        <v>133</v>
      </c>
    </row>
    <row r="212" spans="1:6" ht="14.25" customHeight="1">
      <c r="A212" s="13" t="s">
        <v>17852</v>
      </c>
      <c r="B212" s="13" t="s">
        <v>2371</v>
      </c>
      <c r="C212" s="14">
        <v>10</v>
      </c>
      <c r="D212" s="15">
        <v>29.2</v>
      </c>
      <c r="E212" s="16">
        <v>292</v>
      </c>
      <c r="F212" s="13" t="s">
        <v>136</v>
      </c>
    </row>
    <row r="213" spans="1:6" ht="14.25" customHeight="1">
      <c r="A213" s="13" t="s">
        <v>17852</v>
      </c>
      <c r="B213" s="13" t="s">
        <v>2371</v>
      </c>
      <c r="C213" s="14">
        <v>490</v>
      </c>
      <c r="D213" s="15">
        <v>29.2</v>
      </c>
      <c r="E213" s="16">
        <v>14308</v>
      </c>
      <c r="F213" s="13" t="s">
        <v>133</v>
      </c>
    </row>
    <row r="214" spans="1:6" ht="14.25" customHeight="1">
      <c r="A214" s="13" t="s">
        <v>17852</v>
      </c>
      <c r="B214" s="13" t="s">
        <v>17914</v>
      </c>
      <c r="C214" s="14">
        <v>227</v>
      </c>
      <c r="D214" s="15">
        <v>29.2</v>
      </c>
      <c r="E214" s="16">
        <v>6628.4</v>
      </c>
      <c r="F214" s="13" t="s">
        <v>136</v>
      </c>
    </row>
    <row r="215" spans="1:6" ht="14.25" customHeight="1">
      <c r="A215" s="13" t="s">
        <v>17852</v>
      </c>
      <c r="B215" s="13" t="s">
        <v>1117</v>
      </c>
      <c r="C215" s="14">
        <v>281</v>
      </c>
      <c r="D215" s="15">
        <v>29.21</v>
      </c>
      <c r="E215" s="16">
        <v>8208.01</v>
      </c>
      <c r="F215" s="13" t="s">
        <v>133</v>
      </c>
    </row>
    <row r="216" spans="1:6" ht="14.25" customHeight="1">
      <c r="A216" s="13" t="s">
        <v>17852</v>
      </c>
      <c r="B216" s="13" t="s">
        <v>17915</v>
      </c>
      <c r="C216" s="14">
        <v>307</v>
      </c>
      <c r="D216" s="15">
        <v>29.204999999999998</v>
      </c>
      <c r="E216" s="16">
        <v>8965.9349999999995</v>
      </c>
      <c r="F216" s="13" t="s">
        <v>413</v>
      </c>
    </row>
    <row r="217" spans="1:6" ht="14.25" customHeight="1">
      <c r="A217" s="13" t="s">
        <v>17852</v>
      </c>
      <c r="B217" s="13" t="s">
        <v>161</v>
      </c>
      <c r="C217" s="14">
        <v>268</v>
      </c>
      <c r="D217" s="15">
        <v>29.195</v>
      </c>
      <c r="E217" s="16">
        <v>7824.26</v>
      </c>
      <c r="F217" s="13" t="s">
        <v>413</v>
      </c>
    </row>
    <row r="218" spans="1:6" ht="14.25" customHeight="1">
      <c r="A218" s="13" t="s">
        <v>17852</v>
      </c>
      <c r="B218" s="13" t="s">
        <v>161</v>
      </c>
      <c r="C218" s="14">
        <v>385</v>
      </c>
      <c r="D218" s="15">
        <v>29.195</v>
      </c>
      <c r="E218" s="16">
        <v>11240.075000000001</v>
      </c>
      <c r="F218" s="13" t="s">
        <v>133</v>
      </c>
    </row>
    <row r="219" spans="1:6" ht="14.25" customHeight="1">
      <c r="A219" s="13" t="s">
        <v>17852</v>
      </c>
      <c r="B219" s="13" t="s">
        <v>161</v>
      </c>
      <c r="C219" s="14">
        <v>537</v>
      </c>
      <c r="D219" s="15">
        <v>29.195</v>
      </c>
      <c r="E219" s="16">
        <v>15677.715</v>
      </c>
      <c r="F219" s="13" t="s">
        <v>133</v>
      </c>
    </row>
    <row r="220" spans="1:6" ht="14.25" customHeight="1">
      <c r="A220" s="13" t="s">
        <v>17852</v>
      </c>
      <c r="B220" s="13" t="s">
        <v>1668</v>
      </c>
      <c r="C220" s="14">
        <v>207</v>
      </c>
      <c r="D220" s="15">
        <v>29.18</v>
      </c>
      <c r="E220" s="16">
        <v>6040.26</v>
      </c>
      <c r="F220" s="13" t="s">
        <v>413</v>
      </c>
    </row>
    <row r="221" spans="1:6" ht="14.25" customHeight="1">
      <c r="A221" s="13" t="s">
        <v>17852</v>
      </c>
      <c r="B221" s="13" t="s">
        <v>1668</v>
      </c>
      <c r="C221" s="14">
        <v>30</v>
      </c>
      <c r="D221" s="15">
        <v>29.18</v>
      </c>
      <c r="E221" s="16">
        <v>875.4</v>
      </c>
      <c r="F221" s="13" t="s">
        <v>133</v>
      </c>
    </row>
    <row r="222" spans="1:6" ht="14.25" customHeight="1">
      <c r="A222" s="13" t="s">
        <v>17852</v>
      </c>
      <c r="B222" s="13" t="s">
        <v>1668</v>
      </c>
      <c r="C222" s="14">
        <v>250</v>
      </c>
      <c r="D222" s="15">
        <v>29.18</v>
      </c>
      <c r="E222" s="16">
        <v>7295</v>
      </c>
      <c r="F222" s="13" t="s">
        <v>133</v>
      </c>
    </row>
    <row r="223" spans="1:6" ht="14.25" customHeight="1">
      <c r="A223" s="13" t="s">
        <v>17852</v>
      </c>
      <c r="B223" s="13" t="s">
        <v>1668</v>
      </c>
      <c r="C223" s="14">
        <v>313</v>
      </c>
      <c r="D223" s="15">
        <v>29.18</v>
      </c>
      <c r="E223" s="16">
        <v>9133.34</v>
      </c>
      <c r="F223" s="13" t="s">
        <v>133</v>
      </c>
    </row>
    <row r="224" spans="1:6" ht="14.25" customHeight="1">
      <c r="A224" s="13" t="s">
        <v>17852</v>
      </c>
      <c r="B224" s="13" t="s">
        <v>17916</v>
      </c>
      <c r="C224" s="14">
        <v>16</v>
      </c>
      <c r="D224" s="15">
        <v>29.175000000000001</v>
      </c>
      <c r="E224" s="16">
        <v>466.8</v>
      </c>
      <c r="F224" s="13" t="s">
        <v>133</v>
      </c>
    </row>
    <row r="225" spans="1:6" ht="14.25" customHeight="1">
      <c r="A225" s="13" t="s">
        <v>17852</v>
      </c>
      <c r="B225" s="13" t="s">
        <v>8427</v>
      </c>
      <c r="C225" s="14">
        <v>340</v>
      </c>
      <c r="D225" s="15">
        <v>29.184999999999999</v>
      </c>
      <c r="E225" s="16">
        <v>9922.9</v>
      </c>
      <c r="F225" s="13" t="s">
        <v>133</v>
      </c>
    </row>
    <row r="226" spans="1:6" ht="14.25" customHeight="1">
      <c r="A226" s="13" t="s">
        <v>17852</v>
      </c>
      <c r="B226" s="13" t="s">
        <v>8428</v>
      </c>
      <c r="C226" s="14">
        <v>98</v>
      </c>
      <c r="D226" s="15">
        <v>29.184999999999999</v>
      </c>
      <c r="E226" s="16">
        <v>2860.13</v>
      </c>
      <c r="F226" s="13" t="s">
        <v>133</v>
      </c>
    </row>
    <row r="227" spans="1:6" ht="14.25" customHeight="1">
      <c r="A227" s="13" t="s">
        <v>17852</v>
      </c>
      <c r="B227" s="13" t="s">
        <v>8428</v>
      </c>
      <c r="C227" s="14">
        <v>250</v>
      </c>
      <c r="D227" s="15">
        <v>29.184999999999999</v>
      </c>
      <c r="E227" s="16">
        <v>7296.25</v>
      </c>
      <c r="F227" s="13" t="s">
        <v>133</v>
      </c>
    </row>
    <row r="228" spans="1:6" ht="14.25" customHeight="1">
      <c r="A228" s="13" t="s">
        <v>17852</v>
      </c>
      <c r="B228" s="13" t="s">
        <v>8169</v>
      </c>
      <c r="C228" s="14">
        <v>247</v>
      </c>
      <c r="D228" s="15">
        <v>29.184999999999999</v>
      </c>
      <c r="E228" s="16">
        <v>7208.6949999999997</v>
      </c>
      <c r="F228" s="13" t="s">
        <v>413</v>
      </c>
    </row>
    <row r="229" spans="1:6" ht="14.25" customHeight="1">
      <c r="A229" s="13" t="s">
        <v>17852</v>
      </c>
      <c r="B229" s="13" t="s">
        <v>8169</v>
      </c>
      <c r="C229" s="14">
        <v>380</v>
      </c>
      <c r="D229" s="15">
        <v>29.184999999999999</v>
      </c>
      <c r="E229" s="16">
        <v>11090.3</v>
      </c>
      <c r="F229" s="13" t="s">
        <v>413</v>
      </c>
    </row>
    <row r="230" spans="1:6" ht="14.25" customHeight="1">
      <c r="A230" s="13" t="s">
        <v>17852</v>
      </c>
      <c r="B230" s="13" t="s">
        <v>8169</v>
      </c>
      <c r="C230" s="14">
        <v>110</v>
      </c>
      <c r="D230" s="15">
        <v>29.19</v>
      </c>
      <c r="E230" s="16">
        <v>3210.9</v>
      </c>
      <c r="F230" s="13" t="s">
        <v>413</v>
      </c>
    </row>
    <row r="231" spans="1:6" ht="14.25" customHeight="1">
      <c r="A231" s="13" t="s">
        <v>17852</v>
      </c>
      <c r="B231" s="13" t="s">
        <v>8169</v>
      </c>
      <c r="C231" s="14">
        <v>203</v>
      </c>
      <c r="D231" s="15">
        <v>29.19</v>
      </c>
      <c r="E231" s="16">
        <v>5925.57</v>
      </c>
      <c r="F231" s="13" t="s">
        <v>413</v>
      </c>
    </row>
    <row r="232" spans="1:6" ht="14.25" customHeight="1">
      <c r="A232" s="13" t="s">
        <v>17852</v>
      </c>
      <c r="B232" s="13" t="s">
        <v>8169</v>
      </c>
      <c r="C232" s="14">
        <v>197</v>
      </c>
      <c r="D232" s="15">
        <v>29.18</v>
      </c>
      <c r="E232" s="16">
        <v>5748.46</v>
      </c>
      <c r="F232" s="13" t="s">
        <v>136</v>
      </c>
    </row>
    <row r="233" spans="1:6" ht="14.25" customHeight="1">
      <c r="A233" s="13" t="s">
        <v>17852</v>
      </c>
      <c r="B233" s="13" t="s">
        <v>8169</v>
      </c>
      <c r="C233" s="14">
        <v>69</v>
      </c>
      <c r="D233" s="15">
        <v>29.184999999999999</v>
      </c>
      <c r="E233" s="16">
        <v>2013.7650000000001</v>
      </c>
      <c r="F233" s="13" t="s">
        <v>136</v>
      </c>
    </row>
    <row r="234" spans="1:6" ht="14.25" customHeight="1">
      <c r="A234" s="13" t="s">
        <v>17852</v>
      </c>
      <c r="B234" s="13" t="s">
        <v>8169</v>
      </c>
      <c r="C234" s="14">
        <v>69</v>
      </c>
      <c r="D234" s="15">
        <v>29.19</v>
      </c>
      <c r="E234" s="16">
        <v>2014.11</v>
      </c>
      <c r="F234" s="13" t="s">
        <v>136</v>
      </c>
    </row>
    <row r="235" spans="1:6" ht="14.25" customHeight="1">
      <c r="A235" s="13" t="s">
        <v>17852</v>
      </c>
      <c r="B235" s="13" t="s">
        <v>8169</v>
      </c>
      <c r="C235" s="14">
        <v>36</v>
      </c>
      <c r="D235" s="15">
        <v>29.195</v>
      </c>
      <c r="E235" s="16">
        <v>1051.02</v>
      </c>
      <c r="F235" s="13" t="s">
        <v>136</v>
      </c>
    </row>
    <row r="236" spans="1:6" ht="14.25" customHeight="1">
      <c r="A236" s="13" t="s">
        <v>17852</v>
      </c>
      <c r="B236" s="13" t="s">
        <v>8169</v>
      </c>
      <c r="C236" s="14">
        <v>69</v>
      </c>
      <c r="D236" s="15">
        <v>29.195</v>
      </c>
      <c r="E236" s="16">
        <v>2014.4549999999999</v>
      </c>
      <c r="F236" s="13" t="s">
        <v>136</v>
      </c>
    </row>
    <row r="237" spans="1:6" ht="14.25" customHeight="1">
      <c r="A237" s="13" t="s">
        <v>17852</v>
      </c>
      <c r="B237" s="13" t="s">
        <v>8169</v>
      </c>
      <c r="C237" s="14">
        <v>62</v>
      </c>
      <c r="D237" s="15">
        <v>29.184999999999999</v>
      </c>
      <c r="E237" s="16">
        <v>1809.47</v>
      </c>
      <c r="F237" s="13" t="s">
        <v>133</v>
      </c>
    </row>
    <row r="238" spans="1:6" ht="14.25" customHeight="1">
      <c r="A238" s="13" t="s">
        <v>17852</v>
      </c>
      <c r="B238" s="13" t="s">
        <v>8169</v>
      </c>
      <c r="C238" s="14">
        <v>177</v>
      </c>
      <c r="D238" s="15">
        <v>29.184999999999999</v>
      </c>
      <c r="E238" s="16">
        <v>5165.7449999999999</v>
      </c>
      <c r="F238" s="13" t="s">
        <v>133</v>
      </c>
    </row>
    <row r="239" spans="1:6" ht="14.25" customHeight="1">
      <c r="A239" s="13" t="s">
        <v>17852</v>
      </c>
      <c r="B239" s="13" t="s">
        <v>8169</v>
      </c>
      <c r="C239" s="14">
        <v>188</v>
      </c>
      <c r="D239" s="15">
        <v>29.184999999999999</v>
      </c>
      <c r="E239" s="16">
        <v>5486.78</v>
      </c>
      <c r="F239" s="13" t="s">
        <v>133</v>
      </c>
    </row>
    <row r="240" spans="1:6" ht="14.25" customHeight="1">
      <c r="A240" s="13" t="s">
        <v>17852</v>
      </c>
      <c r="B240" s="13" t="s">
        <v>8169</v>
      </c>
      <c r="C240" s="14">
        <v>188</v>
      </c>
      <c r="D240" s="15">
        <v>29.184999999999999</v>
      </c>
      <c r="E240" s="16">
        <v>5486.78</v>
      </c>
      <c r="F240" s="13" t="s">
        <v>133</v>
      </c>
    </row>
    <row r="241" spans="1:6" ht="14.25" customHeight="1">
      <c r="A241" s="13" t="s">
        <v>17852</v>
      </c>
      <c r="B241" s="13" t="s">
        <v>8169</v>
      </c>
      <c r="C241" s="14">
        <v>188</v>
      </c>
      <c r="D241" s="15">
        <v>29.184999999999999</v>
      </c>
      <c r="E241" s="16">
        <v>5486.78</v>
      </c>
      <c r="F241" s="13" t="s">
        <v>133</v>
      </c>
    </row>
    <row r="242" spans="1:6" ht="14.25" customHeight="1">
      <c r="A242" s="13" t="s">
        <v>17852</v>
      </c>
      <c r="B242" s="13" t="s">
        <v>8169</v>
      </c>
      <c r="C242" s="14">
        <v>250</v>
      </c>
      <c r="D242" s="15">
        <v>29.184999999999999</v>
      </c>
      <c r="E242" s="16">
        <v>7296.25</v>
      </c>
      <c r="F242" s="13" t="s">
        <v>133</v>
      </c>
    </row>
    <row r="243" spans="1:6" ht="14.25" customHeight="1">
      <c r="A243" s="13" t="s">
        <v>17852</v>
      </c>
      <c r="B243" s="13" t="s">
        <v>8169</v>
      </c>
      <c r="C243" s="14">
        <v>250</v>
      </c>
      <c r="D243" s="15">
        <v>29.184999999999999</v>
      </c>
      <c r="E243" s="16">
        <v>7296.25</v>
      </c>
      <c r="F243" s="13" t="s">
        <v>133</v>
      </c>
    </row>
    <row r="244" spans="1:6" ht="14.25" customHeight="1">
      <c r="A244" s="13" t="s">
        <v>17852</v>
      </c>
      <c r="B244" s="13" t="s">
        <v>8169</v>
      </c>
      <c r="C244" s="14">
        <v>140</v>
      </c>
      <c r="D244" s="15">
        <v>29.19</v>
      </c>
      <c r="E244" s="16">
        <v>4086.6</v>
      </c>
      <c r="F244" s="13" t="s">
        <v>133</v>
      </c>
    </row>
    <row r="245" spans="1:6" ht="14.25" customHeight="1">
      <c r="A245" s="13" t="s">
        <v>17852</v>
      </c>
      <c r="B245" s="13" t="s">
        <v>8169</v>
      </c>
      <c r="C245" s="14">
        <v>250</v>
      </c>
      <c r="D245" s="15">
        <v>29.19</v>
      </c>
      <c r="E245" s="16">
        <v>7297.5</v>
      </c>
      <c r="F245" s="13" t="s">
        <v>133</v>
      </c>
    </row>
    <row r="246" spans="1:6" ht="14.25" customHeight="1">
      <c r="A246" s="13" t="s">
        <v>17852</v>
      </c>
      <c r="B246" s="13" t="s">
        <v>8169</v>
      </c>
      <c r="C246" s="14">
        <v>185</v>
      </c>
      <c r="D246" s="15">
        <v>29.195</v>
      </c>
      <c r="E246" s="16">
        <v>5401.0749999999998</v>
      </c>
      <c r="F246" s="13" t="s">
        <v>133</v>
      </c>
    </row>
    <row r="247" spans="1:6" ht="14.25" customHeight="1">
      <c r="A247" s="13" t="s">
        <v>17852</v>
      </c>
      <c r="B247" s="13" t="s">
        <v>8169</v>
      </c>
      <c r="C247" s="14">
        <v>570</v>
      </c>
      <c r="D247" s="15">
        <v>29.195</v>
      </c>
      <c r="E247" s="16">
        <v>16641.150000000001</v>
      </c>
      <c r="F247" s="13" t="s">
        <v>133</v>
      </c>
    </row>
    <row r="248" spans="1:6" ht="14.25" customHeight="1">
      <c r="A248" s="13" t="s">
        <v>17852</v>
      </c>
      <c r="B248" s="13" t="s">
        <v>17917</v>
      </c>
      <c r="C248" s="14">
        <v>5</v>
      </c>
      <c r="D248" s="15">
        <v>29.17</v>
      </c>
      <c r="E248" s="16">
        <v>145.85</v>
      </c>
      <c r="F248" s="13" t="s">
        <v>133</v>
      </c>
    </row>
    <row r="249" spans="1:6" ht="14.25" customHeight="1">
      <c r="A249" s="13" t="s">
        <v>17852</v>
      </c>
      <c r="B249" s="13" t="s">
        <v>17917</v>
      </c>
      <c r="C249" s="14">
        <v>241</v>
      </c>
      <c r="D249" s="15">
        <v>29.17</v>
      </c>
      <c r="E249" s="16">
        <v>7029.97</v>
      </c>
      <c r="F249" s="13" t="s">
        <v>133</v>
      </c>
    </row>
    <row r="250" spans="1:6" ht="14.25" customHeight="1">
      <c r="A250" s="13" t="s">
        <v>17852</v>
      </c>
      <c r="B250" s="13" t="s">
        <v>5679</v>
      </c>
      <c r="C250" s="14">
        <v>7</v>
      </c>
      <c r="D250" s="15">
        <v>29.164999999999999</v>
      </c>
      <c r="E250" s="16">
        <v>204.155</v>
      </c>
      <c r="F250" s="13" t="s">
        <v>413</v>
      </c>
    </row>
    <row r="251" spans="1:6" ht="14.25" customHeight="1">
      <c r="A251" s="13" t="s">
        <v>17852</v>
      </c>
      <c r="B251" s="13" t="s">
        <v>5679</v>
      </c>
      <c r="C251" s="14">
        <v>177</v>
      </c>
      <c r="D251" s="15">
        <v>29.164999999999999</v>
      </c>
      <c r="E251" s="16">
        <v>5162.2049999999999</v>
      </c>
      <c r="F251" s="13" t="s">
        <v>413</v>
      </c>
    </row>
    <row r="252" spans="1:6" ht="14.25" customHeight="1">
      <c r="A252" s="13" t="s">
        <v>17852</v>
      </c>
      <c r="B252" s="13" t="s">
        <v>5679</v>
      </c>
      <c r="C252" s="14">
        <v>207</v>
      </c>
      <c r="D252" s="15">
        <v>29.17</v>
      </c>
      <c r="E252" s="16">
        <v>6038.19</v>
      </c>
      <c r="F252" s="13" t="s">
        <v>133</v>
      </c>
    </row>
    <row r="253" spans="1:6" ht="14.25" customHeight="1">
      <c r="A253" s="13" t="s">
        <v>17852</v>
      </c>
      <c r="B253" s="13" t="s">
        <v>5679</v>
      </c>
      <c r="C253" s="14">
        <v>241</v>
      </c>
      <c r="D253" s="15">
        <v>29.17</v>
      </c>
      <c r="E253" s="16">
        <v>7029.97</v>
      </c>
      <c r="F253" s="13" t="s">
        <v>133</v>
      </c>
    </row>
    <row r="254" spans="1:6" ht="14.25" customHeight="1">
      <c r="A254" s="13" t="s">
        <v>17852</v>
      </c>
      <c r="B254" s="13" t="s">
        <v>9234</v>
      </c>
      <c r="C254" s="14">
        <v>59</v>
      </c>
      <c r="D254" s="15">
        <v>29.155000000000001</v>
      </c>
      <c r="E254" s="16">
        <v>1720.145</v>
      </c>
      <c r="F254" s="13" t="s">
        <v>133</v>
      </c>
    </row>
    <row r="255" spans="1:6" ht="14.25" customHeight="1">
      <c r="A255" s="13" t="s">
        <v>17852</v>
      </c>
      <c r="B255" s="13" t="s">
        <v>9234</v>
      </c>
      <c r="C255" s="14">
        <v>200</v>
      </c>
      <c r="D255" s="15">
        <v>29.155000000000001</v>
      </c>
      <c r="E255" s="16">
        <v>5831</v>
      </c>
      <c r="F255" s="13" t="s">
        <v>133</v>
      </c>
    </row>
    <row r="256" spans="1:6" ht="14.25" customHeight="1">
      <c r="A256" s="13" t="s">
        <v>17852</v>
      </c>
      <c r="B256" s="13" t="s">
        <v>17918</v>
      </c>
      <c r="C256" s="14">
        <v>236</v>
      </c>
      <c r="D256" s="15">
        <v>29.16</v>
      </c>
      <c r="E256" s="16">
        <v>6881.76</v>
      </c>
      <c r="F256" s="13" t="s">
        <v>133</v>
      </c>
    </row>
    <row r="257" spans="1:6" ht="14.25" customHeight="1">
      <c r="A257" s="13" t="s">
        <v>17852</v>
      </c>
      <c r="B257" s="13" t="s">
        <v>17918</v>
      </c>
      <c r="C257" s="14">
        <v>402</v>
      </c>
      <c r="D257" s="15">
        <v>29.16</v>
      </c>
      <c r="E257" s="16">
        <v>11722.32</v>
      </c>
      <c r="F257" s="13" t="s">
        <v>133</v>
      </c>
    </row>
    <row r="258" spans="1:6" ht="14.25" customHeight="1">
      <c r="A258" s="13" t="s">
        <v>17852</v>
      </c>
      <c r="B258" s="13" t="s">
        <v>5777</v>
      </c>
      <c r="C258" s="14">
        <v>178</v>
      </c>
      <c r="D258" s="15">
        <v>29.16</v>
      </c>
      <c r="E258" s="16">
        <v>5190.4799999999996</v>
      </c>
      <c r="F258" s="13" t="s">
        <v>133</v>
      </c>
    </row>
    <row r="259" spans="1:6" ht="14.25" customHeight="1">
      <c r="A259" s="13" t="s">
        <v>17852</v>
      </c>
      <c r="B259" s="13" t="s">
        <v>17919</v>
      </c>
      <c r="C259" s="14">
        <v>175</v>
      </c>
      <c r="D259" s="15">
        <v>29.155000000000001</v>
      </c>
      <c r="E259" s="16">
        <v>5102.125</v>
      </c>
      <c r="F259" s="13" t="s">
        <v>133</v>
      </c>
    </row>
    <row r="260" spans="1:6" ht="14.25" customHeight="1">
      <c r="A260" s="13" t="s">
        <v>17852</v>
      </c>
      <c r="B260" s="13" t="s">
        <v>17920</v>
      </c>
      <c r="C260" s="14">
        <v>210</v>
      </c>
      <c r="D260" s="15">
        <v>29.175000000000001</v>
      </c>
      <c r="E260" s="16">
        <v>6126.75</v>
      </c>
      <c r="F260" s="13" t="s">
        <v>133</v>
      </c>
    </row>
    <row r="261" spans="1:6" ht="14.25" customHeight="1">
      <c r="A261" s="13" t="s">
        <v>17852</v>
      </c>
      <c r="B261" s="13" t="s">
        <v>17920</v>
      </c>
      <c r="C261" s="14">
        <v>250</v>
      </c>
      <c r="D261" s="15">
        <v>29.175000000000001</v>
      </c>
      <c r="E261" s="16">
        <v>7293.75</v>
      </c>
      <c r="F261" s="13" t="s">
        <v>133</v>
      </c>
    </row>
    <row r="262" spans="1:6" ht="14.25" customHeight="1">
      <c r="A262" s="13" t="s">
        <v>17852</v>
      </c>
      <c r="B262" s="13" t="s">
        <v>17921</v>
      </c>
      <c r="C262" s="14">
        <v>380</v>
      </c>
      <c r="D262" s="15">
        <v>29.184999999999999</v>
      </c>
      <c r="E262" s="16">
        <v>11090.3</v>
      </c>
      <c r="F262" s="13" t="s">
        <v>413</v>
      </c>
    </row>
    <row r="263" spans="1:6" ht="14.25" customHeight="1">
      <c r="A263" s="13" t="s">
        <v>17852</v>
      </c>
      <c r="B263" s="13" t="s">
        <v>17921</v>
      </c>
      <c r="C263" s="14">
        <v>45</v>
      </c>
      <c r="D263" s="15">
        <v>29.184999999999999</v>
      </c>
      <c r="E263" s="16">
        <v>1313.325</v>
      </c>
      <c r="F263" s="13" t="s">
        <v>133</v>
      </c>
    </row>
    <row r="264" spans="1:6" ht="14.25" customHeight="1">
      <c r="A264" s="13" t="s">
        <v>17852</v>
      </c>
      <c r="B264" s="13" t="s">
        <v>17921</v>
      </c>
      <c r="C264" s="14">
        <v>250</v>
      </c>
      <c r="D264" s="15">
        <v>29.184999999999999</v>
      </c>
      <c r="E264" s="16">
        <v>7296.25</v>
      </c>
      <c r="F264" s="13" t="s">
        <v>133</v>
      </c>
    </row>
    <row r="265" spans="1:6" ht="14.25" customHeight="1">
      <c r="A265" s="13" t="s">
        <v>17852</v>
      </c>
      <c r="B265" s="13" t="s">
        <v>17921</v>
      </c>
      <c r="C265" s="14">
        <v>585</v>
      </c>
      <c r="D265" s="15">
        <v>29.184999999999999</v>
      </c>
      <c r="E265" s="16">
        <v>17073.224999999999</v>
      </c>
      <c r="F265" s="13" t="s">
        <v>133</v>
      </c>
    </row>
    <row r="266" spans="1:6" ht="14.25" customHeight="1">
      <c r="A266" s="13" t="s">
        <v>17852</v>
      </c>
      <c r="B266" s="13" t="s">
        <v>17922</v>
      </c>
      <c r="C266" s="14">
        <v>177</v>
      </c>
      <c r="D266" s="15">
        <v>29.18</v>
      </c>
      <c r="E266" s="16">
        <v>5164.8599999999997</v>
      </c>
      <c r="F266" s="13" t="s">
        <v>136</v>
      </c>
    </row>
    <row r="267" spans="1:6" ht="14.25" customHeight="1">
      <c r="A267" s="13" t="s">
        <v>17852</v>
      </c>
      <c r="B267" s="13" t="s">
        <v>3542</v>
      </c>
      <c r="C267" s="14">
        <v>442</v>
      </c>
      <c r="D267" s="15">
        <v>29.175000000000001</v>
      </c>
      <c r="E267" s="16">
        <v>12895.35</v>
      </c>
      <c r="F267" s="13" t="s">
        <v>133</v>
      </c>
    </row>
    <row r="268" spans="1:6" ht="14.25" customHeight="1">
      <c r="A268" s="13" t="s">
        <v>17852</v>
      </c>
      <c r="B268" s="13" t="s">
        <v>6774</v>
      </c>
      <c r="C268" s="14">
        <v>252</v>
      </c>
      <c r="D268" s="15">
        <v>29.18</v>
      </c>
      <c r="E268" s="16">
        <v>7353.36</v>
      </c>
      <c r="F268" s="13" t="s">
        <v>133</v>
      </c>
    </row>
    <row r="269" spans="1:6" ht="14.25" customHeight="1">
      <c r="A269" s="13" t="s">
        <v>17852</v>
      </c>
      <c r="B269" s="13" t="s">
        <v>5973</v>
      </c>
      <c r="C269" s="14">
        <v>79</v>
      </c>
      <c r="D269" s="15">
        <v>29.175000000000001</v>
      </c>
      <c r="E269" s="16">
        <v>2304.8249999999998</v>
      </c>
      <c r="F269" s="13" t="s">
        <v>413</v>
      </c>
    </row>
    <row r="270" spans="1:6" ht="14.25" customHeight="1">
      <c r="A270" s="13" t="s">
        <v>17852</v>
      </c>
      <c r="B270" s="13" t="s">
        <v>17923</v>
      </c>
      <c r="C270" s="14">
        <v>66</v>
      </c>
      <c r="D270" s="15">
        <v>29.175000000000001</v>
      </c>
      <c r="E270" s="16">
        <v>1925.55</v>
      </c>
      <c r="F270" s="13" t="s">
        <v>413</v>
      </c>
    </row>
    <row r="271" spans="1:6" ht="14.25" customHeight="1">
      <c r="A271" s="13" t="s">
        <v>17852</v>
      </c>
      <c r="B271" s="13" t="s">
        <v>17923</v>
      </c>
      <c r="C271" s="14">
        <v>97</v>
      </c>
      <c r="D271" s="15">
        <v>29.175000000000001</v>
      </c>
      <c r="E271" s="16">
        <v>2829.9749999999999</v>
      </c>
      <c r="F271" s="13" t="s">
        <v>413</v>
      </c>
    </row>
    <row r="272" spans="1:6" ht="14.25" customHeight="1">
      <c r="A272" s="13" t="s">
        <v>17852</v>
      </c>
      <c r="B272" s="13" t="s">
        <v>17923</v>
      </c>
      <c r="C272" s="14">
        <v>228</v>
      </c>
      <c r="D272" s="15">
        <v>29.175000000000001</v>
      </c>
      <c r="E272" s="16">
        <v>6651.9</v>
      </c>
      <c r="F272" s="13" t="s">
        <v>133</v>
      </c>
    </row>
    <row r="273" spans="1:6" ht="14.25" customHeight="1">
      <c r="A273" s="13" t="s">
        <v>17852</v>
      </c>
      <c r="B273" s="13" t="s">
        <v>17924</v>
      </c>
      <c r="C273" s="14">
        <v>217</v>
      </c>
      <c r="D273" s="15">
        <v>29.175000000000001</v>
      </c>
      <c r="E273" s="16">
        <v>6330.9750000000004</v>
      </c>
      <c r="F273" s="13" t="s">
        <v>413</v>
      </c>
    </row>
    <row r="274" spans="1:6" ht="14.25" customHeight="1">
      <c r="A274" s="13" t="s">
        <v>17852</v>
      </c>
      <c r="B274" s="13" t="s">
        <v>17924</v>
      </c>
      <c r="C274" s="14">
        <v>268</v>
      </c>
      <c r="D274" s="15">
        <v>29.175000000000001</v>
      </c>
      <c r="E274" s="16">
        <v>7818.9</v>
      </c>
      <c r="F274" s="13" t="s">
        <v>413</v>
      </c>
    </row>
    <row r="275" spans="1:6" ht="14.25" customHeight="1">
      <c r="A275" s="13" t="s">
        <v>17852</v>
      </c>
      <c r="B275" s="13" t="s">
        <v>17924</v>
      </c>
      <c r="C275" s="14">
        <v>93</v>
      </c>
      <c r="D275" s="15">
        <v>29.175000000000001</v>
      </c>
      <c r="E275" s="16">
        <v>2713.2750000000001</v>
      </c>
      <c r="F275" s="13" t="s">
        <v>133</v>
      </c>
    </row>
    <row r="276" spans="1:6" ht="14.25" customHeight="1">
      <c r="A276" s="13" t="s">
        <v>17852</v>
      </c>
      <c r="B276" s="13" t="s">
        <v>17924</v>
      </c>
      <c r="C276" s="14">
        <v>104</v>
      </c>
      <c r="D276" s="15">
        <v>29.175000000000001</v>
      </c>
      <c r="E276" s="16">
        <v>3034.2</v>
      </c>
      <c r="F276" s="13" t="s">
        <v>133</v>
      </c>
    </row>
    <row r="277" spans="1:6" ht="14.25" customHeight="1">
      <c r="A277" s="13" t="s">
        <v>17852</v>
      </c>
      <c r="B277" s="13" t="s">
        <v>17924</v>
      </c>
      <c r="C277" s="14">
        <v>188</v>
      </c>
      <c r="D277" s="15">
        <v>29.175000000000001</v>
      </c>
      <c r="E277" s="16">
        <v>5484.9</v>
      </c>
      <c r="F277" s="13" t="s">
        <v>133</v>
      </c>
    </row>
    <row r="278" spans="1:6" ht="14.25" customHeight="1">
      <c r="A278" s="13" t="s">
        <v>17852</v>
      </c>
      <c r="B278" s="13" t="s">
        <v>17924</v>
      </c>
      <c r="C278" s="14">
        <v>188</v>
      </c>
      <c r="D278" s="15">
        <v>29.175000000000001</v>
      </c>
      <c r="E278" s="16">
        <v>5484.9</v>
      </c>
      <c r="F278" s="13" t="s">
        <v>133</v>
      </c>
    </row>
    <row r="279" spans="1:6" ht="14.25" customHeight="1">
      <c r="A279" s="13" t="s">
        <v>17852</v>
      </c>
      <c r="B279" s="13" t="s">
        <v>17924</v>
      </c>
      <c r="C279" s="14">
        <v>250</v>
      </c>
      <c r="D279" s="15">
        <v>29.175000000000001</v>
      </c>
      <c r="E279" s="16">
        <v>7293.75</v>
      </c>
      <c r="F279" s="13" t="s">
        <v>133</v>
      </c>
    </row>
    <row r="280" spans="1:6" ht="14.25" customHeight="1">
      <c r="A280" s="13" t="s">
        <v>17852</v>
      </c>
      <c r="B280" s="13" t="s">
        <v>17925</v>
      </c>
      <c r="C280" s="14">
        <v>612</v>
      </c>
      <c r="D280" s="15">
        <v>29.17</v>
      </c>
      <c r="E280" s="16">
        <v>17852.04</v>
      </c>
      <c r="F280" s="13" t="s">
        <v>133</v>
      </c>
    </row>
    <row r="281" spans="1:6" ht="14.25" customHeight="1">
      <c r="A281" s="13" t="s">
        <v>17852</v>
      </c>
      <c r="B281" s="13" t="s">
        <v>7945</v>
      </c>
      <c r="C281" s="14">
        <v>11</v>
      </c>
      <c r="D281" s="15">
        <v>29.17</v>
      </c>
      <c r="E281" s="16">
        <v>320.87</v>
      </c>
      <c r="F281" s="13" t="s">
        <v>136</v>
      </c>
    </row>
    <row r="282" spans="1:6" ht="14.25" customHeight="1">
      <c r="A282" s="13" t="s">
        <v>17852</v>
      </c>
      <c r="B282" s="13" t="s">
        <v>17926</v>
      </c>
      <c r="C282" s="14">
        <v>178</v>
      </c>
      <c r="D282" s="15">
        <v>29.17</v>
      </c>
      <c r="E282" s="16">
        <v>5192.26</v>
      </c>
      <c r="F282" s="13" t="s">
        <v>133</v>
      </c>
    </row>
    <row r="283" spans="1:6" ht="14.25" customHeight="1">
      <c r="A283" s="13" t="s">
        <v>17852</v>
      </c>
      <c r="B283" s="13" t="s">
        <v>17927</v>
      </c>
      <c r="C283" s="14">
        <v>198</v>
      </c>
      <c r="D283" s="15">
        <v>29.17</v>
      </c>
      <c r="E283" s="16">
        <v>5775.66</v>
      </c>
      <c r="F283" s="13" t="s">
        <v>413</v>
      </c>
    </row>
    <row r="284" spans="1:6" ht="14.25" customHeight="1">
      <c r="A284" s="13" t="s">
        <v>17852</v>
      </c>
      <c r="B284" s="13" t="s">
        <v>17927</v>
      </c>
      <c r="C284" s="14">
        <v>204</v>
      </c>
      <c r="D284" s="15">
        <v>29.17</v>
      </c>
      <c r="E284" s="16">
        <v>5950.68</v>
      </c>
      <c r="F284" s="13" t="s">
        <v>413</v>
      </c>
    </row>
    <row r="285" spans="1:6" ht="14.25" customHeight="1">
      <c r="A285" s="13" t="s">
        <v>17852</v>
      </c>
      <c r="B285" s="13" t="s">
        <v>17927</v>
      </c>
      <c r="C285" s="14">
        <v>69</v>
      </c>
      <c r="D285" s="15">
        <v>29.164999999999999</v>
      </c>
      <c r="E285" s="16">
        <v>2012.385</v>
      </c>
      <c r="F285" s="13" t="s">
        <v>136</v>
      </c>
    </row>
    <row r="286" spans="1:6" ht="14.25" customHeight="1">
      <c r="A286" s="13" t="s">
        <v>17852</v>
      </c>
      <c r="B286" s="13" t="s">
        <v>17927</v>
      </c>
      <c r="C286" s="14">
        <v>183</v>
      </c>
      <c r="D286" s="15">
        <v>29.164999999999999</v>
      </c>
      <c r="E286" s="16">
        <v>5337.1949999999997</v>
      </c>
      <c r="F286" s="13" t="s">
        <v>136</v>
      </c>
    </row>
    <row r="287" spans="1:6" ht="14.25" customHeight="1">
      <c r="A287" s="13" t="s">
        <v>17852</v>
      </c>
      <c r="B287" s="13" t="s">
        <v>17927</v>
      </c>
      <c r="C287" s="14">
        <v>176</v>
      </c>
      <c r="D287" s="15">
        <v>29.17</v>
      </c>
      <c r="E287" s="16">
        <v>5133.92</v>
      </c>
      <c r="F287" s="13" t="s">
        <v>136</v>
      </c>
    </row>
    <row r="288" spans="1:6" ht="14.25" customHeight="1">
      <c r="A288" s="13" t="s">
        <v>17852</v>
      </c>
      <c r="B288" s="13" t="s">
        <v>17927</v>
      </c>
      <c r="C288" s="14">
        <v>188</v>
      </c>
      <c r="D288" s="15">
        <v>29.164999999999999</v>
      </c>
      <c r="E288" s="16">
        <v>5483.02</v>
      </c>
      <c r="F288" s="13" t="s">
        <v>133</v>
      </c>
    </row>
    <row r="289" spans="1:6" ht="14.25" customHeight="1">
      <c r="A289" s="13" t="s">
        <v>17852</v>
      </c>
      <c r="B289" s="13" t="s">
        <v>17927</v>
      </c>
      <c r="C289" s="14">
        <v>17</v>
      </c>
      <c r="D289" s="15">
        <v>29.17</v>
      </c>
      <c r="E289" s="16">
        <v>495.89</v>
      </c>
      <c r="F289" s="13" t="s">
        <v>133</v>
      </c>
    </row>
    <row r="290" spans="1:6" ht="14.25" customHeight="1">
      <c r="A290" s="13" t="s">
        <v>17852</v>
      </c>
      <c r="B290" s="13" t="s">
        <v>17927</v>
      </c>
      <c r="C290" s="14">
        <v>63</v>
      </c>
      <c r="D290" s="15">
        <v>29.17</v>
      </c>
      <c r="E290" s="16">
        <v>1837.71</v>
      </c>
      <c r="F290" s="13" t="s">
        <v>133</v>
      </c>
    </row>
    <row r="291" spans="1:6" ht="14.25" customHeight="1">
      <c r="A291" s="13" t="s">
        <v>17852</v>
      </c>
      <c r="B291" s="13" t="s">
        <v>17927</v>
      </c>
      <c r="C291" s="14">
        <v>177</v>
      </c>
      <c r="D291" s="15">
        <v>29.17</v>
      </c>
      <c r="E291" s="16">
        <v>5163.09</v>
      </c>
      <c r="F291" s="13" t="s">
        <v>133</v>
      </c>
    </row>
    <row r="292" spans="1:6" ht="14.25" customHeight="1">
      <c r="A292" s="13" t="s">
        <v>17852</v>
      </c>
      <c r="B292" s="13" t="s">
        <v>17927</v>
      </c>
      <c r="C292" s="14">
        <v>188</v>
      </c>
      <c r="D292" s="15">
        <v>29.17</v>
      </c>
      <c r="E292" s="16">
        <v>5483.96</v>
      </c>
      <c r="F292" s="13" t="s">
        <v>133</v>
      </c>
    </row>
    <row r="293" spans="1:6" ht="14.25" customHeight="1">
      <c r="A293" s="13" t="s">
        <v>17852</v>
      </c>
      <c r="B293" s="13" t="s">
        <v>17927</v>
      </c>
      <c r="C293" s="14">
        <v>250</v>
      </c>
      <c r="D293" s="15">
        <v>29.17</v>
      </c>
      <c r="E293" s="16">
        <v>7292.5</v>
      </c>
      <c r="F293" s="13" t="s">
        <v>133</v>
      </c>
    </row>
    <row r="294" spans="1:6" ht="14.25" customHeight="1">
      <c r="A294" s="13" t="s">
        <v>17852</v>
      </c>
      <c r="B294" s="13" t="s">
        <v>17928</v>
      </c>
      <c r="C294" s="14">
        <v>130</v>
      </c>
      <c r="D294" s="15">
        <v>29.17</v>
      </c>
      <c r="E294" s="16">
        <v>3792.1</v>
      </c>
      <c r="F294" s="13" t="s">
        <v>133</v>
      </c>
    </row>
    <row r="295" spans="1:6" ht="14.25" customHeight="1">
      <c r="A295" s="13" t="s">
        <v>17852</v>
      </c>
      <c r="B295" s="13" t="s">
        <v>17929</v>
      </c>
      <c r="C295" s="14">
        <v>180</v>
      </c>
      <c r="D295" s="15">
        <v>29.175000000000001</v>
      </c>
      <c r="E295" s="16">
        <v>5251.5</v>
      </c>
      <c r="F295" s="13" t="s">
        <v>133</v>
      </c>
    </row>
    <row r="296" spans="1:6" ht="14.25" customHeight="1">
      <c r="A296" s="13" t="s">
        <v>17852</v>
      </c>
      <c r="B296" s="13" t="s">
        <v>17929</v>
      </c>
      <c r="C296" s="14">
        <v>445</v>
      </c>
      <c r="D296" s="15">
        <v>29.175000000000001</v>
      </c>
      <c r="E296" s="16">
        <v>12982.875</v>
      </c>
      <c r="F296" s="13" t="s">
        <v>133</v>
      </c>
    </row>
    <row r="297" spans="1:6" ht="14.25" customHeight="1">
      <c r="A297" s="13" t="s">
        <v>17852</v>
      </c>
      <c r="B297" s="13" t="s">
        <v>17930</v>
      </c>
      <c r="C297" s="14">
        <v>415</v>
      </c>
      <c r="D297" s="15">
        <v>29.175000000000001</v>
      </c>
      <c r="E297" s="16">
        <v>12107.625</v>
      </c>
      <c r="F297" s="13" t="s">
        <v>133</v>
      </c>
    </row>
    <row r="298" spans="1:6" ht="14.25" customHeight="1">
      <c r="A298" s="13" t="s">
        <v>17852</v>
      </c>
      <c r="B298" s="13" t="s">
        <v>17931</v>
      </c>
      <c r="C298" s="14">
        <v>365</v>
      </c>
      <c r="D298" s="15">
        <v>29.175000000000001</v>
      </c>
      <c r="E298" s="16">
        <v>10648.875</v>
      </c>
      <c r="F298" s="13" t="s">
        <v>133</v>
      </c>
    </row>
    <row r="299" spans="1:6" ht="14.25" customHeight="1">
      <c r="A299" s="13" t="s">
        <v>17852</v>
      </c>
      <c r="B299" s="13" t="s">
        <v>3766</v>
      </c>
      <c r="C299" s="14">
        <v>459</v>
      </c>
      <c r="D299" s="15">
        <v>29.18</v>
      </c>
      <c r="E299" s="16">
        <v>13393.62</v>
      </c>
      <c r="F299" s="13" t="s">
        <v>133</v>
      </c>
    </row>
    <row r="300" spans="1:6" ht="14.25" customHeight="1">
      <c r="A300" s="13" t="s">
        <v>17852</v>
      </c>
      <c r="B300" s="13" t="s">
        <v>1126</v>
      </c>
      <c r="C300" s="14">
        <v>380</v>
      </c>
      <c r="D300" s="15">
        <v>29.184999999999999</v>
      </c>
      <c r="E300" s="16">
        <v>11090.3</v>
      </c>
      <c r="F300" s="13" t="s">
        <v>413</v>
      </c>
    </row>
    <row r="301" spans="1:6" ht="14.25" customHeight="1">
      <c r="A301" s="13" t="s">
        <v>17852</v>
      </c>
      <c r="B301" s="13" t="s">
        <v>17932</v>
      </c>
      <c r="C301" s="14">
        <v>189</v>
      </c>
      <c r="D301" s="15">
        <v>29.184999999999999</v>
      </c>
      <c r="E301" s="16">
        <v>5515.9650000000001</v>
      </c>
      <c r="F301" s="13" t="s">
        <v>133</v>
      </c>
    </row>
    <row r="302" spans="1:6" ht="14.25" customHeight="1">
      <c r="A302" s="13" t="s">
        <v>17852</v>
      </c>
      <c r="B302" s="13" t="s">
        <v>17933</v>
      </c>
      <c r="C302" s="14">
        <v>40</v>
      </c>
      <c r="D302" s="15">
        <v>29.19</v>
      </c>
      <c r="E302" s="16">
        <v>1167.5999999999999</v>
      </c>
      <c r="F302" s="13" t="s">
        <v>133</v>
      </c>
    </row>
    <row r="303" spans="1:6" ht="14.25" customHeight="1">
      <c r="A303" s="13" t="s">
        <v>17852</v>
      </c>
      <c r="B303" s="13" t="s">
        <v>17934</v>
      </c>
      <c r="C303" s="14">
        <v>230</v>
      </c>
      <c r="D303" s="15">
        <v>29.195</v>
      </c>
      <c r="E303" s="16">
        <v>6714.85</v>
      </c>
      <c r="F303" s="13" t="s">
        <v>133</v>
      </c>
    </row>
    <row r="304" spans="1:6" ht="14.25" customHeight="1">
      <c r="A304" s="13" t="s">
        <v>17852</v>
      </c>
      <c r="B304" s="13" t="s">
        <v>17934</v>
      </c>
      <c r="C304" s="14">
        <v>250</v>
      </c>
      <c r="D304" s="15">
        <v>29.195</v>
      </c>
      <c r="E304" s="16">
        <v>7298.75</v>
      </c>
      <c r="F304" s="13" t="s">
        <v>133</v>
      </c>
    </row>
    <row r="305" spans="1:6" ht="14.25" customHeight="1">
      <c r="A305" s="13" t="s">
        <v>17852</v>
      </c>
      <c r="B305" s="13" t="s">
        <v>17935</v>
      </c>
      <c r="C305" s="14">
        <v>5</v>
      </c>
      <c r="D305" s="15">
        <v>29.195</v>
      </c>
      <c r="E305" s="16">
        <v>145.97499999999999</v>
      </c>
      <c r="F305" s="13" t="s">
        <v>133</v>
      </c>
    </row>
    <row r="306" spans="1:6" ht="14.25" customHeight="1">
      <c r="A306" s="13" t="s">
        <v>17852</v>
      </c>
      <c r="B306" s="13" t="s">
        <v>17935</v>
      </c>
      <c r="C306" s="14">
        <v>188</v>
      </c>
      <c r="D306" s="15">
        <v>29.195</v>
      </c>
      <c r="E306" s="16">
        <v>5488.66</v>
      </c>
      <c r="F306" s="13" t="s">
        <v>133</v>
      </c>
    </row>
    <row r="307" spans="1:6" ht="14.25" customHeight="1">
      <c r="A307" s="13" t="s">
        <v>17852</v>
      </c>
      <c r="B307" s="13" t="s">
        <v>17935</v>
      </c>
      <c r="C307" s="14">
        <v>188</v>
      </c>
      <c r="D307" s="15">
        <v>29.195</v>
      </c>
      <c r="E307" s="16">
        <v>5488.66</v>
      </c>
      <c r="F307" s="13" t="s">
        <v>133</v>
      </c>
    </row>
    <row r="308" spans="1:6" ht="14.25" customHeight="1">
      <c r="A308" s="13" t="s">
        <v>17852</v>
      </c>
      <c r="B308" s="13" t="s">
        <v>17935</v>
      </c>
      <c r="C308" s="14">
        <v>210</v>
      </c>
      <c r="D308" s="15">
        <v>29.195</v>
      </c>
      <c r="E308" s="16">
        <v>6130.95</v>
      </c>
      <c r="F308" s="13" t="s">
        <v>133</v>
      </c>
    </row>
    <row r="309" spans="1:6" ht="14.25" customHeight="1">
      <c r="A309" s="13" t="s">
        <v>17852</v>
      </c>
      <c r="B309" s="13" t="s">
        <v>4279</v>
      </c>
      <c r="C309" s="14">
        <v>184</v>
      </c>
      <c r="D309" s="15">
        <v>29.215</v>
      </c>
      <c r="E309" s="16">
        <v>5375.56</v>
      </c>
      <c r="F309" s="13" t="s">
        <v>136</v>
      </c>
    </row>
    <row r="310" spans="1:6" ht="14.25" customHeight="1">
      <c r="A310" s="13" t="s">
        <v>17852</v>
      </c>
      <c r="B310" s="13" t="s">
        <v>4279</v>
      </c>
      <c r="C310" s="14">
        <v>355</v>
      </c>
      <c r="D310" s="15">
        <v>29.21</v>
      </c>
      <c r="E310" s="16">
        <v>10369.549999999999</v>
      </c>
      <c r="F310" s="13" t="s">
        <v>133</v>
      </c>
    </row>
    <row r="311" spans="1:6" ht="14.25" customHeight="1">
      <c r="A311" s="13" t="s">
        <v>17852</v>
      </c>
      <c r="B311" s="13" t="s">
        <v>4279</v>
      </c>
      <c r="C311" s="14">
        <v>246</v>
      </c>
      <c r="D311" s="15">
        <v>29.215</v>
      </c>
      <c r="E311" s="16">
        <v>7186.89</v>
      </c>
      <c r="F311" s="13" t="s">
        <v>133</v>
      </c>
    </row>
    <row r="312" spans="1:6" ht="14.25" customHeight="1">
      <c r="A312" s="13" t="s">
        <v>17852</v>
      </c>
      <c r="B312" s="13" t="s">
        <v>4279</v>
      </c>
      <c r="C312" s="14">
        <v>531</v>
      </c>
      <c r="D312" s="15">
        <v>29.215</v>
      </c>
      <c r="E312" s="16">
        <v>15513.165000000001</v>
      </c>
      <c r="F312" s="13" t="s">
        <v>133</v>
      </c>
    </row>
    <row r="313" spans="1:6" ht="14.25" customHeight="1">
      <c r="A313" s="13" t="s">
        <v>17852</v>
      </c>
      <c r="B313" s="13" t="s">
        <v>4279</v>
      </c>
      <c r="C313" s="14">
        <v>635</v>
      </c>
      <c r="D313" s="15">
        <v>29.215</v>
      </c>
      <c r="E313" s="16">
        <v>18551.525000000001</v>
      </c>
      <c r="F313" s="13" t="s">
        <v>133</v>
      </c>
    </row>
    <row r="314" spans="1:6" ht="14.25" customHeight="1">
      <c r="A314" s="13" t="s">
        <v>17852</v>
      </c>
      <c r="B314" s="13" t="s">
        <v>3546</v>
      </c>
      <c r="C314" s="14">
        <v>4</v>
      </c>
      <c r="D314" s="15">
        <v>29.215</v>
      </c>
      <c r="E314" s="16">
        <v>116.86</v>
      </c>
      <c r="F314" s="13" t="s">
        <v>413</v>
      </c>
    </row>
    <row r="315" spans="1:6" ht="14.25" customHeight="1">
      <c r="A315" s="13" t="s">
        <v>17852</v>
      </c>
      <c r="B315" s="13" t="s">
        <v>3546</v>
      </c>
      <c r="C315" s="14">
        <v>36</v>
      </c>
      <c r="D315" s="15">
        <v>29.215</v>
      </c>
      <c r="E315" s="16">
        <v>1051.74</v>
      </c>
      <c r="F315" s="13" t="s">
        <v>413</v>
      </c>
    </row>
    <row r="316" spans="1:6" ht="14.25" customHeight="1">
      <c r="A316" s="13" t="s">
        <v>17852</v>
      </c>
      <c r="B316" s="13" t="s">
        <v>3546</v>
      </c>
      <c r="C316" s="14">
        <v>44</v>
      </c>
      <c r="D316" s="15">
        <v>29.215</v>
      </c>
      <c r="E316" s="16">
        <v>1285.46</v>
      </c>
      <c r="F316" s="13" t="s">
        <v>413</v>
      </c>
    </row>
    <row r="317" spans="1:6" ht="14.25" customHeight="1">
      <c r="A317" s="13" t="s">
        <v>17852</v>
      </c>
      <c r="B317" s="13" t="s">
        <v>10029</v>
      </c>
      <c r="C317" s="14">
        <v>186</v>
      </c>
      <c r="D317" s="15">
        <v>29.225000000000001</v>
      </c>
      <c r="E317" s="16">
        <v>5435.85</v>
      </c>
      <c r="F317" s="13" t="s">
        <v>133</v>
      </c>
    </row>
    <row r="318" spans="1:6" ht="14.25" customHeight="1">
      <c r="A318" s="13" t="s">
        <v>17852</v>
      </c>
      <c r="B318" s="13" t="s">
        <v>1932</v>
      </c>
      <c r="C318" s="14">
        <v>380</v>
      </c>
      <c r="D318" s="15">
        <v>29.225000000000001</v>
      </c>
      <c r="E318" s="16">
        <v>11105.5</v>
      </c>
      <c r="F318" s="13" t="s">
        <v>413</v>
      </c>
    </row>
    <row r="319" spans="1:6" ht="14.25" customHeight="1">
      <c r="A319" s="13" t="s">
        <v>17852</v>
      </c>
      <c r="B319" s="13" t="s">
        <v>17936</v>
      </c>
      <c r="C319" s="14">
        <v>141</v>
      </c>
      <c r="D319" s="15">
        <v>29.225000000000001</v>
      </c>
      <c r="E319" s="16">
        <v>4120.7250000000004</v>
      </c>
      <c r="F319" s="13" t="s">
        <v>133</v>
      </c>
    </row>
    <row r="320" spans="1:6" ht="14.25" customHeight="1">
      <c r="A320" s="13" t="s">
        <v>17852</v>
      </c>
      <c r="B320" s="13" t="s">
        <v>8974</v>
      </c>
      <c r="C320" s="14">
        <v>188</v>
      </c>
      <c r="D320" s="15">
        <v>29.22</v>
      </c>
      <c r="E320" s="16">
        <v>5493.36</v>
      </c>
      <c r="F320" s="13" t="s">
        <v>136</v>
      </c>
    </row>
    <row r="321" spans="1:6" ht="14.25" customHeight="1">
      <c r="A321" s="13" t="s">
        <v>17852</v>
      </c>
      <c r="B321" s="13" t="s">
        <v>8974</v>
      </c>
      <c r="C321" s="14">
        <v>494</v>
      </c>
      <c r="D321" s="15">
        <v>29.22</v>
      </c>
      <c r="E321" s="16">
        <v>14434.68</v>
      </c>
      <c r="F321" s="13" t="s">
        <v>133</v>
      </c>
    </row>
    <row r="322" spans="1:6" ht="14.25" customHeight="1">
      <c r="A322" s="13" t="s">
        <v>17852</v>
      </c>
      <c r="B322" s="13" t="s">
        <v>17937</v>
      </c>
      <c r="C322" s="14">
        <v>301</v>
      </c>
      <c r="D322" s="15">
        <v>29.22</v>
      </c>
      <c r="E322" s="16">
        <v>8795.2199999999993</v>
      </c>
      <c r="F322" s="13" t="s">
        <v>413</v>
      </c>
    </row>
    <row r="323" spans="1:6" ht="14.25" customHeight="1">
      <c r="A323" s="13" t="s">
        <v>17852</v>
      </c>
      <c r="B323" s="13" t="s">
        <v>17938</v>
      </c>
      <c r="C323" s="14">
        <v>632</v>
      </c>
      <c r="D323" s="15">
        <v>29.23</v>
      </c>
      <c r="E323" s="16">
        <v>18473.36</v>
      </c>
      <c r="F323" s="13" t="s">
        <v>133</v>
      </c>
    </row>
    <row r="324" spans="1:6" ht="14.25" customHeight="1">
      <c r="A324" s="13" t="s">
        <v>17852</v>
      </c>
      <c r="B324" s="13" t="s">
        <v>17939</v>
      </c>
      <c r="C324" s="14">
        <v>140</v>
      </c>
      <c r="D324" s="15">
        <v>29.23</v>
      </c>
      <c r="E324" s="16">
        <v>4092.2</v>
      </c>
      <c r="F324" s="13" t="s">
        <v>413</v>
      </c>
    </row>
    <row r="325" spans="1:6" ht="14.25" customHeight="1">
      <c r="A325" s="13" t="s">
        <v>17852</v>
      </c>
      <c r="B325" s="13" t="s">
        <v>17939</v>
      </c>
      <c r="C325" s="14">
        <v>418</v>
      </c>
      <c r="D325" s="15">
        <v>29.23</v>
      </c>
      <c r="E325" s="16">
        <v>12218.14</v>
      </c>
      <c r="F325" s="13" t="s">
        <v>413</v>
      </c>
    </row>
    <row r="326" spans="1:6" ht="14.25" customHeight="1">
      <c r="A326" s="13" t="s">
        <v>17852</v>
      </c>
      <c r="B326" s="13" t="s">
        <v>17939</v>
      </c>
      <c r="C326" s="14">
        <v>89</v>
      </c>
      <c r="D326" s="15">
        <v>29.23</v>
      </c>
      <c r="E326" s="16">
        <v>2601.4699999999998</v>
      </c>
      <c r="F326" s="13" t="s">
        <v>133</v>
      </c>
    </row>
    <row r="327" spans="1:6" ht="14.25" customHeight="1">
      <c r="A327" s="13" t="s">
        <v>17852</v>
      </c>
      <c r="B327" s="13" t="s">
        <v>17939</v>
      </c>
      <c r="C327" s="14">
        <v>149</v>
      </c>
      <c r="D327" s="15">
        <v>29.23</v>
      </c>
      <c r="E327" s="16">
        <v>4355.2700000000004</v>
      </c>
      <c r="F327" s="13" t="s">
        <v>133</v>
      </c>
    </row>
    <row r="328" spans="1:6" ht="14.25" customHeight="1">
      <c r="A328" s="13" t="s">
        <v>17852</v>
      </c>
      <c r="B328" s="13" t="s">
        <v>17939</v>
      </c>
      <c r="C328" s="14">
        <v>236</v>
      </c>
      <c r="D328" s="15">
        <v>29.23</v>
      </c>
      <c r="E328" s="16">
        <v>6898.28</v>
      </c>
      <c r="F328" s="13" t="s">
        <v>133</v>
      </c>
    </row>
    <row r="329" spans="1:6" ht="14.25" customHeight="1">
      <c r="A329" s="13" t="s">
        <v>17852</v>
      </c>
      <c r="B329" s="13" t="s">
        <v>17940</v>
      </c>
      <c r="C329" s="14">
        <v>30</v>
      </c>
      <c r="D329" s="15">
        <v>29.234999999999999</v>
      </c>
      <c r="E329" s="16">
        <v>877.05</v>
      </c>
      <c r="F329" s="13" t="s">
        <v>133</v>
      </c>
    </row>
    <row r="330" spans="1:6" ht="14.25" customHeight="1">
      <c r="A330" s="13" t="s">
        <v>17852</v>
      </c>
      <c r="B330" s="13" t="s">
        <v>17940</v>
      </c>
      <c r="C330" s="14">
        <v>359</v>
      </c>
      <c r="D330" s="15">
        <v>29.234999999999999</v>
      </c>
      <c r="E330" s="16">
        <v>10495.365</v>
      </c>
      <c r="F330" s="13" t="s">
        <v>133</v>
      </c>
    </row>
    <row r="331" spans="1:6" ht="14.25" customHeight="1">
      <c r="A331" s="13" t="s">
        <v>17852</v>
      </c>
      <c r="B331" s="13" t="s">
        <v>7861</v>
      </c>
      <c r="C331" s="14">
        <v>75</v>
      </c>
      <c r="D331" s="15">
        <v>29.23</v>
      </c>
      <c r="E331" s="16">
        <v>2192.25</v>
      </c>
      <c r="F331" s="13" t="s">
        <v>413</v>
      </c>
    </row>
    <row r="332" spans="1:6" ht="14.25" customHeight="1">
      <c r="A332" s="13" t="s">
        <v>17852</v>
      </c>
      <c r="B332" s="13" t="s">
        <v>7861</v>
      </c>
      <c r="C332" s="14">
        <v>136</v>
      </c>
      <c r="D332" s="15">
        <v>29.23</v>
      </c>
      <c r="E332" s="16">
        <v>3975.28</v>
      </c>
      <c r="F332" s="13" t="s">
        <v>413</v>
      </c>
    </row>
    <row r="333" spans="1:6" ht="14.25" customHeight="1">
      <c r="A333" s="13" t="s">
        <v>17852</v>
      </c>
      <c r="B333" s="13" t="s">
        <v>7861</v>
      </c>
      <c r="C333" s="14">
        <v>334</v>
      </c>
      <c r="D333" s="15">
        <v>29.23</v>
      </c>
      <c r="E333" s="16">
        <v>9762.82</v>
      </c>
      <c r="F333" s="13" t="s">
        <v>413</v>
      </c>
    </row>
    <row r="334" spans="1:6" ht="14.25" customHeight="1">
      <c r="A334" s="13" t="s">
        <v>17852</v>
      </c>
      <c r="B334" s="13" t="s">
        <v>7861</v>
      </c>
      <c r="C334" s="14">
        <v>86</v>
      </c>
      <c r="D334" s="15">
        <v>29.23</v>
      </c>
      <c r="E334" s="16">
        <v>2513.7800000000002</v>
      </c>
      <c r="F334" s="13" t="s">
        <v>133</v>
      </c>
    </row>
    <row r="335" spans="1:6" ht="14.25" customHeight="1">
      <c r="A335" s="13" t="s">
        <v>17852</v>
      </c>
      <c r="B335" s="13" t="s">
        <v>7861</v>
      </c>
      <c r="C335" s="14">
        <v>208</v>
      </c>
      <c r="D335" s="15">
        <v>29.23</v>
      </c>
      <c r="E335" s="16">
        <v>6079.84</v>
      </c>
      <c r="F335" s="13" t="s">
        <v>133</v>
      </c>
    </row>
    <row r="336" spans="1:6" ht="14.25" customHeight="1">
      <c r="A336" s="13" t="s">
        <v>17852</v>
      </c>
      <c r="B336" s="13" t="s">
        <v>7861</v>
      </c>
      <c r="C336" s="14">
        <v>522</v>
      </c>
      <c r="D336" s="15">
        <v>29.23</v>
      </c>
      <c r="E336" s="16">
        <v>15258.06</v>
      </c>
      <c r="F336" s="13" t="s">
        <v>133</v>
      </c>
    </row>
    <row r="337" spans="1:6" ht="14.25" customHeight="1">
      <c r="A337" s="13" t="s">
        <v>17852</v>
      </c>
      <c r="B337" s="13" t="s">
        <v>17941</v>
      </c>
      <c r="C337" s="14">
        <v>202</v>
      </c>
      <c r="D337" s="15">
        <v>29.215</v>
      </c>
      <c r="E337" s="16">
        <v>5901.43</v>
      </c>
      <c r="F337" s="13" t="s">
        <v>133</v>
      </c>
    </row>
    <row r="338" spans="1:6" ht="14.25" customHeight="1">
      <c r="A338" s="13" t="s">
        <v>17852</v>
      </c>
      <c r="B338" s="13" t="s">
        <v>17942</v>
      </c>
      <c r="C338" s="14">
        <v>9</v>
      </c>
      <c r="D338" s="15">
        <v>29.215</v>
      </c>
      <c r="E338" s="16">
        <v>262.935</v>
      </c>
      <c r="F338" s="13" t="s">
        <v>133</v>
      </c>
    </row>
    <row r="339" spans="1:6" ht="14.25" customHeight="1">
      <c r="A339" s="13" t="s">
        <v>17852</v>
      </c>
      <c r="B339" s="13" t="s">
        <v>17942</v>
      </c>
      <c r="C339" s="14">
        <v>23</v>
      </c>
      <c r="D339" s="15">
        <v>29.215</v>
      </c>
      <c r="E339" s="16">
        <v>671.94500000000005</v>
      </c>
      <c r="F339" s="13" t="s">
        <v>133</v>
      </c>
    </row>
    <row r="340" spans="1:6" ht="14.25" customHeight="1">
      <c r="A340" s="13" t="s">
        <v>17852</v>
      </c>
      <c r="B340" s="13" t="s">
        <v>17942</v>
      </c>
      <c r="C340" s="14">
        <v>210</v>
      </c>
      <c r="D340" s="15">
        <v>29.215</v>
      </c>
      <c r="E340" s="16">
        <v>6135.15</v>
      </c>
      <c r="F340" s="13" t="s">
        <v>133</v>
      </c>
    </row>
    <row r="341" spans="1:6" ht="14.25" customHeight="1">
      <c r="A341" s="13" t="s">
        <v>17852</v>
      </c>
      <c r="B341" s="13" t="s">
        <v>17942</v>
      </c>
      <c r="C341" s="14">
        <v>250</v>
      </c>
      <c r="D341" s="15">
        <v>29.215</v>
      </c>
      <c r="E341" s="16">
        <v>7303.75</v>
      </c>
      <c r="F341" s="13" t="s">
        <v>133</v>
      </c>
    </row>
    <row r="342" spans="1:6" ht="14.25" customHeight="1">
      <c r="A342" s="13" t="s">
        <v>17852</v>
      </c>
      <c r="B342" s="13" t="s">
        <v>17942</v>
      </c>
      <c r="C342" s="14">
        <v>250</v>
      </c>
      <c r="D342" s="15">
        <v>29.215</v>
      </c>
      <c r="E342" s="16">
        <v>7303.75</v>
      </c>
      <c r="F342" s="13" t="s">
        <v>133</v>
      </c>
    </row>
    <row r="343" spans="1:6" ht="14.25" customHeight="1">
      <c r="A343" s="13" t="s">
        <v>17852</v>
      </c>
      <c r="B343" s="13" t="s">
        <v>17943</v>
      </c>
      <c r="C343" s="14">
        <v>232</v>
      </c>
      <c r="D343" s="15">
        <v>29.21</v>
      </c>
      <c r="E343" s="16">
        <v>6776.72</v>
      </c>
      <c r="F343" s="13" t="s">
        <v>413</v>
      </c>
    </row>
    <row r="344" spans="1:6" ht="14.25" customHeight="1">
      <c r="A344" s="13" t="s">
        <v>17852</v>
      </c>
      <c r="B344" s="13" t="s">
        <v>4868</v>
      </c>
      <c r="C344" s="14">
        <v>188</v>
      </c>
      <c r="D344" s="15">
        <v>29.215</v>
      </c>
      <c r="E344" s="16">
        <v>5492.42</v>
      </c>
      <c r="F344" s="13" t="s">
        <v>133</v>
      </c>
    </row>
    <row r="345" spans="1:6" ht="14.25" customHeight="1">
      <c r="A345" s="13" t="s">
        <v>17852</v>
      </c>
      <c r="B345" s="13" t="s">
        <v>17944</v>
      </c>
      <c r="C345" s="14">
        <v>65</v>
      </c>
      <c r="D345" s="15">
        <v>29.204999999999998</v>
      </c>
      <c r="E345" s="16">
        <v>1898.325</v>
      </c>
      <c r="F345" s="13" t="s">
        <v>136</v>
      </c>
    </row>
    <row r="346" spans="1:6" ht="14.25" customHeight="1">
      <c r="A346" s="13" t="s">
        <v>17852</v>
      </c>
      <c r="B346" s="13" t="s">
        <v>17944</v>
      </c>
      <c r="C346" s="14">
        <v>151</v>
      </c>
      <c r="D346" s="15">
        <v>29.204999999999998</v>
      </c>
      <c r="E346" s="16">
        <v>4409.9549999999999</v>
      </c>
      <c r="F346" s="13" t="s">
        <v>136</v>
      </c>
    </row>
    <row r="347" spans="1:6" ht="14.25" customHeight="1">
      <c r="A347" s="13" t="s">
        <v>17852</v>
      </c>
      <c r="B347" s="13" t="s">
        <v>17944</v>
      </c>
      <c r="C347" s="14">
        <v>101</v>
      </c>
      <c r="D347" s="15">
        <v>29.204999999999998</v>
      </c>
      <c r="E347" s="16">
        <v>2949.7049999999999</v>
      </c>
      <c r="F347" s="13" t="s">
        <v>133</v>
      </c>
    </row>
    <row r="348" spans="1:6" ht="14.25" customHeight="1">
      <c r="A348" s="13" t="s">
        <v>17852</v>
      </c>
      <c r="B348" s="13" t="s">
        <v>17944</v>
      </c>
      <c r="C348" s="14">
        <v>210</v>
      </c>
      <c r="D348" s="15">
        <v>29.204999999999998</v>
      </c>
      <c r="E348" s="16">
        <v>6133.05</v>
      </c>
      <c r="F348" s="13" t="s">
        <v>133</v>
      </c>
    </row>
    <row r="349" spans="1:6" ht="14.25" customHeight="1">
      <c r="A349" s="13" t="s">
        <v>17852</v>
      </c>
      <c r="B349" s="13" t="s">
        <v>17944</v>
      </c>
      <c r="C349" s="14">
        <v>358</v>
      </c>
      <c r="D349" s="15">
        <v>29.215</v>
      </c>
      <c r="E349" s="16">
        <v>10458.969999999999</v>
      </c>
      <c r="F349" s="13" t="s">
        <v>133</v>
      </c>
    </row>
    <row r="350" spans="1:6" ht="14.25" customHeight="1">
      <c r="A350" s="13" t="s">
        <v>17852</v>
      </c>
      <c r="B350" s="13" t="s">
        <v>17945</v>
      </c>
      <c r="C350" s="14">
        <v>34</v>
      </c>
      <c r="D350" s="15">
        <v>29.195</v>
      </c>
      <c r="E350" s="16">
        <v>992.63</v>
      </c>
      <c r="F350" s="13" t="s">
        <v>133</v>
      </c>
    </row>
    <row r="351" spans="1:6" ht="14.25" customHeight="1">
      <c r="A351" s="13" t="s">
        <v>17852</v>
      </c>
      <c r="B351" s="13" t="s">
        <v>17946</v>
      </c>
      <c r="C351" s="14">
        <v>349</v>
      </c>
      <c r="D351" s="15">
        <v>29.175000000000001</v>
      </c>
      <c r="E351" s="16">
        <v>10182.075000000001</v>
      </c>
      <c r="F351" s="13" t="s">
        <v>413</v>
      </c>
    </row>
    <row r="352" spans="1:6" ht="14.25" customHeight="1">
      <c r="A352" s="13" t="s">
        <v>17852</v>
      </c>
      <c r="B352" s="13" t="s">
        <v>17946</v>
      </c>
      <c r="C352" s="14">
        <v>196</v>
      </c>
      <c r="D352" s="15">
        <v>29.19</v>
      </c>
      <c r="E352" s="16">
        <v>5721.24</v>
      </c>
      <c r="F352" s="13" t="s">
        <v>413</v>
      </c>
    </row>
    <row r="353" spans="1:6" ht="14.25" customHeight="1">
      <c r="A353" s="13" t="s">
        <v>17852</v>
      </c>
      <c r="B353" s="13" t="s">
        <v>17946</v>
      </c>
      <c r="C353" s="14">
        <v>61</v>
      </c>
      <c r="D353" s="15">
        <v>29.195</v>
      </c>
      <c r="E353" s="16">
        <v>1780.895</v>
      </c>
      <c r="F353" s="13" t="s">
        <v>133</v>
      </c>
    </row>
    <row r="354" spans="1:6" ht="14.25" customHeight="1">
      <c r="A354" s="13" t="s">
        <v>17852</v>
      </c>
      <c r="B354" s="13" t="s">
        <v>17946</v>
      </c>
      <c r="C354" s="14">
        <v>84</v>
      </c>
      <c r="D354" s="15">
        <v>29.195</v>
      </c>
      <c r="E354" s="16">
        <v>2452.38</v>
      </c>
      <c r="F354" s="13" t="s">
        <v>133</v>
      </c>
    </row>
    <row r="355" spans="1:6" ht="14.25" customHeight="1">
      <c r="A355" s="13" t="s">
        <v>17852</v>
      </c>
      <c r="B355" s="13" t="s">
        <v>17946</v>
      </c>
      <c r="C355" s="14">
        <v>151</v>
      </c>
      <c r="D355" s="15">
        <v>29.195</v>
      </c>
      <c r="E355" s="16">
        <v>4408.4449999999997</v>
      </c>
      <c r="F355" s="13" t="s">
        <v>133</v>
      </c>
    </row>
    <row r="356" spans="1:6" ht="14.25" customHeight="1">
      <c r="A356" s="13" t="s">
        <v>17852</v>
      </c>
      <c r="B356" s="13" t="s">
        <v>17946</v>
      </c>
      <c r="C356" s="14">
        <v>188</v>
      </c>
      <c r="D356" s="15">
        <v>29.195</v>
      </c>
      <c r="E356" s="16">
        <v>5488.66</v>
      </c>
      <c r="F356" s="13" t="s">
        <v>133</v>
      </c>
    </row>
    <row r="357" spans="1:6" ht="14.25" customHeight="1">
      <c r="A357" s="13" t="s">
        <v>17852</v>
      </c>
      <c r="B357" s="13" t="s">
        <v>17947</v>
      </c>
      <c r="C357" s="14">
        <v>179</v>
      </c>
      <c r="D357" s="15">
        <v>29.17</v>
      </c>
      <c r="E357" s="16">
        <v>5221.43</v>
      </c>
      <c r="F357" s="13" t="s">
        <v>133</v>
      </c>
    </row>
    <row r="358" spans="1:6" ht="14.25" customHeight="1">
      <c r="A358" s="13" t="s">
        <v>17852</v>
      </c>
      <c r="B358" s="13" t="s">
        <v>17948</v>
      </c>
      <c r="C358" s="14">
        <v>24</v>
      </c>
      <c r="D358" s="15">
        <v>29.16</v>
      </c>
      <c r="E358" s="16">
        <v>699.84</v>
      </c>
      <c r="F358" s="13" t="s">
        <v>133</v>
      </c>
    </row>
    <row r="359" spans="1:6" ht="14.25" customHeight="1">
      <c r="A359" s="13" t="s">
        <v>17852</v>
      </c>
      <c r="B359" s="13" t="s">
        <v>17948</v>
      </c>
      <c r="C359" s="14">
        <v>250</v>
      </c>
      <c r="D359" s="15">
        <v>29.16</v>
      </c>
      <c r="E359" s="16">
        <v>7290</v>
      </c>
      <c r="F359" s="13" t="s">
        <v>133</v>
      </c>
    </row>
    <row r="360" spans="1:6" ht="14.25" customHeight="1">
      <c r="A360" s="13" t="s">
        <v>17852</v>
      </c>
      <c r="B360" s="13" t="s">
        <v>17948</v>
      </c>
      <c r="C360" s="14">
        <v>180</v>
      </c>
      <c r="D360" s="15">
        <v>29.17</v>
      </c>
      <c r="E360" s="16">
        <v>5250.6</v>
      </c>
      <c r="F360" s="13" t="s">
        <v>133</v>
      </c>
    </row>
    <row r="361" spans="1:6" ht="14.25" customHeight="1">
      <c r="A361" s="13" t="s">
        <v>17852</v>
      </c>
      <c r="B361" s="13" t="s">
        <v>17949</v>
      </c>
      <c r="C361" s="14">
        <v>175</v>
      </c>
      <c r="D361" s="15">
        <v>29.175000000000001</v>
      </c>
      <c r="E361" s="16">
        <v>5105.625</v>
      </c>
      <c r="F361" s="13" t="s">
        <v>133</v>
      </c>
    </row>
    <row r="362" spans="1:6" ht="14.25" customHeight="1">
      <c r="A362" s="13" t="s">
        <v>17852</v>
      </c>
      <c r="B362" s="13" t="s">
        <v>17950</v>
      </c>
      <c r="C362" s="14">
        <v>12</v>
      </c>
      <c r="D362" s="15">
        <v>29.17</v>
      </c>
      <c r="E362" s="16">
        <v>350.04</v>
      </c>
      <c r="F362" s="13" t="s">
        <v>133</v>
      </c>
    </row>
    <row r="363" spans="1:6" ht="14.25" customHeight="1">
      <c r="A363" s="13" t="s">
        <v>17852</v>
      </c>
      <c r="B363" s="13" t="s">
        <v>17950</v>
      </c>
      <c r="C363" s="14">
        <v>247</v>
      </c>
      <c r="D363" s="15">
        <v>29.17</v>
      </c>
      <c r="E363" s="16">
        <v>7204.99</v>
      </c>
      <c r="F363" s="13" t="s">
        <v>133</v>
      </c>
    </row>
    <row r="364" spans="1:6" ht="14.25" customHeight="1">
      <c r="A364" s="13" t="s">
        <v>17852</v>
      </c>
      <c r="B364" s="13" t="s">
        <v>17950</v>
      </c>
      <c r="C364" s="14">
        <v>250</v>
      </c>
      <c r="D364" s="15">
        <v>29.17</v>
      </c>
      <c r="E364" s="16">
        <v>7292.5</v>
      </c>
      <c r="F364" s="13" t="s">
        <v>133</v>
      </c>
    </row>
    <row r="365" spans="1:6" ht="14.25" customHeight="1">
      <c r="A365" s="13" t="s">
        <v>17852</v>
      </c>
      <c r="B365" s="13" t="s">
        <v>17951</v>
      </c>
      <c r="C365" s="14">
        <v>250</v>
      </c>
      <c r="D365" s="15">
        <v>29.175000000000001</v>
      </c>
      <c r="E365" s="16">
        <v>7293.75</v>
      </c>
      <c r="F365" s="13" t="s">
        <v>133</v>
      </c>
    </row>
    <row r="366" spans="1:6" ht="14.25" customHeight="1">
      <c r="A366" s="13" t="s">
        <v>17852</v>
      </c>
      <c r="B366" s="13" t="s">
        <v>17952</v>
      </c>
      <c r="C366" s="14">
        <v>104</v>
      </c>
      <c r="D366" s="15">
        <v>29.18</v>
      </c>
      <c r="E366" s="16">
        <v>3034.72</v>
      </c>
      <c r="F366" s="13" t="s">
        <v>133</v>
      </c>
    </row>
    <row r="367" spans="1:6" ht="14.25" customHeight="1">
      <c r="A367" s="13" t="s">
        <v>17852</v>
      </c>
      <c r="B367" s="13" t="s">
        <v>17952</v>
      </c>
      <c r="C367" s="14">
        <v>250</v>
      </c>
      <c r="D367" s="15">
        <v>29.18</v>
      </c>
      <c r="E367" s="16">
        <v>7295</v>
      </c>
      <c r="F367" s="13" t="s">
        <v>133</v>
      </c>
    </row>
    <row r="368" spans="1:6" ht="14.25" customHeight="1">
      <c r="A368" s="13" t="s">
        <v>17852</v>
      </c>
      <c r="B368" s="13" t="s">
        <v>17952</v>
      </c>
      <c r="C368" s="14">
        <v>181</v>
      </c>
      <c r="D368" s="15">
        <v>29.184999999999999</v>
      </c>
      <c r="E368" s="16">
        <v>5282.4849999999997</v>
      </c>
      <c r="F368" s="13" t="s">
        <v>133</v>
      </c>
    </row>
    <row r="369" spans="1:6" ht="14.25" customHeight="1">
      <c r="A369" s="13" t="s">
        <v>17852</v>
      </c>
      <c r="B369" s="13" t="s">
        <v>17953</v>
      </c>
      <c r="C369" s="14">
        <v>261</v>
      </c>
      <c r="D369" s="15">
        <v>29.175000000000001</v>
      </c>
      <c r="E369" s="16">
        <v>7614.6750000000002</v>
      </c>
      <c r="F369" s="13" t="s">
        <v>136</v>
      </c>
    </row>
    <row r="370" spans="1:6" ht="14.25" customHeight="1">
      <c r="A370" s="13" t="s">
        <v>17852</v>
      </c>
      <c r="B370" s="13" t="s">
        <v>4521</v>
      </c>
      <c r="C370" s="14">
        <v>181</v>
      </c>
      <c r="D370" s="15">
        <v>29.19</v>
      </c>
      <c r="E370" s="16">
        <v>5283.39</v>
      </c>
      <c r="F370" s="13" t="s">
        <v>133</v>
      </c>
    </row>
    <row r="371" spans="1:6" ht="14.25" customHeight="1">
      <c r="A371" s="13" t="s">
        <v>17852</v>
      </c>
      <c r="B371" s="13" t="s">
        <v>17954</v>
      </c>
      <c r="C371" s="14">
        <v>181</v>
      </c>
      <c r="D371" s="15">
        <v>29.19</v>
      </c>
      <c r="E371" s="16">
        <v>5283.39</v>
      </c>
      <c r="F371" s="13" t="s">
        <v>133</v>
      </c>
    </row>
    <row r="372" spans="1:6" ht="14.25" customHeight="1">
      <c r="A372" s="13" t="s">
        <v>17852</v>
      </c>
      <c r="B372" s="13" t="s">
        <v>6575</v>
      </c>
      <c r="C372" s="14">
        <v>200</v>
      </c>
      <c r="D372" s="15">
        <v>29.19</v>
      </c>
      <c r="E372" s="16">
        <v>5838</v>
      </c>
      <c r="F372" s="13" t="s">
        <v>133</v>
      </c>
    </row>
    <row r="373" spans="1:6" ht="14.25" customHeight="1">
      <c r="A373" s="13" t="s">
        <v>17852</v>
      </c>
      <c r="B373" s="13" t="s">
        <v>6575</v>
      </c>
      <c r="C373" s="14">
        <v>250</v>
      </c>
      <c r="D373" s="15">
        <v>29.19</v>
      </c>
      <c r="E373" s="16">
        <v>7297.5</v>
      </c>
      <c r="F373" s="13" t="s">
        <v>133</v>
      </c>
    </row>
    <row r="374" spans="1:6" ht="14.25" customHeight="1">
      <c r="A374" s="13" t="s">
        <v>17852</v>
      </c>
      <c r="B374" s="13" t="s">
        <v>17955</v>
      </c>
      <c r="C374" s="14">
        <v>188</v>
      </c>
      <c r="D374" s="15">
        <v>29.19</v>
      </c>
      <c r="E374" s="16">
        <v>5487.72</v>
      </c>
      <c r="F374" s="13" t="s">
        <v>133</v>
      </c>
    </row>
    <row r="375" spans="1:6" ht="14.25" customHeight="1">
      <c r="A375" s="13" t="s">
        <v>17852</v>
      </c>
      <c r="B375" s="13" t="s">
        <v>17956</v>
      </c>
      <c r="C375" s="14">
        <v>114</v>
      </c>
      <c r="D375" s="15">
        <v>29.195</v>
      </c>
      <c r="E375" s="16">
        <v>3328.23</v>
      </c>
      <c r="F375" s="13" t="s">
        <v>133</v>
      </c>
    </row>
    <row r="376" spans="1:6" ht="14.25" customHeight="1">
      <c r="A376" s="13" t="s">
        <v>17852</v>
      </c>
      <c r="B376" s="13" t="s">
        <v>17956</v>
      </c>
      <c r="C376" s="14">
        <v>522</v>
      </c>
      <c r="D376" s="15">
        <v>29.195</v>
      </c>
      <c r="E376" s="16">
        <v>15239.79</v>
      </c>
      <c r="F376" s="13" t="s">
        <v>133</v>
      </c>
    </row>
    <row r="377" spans="1:6" ht="14.25" customHeight="1">
      <c r="A377" s="13" t="s">
        <v>17852</v>
      </c>
      <c r="B377" s="13" t="s">
        <v>5191</v>
      </c>
      <c r="C377" s="14">
        <v>380</v>
      </c>
      <c r="D377" s="15">
        <v>29.204999999999998</v>
      </c>
      <c r="E377" s="16">
        <v>11097.9</v>
      </c>
      <c r="F377" s="13" t="s">
        <v>413</v>
      </c>
    </row>
    <row r="378" spans="1:6" ht="14.25" customHeight="1">
      <c r="A378" s="13" t="s">
        <v>17852</v>
      </c>
      <c r="B378" s="13" t="s">
        <v>3997</v>
      </c>
      <c r="C378" s="14">
        <v>234</v>
      </c>
      <c r="D378" s="15">
        <v>29.204999999999998</v>
      </c>
      <c r="E378" s="16">
        <v>6833.97</v>
      </c>
      <c r="F378" s="13" t="s">
        <v>413</v>
      </c>
    </row>
    <row r="379" spans="1:6" ht="14.25" customHeight="1">
      <c r="A379" s="13" t="s">
        <v>17852</v>
      </c>
      <c r="B379" s="13" t="s">
        <v>3997</v>
      </c>
      <c r="C379" s="14">
        <v>330</v>
      </c>
      <c r="D379" s="15">
        <v>29.204999999999998</v>
      </c>
      <c r="E379" s="16">
        <v>9637.65</v>
      </c>
      <c r="F379" s="13" t="s">
        <v>413</v>
      </c>
    </row>
    <row r="380" spans="1:6" ht="14.25" customHeight="1">
      <c r="A380" s="13" t="s">
        <v>17852</v>
      </c>
      <c r="B380" s="13" t="s">
        <v>3997</v>
      </c>
      <c r="C380" s="14">
        <v>144</v>
      </c>
      <c r="D380" s="15">
        <v>29.204999999999998</v>
      </c>
      <c r="E380" s="16">
        <v>4205.5200000000004</v>
      </c>
      <c r="F380" s="13" t="s">
        <v>133</v>
      </c>
    </row>
    <row r="381" spans="1:6" ht="14.25" customHeight="1">
      <c r="A381" s="13" t="s">
        <v>17852</v>
      </c>
      <c r="B381" s="13" t="s">
        <v>3997</v>
      </c>
      <c r="C381" s="14">
        <v>235</v>
      </c>
      <c r="D381" s="15">
        <v>29.204999999999998</v>
      </c>
      <c r="E381" s="16">
        <v>6863.1750000000002</v>
      </c>
      <c r="F381" s="13" t="s">
        <v>133</v>
      </c>
    </row>
    <row r="382" spans="1:6" ht="14.25" customHeight="1">
      <c r="A382" s="13" t="s">
        <v>17852</v>
      </c>
      <c r="B382" s="13" t="s">
        <v>3997</v>
      </c>
      <c r="C382" s="14">
        <v>236</v>
      </c>
      <c r="D382" s="15">
        <v>29.204999999999998</v>
      </c>
      <c r="E382" s="16">
        <v>6892.38</v>
      </c>
      <c r="F382" s="13" t="s">
        <v>133</v>
      </c>
    </row>
    <row r="383" spans="1:6" ht="14.25" customHeight="1">
      <c r="A383" s="13" t="s">
        <v>17852</v>
      </c>
      <c r="B383" s="13" t="s">
        <v>3771</v>
      </c>
      <c r="C383" s="14">
        <v>10</v>
      </c>
      <c r="D383" s="15">
        <v>29.2</v>
      </c>
      <c r="E383" s="16">
        <v>292</v>
      </c>
      <c r="F383" s="13" t="s">
        <v>413</v>
      </c>
    </row>
    <row r="384" spans="1:6" ht="14.25" customHeight="1">
      <c r="A384" s="13" t="s">
        <v>17852</v>
      </c>
      <c r="B384" s="13" t="s">
        <v>3771</v>
      </c>
      <c r="C384" s="14">
        <v>38</v>
      </c>
      <c r="D384" s="15">
        <v>29.204999999999998</v>
      </c>
      <c r="E384" s="16">
        <v>1109.79</v>
      </c>
      <c r="F384" s="13" t="s">
        <v>133</v>
      </c>
    </row>
    <row r="385" spans="1:6" ht="14.25" customHeight="1">
      <c r="A385" s="13" t="s">
        <v>17852</v>
      </c>
      <c r="B385" s="13" t="s">
        <v>3771</v>
      </c>
      <c r="C385" s="14">
        <v>192</v>
      </c>
      <c r="D385" s="15">
        <v>29.204999999999998</v>
      </c>
      <c r="E385" s="16">
        <v>5607.36</v>
      </c>
      <c r="F385" s="13" t="s">
        <v>133</v>
      </c>
    </row>
    <row r="386" spans="1:6" ht="14.25" customHeight="1">
      <c r="A386" s="13" t="s">
        <v>17852</v>
      </c>
      <c r="B386" s="13" t="s">
        <v>3771</v>
      </c>
      <c r="C386" s="14">
        <v>210</v>
      </c>
      <c r="D386" s="15">
        <v>29.204999999999998</v>
      </c>
      <c r="E386" s="16">
        <v>6133.05</v>
      </c>
      <c r="F386" s="13" t="s">
        <v>133</v>
      </c>
    </row>
    <row r="387" spans="1:6" ht="14.25" customHeight="1">
      <c r="A387" s="13" t="s">
        <v>17852</v>
      </c>
      <c r="B387" s="13" t="s">
        <v>3771</v>
      </c>
      <c r="C387" s="14">
        <v>429</v>
      </c>
      <c r="D387" s="15">
        <v>29.204999999999998</v>
      </c>
      <c r="E387" s="16">
        <v>12528.945</v>
      </c>
      <c r="F387" s="13" t="s">
        <v>133</v>
      </c>
    </row>
    <row r="388" spans="1:6" ht="14.25" customHeight="1">
      <c r="A388" s="13" t="s">
        <v>17852</v>
      </c>
      <c r="B388" s="13" t="s">
        <v>17957</v>
      </c>
      <c r="C388" s="14">
        <v>217</v>
      </c>
      <c r="D388" s="15">
        <v>29.215</v>
      </c>
      <c r="E388" s="16">
        <v>6339.6549999999997</v>
      </c>
      <c r="F388" s="13" t="s">
        <v>413</v>
      </c>
    </row>
    <row r="389" spans="1:6" ht="14.25" customHeight="1">
      <c r="A389" s="13" t="s">
        <v>17852</v>
      </c>
      <c r="B389" s="13" t="s">
        <v>17957</v>
      </c>
      <c r="C389" s="14">
        <v>232</v>
      </c>
      <c r="D389" s="15">
        <v>29.215</v>
      </c>
      <c r="E389" s="16">
        <v>6777.88</v>
      </c>
      <c r="F389" s="13" t="s">
        <v>413</v>
      </c>
    </row>
    <row r="390" spans="1:6" ht="14.25" customHeight="1">
      <c r="A390" s="13" t="s">
        <v>17852</v>
      </c>
      <c r="B390" s="13" t="s">
        <v>17957</v>
      </c>
      <c r="C390" s="14">
        <v>516</v>
      </c>
      <c r="D390" s="15">
        <v>29.215</v>
      </c>
      <c r="E390" s="16">
        <v>15074.94</v>
      </c>
      <c r="F390" s="13" t="s">
        <v>133</v>
      </c>
    </row>
    <row r="391" spans="1:6" ht="14.25" customHeight="1">
      <c r="A391" s="13" t="s">
        <v>17852</v>
      </c>
      <c r="B391" s="13" t="s">
        <v>17957</v>
      </c>
      <c r="C391" s="14">
        <v>598</v>
      </c>
      <c r="D391" s="15">
        <v>29.215</v>
      </c>
      <c r="E391" s="16">
        <v>17470.57</v>
      </c>
      <c r="F391" s="13" t="s">
        <v>133</v>
      </c>
    </row>
    <row r="392" spans="1:6" ht="14.25" customHeight="1">
      <c r="A392" s="13" t="s">
        <v>17852</v>
      </c>
      <c r="B392" s="13" t="s">
        <v>17958</v>
      </c>
      <c r="C392" s="14">
        <v>183</v>
      </c>
      <c r="D392" s="15">
        <v>29.21</v>
      </c>
      <c r="E392" s="16">
        <v>5345.43</v>
      </c>
      <c r="F392" s="13" t="s">
        <v>133</v>
      </c>
    </row>
    <row r="393" spans="1:6" ht="14.25" customHeight="1">
      <c r="A393" s="13" t="s">
        <v>17852</v>
      </c>
      <c r="B393" s="13" t="s">
        <v>4524</v>
      </c>
      <c r="C393" s="14">
        <v>202</v>
      </c>
      <c r="D393" s="15">
        <v>29.204999999999998</v>
      </c>
      <c r="E393" s="16">
        <v>5899.41</v>
      </c>
      <c r="F393" s="13" t="s">
        <v>413</v>
      </c>
    </row>
    <row r="394" spans="1:6" ht="14.25" customHeight="1">
      <c r="A394" s="13" t="s">
        <v>17852</v>
      </c>
      <c r="B394" s="13" t="s">
        <v>4524</v>
      </c>
      <c r="C394" s="14">
        <v>45</v>
      </c>
      <c r="D394" s="15">
        <v>29.204999999999998</v>
      </c>
      <c r="E394" s="16">
        <v>1314.2249999999999</v>
      </c>
      <c r="F394" s="13" t="s">
        <v>133</v>
      </c>
    </row>
    <row r="395" spans="1:6" ht="14.25" customHeight="1">
      <c r="A395" s="13" t="s">
        <v>17852</v>
      </c>
      <c r="B395" s="13" t="s">
        <v>4524</v>
      </c>
      <c r="C395" s="14">
        <v>214</v>
      </c>
      <c r="D395" s="15">
        <v>29.204999999999998</v>
      </c>
      <c r="E395" s="16">
        <v>6249.87</v>
      </c>
      <c r="F395" s="13" t="s">
        <v>133</v>
      </c>
    </row>
    <row r="396" spans="1:6" ht="14.25" customHeight="1">
      <c r="A396" s="13" t="s">
        <v>17852</v>
      </c>
      <c r="B396" s="13" t="s">
        <v>17959</v>
      </c>
      <c r="C396" s="14">
        <v>287</v>
      </c>
      <c r="D396" s="15">
        <v>29.2</v>
      </c>
      <c r="E396" s="16">
        <v>8380.4</v>
      </c>
      <c r="F396" s="13" t="s">
        <v>136</v>
      </c>
    </row>
    <row r="397" spans="1:6" ht="14.25" customHeight="1">
      <c r="A397" s="13" t="s">
        <v>17852</v>
      </c>
      <c r="B397" s="13" t="s">
        <v>17959</v>
      </c>
      <c r="C397" s="14">
        <v>250</v>
      </c>
      <c r="D397" s="15">
        <v>29.204999999999998</v>
      </c>
      <c r="E397" s="16">
        <v>7301.25</v>
      </c>
      <c r="F397" s="13" t="s">
        <v>133</v>
      </c>
    </row>
    <row r="398" spans="1:6" ht="14.25" customHeight="1">
      <c r="A398" s="13" t="s">
        <v>17852</v>
      </c>
      <c r="B398" s="13" t="s">
        <v>17959</v>
      </c>
      <c r="C398" s="14">
        <v>287</v>
      </c>
      <c r="D398" s="15">
        <v>29.204999999999998</v>
      </c>
      <c r="E398" s="16">
        <v>8381.8349999999991</v>
      </c>
      <c r="F398" s="13" t="s">
        <v>133</v>
      </c>
    </row>
    <row r="399" spans="1:6" ht="14.25" customHeight="1">
      <c r="A399" s="13" t="s">
        <v>17852</v>
      </c>
      <c r="B399" s="13" t="s">
        <v>17960</v>
      </c>
      <c r="C399" s="14">
        <v>177</v>
      </c>
      <c r="D399" s="15">
        <v>29.204999999999998</v>
      </c>
      <c r="E399" s="16">
        <v>5169.2849999999999</v>
      </c>
      <c r="F399" s="13" t="s">
        <v>133</v>
      </c>
    </row>
    <row r="400" spans="1:6" ht="14.25" customHeight="1">
      <c r="A400" s="13" t="s">
        <v>17852</v>
      </c>
      <c r="B400" s="13" t="s">
        <v>17960</v>
      </c>
      <c r="C400" s="14">
        <v>562</v>
      </c>
      <c r="D400" s="15">
        <v>29.204999999999998</v>
      </c>
      <c r="E400" s="16">
        <v>16413.21</v>
      </c>
      <c r="F400" s="13" t="s">
        <v>133</v>
      </c>
    </row>
    <row r="401" spans="1:6" ht="14.25" customHeight="1">
      <c r="A401" s="13" t="s">
        <v>17852</v>
      </c>
      <c r="B401" s="13" t="s">
        <v>17961</v>
      </c>
      <c r="C401" s="14">
        <v>186</v>
      </c>
      <c r="D401" s="15">
        <v>29.225000000000001</v>
      </c>
      <c r="E401" s="16">
        <v>5435.85</v>
      </c>
      <c r="F401" s="13" t="s">
        <v>133</v>
      </c>
    </row>
    <row r="402" spans="1:6" ht="14.25" customHeight="1">
      <c r="A402" s="13" t="s">
        <v>17852</v>
      </c>
      <c r="B402" s="13" t="s">
        <v>17962</v>
      </c>
      <c r="C402" s="14">
        <v>387</v>
      </c>
      <c r="D402" s="15">
        <v>29.225000000000001</v>
      </c>
      <c r="E402" s="16">
        <v>11310.075000000001</v>
      </c>
      <c r="F402" s="13" t="s">
        <v>413</v>
      </c>
    </row>
    <row r="403" spans="1:6" ht="14.25" customHeight="1">
      <c r="A403" s="13" t="s">
        <v>17852</v>
      </c>
      <c r="B403" s="13" t="s">
        <v>17962</v>
      </c>
      <c r="C403" s="14">
        <v>198</v>
      </c>
      <c r="D403" s="15">
        <v>29.225000000000001</v>
      </c>
      <c r="E403" s="16">
        <v>5786.55</v>
      </c>
      <c r="F403" s="13" t="s">
        <v>136</v>
      </c>
    </row>
    <row r="404" spans="1:6" ht="14.25" customHeight="1">
      <c r="A404" s="13" t="s">
        <v>17852</v>
      </c>
      <c r="B404" s="13" t="s">
        <v>17962</v>
      </c>
      <c r="C404" s="14">
        <v>734</v>
      </c>
      <c r="D404" s="15">
        <v>29.225000000000001</v>
      </c>
      <c r="E404" s="16">
        <v>21451.15</v>
      </c>
      <c r="F404" s="13" t="s">
        <v>133</v>
      </c>
    </row>
    <row r="405" spans="1:6" ht="14.25" customHeight="1">
      <c r="A405" s="13" t="s">
        <v>17852</v>
      </c>
      <c r="B405" s="13" t="s">
        <v>17963</v>
      </c>
      <c r="C405" s="14">
        <v>188</v>
      </c>
      <c r="D405" s="15">
        <v>29.225000000000001</v>
      </c>
      <c r="E405" s="16">
        <v>5494.3</v>
      </c>
      <c r="F405" s="13" t="s">
        <v>413</v>
      </c>
    </row>
    <row r="406" spans="1:6" ht="14.25" customHeight="1">
      <c r="A406" s="13" t="s">
        <v>17852</v>
      </c>
      <c r="B406" s="13" t="s">
        <v>17963</v>
      </c>
      <c r="C406" s="14">
        <v>42</v>
      </c>
      <c r="D406" s="15">
        <v>29.215</v>
      </c>
      <c r="E406" s="16">
        <v>1227.03</v>
      </c>
      <c r="F406" s="13" t="s">
        <v>133</v>
      </c>
    </row>
    <row r="407" spans="1:6" ht="14.25" customHeight="1">
      <c r="A407" s="13" t="s">
        <v>17852</v>
      </c>
      <c r="B407" s="13" t="s">
        <v>17963</v>
      </c>
      <c r="C407" s="14">
        <v>188</v>
      </c>
      <c r="D407" s="15">
        <v>29.215</v>
      </c>
      <c r="E407" s="16">
        <v>5492.42</v>
      </c>
      <c r="F407" s="13" t="s">
        <v>133</v>
      </c>
    </row>
    <row r="408" spans="1:6" ht="14.25" customHeight="1">
      <c r="A408" s="13" t="s">
        <v>17852</v>
      </c>
      <c r="B408" s="13" t="s">
        <v>17963</v>
      </c>
      <c r="C408" s="14">
        <v>93</v>
      </c>
      <c r="D408" s="15">
        <v>29.22</v>
      </c>
      <c r="E408" s="16">
        <v>2717.46</v>
      </c>
      <c r="F408" s="13" t="s">
        <v>133</v>
      </c>
    </row>
    <row r="409" spans="1:6" ht="14.25" customHeight="1">
      <c r="A409" s="13" t="s">
        <v>17852</v>
      </c>
      <c r="B409" s="13" t="s">
        <v>17963</v>
      </c>
      <c r="C409" s="14">
        <v>4</v>
      </c>
      <c r="D409" s="15">
        <v>29.225000000000001</v>
      </c>
      <c r="E409" s="16">
        <v>116.9</v>
      </c>
      <c r="F409" s="13" t="s">
        <v>133</v>
      </c>
    </row>
    <row r="410" spans="1:6" ht="14.25" customHeight="1">
      <c r="A410" s="13" t="s">
        <v>17852</v>
      </c>
      <c r="B410" s="13" t="s">
        <v>17963</v>
      </c>
      <c r="C410" s="14">
        <v>188</v>
      </c>
      <c r="D410" s="15">
        <v>29.225000000000001</v>
      </c>
      <c r="E410" s="16">
        <v>5494.3</v>
      </c>
      <c r="F410" s="13" t="s">
        <v>133</v>
      </c>
    </row>
    <row r="411" spans="1:6" ht="14.25" customHeight="1">
      <c r="A411" s="13" t="s">
        <v>17852</v>
      </c>
      <c r="B411" s="13" t="s">
        <v>17963</v>
      </c>
      <c r="C411" s="14">
        <v>188</v>
      </c>
      <c r="D411" s="15">
        <v>29.225000000000001</v>
      </c>
      <c r="E411" s="16">
        <v>5494.3</v>
      </c>
      <c r="F411" s="13" t="s">
        <v>133</v>
      </c>
    </row>
    <row r="412" spans="1:6" ht="14.25" customHeight="1">
      <c r="A412" s="13" t="s">
        <v>17852</v>
      </c>
      <c r="B412" s="13" t="s">
        <v>17963</v>
      </c>
      <c r="C412" s="14">
        <v>213</v>
      </c>
      <c r="D412" s="15">
        <v>29.225000000000001</v>
      </c>
      <c r="E412" s="16">
        <v>6224.9250000000002</v>
      </c>
      <c r="F412" s="13" t="s">
        <v>133</v>
      </c>
    </row>
    <row r="413" spans="1:6" ht="14.25" customHeight="1">
      <c r="A413" s="13" t="s">
        <v>17852</v>
      </c>
      <c r="B413" s="13" t="s">
        <v>17964</v>
      </c>
      <c r="C413" s="14">
        <v>199</v>
      </c>
      <c r="D413" s="15">
        <v>29.215</v>
      </c>
      <c r="E413" s="16">
        <v>5813.7849999999999</v>
      </c>
      <c r="F413" s="13" t="s">
        <v>413</v>
      </c>
    </row>
    <row r="414" spans="1:6" ht="14.25" customHeight="1">
      <c r="A414" s="13" t="s">
        <v>17852</v>
      </c>
      <c r="B414" s="13" t="s">
        <v>17965</v>
      </c>
      <c r="C414" s="14">
        <v>229</v>
      </c>
      <c r="D414" s="15">
        <v>29.204999999999998</v>
      </c>
      <c r="E414" s="16">
        <v>6687.9449999999997</v>
      </c>
      <c r="F414" s="13" t="s">
        <v>133</v>
      </c>
    </row>
    <row r="415" spans="1:6" ht="14.25" customHeight="1">
      <c r="A415" s="13" t="s">
        <v>17852</v>
      </c>
      <c r="B415" s="13" t="s">
        <v>9329</v>
      </c>
      <c r="C415" s="14">
        <v>401</v>
      </c>
      <c r="D415" s="15">
        <v>29.21</v>
      </c>
      <c r="E415" s="16">
        <v>11713.21</v>
      </c>
      <c r="F415" s="13" t="s">
        <v>133</v>
      </c>
    </row>
    <row r="416" spans="1:6" ht="14.25" customHeight="1">
      <c r="A416" s="13" t="s">
        <v>17852</v>
      </c>
      <c r="B416" s="13" t="s">
        <v>17966</v>
      </c>
      <c r="C416" s="14">
        <v>232</v>
      </c>
      <c r="D416" s="15">
        <v>29.225000000000001</v>
      </c>
      <c r="E416" s="16">
        <v>6780.2</v>
      </c>
      <c r="F416" s="13" t="s">
        <v>413</v>
      </c>
    </row>
    <row r="417" spans="1:6" ht="14.25" customHeight="1">
      <c r="A417" s="13" t="s">
        <v>17852</v>
      </c>
      <c r="B417" s="13" t="s">
        <v>17966</v>
      </c>
      <c r="C417" s="14">
        <v>681</v>
      </c>
      <c r="D417" s="15">
        <v>29.225000000000001</v>
      </c>
      <c r="E417" s="16">
        <v>19902.224999999999</v>
      </c>
      <c r="F417" s="13" t="s">
        <v>133</v>
      </c>
    </row>
    <row r="418" spans="1:6" ht="14.25" customHeight="1">
      <c r="A418" s="13" t="s">
        <v>17852</v>
      </c>
      <c r="B418" s="13" t="s">
        <v>17967</v>
      </c>
      <c r="C418" s="14">
        <v>337</v>
      </c>
      <c r="D418" s="15">
        <v>29.225000000000001</v>
      </c>
      <c r="E418" s="16">
        <v>9848.8250000000007</v>
      </c>
      <c r="F418" s="13" t="s">
        <v>133</v>
      </c>
    </row>
    <row r="419" spans="1:6" ht="14.25" customHeight="1">
      <c r="A419" s="13" t="s">
        <v>17852</v>
      </c>
      <c r="B419" s="13" t="s">
        <v>17968</v>
      </c>
      <c r="C419" s="14">
        <v>229</v>
      </c>
      <c r="D419" s="15">
        <v>29.215</v>
      </c>
      <c r="E419" s="16">
        <v>6690.2349999999997</v>
      </c>
      <c r="F419" s="13" t="s">
        <v>413</v>
      </c>
    </row>
    <row r="420" spans="1:6" ht="14.25" customHeight="1">
      <c r="A420" s="13" t="s">
        <v>17852</v>
      </c>
      <c r="B420" s="13" t="s">
        <v>17968</v>
      </c>
      <c r="C420" s="14">
        <v>13</v>
      </c>
      <c r="D420" s="15">
        <v>29.21</v>
      </c>
      <c r="E420" s="16">
        <v>379.73</v>
      </c>
      <c r="F420" s="13" t="s">
        <v>133</v>
      </c>
    </row>
    <row r="421" spans="1:6" ht="14.25" customHeight="1">
      <c r="A421" s="13" t="s">
        <v>17852</v>
      </c>
      <c r="B421" s="13" t="s">
        <v>17968</v>
      </c>
      <c r="C421" s="14">
        <v>104</v>
      </c>
      <c r="D421" s="15">
        <v>29.215</v>
      </c>
      <c r="E421" s="16">
        <v>3038.36</v>
      </c>
      <c r="F421" s="13" t="s">
        <v>133</v>
      </c>
    </row>
    <row r="422" spans="1:6" ht="14.25" customHeight="1">
      <c r="A422" s="13" t="s">
        <v>17852</v>
      </c>
      <c r="B422" s="13" t="s">
        <v>17968</v>
      </c>
      <c r="C422" s="14">
        <v>188</v>
      </c>
      <c r="D422" s="15">
        <v>29.215</v>
      </c>
      <c r="E422" s="16">
        <v>5492.42</v>
      </c>
      <c r="F422" s="13" t="s">
        <v>133</v>
      </c>
    </row>
    <row r="423" spans="1:6" ht="14.25" customHeight="1">
      <c r="A423" s="13" t="s">
        <v>17852</v>
      </c>
      <c r="B423" s="13" t="s">
        <v>17968</v>
      </c>
      <c r="C423" s="14">
        <v>203</v>
      </c>
      <c r="D423" s="15">
        <v>29.215</v>
      </c>
      <c r="E423" s="16">
        <v>5930.6450000000004</v>
      </c>
      <c r="F423" s="13" t="s">
        <v>133</v>
      </c>
    </row>
    <row r="424" spans="1:6" ht="14.25" customHeight="1">
      <c r="A424" s="13" t="s">
        <v>17852</v>
      </c>
      <c r="B424" s="13" t="s">
        <v>17968</v>
      </c>
      <c r="C424" s="14">
        <v>250</v>
      </c>
      <c r="D424" s="15">
        <v>29.215</v>
      </c>
      <c r="E424" s="16">
        <v>7303.75</v>
      </c>
      <c r="F424" s="13" t="s">
        <v>133</v>
      </c>
    </row>
    <row r="425" spans="1:6" ht="14.25" customHeight="1">
      <c r="A425" s="13" t="s">
        <v>17852</v>
      </c>
      <c r="B425" s="13" t="s">
        <v>17969</v>
      </c>
      <c r="C425" s="14">
        <v>234</v>
      </c>
      <c r="D425" s="15">
        <v>29.204999999999998</v>
      </c>
      <c r="E425" s="16">
        <v>6833.97</v>
      </c>
      <c r="F425" s="13" t="s">
        <v>413</v>
      </c>
    </row>
    <row r="426" spans="1:6" ht="14.25" customHeight="1">
      <c r="A426" s="13" t="s">
        <v>17852</v>
      </c>
      <c r="B426" s="13" t="s">
        <v>17969</v>
      </c>
      <c r="C426" s="14">
        <v>202</v>
      </c>
      <c r="D426" s="15">
        <v>29.204999999999998</v>
      </c>
      <c r="E426" s="16">
        <v>5899.41</v>
      </c>
      <c r="F426" s="13" t="s">
        <v>133</v>
      </c>
    </row>
    <row r="427" spans="1:6" ht="14.25" customHeight="1">
      <c r="A427" s="13" t="s">
        <v>17852</v>
      </c>
      <c r="B427" s="13" t="s">
        <v>17969</v>
      </c>
      <c r="C427" s="14">
        <v>214</v>
      </c>
      <c r="D427" s="15">
        <v>29.204999999999998</v>
      </c>
      <c r="E427" s="16">
        <v>6249.87</v>
      </c>
      <c r="F427" s="13" t="s">
        <v>133</v>
      </c>
    </row>
    <row r="428" spans="1:6" ht="14.25" customHeight="1">
      <c r="A428" s="13" t="s">
        <v>17852</v>
      </c>
      <c r="B428" s="13" t="s">
        <v>17970</v>
      </c>
      <c r="C428" s="14">
        <v>175</v>
      </c>
      <c r="D428" s="15">
        <v>29.204999999999998</v>
      </c>
      <c r="E428" s="16">
        <v>5110.875</v>
      </c>
      <c r="F428" s="13" t="s">
        <v>133</v>
      </c>
    </row>
    <row r="429" spans="1:6" ht="14.25" customHeight="1">
      <c r="A429" s="13" t="s">
        <v>17852</v>
      </c>
      <c r="B429" s="13" t="s">
        <v>17970</v>
      </c>
      <c r="C429" s="14">
        <v>194</v>
      </c>
      <c r="D429" s="15">
        <v>29.204999999999998</v>
      </c>
      <c r="E429" s="16">
        <v>5665.77</v>
      </c>
      <c r="F429" s="13" t="s">
        <v>133</v>
      </c>
    </row>
    <row r="430" spans="1:6" ht="14.25" customHeight="1">
      <c r="A430" s="13" t="s">
        <v>17852</v>
      </c>
      <c r="B430" s="13" t="s">
        <v>17971</v>
      </c>
      <c r="C430" s="14">
        <v>182</v>
      </c>
      <c r="D430" s="15">
        <v>29.215</v>
      </c>
      <c r="E430" s="16">
        <v>5317.13</v>
      </c>
      <c r="F430" s="13" t="s">
        <v>133</v>
      </c>
    </row>
    <row r="431" spans="1:6" ht="14.25" customHeight="1">
      <c r="A431" s="13" t="s">
        <v>17852</v>
      </c>
      <c r="B431" s="13" t="s">
        <v>17972</v>
      </c>
      <c r="C431" s="14">
        <v>793</v>
      </c>
      <c r="D431" s="15">
        <v>29.215</v>
      </c>
      <c r="E431" s="16">
        <v>23167.494999999999</v>
      </c>
      <c r="F431" s="13" t="s">
        <v>133</v>
      </c>
    </row>
    <row r="432" spans="1:6" ht="14.25" customHeight="1">
      <c r="A432" s="13" t="s">
        <v>17852</v>
      </c>
      <c r="B432" s="13" t="s">
        <v>17973</v>
      </c>
      <c r="C432" s="14">
        <v>350</v>
      </c>
      <c r="D432" s="15">
        <v>29.215</v>
      </c>
      <c r="E432" s="16">
        <v>10225.25</v>
      </c>
      <c r="F432" s="13" t="s">
        <v>413</v>
      </c>
    </row>
    <row r="433" spans="1:6" ht="14.25" customHeight="1">
      <c r="A433" s="13" t="s">
        <v>17852</v>
      </c>
      <c r="B433" s="13" t="s">
        <v>17973</v>
      </c>
      <c r="C433" s="14">
        <v>226</v>
      </c>
      <c r="D433" s="15">
        <v>29.204999999999998</v>
      </c>
      <c r="E433" s="16">
        <v>6600.33</v>
      </c>
      <c r="F433" s="13" t="s">
        <v>133</v>
      </c>
    </row>
    <row r="434" spans="1:6" ht="14.25" customHeight="1">
      <c r="A434" s="13" t="s">
        <v>17852</v>
      </c>
      <c r="B434" s="13" t="s">
        <v>17973</v>
      </c>
      <c r="C434" s="14">
        <v>670</v>
      </c>
      <c r="D434" s="15">
        <v>29.215</v>
      </c>
      <c r="E434" s="16">
        <v>19574.05</v>
      </c>
      <c r="F434" s="13" t="s">
        <v>133</v>
      </c>
    </row>
    <row r="435" spans="1:6" ht="14.25" customHeight="1">
      <c r="A435" s="13" t="s">
        <v>17852</v>
      </c>
      <c r="B435" s="13" t="s">
        <v>17974</v>
      </c>
      <c r="C435" s="14">
        <v>187</v>
      </c>
      <c r="D435" s="15">
        <v>29.21</v>
      </c>
      <c r="E435" s="16">
        <v>5462.27</v>
      </c>
      <c r="F435" s="13" t="s">
        <v>133</v>
      </c>
    </row>
    <row r="436" spans="1:6" ht="14.25" customHeight="1">
      <c r="A436" s="13" t="s">
        <v>17852</v>
      </c>
      <c r="B436" s="13" t="s">
        <v>7182</v>
      </c>
      <c r="C436" s="14">
        <v>180</v>
      </c>
      <c r="D436" s="15">
        <v>29.21</v>
      </c>
      <c r="E436" s="16">
        <v>5257.8</v>
      </c>
      <c r="F436" s="13" t="s">
        <v>133</v>
      </c>
    </row>
    <row r="437" spans="1:6" ht="14.25" customHeight="1">
      <c r="A437" s="13" t="s">
        <v>17852</v>
      </c>
      <c r="B437" s="13" t="s">
        <v>15840</v>
      </c>
      <c r="C437" s="14">
        <v>162</v>
      </c>
      <c r="D437" s="15">
        <v>29.21</v>
      </c>
      <c r="E437" s="16">
        <v>4732.0200000000004</v>
      </c>
      <c r="F437" s="13" t="s">
        <v>133</v>
      </c>
    </row>
    <row r="438" spans="1:6" ht="14.25" customHeight="1">
      <c r="A438" s="13" t="s">
        <v>17852</v>
      </c>
      <c r="B438" s="13" t="s">
        <v>17975</v>
      </c>
      <c r="C438" s="14">
        <v>250</v>
      </c>
      <c r="D438" s="15">
        <v>29.22</v>
      </c>
      <c r="E438" s="16">
        <v>7305</v>
      </c>
      <c r="F438" s="13" t="s">
        <v>133</v>
      </c>
    </row>
    <row r="439" spans="1:6" ht="14.25" customHeight="1">
      <c r="A439" s="13" t="s">
        <v>17852</v>
      </c>
      <c r="B439" s="13" t="s">
        <v>11680</v>
      </c>
      <c r="C439" s="14">
        <v>182</v>
      </c>
      <c r="D439" s="15">
        <v>29.23</v>
      </c>
      <c r="E439" s="16">
        <v>5319.86</v>
      </c>
      <c r="F439" s="13" t="s">
        <v>133</v>
      </c>
    </row>
    <row r="440" spans="1:6" ht="14.25" customHeight="1">
      <c r="A440" s="13" t="s">
        <v>17852</v>
      </c>
      <c r="B440" s="13" t="s">
        <v>17976</v>
      </c>
      <c r="C440" s="14">
        <v>182</v>
      </c>
      <c r="D440" s="15">
        <v>29.22</v>
      </c>
      <c r="E440" s="16">
        <v>5318.04</v>
      </c>
      <c r="F440" s="13" t="s">
        <v>133</v>
      </c>
    </row>
    <row r="441" spans="1:6" ht="14.25" customHeight="1">
      <c r="A441" s="13" t="s">
        <v>17852</v>
      </c>
      <c r="B441" s="13" t="s">
        <v>17976</v>
      </c>
      <c r="C441" s="14">
        <v>181</v>
      </c>
      <c r="D441" s="15">
        <v>29.225000000000001</v>
      </c>
      <c r="E441" s="16">
        <v>5289.7250000000004</v>
      </c>
      <c r="F441" s="13" t="s">
        <v>133</v>
      </c>
    </row>
    <row r="442" spans="1:6" ht="14.25" customHeight="1">
      <c r="A442" s="13" t="s">
        <v>17852</v>
      </c>
      <c r="B442" s="13" t="s">
        <v>17492</v>
      </c>
      <c r="C442" s="14">
        <v>225</v>
      </c>
      <c r="D442" s="15">
        <v>29.225000000000001</v>
      </c>
      <c r="E442" s="16">
        <v>6575.625</v>
      </c>
      <c r="F442" s="13" t="s">
        <v>133</v>
      </c>
    </row>
    <row r="443" spans="1:6" ht="14.25" customHeight="1">
      <c r="A443" s="13" t="s">
        <v>17852</v>
      </c>
      <c r="B443" s="13" t="s">
        <v>17977</v>
      </c>
      <c r="C443" s="14">
        <v>301</v>
      </c>
      <c r="D443" s="15">
        <v>29.22</v>
      </c>
      <c r="E443" s="16">
        <v>8795.2199999999993</v>
      </c>
      <c r="F443" s="13" t="s">
        <v>413</v>
      </c>
    </row>
    <row r="444" spans="1:6" ht="14.25" customHeight="1">
      <c r="A444" s="13" t="s">
        <v>17852</v>
      </c>
      <c r="B444" s="13" t="s">
        <v>17977</v>
      </c>
      <c r="C444" s="14">
        <v>556</v>
      </c>
      <c r="D444" s="15">
        <v>29.22</v>
      </c>
      <c r="E444" s="16">
        <v>16246.32</v>
      </c>
      <c r="F444" s="13" t="s">
        <v>133</v>
      </c>
    </row>
    <row r="445" spans="1:6" ht="14.25" customHeight="1">
      <c r="A445" s="13" t="s">
        <v>17852</v>
      </c>
      <c r="B445" s="13" t="s">
        <v>17978</v>
      </c>
      <c r="C445" s="14">
        <v>320</v>
      </c>
      <c r="D445" s="15">
        <v>29.22</v>
      </c>
      <c r="E445" s="16">
        <v>9350.4</v>
      </c>
      <c r="F445" s="13" t="s">
        <v>136</v>
      </c>
    </row>
    <row r="446" spans="1:6" ht="14.25" customHeight="1">
      <c r="A446" s="13" t="s">
        <v>17852</v>
      </c>
      <c r="B446" s="13" t="s">
        <v>17978</v>
      </c>
      <c r="C446" s="14">
        <v>388</v>
      </c>
      <c r="D446" s="15">
        <v>29.22</v>
      </c>
      <c r="E446" s="16">
        <v>11337.36</v>
      </c>
      <c r="F446" s="13" t="s">
        <v>133</v>
      </c>
    </row>
    <row r="447" spans="1:6" ht="14.25" customHeight="1">
      <c r="A447" s="13" t="s">
        <v>17852</v>
      </c>
      <c r="B447" s="13" t="s">
        <v>17979</v>
      </c>
      <c r="C447" s="14">
        <v>469</v>
      </c>
      <c r="D447" s="15">
        <v>29.215</v>
      </c>
      <c r="E447" s="16">
        <v>13701.834999999999</v>
      </c>
      <c r="F447" s="13" t="s">
        <v>413</v>
      </c>
    </row>
    <row r="448" spans="1:6" ht="14.25" customHeight="1">
      <c r="A448" s="13" t="s">
        <v>17852</v>
      </c>
      <c r="B448" s="13" t="s">
        <v>17980</v>
      </c>
      <c r="C448" s="14">
        <v>543</v>
      </c>
      <c r="D448" s="15">
        <v>29.22</v>
      </c>
      <c r="E448" s="16">
        <v>15866.46</v>
      </c>
      <c r="F448" s="13" t="s">
        <v>133</v>
      </c>
    </row>
    <row r="449" spans="1:6" ht="14.25" customHeight="1">
      <c r="A449" s="13" t="s">
        <v>17852</v>
      </c>
      <c r="B449" s="13" t="s">
        <v>3030</v>
      </c>
      <c r="C449" s="14">
        <v>188</v>
      </c>
      <c r="D449" s="15">
        <v>29.22</v>
      </c>
      <c r="E449" s="16">
        <v>5493.36</v>
      </c>
      <c r="F449" s="13" t="s">
        <v>133</v>
      </c>
    </row>
    <row r="450" spans="1:6" ht="14.25" customHeight="1">
      <c r="A450" s="13" t="s">
        <v>17852</v>
      </c>
      <c r="B450" s="13" t="s">
        <v>3030</v>
      </c>
      <c r="C450" s="14">
        <v>250</v>
      </c>
      <c r="D450" s="15">
        <v>29.22</v>
      </c>
      <c r="E450" s="16">
        <v>7305</v>
      </c>
      <c r="F450" s="13" t="s">
        <v>133</v>
      </c>
    </row>
    <row r="451" spans="1:6" ht="14.25" customHeight="1">
      <c r="A451" s="13" t="s">
        <v>17852</v>
      </c>
      <c r="B451" s="13" t="s">
        <v>17981</v>
      </c>
      <c r="C451" s="14">
        <v>280</v>
      </c>
      <c r="D451" s="15">
        <v>29.215</v>
      </c>
      <c r="E451" s="16">
        <v>8180.2</v>
      </c>
      <c r="F451" s="13" t="s">
        <v>413</v>
      </c>
    </row>
    <row r="452" spans="1:6" ht="14.25" customHeight="1">
      <c r="A452" s="13" t="s">
        <v>17852</v>
      </c>
      <c r="B452" s="13" t="s">
        <v>17981</v>
      </c>
      <c r="C452" s="14">
        <v>181</v>
      </c>
      <c r="D452" s="15">
        <v>29.215</v>
      </c>
      <c r="E452" s="16">
        <v>5287.915</v>
      </c>
      <c r="F452" s="13" t="s">
        <v>133</v>
      </c>
    </row>
    <row r="453" spans="1:6" ht="14.25" customHeight="1">
      <c r="A453" s="13" t="s">
        <v>17852</v>
      </c>
      <c r="B453" s="13" t="s">
        <v>17981</v>
      </c>
      <c r="C453" s="14">
        <v>192</v>
      </c>
      <c r="D453" s="15">
        <v>29.215</v>
      </c>
      <c r="E453" s="16">
        <v>5609.28</v>
      </c>
      <c r="F453" s="13" t="s">
        <v>133</v>
      </c>
    </row>
    <row r="454" spans="1:6" ht="14.25" customHeight="1">
      <c r="A454" s="13" t="s">
        <v>17852</v>
      </c>
      <c r="B454" s="13" t="s">
        <v>17982</v>
      </c>
      <c r="C454" s="14">
        <v>311</v>
      </c>
      <c r="D454" s="15">
        <v>29.21</v>
      </c>
      <c r="E454" s="16">
        <v>9084.31</v>
      </c>
      <c r="F454" s="13" t="s">
        <v>413</v>
      </c>
    </row>
    <row r="455" spans="1:6" ht="14.25" customHeight="1">
      <c r="A455" s="13" t="s">
        <v>17852</v>
      </c>
      <c r="B455" s="13" t="s">
        <v>17982</v>
      </c>
      <c r="C455" s="14">
        <v>256</v>
      </c>
      <c r="D455" s="15">
        <v>29.215</v>
      </c>
      <c r="E455" s="16">
        <v>7479.04</v>
      </c>
      <c r="F455" s="13" t="s">
        <v>413</v>
      </c>
    </row>
    <row r="456" spans="1:6" ht="14.25" customHeight="1">
      <c r="A456" s="13" t="s">
        <v>17852</v>
      </c>
      <c r="B456" s="13" t="s">
        <v>17982</v>
      </c>
      <c r="C456" s="14">
        <v>56</v>
      </c>
      <c r="D456" s="15">
        <v>29.215</v>
      </c>
      <c r="E456" s="16">
        <v>1636.04</v>
      </c>
      <c r="F456" s="13" t="s">
        <v>133</v>
      </c>
    </row>
    <row r="457" spans="1:6" ht="14.25" customHeight="1">
      <c r="A457" s="13" t="s">
        <v>17852</v>
      </c>
      <c r="B457" s="13" t="s">
        <v>17982</v>
      </c>
      <c r="C457" s="14">
        <v>152</v>
      </c>
      <c r="D457" s="15">
        <v>29.215</v>
      </c>
      <c r="E457" s="16">
        <v>4440.68</v>
      </c>
      <c r="F457" s="13" t="s">
        <v>133</v>
      </c>
    </row>
    <row r="458" spans="1:6" ht="14.25" customHeight="1">
      <c r="A458" s="13" t="s">
        <v>17852</v>
      </c>
      <c r="B458" s="13" t="s">
        <v>17982</v>
      </c>
      <c r="C458" s="14">
        <v>188</v>
      </c>
      <c r="D458" s="15">
        <v>29.215</v>
      </c>
      <c r="E458" s="16">
        <v>5492.42</v>
      </c>
      <c r="F458" s="13" t="s">
        <v>133</v>
      </c>
    </row>
    <row r="459" spans="1:6" ht="14.25" customHeight="1">
      <c r="A459" s="13" t="s">
        <v>17852</v>
      </c>
      <c r="B459" s="13" t="s">
        <v>17982</v>
      </c>
      <c r="C459" s="14">
        <v>250</v>
      </c>
      <c r="D459" s="15">
        <v>29.215</v>
      </c>
      <c r="E459" s="16">
        <v>7303.75</v>
      </c>
      <c r="F459" s="13" t="s">
        <v>133</v>
      </c>
    </row>
    <row r="460" spans="1:6" ht="14.25" customHeight="1">
      <c r="A460" s="13" t="s">
        <v>17852</v>
      </c>
      <c r="B460" s="13" t="s">
        <v>17983</v>
      </c>
      <c r="C460" s="14">
        <v>424</v>
      </c>
      <c r="D460" s="15">
        <v>29.22</v>
      </c>
      <c r="E460" s="16">
        <v>12389.28</v>
      </c>
      <c r="F460" s="13" t="s">
        <v>133</v>
      </c>
    </row>
    <row r="461" spans="1:6" ht="14.25" customHeight="1">
      <c r="A461" s="13" t="s">
        <v>17852</v>
      </c>
      <c r="B461" s="13" t="s">
        <v>10779</v>
      </c>
      <c r="C461" s="14">
        <v>202</v>
      </c>
      <c r="D461" s="15">
        <v>29.225000000000001</v>
      </c>
      <c r="E461" s="16">
        <v>5903.45</v>
      </c>
      <c r="F461" s="13" t="s">
        <v>413</v>
      </c>
    </row>
    <row r="462" spans="1:6" ht="14.25" customHeight="1">
      <c r="A462" s="13" t="s">
        <v>17852</v>
      </c>
      <c r="B462" s="13" t="s">
        <v>10779</v>
      </c>
      <c r="C462" s="14">
        <v>71</v>
      </c>
      <c r="D462" s="15">
        <v>29.225000000000001</v>
      </c>
      <c r="E462" s="16">
        <v>2074.9749999999999</v>
      </c>
      <c r="F462" s="13" t="s">
        <v>133</v>
      </c>
    </row>
    <row r="463" spans="1:6" ht="14.25" customHeight="1">
      <c r="A463" s="13" t="s">
        <v>17852</v>
      </c>
      <c r="B463" s="13" t="s">
        <v>10779</v>
      </c>
      <c r="C463" s="14">
        <v>194</v>
      </c>
      <c r="D463" s="15">
        <v>29.225000000000001</v>
      </c>
      <c r="E463" s="16">
        <v>5669.65</v>
      </c>
      <c r="F463" s="13" t="s">
        <v>133</v>
      </c>
    </row>
    <row r="464" spans="1:6" ht="14.25" customHeight="1">
      <c r="A464" s="13" t="s">
        <v>17852</v>
      </c>
      <c r="B464" s="13" t="s">
        <v>10779</v>
      </c>
      <c r="C464" s="14">
        <v>210</v>
      </c>
      <c r="D464" s="15">
        <v>29.225000000000001</v>
      </c>
      <c r="E464" s="16">
        <v>6137.25</v>
      </c>
      <c r="F464" s="13" t="s">
        <v>133</v>
      </c>
    </row>
    <row r="465" spans="1:6" ht="14.25" customHeight="1">
      <c r="A465" s="13" t="s">
        <v>17852</v>
      </c>
      <c r="B465" s="13" t="s">
        <v>10779</v>
      </c>
      <c r="C465" s="14">
        <v>210</v>
      </c>
      <c r="D465" s="15">
        <v>29.225000000000001</v>
      </c>
      <c r="E465" s="16">
        <v>6137.25</v>
      </c>
      <c r="F465" s="13" t="s">
        <v>133</v>
      </c>
    </row>
    <row r="466" spans="1:6" ht="14.25" customHeight="1">
      <c r="A466" s="13" t="s">
        <v>17852</v>
      </c>
      <c r="B466" s="13" t="s">
        <v>10779</v>
      </c>
      <c r="C466" s="14">
        <v>382</v>
      </c>
      <c r="D466" s="15">
        <v>29.225000000000001</v>
      </c>
      <c r="E466" s="16">
        <v>11163.95</v>
      </c>
      <c r="F466" s="13" t="s">
        <v>133</v>
      </c>
    </row>
    <row r="467" spans="1:6" ht="14.25" customHeight="1">
      <c r="A467" s="13" t="s">
        <v>17852</v>
      </c>
      <c r="B467" s="13" t="s">
        <v>4293</v>
      </c>
      <c r="C467" s="14">
        <v>89</v>
      </c>
      <c r="D467" s="15">
        <v>29.234999999999999</v>
      </c>
      <c r="E467" s="16">
        <v>2601.915</v>
      </c>
      <c r="F467" s="13" t="s">
        <v>133</v>
      </c>
    </row>
    <row r="468" spans="1:6" ht="14.25" customHeight="1">
      <c r="A468" s="13" t="s">
        <v>17852</v>
      </c>
      <c r="B468" s="13" t="s">
        <v>4293</v>
      </c>
      <c r="C468" s="14">
        <v>93</v>
      </c>
      <c r="D468" s="15">
        <v>29.234999999999999</v>
      </c>
      <c r="E468" s="16">
        <v>2718.855</v>
      </c>
      <c r="F468" s="13" t="s">
        <v>133</v>
      </c>
    </row>
    <row r="469" spans="1:6" ht="14.25" customHeight="1">
      <c r="A469" s="13" t="s">
        <v>17852</v>
      </c>
      <c r="B469" s="13" t="s">
        <v>4293</v>
      </c>
      <c r="C469" s="14">
        <v>188</v>
      </c>
      <c r="D469" s="15">
        <v>29.234999999999999</v>
      </c>
      <c r="E469" s="16">
        <v>5496.18</v>
      </c>
      <c r="F469" s="13" t="s">
        <v>133</v>
      </c>
    </row>
    <row r="470" spans="1:6" ht="14.25" customHeight="1">
      <c r="A470" s="13" t="s">
        <v>17852</v>
      </c>
      <c r="B470" s="13" t="s">
        <v>4293</v>
      </c>
      <c r="C470" s="14">
        <v>222</v>
      </c>
      <c r="D470" s="15">
        <v>29.234999999999999</v>
      </c>
      <c r="E470" s="16">
        <v>6490.17</v>
      </c>
      <c r="F470" s="13" t="s">
        <v>133</v>
      </c>
    </row>
    <row r="471" spans="1:6" ht="14.25" customHeight="1">
      <c r="A471" s="13" t="s">
        <v>17852</v>
      </c>
      <c r="B471" s="13" t="s">
        <v>4293</v>
      </c>
      <c r="C471" s="14">
        <v>250</v>
      </c>
      <c r="D471" s="15">
        <v>29.234999999999999</v>
      </c>
      <c r="E471" s="16">
        <v>7308.75</v>
      </c>
      <c r="F471" s="13" t="s">
        <v>133</v>
      </c>
    </row>
    <row r="472" spans="1:6" ht="14.25" customHeight="1">
      <c r="A472" s="13" t="s">
        <v>17852</v>
      </c>
      <c r="B472" s="13" t="s">
        <v>17984</v>
      </c>
      <c r="C472" s="14">
        <v>267</v>
      </c>
      <c r="D472" s="15">
        <v>29.24</v>
      </c>
      <c r="E472" s="16">
        <v>7807.08</v>
      </c>
      <c r="F472" s="13" t="s">
        <v>413</v>
      </c>
    </row>
    <row r="473" spans="1:6" ht="14.25" customHeight="1">
      <c r="A473" s="13" t="s">
        <v>17852</v>
      </c>
      <c r="B473" s="13" t="s">
        <v>17984</v>
      </c>
      <c r="C473" s="14">
        <v>206</v>
      </c>
      <c r="D473" s="15">
        <v>29.245000000000001</v>
      </c>
      <c r="E473" s="16">
        <v>6024.47</v>
      </c>
      <c r="F473" s="13" t="s">
        <v>413</v>
      </c>
    </row>
    <row r="474" spans="1:6" ht="14.25" customHeight="1">
      <c r="A474" s="13" t="s">
        <v>17852</v>
      </c>
      <c r="B474" s="13" t="s">
        <v>17984</v>
      </c>
      <c r="C474" s="14">
        <v>322</v>
      </c>
      <c r="D474" s="15">
        <v>29.245000000000001</v>
      </c>
      <c r="E474" s="16">
        <v>9416.89</v>
      </c>
      <c r="F474" s="13" t="s">
        <v>136</v>
      </c>
    </row>
    <row r="475" spans="1:6" ht="14.25" customHeight="1">
      <c r="A475" s="13" t="s">
        <v>17852</v>
      </c>
      <c r="B475" s="13" t="s">
        <v>17984</v>
      </c>
      <c r="C475" s="14">
        <v>82</v>
      </c>
      <c r="D475" s="15">
        <v>29.24</v>
      </c>
      <c r="E475" s="16">
        <v>2397.6799999999998</v>
      </c>
      <c r="F475" s="13" t="s">
        <v>133</v>
      </c>
    </row>
    <row r="476" spans="1:6" ht="14.25" customHeight="1">
      <c r="A476" s="13" t="s">
        <v>17852</v>
      </c>
      <c r="B476" s="13" t="s">
        <v>17984</v>
      </c>
      <c r="C476" s="14">
        <v>188</v>
      </c>
      <c r="D476" s="15">
        <v>29.24</v>
      </c>
      <c r="E476" s="16">
        <v>5497.12</v>
      </c>
      <c r="F476" s="13" t="s">
        <v>133</v>
      </c>
    </row>
    <row r="477" spans="1:6" ht="14.25" customHeight="1">
      <c r="A477" s="13" t="s">
        <v>17852</v>
      </c>
      <c r="B477" s="13" t="s">
        <v>17984</v>
      </c>
      <c r="C477" s="14">
        <v>204</v>
      </c>
      <c r="D477" s="15">
        <v>29.24</v>
      </c>
      <c r="E477" s="16">
        <v>5964.96</v>
      </c>
      <c r="F477" s="13" t="s">
        <v>133</v>
      </c>
    </row>
    <row r="478" spans="1:6" ht="14.25" customHeight="1">
      <c r="A478" s="13" t="s">
        <v>17852</v>
      </c>
      <c r="B478" s="13" t="s">
        <v>17984</v>
      </c>
      <c r="C478" s="14">
        <v>250</v>
      </c>
      <c r="D478" s="15">
        <v>29.24</v>
      </c>
      <c r="E478" s="16">
        <v>7310</v>
      </c>
      <c r="F478" s="13" t="s">
        <v>133</v>
      </c>
    </row>
    <row r="479" spans="1:6" ht="14.25" customHeight="1">
      <c r="A479" s="13" t="s">
        <v>17852</v>
      </c>
      <c r="B479" s="13" t="s">
        <v>17984</v>
      </c>
      <c r="C479" s="14">
        <v>243</v>
      </c>
      <c r="D479" s="15">
        <v>29.245000000000001</v>
      </c>
      <c r="E479" s="16">
        <v>7106.5349999999999</v>
      </c>
      <c r="F479" s="13" t="s">
        <v>133</v>
      </c>
    </row>
    <row r="480" spans="1:6" ht="14.25" customHeight="1">
      <c r="A480" s="13" t="s">
        <v>17852</v>
      </c>
      <c r="B480" s="13" t="s">
        <v>8274</v>
      </c>
      <c r="C480" s="14">
        <v>233</v>
      </c>
      <c r="D480" s="15">
        <v>29.234999999999999</v>
      </c>
      <c r="E480" s="16">
        <v>6811.7550000000001</v>
      </c>
      <c r="F480" s="13" t="s">
        <v>413</v>
      </c>
    </row>
    <row r="481" spans="1:6" ht="14.25" customHeight="1">
      <c r="A481" s="13" t="s">
        <v>17852</v>
      </c>
      <c r="B481" s="13" t="s">
        <v>8274</v>
      </c>
      <c r="C481" s="14">
        <v>227</v>
      </c>
      <c r="D481" s="15">
        <v>29.234999999999999</v>
      </c>
      <c r="E481" s="16">
        <v>6636.3450000000003</v>
      </c>
      <c r="F481" s="13" t="s">
        <v>133</v>
      </c>
    </row>
    <row r="482" spans="1:6" ht="14.25" customHeight="1">
      <c r="A482" s="13" t="s">
        <v>17852</v>
      </c>
      <c r="B482" s="13" t="s">
        <v>8274</v>
      </c>
      <c r="C482" s="14">
        <v>315</v>
      </c>
      <c r="D482" s="15">
        <v>29.234999999999999</v>
      </c>
      <c r="E482" s="16">
        <v>9209.0249999999996</v>
      </c>
      <c r="F482" s="13" t="s">
        <v>133</v>
      </c>
    </row>
    <row r="483" spans="1:6" ht="14.25" customHeight="1">
      <c r="A483" s="13" t="s">
        <v>17852</v>
      </c>
      <c r="B483" s="13" t="s">
        <v>8010</v>
      </c>
      <c r="C483" s="14">
        <v>50</v>
      </c>
      <c r="D483" s="15">
        <v>29.23</v>
      </c>
      <c r="E483" s="16">
        <v>1461.5</v>
      </c>
      <c r="F483" s="13" t="s">
        <v>133</v>
      </c>
    </row>
    <row r="484" spans="1:6" ht="14.25" customHeight="1">
      <c r="A484" s="13" t="s">
        <v>17852</v>
      </c>
      <c r="B484" s="13" t="s">
        <v>8010</v>
      </c>
      <c r="C484" s="14">
        <v>250</v>
      </c>
      <c r="D484" s="15">
        <v>29.23</v>
      </c>
      <c r="E484" s="16">
        <v>7307.5</v>
      </c>
      <c r="F484" s="13" t="s">
        <v>133</v>
      </c>
    </row>
    <row r="485" spans="1:6" ht="14.25" customHeight="1">
      <c r="A485" s="13" t="s">
        <v>17852</v>
      </c>
      <c r="B485" s="13" t="s">
        <v>17985</v>
      </c>
      <c r="C485" s="14">
        <v>237</v>
      </c>
      <c r="D485" s="15">
        <v>29.23</v>
      </c>
      <c r="E485" s="16">
        <v>6927.51</v>
      </c>
      <c r="F485" s="13" t="s">
        <v>133</v>
      </c>
    </row>
    <row r="486" spans="1:6" ht="14.25" customHeight="1">
      <c r="A486" s="13" t="s">
        <v>17852</v>
      </c>
      <c r="B486" s="13" t="s">
        <v>17986</v>
      </c>
      <c r="C486" s="14">
        <v>183</v>
      </c>
      <c r="D486" s="15">
        <v>29.23</v>
      </c>
      <c r="E486" s="16">
        <v>5349.09</v>
      </c>
      <c r="F486" s="13" t="s">
        <v>133</v>
      </c>
    </row>
    <row r="487" spans="1:6" ht="14.25" customHeight="1">
      <c r="A487" s="13" t="s">
        <v>17852</v>
      </c>
      <c r="B487" s="13" t="s">
        <v>8011</v>
      </c>
      <c r="C487" s="14">
        <v>6</v>
      </c>
      <c r="D487" s="15">
        <v>29.23</v>
      </c>
      <c r="E487" s="16">
        <v>175.38</v>
      </c>
      <c r="F487" s="13" t="s">
        <v>133</v>
      </c>
    </row>
    <row r="488" spans="1:6" ht="14.25" customHeight="1">
      <c r="A488" s="13" t="s">
        <v>17852</v>
      </c>
      <c r="B488" s="13" t="s">
        <v>2596</v>
      </c>
      <c r="C488" s="14">
        <v>181</v>
      </c>
      <c r="D488" s="15">
        <v>29.23</v>
      </c>
      <c r="E488" s="16">
        <v>5290.63</v>
      </c>
      <c r="F488" s="13" t="s">
        <v>133</v>
      </c>
    </row>
    <row r="489" spans="1:6" ht="14.25" customHeight="1">
      <c r="A489" s="13" t="s">
        <v>17852</v>
      </c>
      <c r="B489" s="13" t="s">
        <v>17987</v>
      </c>
      <c r="C489" s="14">
        <v>182</v>
      </c>
      <c r="D489" s="15">
        <v>29.234999999999999</v>
      </c>
      <c r="E489" s="16">
        <v>5320.77</v>
      </c>
      <c r="F489" s="13" t="s">
        <v>133</v>
      </c>
    </row>
    <row r="490" spans="1:6" ht="14.25" customHeight="1">
      <c r="A490" s="13" t="s">
        <v>17852</v>
      </c>
      <c r="B490" s="13" t="s">
        <v>17988</v>
      </c>
      <c r="C490" s="14">
        <v>521</v>
      </c>
      <c r="D490" s="15">
        <v>29.23</v>
      </c>
      <c r="E490" s="16">
        <v>15228.83</v>
      </c>
      <c r="F490" s="13" t="s">
        <v>133</v>
      </c>
    </row>
    <row r="491" spans="1:6" ht="14.25" customHeight="1">
      <c r="A491" s="13" t="s">
        <v>17852</v>
      </c>
      <c r="B491" s="13" t="s">
        <v>9675</v>
      </c>
      <c r="C491" s="14">
        <v>188</v>
      </c>
      <c r="D491" s="15">
        <v>29.225000000000001</v>
      </c>
      <c r="E491" s="16">
        <v>5494.3</v>
      </c>
      <c r="F491" s="13" t="s">
        <v>133</v>
      </c>
    </row>
    <row r="492" spans="1:6" ht="14.25" customHeight="1">
      <c r="A492" s="13" t="s">
        <v>17852</v>
      </c>
      <c r="B492" s="13" t="s">
        <v>9675</v>
      </c>
      <c r="C492" s="14">
        <v>41</v>
      </c>
      <c r="D492" s="15">
        <v>29.23</v>
      </c>
      <c r="E492" s="16">
        <v>1198.43</v>
      </c>
      <c r="F492" s="13" t="s">
        <v>133</v>
      </c>
    </row>
    <row r="493" spans="1:6" ht="14.25" customHeight="1">
      <c r="A493" s="13" t="s">
        <v>17852</v>
      </c>
      <c r="B493" s="13" t="s">
        <v>7468</v>
      </c>
      <c r="C493" s="14">
        <v>23</v>
      </c>
      <c r="D493" s="15">
        <v>29.225000000000001</v>
      </c>
      <c r="E493" s="16">
        <v>672.17499999999995</v>
      </c>
      <c r="F493" s="13" t="s">
        <v>413</v>
      </c>
    </row>
    <row r="494" spans="1:6" ht="14.25" customHeight="1">
      <c r="A494" s="13" t="s">
        <v>17852</v>
      </c>
      <c r="B494" s="13" t="s">
        <v>7468</v>
      </c>
      <c r="C494" s="14">
        <v>254</v>
      </c>
      <c r="D494" s="15">
        <v>29.225000000000001</v>
      </c>
      <c r="E494" s="16">
        <v>7423.15</v>
      </c>
      <c r="F494" s="13" t="s">
        <v>413</v>
      </c>
    </row>
    <row r="495" spans="1:6" ht="14.25" customHeight="1">
      <c r="A495" s="13" t="s">
        <v>17852</v>
      </c>
      <c r="B495" s="13" t="s">
        <v>17989</v>
      </c>
      <c r="C495" s="14">
        <v>291</v>
      </c>
      <c r="D495" s="15">
        <v>29.22</v>
      </c>
      <c r="E495" s="16">
        <v>8503.02</v>
      </c>
      <c r="F495" s="13" t="s">
        <v>136</v>
      </c>
    </row>
    <row r="496" spans="1:6" ht="14.25" customHeight="1">
      <c r="A496" s="13" t="s">
        <v>17852</v>
      </c>
      <c r="B496" s="13" t="s">
        <v>17989</v>
      </c>
      <c r="C496" s="14">
        <v>202</v>
      </c>
      <c r="D496" s="15">
        <v>29.22</v>
      </c>
      <c r="E496" s="16">
        <v>5902.44</v>
      </c>
      <c r="F496" s="13" t="s">
        <v>133</v>
      </c>
    </row>
    <row r="497" spans="1:6" ht="14.25" customHeight="1">
      <c r="A497" s="13" t="s">
        <v>17852</v>
      </c>
      <c r="B497" s="13" t="s">
        <v>17990</v>
      </c>
      <c r="C497" s="14">
        <v>31</v>
      </c>
      <c r="D497" s="15">
        <v>29.215</v>
      </c>
      <c r="E497" s="16">
        <v>905.66499999999996</v>
      </c>
      <c r="F497" s="13" t="s">
        <v>413</v>
      </c>
    </row>
    <row r="498" spans="1:6" ht="14.25" customHeight="1">
      <c r="A498" s="13" t="s">
        <v>17852</v>
      </c>
      <c r="B498" s="13" t="s">
        <v>17991</v>
      </c>
      <c r="C498" s="14">
        <v>138</v>
      </c>
      <c r="D498" s="15">
        <v>29.215</v>
      </c>
      <c r="E498" s="16">
        <v>4031.67</v>
      </c>
      <c r="F498" s="13" t="s">
        <v>413</v>
      </c>
    </row>
    <row r="499" spans="1:6" ht="14.25" customHeight="1">
      <c r="A499" s="13" t="s">
        <v>17852</v>
      </c>
      <c r="B499" s="13" t="s">
        <v>17991</v>
      </c>
      <c r="C499" s="14">
        <v>218</v>
      </c>
      <c r="D499" s="15">
        <v>29.215</v>
      </c>
      <c r="E499" s="16">
        <v>6368.87</v>
      </c>
      <c r="F499" s="13" t="s">
        <v>413</v>
      </c>
    </row>
    <row r="500" spans="1:6" ht="14.25" customHeight="1">
      <c r="A500" s="13" t="s">
        <v>17852</v>
      </c>
      <c r="B500" s="13" t="s">
        <v>17992</v>
      </c>
      <c r="C500" s="14">
        <v>412</v>
      </c>
      <c r="D500" s="15">
        <v>29.21</v>
      </c>
      <c r="E500" s="16">
        <v>12034.52</v>
      </c>
      <c r="F500" s="13" t="s">
        <v>133</v>
      </c>
    </row>
    <row r="501" spans="1:6" ht="14.25" customHeight="1">
      <c r="A501" s="13" t="s">
        <v>17852</v>
      </c>
      <c r="B501" s="13" t="s">
        <v>17993</v>
      </c>
      <c r="C501" s="14">
        <v>181</v>
      </c>
      <c r="D501" s="15">
        <v>29.215</v>
      </c>
      <c r="E501" s="16">
        <v>5287.915</v>
      </c>
      <c r="F501" s="13" t="s">
        <v>133</v>
      </c>
    </row>
    <row r="502" spans="1:6" ht="14.25" customHeight="1">
      <c r="A502" s="13" t="s">
        <v>17852</v>
      </c>
      <c r="B502" s="13" t="s">
        <v>7185</v>
      </c>
      <c r="C502" s="14">
        <v>178</v>
      </c>
      <c r="D502" s="15">
        <v>29.215</v>
      </c>
      <c r="E502" s="16">
        <v>5200.2700000000004</v>
      </c>
      <c r="F502" s="13" t="s">
        <v>133</v>
      </c>
    </row>
    <row r="503" spans="1:6" ht="14.25" customHeight="1">
      <c r="A503" s="13" t="s">
        <v>17852</v>
      </c>
      <c r="B503" s="13" t="s">
        <v>17994</v>
      </c>
      <c r="C503" s="14">
        <v>230</v>
      </c>
      <c r="D503" s="15">
        <v>29.23</v>
      </c>
      <c r="E503" s="16">
        <v>6722.9</v>
      </c>
      <c r="F503" s="13" t="s">
        <v>133</v>
      </c>
    </row>
    <row r="504" spans="1:6" ht="14.25" customHeight="1">
      <c r="A504" s="13" t="s">
        <v>17852</v>
      </c>
      <c r="B504" s="13" t="s">
        <v>17994</v>
      </c>
      <c r="C504" s="14">
        <v>250</v>
      </c>
      <c r="D504" s="15">
        <v>29.23</v>
      </c>
      <c r="E504" s="16">
        <v>7307.5</v>
      </c>
      <c r="F504" s="13" t="s">
        <v>133</v>
      </c>
    </row>
    <row r="505" spans="1:6" ht="14.25" customHeight="1">
      <c r="A505" s="13" t="s">
        <v>17852</v>
      </c>
      <c r="B505" s="13" t="s">
        <v>17994</v>
      </c>
      <c r="C505" s="14">
        <v>284</v>
      </c>
      <c r="D505" s="15">
        <v>29.23</v>
      </c>
      <c r="E505" s="16">
        <v>8301.32</v>
      </c>
      <c r="F505" s="13" t="s">
        <v>133</v>
      </c>
    </row>
    <row r="506" spans="1:6" ht="14.25" customHeight="1">
      <c r="A506" s="13" t="s">
        <v>17852</v>
      </c>
      <c r="B506" s="13" t="s">
        <v>17995</v>
      </c>
      <c r="C506" s="14">
        <v>364</v>
      </c>
      <c r="D506" s="15">
        <v>29.23</v>
      </c>
      <c r="E506" s="16">
        <v>10639.72</v>
      </c>
      <c r="F506" s="13" t="s">
        <v>133</v>
      </c>
    </row>
    <row r="507" spans="1:6" ht="14.25" customHeight="1">
      <c r="A507" s="13" t="s">
        <v>17852</v>
      </c>
      <c r="B507" s="13" t="s">
        <v>8701</v>
      </c>
      <c r="C507" s="14">
        <v>51</v>
      </c>
      <c r="D507" s="15">
        <v>29.23</v>
      </c>
      <c r="E507" s="16">
        <v>1490.73</v>
      </c>
      <c r="F507" s="13" t="s">
        <v>413</v>
      </c>
    </row>
    <row r="508" spans="1:6" ht="14.25" customHeight="1">
      <c r="A508" s="13" t="s">
        <v>17852</v>
      </c>
      <c r="B508" s="13" t="s">
        <v>8701</v>
      </c>
      <c r="C508" s="14">
        <v>94</v>
      </c>
      <c r="D508" s="15">
        <v>29.23</v>
      </c>
      <c r="E508" s="16">
        <v>2747.62</v>
      </c>
      <c r="F508" s="13" t="s">
        <v>413</v>
      </c>
    </row>
    <row r="509" spans="1:6" ht="14.25" customHeight="1">
      <c r="A509" s="13" t="s">
        <v>17852</v>
      </c>
      <c r="B509" s="13" t="s">
        <v>8701</v>
      </c>
      <c r="C509" s="14">
        <v>185</v>
      </c>
      <c r="D509" s="15">
        <v>29.23</v>
      </c>
      <c r="E509" s="16">
        <v>5407.55</v>
      </c>
      <c r="F509" s="13" t="s">
        <v>413</v>
      </c>
    </row>
    <row r="510" spans="1:6" ht="14.25" customHeight="1">
      <c r="A510" s="13" t="s">
        <v>17852</v>
      </c>
      <c r="B510" s="13" t="s">
        <v>8701</v>
      </c>
      <c r="C510" s="14">
        <v>380</v>
      </c>
      <c r="D510" s="15">
        <v>29.23</v>
      </c>
      <c r="E510" s="16">
        <v>11107.4</v>
      </c>
      <c r="F510" s="13" t="s">
        <v>413</v>
      </c>
    </row>
    <row r="511" spans="1:6" ht="14.25" customHeight="1">
      <c r="A511" s="13" t="s">
        <v>17852</v>
      </c>
      <c r="B511" s="13" t="s">
        <v>8701</v>
      </c>
      <c r="C511" s="14">
        <v>187</v>
      </c>
      <c r="D511" s="15">
        <v>29.23</v>
      </c>
      <c r="E511" s="16">
        <v>5466.01</v>
      </c>
      <c r="F511" s="13" t="s">
        <v>133</v>
      </c>
    </row>
    <row r="512" spans="1:6" ht="14.25" customHeight="1">
      <c r="A512" s="13" t="s">
        <v>17852</v>
      </c>
      <c r="B512" s="13" t="s">
        <v>8701</v>
      </c>
      <c r="C512" s="14">
        <v>232</v>
      </c>
      <c r="D512" s="15">
        <v>29.23</v>
      </c>
      <c r="E512" s="16">
        <v>6781.36</v>
      </c>
      <c r="F512" s="13" t="s">
        <v>133</v>
      </c>
    </row>
    <row r="513" spans="1:6" ht="14.25" customHeight="1">
      <c r="A513" s="13" t="s">
        <v>17852</v>
      </c>
      <c r="B513" s="13" t="s">
        <v>8701</v>
      </c>
      <c r="C513" s="14">
        <v>250</v>
      </c>
      <c r="D513" s="15">
        <v>29.23</v>
      </c>
      <c r="E513" s="16">
        <v>7307.5</v>
      </c>
      <c r="F513" s="13" t="s">
        <v>133</v>
      </c>
    </row>
    <row r="514" spans="1:6" ht="14.25" customHeight="1">
      <c r="A514" s="13" t="s">
        <v>17852</v>
      </c>
      <c r="B514" s="13" t="s">
        <v>8701</v>
      </c>
      <c r="C514" s="14">
        <v>250</v>
      </c>
      <c r="D514" s="15">
        <v>29.23</v>
      </c>
      <c r="E514" s="16">
        <v>7307.5</v>
      </c>
      <c r="F514" s="13" t="s">
        <v>133</v>
      </c>
    </row>
    <row r="515" spans="1:6" ht="14.25" customHeight="1">
      <c r="A515" s="13" t="s">
        <v>17852</v>
      </c>
      <c r="B515" s="13" t="s">
        <v>8701</v>
      </c>
      <c r="C515" s="14">
        <v>428</v>
      </c>
      <c r="D515" s="15">
        <v>29.23</v>
      </c>
      <c r="E515" s="16">
        <v>12510.44</v>
      </c>
      <c r="F515" s="13" t="s">
        <v>133</v>
      </c>
    </row>
    <row r="516" spans="1:6" ht="14.25" customHeight="1">
      <c r="A516" s="13" t="s">
        <v>17852</v>
      </c>
      <c r="B516" s="13" t="s">
        <v>17996</v>
      </c>
      <c r="C516" s="14">
        <v>234</v>
      </c>
      <c r="D516" s="15">
        <v>29.225000000000001</v>
      </c>
      <c r="E516" s="16">
        <v>6838.65</v>
      </c>
      <c r="F516" s="13" t="s">
        <v>133</v>
      </c>
    </row>
    <row r="517" spans="1:6" ht="14.25" customHeight="1">
      <c r="A517" s="13" t="s">
        <v>17852</v>
      </c>
      <c r="B517" s="13" t="s">
        <v>17997</v>
      </c>
      <c r="C517" s="14">
        <v>184</v>
      </c>
      <c r="D517" s="15">
        <v>29.23</v>
      </c>
      <c r="E517" s="16">
        <v>5378.32</v>
      </c>
      <c r="F517" s="13" t="s">
        <v>133</v>
      </c>
    </row>
    <row r="518" spans="1:6" ht="14.25" customHeight="1">
      <c r="A518" s="13" t="s">
        <v>17852</v>
      </c>
      <c r="B518" s="13" t="s">
        <v>17998</v>
      </c>
      <c r="C518" s="14">
        <v>96</v>
      </c>
      <c r="D518" s="15">
        <v>29.225000000000001</v>
      </c>
      <c r="E518" s="16">
        <v>2805.6</v>
      </c>
      <c r="F518" s="13" t="s">
        <v>413</v>
      </c>
    </row>
    <row r="519" spans="1:6" ht="14.25" customHeight="1">
      <c r="A519" s="13" t="s">
        <v>17852</v>
      </c>
      <c r="B519" s="13" t="s">
        <v>17998</v>
      </c>
      <c r="C519" s="14">
        <v>98</v>
      </c>
      <c r="D519" s="15">
        <v>29.225000000000001</v>
      </c>
      <c r="E519" s="16">
        <v>2864.05</v>
      </c>
      <c r="F519" s="13" t="s">
        <v>413</v>
      </c>
    </row>
    <row r="520" spans="1:6" ht="14.25" customHeight="1">
      <c r="A520" s="13" t="s">
        <v>17852</v>
      </c>
      <c r="B520" s="13" t="s">
        <v>17998</v>
      </c>
      <c r="C520" s="14">
        <v>283</v>
      </c>
      <c r="D520" s="15">
        <v>29.225000000000001</v>
      </c>
      <c r="E520" s="16">
        <v>8270.6749999999993</v>
      </c>
      <c r="F520" s="13" t="s">
        <v>133</v>
      </c>
    </row>
    <row r="521" spans="1:6" ht="14.25" customHeight="1">
      <c r="A521" s="13" t="s">
        <v>17852</v>
      </c>
      <c r="B521" s="13" t="s">
        <v>11105</v>
      </c>
      <c r="C521" s="14">
        <v>200</v>
      </c>
      <c r="D521" s="15">
        <v>29.234999999999999</v>
      </c>
      <c r="E521" s="16">
        <v>5847</v>
      </c>
      <c r="F521" s="13" t="s">
        <v>133</v>
      </c>
    </row>
    <row r="522" spans="1:6" ht="14.25" customHeight="1">
      <c r="A522" s="13" t="s">
        <v>17852</v>
      </c>
      <c r="B522" s="13" t="s">
        <v>17999</v>
      </c>
      <c r="C522" s="14">
        <v>186</v>
      </c>
      <c r="D522" s="15">
        <v>29.234999999999999</v>
      </c>
      <c r="E522" s="16">
        <v>5437.71</v>
      </c>
      <c r="F522" s="13" t="s">
        <v>413</v>
      </c>
    </row>
    <row r="523" spans="1:6" ht="14.25" customHeight="1">
      <c r="A523" s="13" t="s">
        <v>17852</v>
      </c>
      <c r="B523" s="13" t="s">
        <v>17999</v>
      </c>
      <c r="C523" s="14">
        <v>250</v>
      </c>
      <c r="D523" s="15">
        <v>29.234999999999999</v>
      </c>
      <c r="E523" s="16">
        <v>7308.75</v>
      </c>
      <c r="F523" s="13" t="s">
        <v>133</v>
      </c>
    </row>
    <row r="524" spans="1:6" ht="14.25" customHeight="1">
      <c r="A524" s="13" t="s">
        <v>17852</v>
      </c>
      <c r="B524" s="13" t="s">
        <v>17999</v>
      </c>
      <c r="C524" s="14">
        <v>451</v>
      </c>
      <c r="D524" s="15">
        <v>29.234999999999999</v>
      </c>
      <c r="E524" s="16">
        <v>13184.985000000001</v>
      </c>
      <c r="F524" s="13" t="s">
        <v>133</v>
      </c>
    </row>
    <row r="525" spans="1:6" ht="14.25" customHeight="1">
      <c r="A525" s="13" t="s">
        <v>17852</v>
      </c>
      <c r="B525" s="13" t="s">
        <v>18000</v>
      </c>
      <c r="C525" s="14">
        <v>302</v>
      </c>
      <c r="D525" s="15">
        <v>29.225000000000001</v>
      </c>
      <c r="E525" s="16">
        <v>8825.9500000000007</v>
      </c>
      <c r="F525" s="13" t="s">
        <v>413</v>
      </c>
    </row>
    <row r="526" spans="1:6" ht="14.25" customHeight="1">
      <c r="A526" s="13" t="s">
        <v>17852</v>
      </c>
      <c r="B526" s="13" t="s">
        <v>18000</v>
      </c>
      <c r="C526" s="14">
        <v>162</v>
      </c>
      <c r="D526" s="15">
        <v>29.22</v>
      </c>
      <c r="E526" s="16">
        <v>4733.6400000000003</v>
      </c>
      <c r="F526" s="13" t="s">
        <v>133</v>
      </c>
    </row>
    <row r="527" spans="1:6" ht="14.25" customHeight="1">
      <c r="A527" s="13" t="s">
        <v>17852</v>
      </c>
      <c r="B527" s="13" t="s">
        <v>18000</v>
      </c>
      <c r="C527" s="14">
        <v>176</v>
      </c>
      <c r="D527" s="15">
        <v>29.225000000000001</v>
      </c>
      <c r="E527" s="16">
        <v>5143.6000000000004</v>
      </c>
      <c r="F527" s="13" t="s">
        <v>133</v>
      </c>
    </row>
    <row r="528" spans="1:6" ht="14.25" customHeight="1">
      <c r="A528" s="13" t="s">
        <v>17852</v>
      </c>
      <c r="B528" s="13" t="s">
        <v>18001</v>
      </c>
      <c r="C528" s="14">
        <v>93</v>
      </c>
      <c r="D528" s="15">
        <v>29.225000000000001</v>
      </c>
      <c r="E528" s="16">
        <v>2717.9250000000002</v>
      </c>
      <c r="F528" s="13" t="s">
        <v>133</v>
      </c>
    </row>
    <row r="529" spans="1:6" ht="14.25" customHeight="1">
      <c r="A529" s="13" t="s">
        <v>17852</v>
      </c>
      <c r="B529" s="13" t="s">
        <v>18002</v>
      </c>
      <c r="C529" s="14">
        <v>188</v>
      </c>
      <c r="D529" s="15">
        <v>29.225000000000001</v>
      </c>
      <c r="E529" s="16">
        <v>5494.3</v>
      </c>
      <c r="F529" s="13" t="s">
        <v>133</v>
      </c>
    </row>
    <row r="530" spans="1:6" ht="14.25" customHeight="1">
      <c r="A530" s="13" t="s">
        <v>17852</v>
      </c>
      <c r="B530" s="13" t="s">
        <v>18003</v>
      </c>
      <c r="C530" s="14">
        <v>178</v>
      </c>
      <c r="D530" s="15">
        <v>29.225000000000001</v>
      </c>
      <c r="E530" s="16">
        <v>5202.05</v>
      </c>
      <c r="F530" s="13" t="s">
        <v>133</v>
      </c>
    </row>
    <row r="531" spans="1:6" ht="14.25" customHeight="1">
      <c r="A531" s="13" t="s">
        <v>17852</v>
      </c>
      <c r="B531" s="13" t="s">
        <v>18004</v>
      </c>
      <c r="C531" s="14">
        <v>178</v>
      </c>
      <c r="D531" s="15">
        <v>29.225000000000001</v>
      </c>
      <c r="E531" s="16">
        <v>5202.05</v>
      </c>
      <c r="F531" s="13" t="s">
        <v>133</v>
      </c>
    </row>
    <row r="532" spans="1:6" ht="14.25" customHeight="1">
      <c r="A532" s="13" t="s">
        <v>17852</v>
      </c>
      <c r="B532" s="13" t="s">
        <v>4767</v>
      </c>
      <c r="C532" s="14">
        <v>12</v>
      </c>
      <c r="D532" s="15">
        <v>29.234999999999999</v>
      </c>
      <c r="E532" s="16">
        <v>350.82</v>
      </c>
      <c r="F532" s="13" t="s">
        <v>133</v>
      </c>
    </row>
    <row r="533" spans="1:6" ht="14.25" customHeight="1">
      <c r="A533" s="13" t="s">
        <v>17852</v>
      </c>
      <c r="B533" s="13" t="s">
        <v>4767</v>
      </c>
      <c r="C533" s="14">
        <v>188</v>
      </c>
      <c r="D533" s="15">
        <v>29.234999999999999</v>
      </c>
      <c r="E533" s="16">
        <v>5496.18</v>
      </c>
      <c r="F533" s="13" t="s">
        <v>133</v>
      </c>
    </row>
    <row r="534" spans="1:6" ht="14.25" customHeight="1">
      <c r="A534" s="13" t="s">
        <v>17852</v>
      </c>
      <c r="B534" s="13" t="s">
        <v>4767</v>
      </c>
      <c r="C534" s="14">
        <v>188</v>
      </c>
      <c r="D534" s="15">
        <v>29.234999999999999</v>
      </c>
      <c r="E534" s="16">
        <v>5496.18</v>
      </c>
      <c r="F534" s="13" t="s">
        <v>133</v>
      </c>
    </row>
    <row r="535" spans="1:6" ht="14.25" customHeight="1">
      <c r="A535" s="13" t="s">
        <v>17852</v>
      </c>
      <c r="B535" s="13" t="s">
        <v>4767</v>
      </c>
      <c r="C535" s="14">
        <v>250</v>
      </c>
      <c r="D535" s="15">
        <v>29.234999999999999</v>
      </c>
      <c r="E535" s="16">
        <v>7308.75</v>
      </c>
      <c r="F535" s="13" t="s">
        <v>133</v>
      </c>
    </row>
    <row r="536" spans="1:6" ht="14.25" customHeight="1">
      <c r="A536" s="13" t="s">
        <v>17852</v>
      </c>
      <c r="B536" s="13" t="s">
        <v>4767</v>
      </c>
      <c r="C536" s="14">
        <v>333</v>
      </c>
      <c r="D536" s="15">
        <v>29.234999999999999</v>
      </c>
      <c r="E536" s="16">
        <v>9735.2549999999992</v>
      </c>
      <c r="F536" s="13" t="s">
        <v>133</v>
      </c>
    </row>
    <row r="537" spans="1:6" ht="14.25" customHeight="1">
      <c r="A537" s="13" t="s">
        <v>17852</v>
      </c>
      <c r="B537" s="13" t="s">
        <v>13417</v>
      </c>
      <c r="C537" s="14">
        <v>489</v>
      </c>
      <c r="D537" s="15">
        <v>29.24</v>
      </c>
      <c r="E537" s="16">
        <v>14298.36</v>
      </c>
      <c r="F537" s="13" t="s">
        <v>413</v>
      </c>
    </row>
    <row r="538" spans="1:6" ht="14.25" customHeight="1">
      <c r="A538" s="13" t="s">
        <v>17852</v>
      </c>
      <c r="B538" s="13" t="s">
        <v>13417</v>
      </c>
      <c r="C538" s="14">
        <v>67</v>
      </c>
      <c r="D538" s="15">
        <v>29.24</v>
      </c>
      <c r="E538" s="16">
        <v>1959.08</v>
      </c>
      <c r="F538" s="13" t="s">
        <v>133</v>
      </c>
    </row>
    <row r="539" spans="1:6" ht="14.25" customHeight="1">
      <c r="A539" s="13" t="s">
        <v>17852</v>
      </c>
      <c r="B539" s="13" t="s">
        <v>13417</v>
      </c>
      <c r="C539" s="14">
        <v>203</v>
      </c>
      <c r="D539" s="15">
        <v>29.24</v>
      </c>
      <c r="E539" s="16">
        <v>5935.72</v>
      </c>
      <c r="F539" s="13" t="s">
        <v>133</v>
      </c>
    </row>
    <row r="540" spans="1:6" ht="14.25" customHeight="1">
      <c r="A540" s="13" t="s">
        <v>17852</v>
      </c>
      <c r="B540" s="13" t="s">
        <v>13417</v>
      </c>
      <c r="C540" s="14">
        <v>250</v>
      </c>
      <c r="D540" s="15">
        <v>29.24</v>
      </c>
      <c r="E540" s="16">
        <v>7310</v>
      </c>
      <c r="F540" s="13" t="s">
        <v>133</v>
      </c>
    </row>
    <row r="541" spans="1:6" ht="14.25" customHeight="1">
      <c r="A541" s="13" t="s">
        <v>17852</v>
      </c>
      <c r="B541" s="13" t="s">
        <v>13417</v>
      </c>
      <c r="C541" s="14">
        <v>680</v>
      </c>
      <c r="D541" s="15">
        <v>29.24</v>
      </c>
      <c r="E541" s="16">
        <v>19883.2</v>
      </c>
      <c r="F541" s="13" t="s">
        <v>133</v>
      </c>
    </row>
    <row r="542" spans="1:6" ht="14.25" customHeight="1">
      <c r="A542" s="13" t="s">
        <v>17852</v>
      </c>
      <c r="B542" s="13" t="s">
        <v>18005</v>
      </c>
      <c r="C542" s="14">
        <v>206</v>
      </c>
      <c r="D542" s="15">
        <v>29.234999999999999</v>
      </c>
      <c r="E542" s="16">
        <v>6022.41</v>
      </c>
      <c r="F542" s="13" t="s">
        <v>133</v>
      </c>
    </row>
    <row r="543" spans="1:6" ht="14.25" customHeight="1">
      <c r="A543" s="13" t="s">
        <v>17852</v>
      </c>
      <c r="B543" s="13" t="s">
        <v>18006</v>
      </c>
      <c r="C543" s="14">
        <v>210</v>
      </c>
      <c r="D543" s="15">
        <v>29.25</v>
      </c>
      <c r="E543" s="16">
        <v>6142.5</v>
      </c>
      <c r="F543" s="13" t="s">
        <v>413</v>
      </c>
    </row>
    <row r="544" spans="1:6" ht="14.25" customHeight="1">
      <c r="A544" s="13" t="s">
        <v>17852</v>
      </c>
      <c r="B544" s="13" t="s">
        <v>18006</v>
      </c>
      <c r="C544" s="14">
        <v>244</v>
      </c>
      <c r="D544" s="15">
        <v>29.25</v>
      </c>
      <c r="E544" s="16">
        <v>7137</v>
      </c>
      <c r="F544" s="13" t="s">
        <v>136</v>
      </c>
    </row>
    <row r="545" spans="1:6" ht="14.25" customHeight="1">
      <c r="A545" s="13" t="s">
        <v>17852</v>
      </c>
      <c r="B545" s="13" t="s">
        <v>18006</v>
      </c>
      <c r="C545" s="14">
        <v>274</v>
      </c>
      <c r="D545" s="15">
        <v>29.25</v>
      </c>
      <c r="E545" s="16">
        <v>8014.5</v>
      </c>
      <c r="F545" s="13" t="s">
        <v>133</v>
      </c>
    </row>
    <row r="546" spans="1:6" ht="14.25" customHeight="1">
      <c r="A546" s="13" t="s">
        <v>17852</v>
      </c>
      <c r="B546" s="13" t="s">
        <v>18007</v>
      </c>
      <c r="C546" s="14">
        <v>710</v>
      </c>
      <c r="D546" s="15">
        <v>29.265000000000001</v>
      </c>
      <c r="E546" s="16">
        <v>20778.150000000001</v>
      </c>
      <c r="F546" s="13" t="s">
        <v>133</v>
      </c>
    </row>
    <row r="547" spans="1:6" ht="14.25" customHeight="1">
      <c r="A547" s="13" t="s">
        <v>17852</v>
      </c>
      <c r="B547" s="13" t="s">
        <v>8351</v>
      </c>
      <c r="C547" s="14">
        <v>264</v>
      </c>
      <c r="D547" s="15">
        <v>29.265000000000001</v>
      </c>
      <c r="E547" s="16">
        <v>7725.96</v>
      </c>
      <c r="F547" s="13" t="s">
        <v>133</v>
      </c>
    </row>
    <row r="548" spans="1:6" ht="14.25" customHeight="1">
      <c r="A548" s="13" t="s">
        <v>17852</v>
      </c>
      <c r="B548" s="13" t="s">
        <v>18008</v>
      </c>
      <c r="C548" s="14">
        <v>69</v>
      </c>
      <c r="D548" s="15">
        <v>29.285</v>
      </c>
      <c r="E548" s="16">
        <v>2020.665</v>
      </c>
      <c r="F548" s="13" t="s">
        <v>133</v>
      </c>
    </row>
    <row r="549" spans="1:6" ht="14.25" customHeight="1">
      <c r="A549" s="13" t="s">
        <v>17852</v>
      </c>
      <c r="B549" s="13" t="s">
        <v>18008</v>
      </c>
      <c r="C549" s="14">
        <v>188</v>
      </c>
      <c r="D549" s="15">
        <v>29.285</v>
      </c>
      <c r="E549" s="16">
        <v>5505.58</v>
      </c>
      <c r="F549" s="13" t="s">
        <v>133</v>
      </c>
    </row>
    <row r="550" spans="1:6" ht="14.25" customHeight="1">
      <c r="A550" s="13" t="s">
        <v>17852</v>
      </c>
      <c r="B550" s="13" t="s">
        <v>18009</v>
      </c>
      <c r="C550" s="14">
        <v>179</v>
      </c>
      <c r="D550" s="15">
        <v>29.285</v>
      </c>
      <c r="E550" s="16">
        <v>5242.0150000000003</v>
      </c>
      <c r="F550" s="13" t="s">
        <v>133</v>
      </c>
    </row>
    <row r="551" spans="1:6" ht="14.25" customHeight="1">
      <c r="A551" s="13" t="s">
        <v>17852</v>
      </c>
      <c r="B551" s="13" t="s">
        <v>5985</v>
      </c>
      <c r="C551" s="14">
        <v>19</v>
      </c>
      <c r="D551" s="15">
        <v>29.285</v>
      </c>
      <c r="E551" s="16">
        <v>556.41499999999996</v>
      </c>
      <c r="F551" s="13" t="s">
        <v>133</v>
      </c>
    </row>
    <row r="552" spans="1:6" ht="14.25" customHeight="1">
      <c r="A552" s="13" t="s">
        <v>17852</v>
      </c>
      <c r="B552" s="13" t="s">
        <v>8186</v>
      </c>
      <c r="C552" s="14">
        <v>190</v>
      </c>
      <c r="D552" s="15">
        <v>29.285</v>
      </c>
      <c r="E552" s="16">
        <v>5564.15</v>
      </c>
      <c r="F552" s="13" t="s">
        <v>133</v>
      </c>
    </row>
    <row r="553" spans="1:6" ht="14.25" customHeight="1">
      <c r="A553" s="13" t="s">
        <v>17852</v>
      </c>
      <c r="B553" s="13" t="s">
        <v>8186</v>
      </c>
      <c r="C553" s="14">
        <v>207</v>
      </c>
      <c r="D553" s="15">
        <v>29.285</v>
      </c>
      <c r="E553" s="16">
        <v>6061.9949999999999</v>
      </c>
      <c r="F553" s="13" t="s">
        <v>133</v>
      </c>
    </row>
    <row r="554" spans="1:6" ht="14.25" customHeight="1">
      <c r="A554" s="13" t="s">
        <v>17852</v>
      </c>
      <c r="B554" s="13" t="s">
        <v>1149</v>
      </c>
      <c r="C554" s="14">
        <v>86</v>
      </c>
      <c r="D554" s="15">
        <v>29.29</v>
      </c>
      <c r="E554" s="16">
        <v>2518.94</v>
      </c>
      <c r="F554" s="13" t="s">
        <v>133</v>
      </c>
    </row>
    <row r="555" spans="1:6" ht="14.25" customHeight="1">
      <c r="A555" s="13" t="s">
        <v>17852</v>
      </c>
      <c r="B555" s="13" t="s">
        <v>1149</v>
      </c>
      <c r="C555" s="14">
        <v>300</v>
      </c>
      <c r="D555" s="15">
        <v>29.29</v>
      </c>
      <c r="E555" s="16">
        <v>8787</v>
      </c>
      <c r="F555" s="13" t="s">
        <v>133</v>
      </c>
    </row>
    <row r="556" spans="1:6" ht="14.25" customHeight="1">
      <c r="A556" s="13" t="s">
        <v>17852</v>
      </c>
      <c r="B556" s="13" t="s">
        <v>10115</v>
      </c>
      <c r="C556" s="14">
        <v>662</v>
      </c>
      <c r="D556" s="15">
        <v>29.28</v>
      </c>
      <c r="E556" s="16">
        <v>19383.36</v>
      </c>
      <c r="F556" s="13" t="s">
        <v>413</v>
      </c>
    </row>
    <row r="557" spans="1:6" ht="14.25" customHeight="1">
      <c r="A557" s="13" t="s">
        <v>17852</v>
      </c>
      <c r="B557" s="13" t="s">
        <v>10115</v>
      </c>
      <c r="C557" s="14">
        <v>203</v>
      </c>
      <c r="D557" s="15">
        <v>29.28</v>
      </c>
      <c r="E557" s="16">
        <v>5943.84</v>
      </c>
      <c r="F557" s="13" t="s">
        <v>136</v>
      </c>
    </row>
    <row r="558" spans="1:6" ht="14.25" customHeight="1">
      <c r="A558" s="13" t="s">
        <v>17852</v>
      </c>
      <c r="B558" s="13" t="s">
        <v>10115</v>
      </c>
      <c r="C558" s="14">
        <v>197</v>
      </c>
      <c r="D558" s="15">
        <v>29.28</v>
      </c>
      <c r="E558" s="16">
        <v>5768.16</v>
      </c>
      <c r="F558" s="13" t="s">
        <v>133</v>
      </c>
    </row>
    <row r="559" spans="1:6" ht="14.25" customHeight="1">
      <c r="A559" s="13" t="s">
        <v>17852</v>
      </c>
      <c r="B559" s="13" t="s">
        <v>10115</v>
      </c>
      <c r="C559" s="14">
        <v>339</v>
      </c>
      <c r="D559" s="15">
        <v>29.28</v>
      </c>
      <c r="E559" s="16">
        <v>9925.92</v>
      </c>
      <c r="F559" s="13" t="s">
        <v>133</v>
      </c>
    </row>
    <row r="560" spans="1:6" ht="14.25" customHeight="1">
      <c r="A560" s="13" t="s">
        <v>17852</v>
      </c>
      <c r="B560" s="13" t="s">
        <v>18010</v>
      </c>
      <c r="C560" s="14">
        <v>196</v>
      </c>
      <c r="D560" s="15">
        <v>29.285</v>
      </c>
      <c r="E560" s="16">
        <v>5739.86</v>
      </c>
      <c r="F560" s="13" t="s">
        <v>413</v>
      </c>
    </row>
    <row r="561" spans="1:6" ht="14.25" customHeight="1">
      <c r="A561" s="13" t="s">
        <v>17852</v>
      </c>
      <c r="B561" s="13" t="s">
        <v>18010</v>
      </c>
      <c r="C561" s="14">
        <v>398</v>
      </c>
      <c r="D561" s="15">
        <v>29.285</v>
      </c>
      <c r="E561" s="16">
        <v>11655.43</v>
      </c>
      <c r="F561" s="13" t="s">
        <v>133</v>
      </c>
    </row>
    <row r="562" spans="1:6" ht="14.25" customHeight="1">
      <c r="A562" s="13" t="s">
        <v>17852</v>
      </c>
      <c r="B562" s="13" t="s">
        <v>1950</v>
      </c>
      <c r="C562" s="14">
        <v>7</v>
      </c>
      <c r="D562" s="15">
        <v>29.285</v>
      </c>
      <c r="E562" s="16">
        <v>204.995</v>
      </c>
      <c r="F562" s="13" t="s">
        <v>133</v>
      </c>
    </row>
    <row r="563" spans="1:6" ht="14.25" customHeight="1">
      <c r="A563" s="13" t="s">
        <v>17852</v>
      </c>
      <c r="B563" s="13" t="s">
        <v>1950</v>
      </c>
      <c r="C563" s="14">
        <v>181</v>
      </c>
      <c r="D563" s="15">
        <v>29.285</v>
      </c>
      <c r="E563" s="16">
        <v>5300.585</v>
      </c>
      <c r="F563" s="13" t="s">
        <v>133</v>
      </c>
    </row>
    <row r="564" spans="1:6" ht="14.25" customHeight="1">
      <c r="A564" s="13" t="s">
        <v>17852</v>
      </c>
      <c r="B564" s="13" t="s">
        <v>1443</v>
      </c>
      <c r="C564" s="14">
        <v>204</v>
      </c>
      <c r="D564" s="15">
        <v>29.28</v>
      </c>
      <c r="E564" s="16">
        <v>5973.12</v>
      </c>
      <c r="F564" s="13" t="s">
        <v>136</v>
      </c>
    </row>
    <row r="565" spans="1:6" ht="14.25" customHeight="1">
      <c r="A565" s="13" t="s">
        <v>17852</v>
      </c>
      <c r="B565" s="13" t="s">
        <v>18011</v>
      </c>
      <c r="C565" s="14">
        <v>240</v>
      </c>
      <c r="D565" s="15">
        <v>29.295000000000002</v>
      </c>
      <c r="E565" s="16">
        <v>7030.8</v>
      </c>
      <c r="F565" s="13" t="s">
        <v>133</v>
      </c>
    </row>
    <row r="566" spans="1:6" ht="14.25" customHeight="1">
      <c r="A566" s="13" t="s">
        <v>17852</v>
      </c>
      <c r="B566" s="13" t="s">
        <v>18012</v>
      </c>
      <c r="C566" s="14">
        <v>408</v>
      </c>
      <c r="D566" s="15">
        <v>29.295000000000002</v>
      </c>
      <c r="E566" s="16">
        <v>11952.36</v>
      </c>
      <c r="F566" s="13" t="s">
        <v>133</v>
      </c>
    </row>
    <row r="567" spans="1:6" ht="14.25" customHeight="1">
      <c r="A567" s="13" t="s">
        <v>17852</v>
      </c>
      <c r="B567" s="13" t="s">
        <v>4301</v>
      </c>
      <c r="C567" s="14">
        <v>183</v>
      </c>
      <c r="D567" s="15">
        <v>29.285</v>
      </c>
      <c r="E567" s="16">
        <v>5359.1549999999997</v>
      </c>
      <c r="F567" s="13" t="s">
        <v>413</v>
      </c>
    </row>
    <row r="568" spans="1:6" ht="14.25" customHeight="1">
      <c r="A568" s="13" t="s">
        <v>17852</v>
      </c>
      <c r="B568" s="13" t="s">
        <v>4301</v>
      </c>
      <c r="C568" s="14">
        <v>194</v>
      </c>
      <c r="D568" s="15">
        <v>29.29</v>
      </c>
      <c r="E568" s="16">
        <v>5682.26</v>
      </c>
      <c r="F568" s="13" t="s">
        <v>413</v>
      </c>
    </row>
    <row r="569" spans="1:6" ht="14.25" customHeight="1">
      <c r="A569" s="13" t="s">
        <v>17852</v>
      </c>
      <c r="B569" s="13" t="s">
        <v>4301</v>
      </c>
      <c r="C569" s="14">
        <v>271</v>
      </c>
      <c r="D569" s="15">
        <v>29.29</v>
      </c>
      <c r="E569" s="16">
        <v>7937.59</v>
      </c>
      <c r="F569" s="13" t="s">
        <v>133</v>
      </c>
    </row>
    <row r="570" spans="1:6" ht="14.25" customHeight="1">
      <c r="A570" s="13" t="s">
        <v>17852</v>
      </c>
      <c r="B570" s="13" t="s">
        <v>8983</v>
      </c>
      <c r="C570" s="14">
        <v>285</v>
      </c>
      <c r="D570" s="15">
        <v>29.29</v>
      </c>
      <c r="E570" s="16">
        <v>8347.65</v>
      </c>
      <c r="F570" s="13" t="s">
        <v>133</v>
      </c>
    </row>
    <row r="571" spans="1:6" ht="14.25" customHeight="1">
      <c r="A571" s="13" t="s">
        <v>17852</v>
      </c>
      <c r="B571" s="13" t="s">
        <v>184</v>
      </c>
      <c r="C571" s="14">
        <v>175</v>
      </c>
      <c r="D571" s="15">
        <v>29.29</v>
      </c>
      <c r="E571" s="16">
        <v>5125.75</v>
      </c>
      <c r="F571" s="13" t="s">
        <v>133</v>
      </c>
    </row>
    <row r="572" spans="1:6" ht="14.25" customHeight="1">
      <c r="A572" s="13" t="s">
        <v>17852</v>
      </c>
      <c r="B572" s="13" t="s">
        <v>5559</v>
      </c>
      <c r="C572" s="14">
        <v>182</v>
      </c>
      <c r="D572" s="15">
        <v>29.3</v>
      </c>
      <c r="E572" s="16">
        <v>5332.6</v>
      </c>
      <c r="F572" s="13" t="s">
        <v>133</v>
      </c>
    </row>
    <row r="573" spans="1:6" ht="14.25" customHeight="1">
      <c r="A573" s="13" t="s">
        <v>17852</v>
      </c>
      <c r="B573" s="13" t="s">
        <v>9066</v>
      </c>
      <c r="C573" s="14">
        <v>59</v>
      </c>
      <c r="D573" s="15">
        <v>29.3</v>
      </c>
      <c r="E573" s="16">
        <v>1728.7</v>
      </c>
      <c r="F573" s="13" t="s">
        <v>133</v>
      </c>
    </row>
    <row r="574" spans="1:6" ht="14.25" customHeight="1">
      <c r="A574" s="13" t="s">
        <v>17852</v>
      </c>
      <c r="B574" s="13" t="s">
        <v>9066</v>
      </c>
      <c r="C574" s="14">
        <v>122</v>
      </c>
      <c r="D574" s="15">
        <v>29.3</v>
      </c>
      <c r="E574" s="16">
        <v>3574.6</v>
      </c>
      <c r="F574" s="13" t="s">
        <v>133</v>
      </c>
    </row>
    <row r="575" spans="1:6" ht="14.25" customHeight="1">
      <c r="A575" s="13" t="s">
        <v>17852</v>
      </c>
      <c r="B575" s="13" t="s">
        <v>10796</v>
      </c>
      <c r="C575" s="14">
        <v>265</v>
      </c>
      <c r="D575" s="15">
        <v>29.305</v>
      </c>
      <c r="E575" s="16">
        <v>7765.8249999999998</v>
      </c>
      <c r="F575" s="13" t="s">
        <v>133</v>
      </c>
    </row>
    <row r="576" spans="1:6" ht="14.25" customHeight="1">
      <c r="A576" s="13" t="s">
        <v>17852</v>
      </c>
      <c r="B576" s="13" t="s">
        <v>13139</v>
      </c>
      <c r="C576" s="14">
        <v>250</v>
      </c>
      <c r="D576" s="15">
        <v>29.32</v>
      </c>
      <c r="E576" s="16">
        <v>7330</v>
      </c>
      <c r="F576" s="13" t="s">
        <v>133</v>
      </c>
    </row>
    <row r="577" spans="1:6" ht="14.25" customHeight="1">
      <c r="A577" s="13" t="s">
        <v>17852</v>
      </c>
      <c r="B577" s="13" t="s">
        <v>18013</v>
      </c>
      <c r="C577" s="14">
        <v>206</v>
      </c>
      <c r="D577" s="15">
        <v>29.32</v>
      </c>
      <c r="E577" s="16">
        <v>6039.92</v>
      </c>
      <c r="F577" s="13" t="s">
        <v>133</v>
      </c>
    </row>
    <row r="578" spans="1:6" ht="14.25" customHeight="1">
      <c r="A578" s="13" t="s">
        <v>17852</v>
      </c>
      <c r="B578" s="13" t="s">
        <v>18014</v>
      </c>
      <c r="C578" s="14">
        <v>210</v>
      </c>
      <c r="D578" s="15">
        <v>29.324999999999999</v>
      </c>
      <c r="E578" s="16">
        <v>6158.25</v>
      </c>
      <c r="F578" s="13" t="s">
        <v>133</v>
      </c>
    </row>
    <row r="579" spans="1:6" ht="14.25" customHeight="1">
      <c r="A579" s="13" t="s">
        <v>17852</v>
      </c>
      <c r="B579" s="13" t="s">
        <v>18014</v>
      </c>
      <c r="C579" s="14">
        <v>334</v>
      </c>
      <c r="D579" s="15">
        <v>29.324999999999999</v>
      </c>
      <c r="E579" s="16">
        <v>9794.5499999999993</v>
      </c>
      <c r="F579" s="13" t="s">
        <v>133</v>
      </c>
    </row>
    <row r="580" spans="1:6" ht="14.25" customHeight="1">
      <c r="A580" s="13" t="s">
        <v>17852</v>
      </c>
      <c r="B580" s="13" t="s">
        <v>18015</v>
      </c>
      <c r="C580" s="14">
        <v>619</v>
      </c>
      <c r="D580" s="15">
        <v>29.32</v>
      </c>
      <c r="E580" s="16">
        <v>18149.080000000002</v>
      </c>
      <c r="F580" s="13" t="s">
        <v>413</v>
      </c>
    </row>
    <row r="581" spans="1:6" ht="14.25" customHeight="1">
      <c r="A581" s="13" t="s">
        <v>17852</v>
      </c>
      <c r="B581" s="13" t="s">
        <v>18015</v>
      </c>
      <c r="C581" s="14">
        <v>210</v>
      </c>
      <c r="D581" s="15">
        <v>29.32</v>
      </c>
      <c r="E581" s="16">
        <v>6157.2</v>
      </c>
      <c r="F581" s="13" t="s">
        <v>133</v>
      </c>
    </row>
    <row r="582" spans="1:6" ht="14.25" customHeight="1">
      <c r="A582" s="13" t="s">
        <v>17852</v>
      </c>
      <c r="B582" s="13" t="s">
        <v>18016</v>
      </c>
      <c r="C582" s="14">
        <v>250</v>
      </c>
      <c r="D582" s="15">
        <v>29.32</v>
      </c>
      <c r="E582" s="16">
        <v>7330</v>
      </c>
      <c r="F582" s="13" t="s">
        <v>133</v>
      </c>
    </row>
    <row r="583" spans="1:6" ht="14.25" customHeight="1">
      <c r="A583" s="13" t="s">
        <v>17852</v>
      </c>
      <c r="B583" s="13" t="s">
        <v>18017</v>
      </c>
      <c r="C583" s="14">
        <v>215</v>
      </c>
      <c r="D583" s="15">
        <v>29.32</v>
      </c>
      <c r="E583" s="16">
        <v>6303.8</v>
      </c>
      <c r="F583" s="13" t="s">
        <v>133</v>
      </c>
    </row>
    <row r="584" spans="1:6" ht="14.25" customHeight="1">
      <c r="A584" s="13" t="s">
        <v>17852</v>
      </c>
      <c r="B584" s="13" t="s">
        <v>4985</v>
      </c>
      <c r="C584" s="14">
        <v>186</v>
      </c>
      <c r="D584" s="15">
        <v>29.32</v>
      </c>
      <c r="E584" s="16">
        <v>5453.52</v>
      </c>
      <c r="F584" s="13" t="s">
        <v>133</v>
      </c>
    </row>
    <row r="585" spans="1:6" ht="14.25" customHeight="1">
      <c r="A585" s="13" t="s">
        <v>17852</v>
      </c>
      <c r="B585" s="13" t="s">
        <v>3320</v>
      </c>
      <c r="C585" s="14">
        <v>408</v>
      </c>
      <c r="D585" s="15">
        <v>29.315000000000001</v>
      </c>
      <c r="E585" s="16">
        <v>11960.52</v>
      </c>
      <c r="F585" s="13" t="s">
        <v>133</v>
      </c>
    </row>
    <row r="586" spans="1:6" ht="14.25" customHeight="1">
      <c r="A586" s="13" t="s">
        <v>17852</v>
      </c>
      <c r="B586" s="13" t="s">
        <v>18018</v>
      </c>
      <c r="C586" s="14">
        <v>281</v>
      </c>
      <c r="D586" s="15">
        <v>29.31</v>
      </c>
      <c r="E586" s="16">
        <v>8236.11</v>
      </c>
      <c r="F586" s="13" t="s">
        <v>413</v>
      </c>
    </row>
    <row r="587" spans="1:6" ht="14.25" customHeight="1">
      <c r="A587" s="13" t="s">
        <v>17852</v>
      </c>
      <c r="B587" s="13" t="s">
        <v>18019</v>
      </c>
      <c r="C587" s="14">
        <v>184</v>
      </c>
      <c r="D587" s="15">
        <v>29.31</v>
      </c>
      <c r="E587" s="16">
        <v>5393.04</v>
      </c>
      <c r="F587" s="13" t="s">
        <v>133</v>
      </c>
    </row>
    <row r="588" spans="1:6" ht="14.25" customHeight="1">
      <c r="A588" s="13" t="s">
        <v>17852</v>
      </c>
      <c r="B588" s="13" t="s">
        <v>18020</v>
      </c>
      <c r="C588" s="14">
        <v>57</v>
      </c>
      <c r="D588" s="15">
        <v>29.31</v>
      </c>
      <c r="E588" s="16">
        <v>1670.67</v>
      </c>
      <c r="F588" s="13" t="s">
        <v>133</v>
      </c>
    </row>
    <row r="589" spans="1:6" ht="14.25" customHeight="1">
      <c r="A589" s="13" t="s">
        <v>17852</v>
      </c>
      <c r="B589" s="13" t="s">
        <v>18020</v>
      </c>
      <c r="C589" s="14">
        <v>140</v>
      </c>
      <c r="D589" s="15">
        <v>29.31</v>
      </c>
      <c r="E589" s="16">
        <v>4103.3999999999996</v>
      </c>
      <c r="F589" s="13" t="s">
        <v>133</v>
      </c>
    </row>
    <row r="590" spans="1:6" ht="14.25" customHeight="1">
      <c r="A590" s="13" t="s">
        <v>17852</v>
      </c>
      <c r="B590" s="13" t="s">
        <v>18021</v>
      </c>
      <c r="C590" s="14">
        <v>186</v>
      </c>
      <c r="D590" s="15">
        <v>29.31</v>
      </c>
      <c r="E590" s="16">
        <v>5451.66</v>
      </c>
      <c r="F590" s="13" t="s">
        <v>133</v>
      </c>
    </row>
    <row r="591" spans="1:6" ht="14.25" customHeight="1">
      <c r="A591" s="13" t="s">
        <v>17852</v>
      </c>
      <c r="B591" s="13" t="s">
        <v>18022</v>
      </c>
      <c r="C591" s="14">
        <v>16</v>
      </c>
      <c r="D591" s="15">
        <v>29.315000000000001</v>
      </c>
      <c r="E591" s="16">
        <v>469.04</v>
      </c>
      <c r="F591" s="13" t="s">
        <v>133</v>
      </c>
    </row>
    <row r="592" spans="1:6" ht="14.25" customHeight="1">
      <c r="A592" s="13" t="s">
        <v>17852</v>
      </c>
      <c r="B592" s="13" t="s">
        <v>18022</v>
      </c>
      <c r="C592" s="14">
        <v>165</v>
      </c>
      <c r="D592" s="15">
        <v>29.315000000000001</v>
      </c>
      <c r="E592" s="16">
        <v>4836.9750000000004</v>
      </c>
      <c r="F592" s="13" t="s">
        <v>133</v>
      </c>
    </row>
    <row r="593" spans="1:6" ht="14.25" customHeight="1">
      <c r="A593" s="13" t="s">
        <v>17852</v>
      </c>
      <c r="B593" s="13" t="s">
        <v>18022</v>
      </c>
      <c r="C593" s="14">
        <v>202</v>
      </c>
      <c r="D593" s="15">
        <v>29.315000000000001</v>
      </c>
      <c r="E593" s="16">
        <v>5921.63</v>
      </c>
      <c r="F593" s="13" t="s">
        <v>133</v>
      </c>
    </row>
    <row r="594" spans="1:6" ht="14.25" customHeight="1">
      <c r="A594" s="13" t="s">
        <v>17852</v>
      </c>
      <c r="B594" s="13" t="s">
        <v>18022</v>
      </c>
      <c r="C594" s="14">
        <v>210</v>
      </c>
      <c r="D594" s="15">
        <v>29.315000000000001</v>
      </c>
      <c r="E594" s="16">
        <v>6156.15</v>
      </c>
      <c r="F594" s="13" t="s">
        <v>133</v>
      </c>
    </row>
    <row r="595" spans="1:6" ht="14.25" customHeight="1">
      <c r="A595" s="13" t="s">
        <v>17852</v>
      </c>
      <c r="B595" s="13" t="s">
        <v>18022</v>
      </c>
      <c r="C595" s="14">
        <v>288</v>
      </c>
      <c r="D595" s="15">
        <v>29.315000000000001</v>
      </c>
      <c r="E595" s="16">
        <v>8442.7199999999993</v>
      </c>
      <c r="F595" s="13" t="s">
        <v>133</v>
      </c>
    </row>
    <row r="596" spans="1:6" ht="14.25" customHeight="1">
      <c r="A596" s="13" t="s">
        <v>17852</v>
      </c>
      <c r="B596" s="13" t="s">
        <v>18022</v>
      </c>
      <c r="C596" s="14">
        <v>331</v>
      </c>
      <c r="D596" s="15">
        <v>29.315000000000001</v>
      </c>
      <c r="E596" s="16">
        <v>9703.2649999999994</v>
      </c>
      <c r="F596" s="13" t="s">
        <v>133</v>
      </c>
    </row>
    <row r="597" spans="1:6" ht="14.25" customHeight="1">
      <c r="A597" s="13" t="s">
        <v>17852</v>
      </c>
      <c r="B597" s="13" t="s">
        <v>9681</v>
      </c>
      <c r="C597" s="14">
        <v>220</v>
      </c>
      <c r="D597" s="15">
        <v>29.315000000000001</v>
      </c>
      <c r="E597" s="16">
        <v>6449.3</v>
      </c>
      <c r="F597" s="13" t="s">
        <v>133</v>
      </c>
    </row>
    <row r="598" spans="1:6" ht="14.25" customHeight="1">
      <c r="A598" s="13" t="s">
        <v>17852</v>
      </c>
      <c r="B598" s="13" t="s">
        <v>18023</v>
      </c>
      <c r="C598" s="14">
        <v>183</v>
      </c>
      <c r="D598" s="15">
        <v>29.31</v>
      </c>
      <c r="E598" s="16">
        <v>5363.73</v>
      </c>
      <c r="F598" s="13" t="s">
        <v>136</v>
      </c>
    </row>
    <row r="599" spans="1:6" ht="14.25" customHeight="1">
      <c r="A599" s="13" t="s">
        <v>17852</v>
      </c>
      <c r="B599" s="13" t="s">
        <v>18023</v>
      </c>
      <c r="C599" s="14">
        <v>63</v>
      </c>
      <c r="D599" s="15">
        <v>29.31</v>
      </c>
      <c r="E599" s="16">
        <v>1846.53</v>
      </c>
      <c r="F599" s="13" t="s">
        <v>133</v>
      </c>
    </row>
    <row r="600" spans="1:6" ht="14.25" customHeight="1">
      <c r="A600" s="13" t="s">
        <v>17852</v>
      </c>
      <c r="B600" s="13" t="s">
        <v>18023</v>
      </c>
      <c r="C600" s="14">
        <v>210</v>
      </c>
      <c r="D600" s="15">
        <v>29.31</v>
      </c>
      <c r="E600" s="16">
        <v>6155.1</v>
      </c>
      <c r="F600" s="13" t="s">
        <v>133</v>
      </c>
    </row>
    <row r="601" spans="1:6" ht="14.25" customHeight="1">
      <c r="A601" s="13" t="s">
        <v>17852</v>
      </c>
      <c r="B601" s="13" t="s">
        <v>18023</v>
      </c>
      <c r="C601" s="14">
        <v>285</v>
      </c>
      <c r="D601" s="15">
        <v>29.31</v>
      </c>
      <c r="E601" s="16">
        <v>8353.35</v>
      </c>
      <c r="F601" s="13" t="s">
        <v>133</v>
      </c>
    </row>
    <row r="602" spans="1:6" ht="14.25" customHeight="1">
      <c r="A602" s="13" t="s">
        <v>17852</v>
      </c>
      <c r="B602" s="13" t="s">
        <v>1151</v>
      </c>
      <c r="C602" s="14">
        <v>175</v>
      </c>
      <c r="D602" s="15">
        <v>29.31</v>
      </c>
      <c r="E602" s="16">
        <v>5129.25</v>
      </c>
      <c r="F602" s="13" t="s">
        <v>133</v>
      </c>
    </row>
    <row r="603" spans="1:6" ht="14.25" customHeight="1">
      <c r="A603" s="13" t="s">
        <v>17852</v>
      </c>
      <c r="B603" s="13" t="s">
        <v>13427</v>
      </c>
      <c r="C603" s="14">
        <v>48</v>
      </c>
      <c r="D603" s="15">
        <v>29.31</v>
      </c>
      <c r="E603" s="16">
        <v>1406.88</v>
      </c>
      <c r="F603" s="13" t="s">
        <v>413</v>
      </c>
    </row>
    <row r="604" spans="1:6" ht="14.25" customHeight="1">
      <c r="A604" s="13" t="s">
        <v>17852</v>
      </c>
      <c r="B604" s="13" t="s">
        <v>13427</v>
      </c>
      <c r="C604" s="14">
        <v>89</v>
      </c>
      <c r="D604" s="15">
        <v>29.31</v>
      </c>
      <c r="E604" s="16">
        <v>2608.59</v>
      </c>
      <c r="F604" s="13" t="s">
        <v>413</v>
      </c>
    </row>
    <row r="605" spans="1:6" ht="14.25" customHeight="1">
      <c r="A605" s="13" t="s">
        <v>17852</v>
      </c>
      <c r="B605" s="13" t="s">
        <v>13427</v>
      </c>
      <c r="C605" s="14">
        <v>189</v>
      </c>
      <c r="D605" s="15">
        <v>29.31</v>
      </c>
      <c r="E605" s="16">
        <v>5539.59</v>
      </c>
      <c r="F605" s="13" t="s">
        <v>413</v>
      </c>
    </row>
    <row r="606" spans="1:6" ht="14.25" customHeight="1">
      <c r="A606" s="13" t="s">
        <v>17852</v>
      </c>
      <c r="B606" s="13" t="s">
        <v>13427</v>
      </c>
      <c r="C606" s="14">
        <v>452</v>
      </c>
      <c r="D606" s="15">
        <v>29.31</v>
      </c>
      <c r="E606" s="16">
        <v>13248.12</v>
      </c>
      <c r="F606" s="13" t="s">
        <v>413</v>
      </c>
    </row>
    <row r="607" spans="1:6" ht="14.25" customHeight="1">
      <c r="A607" s="13" t="s">
        <v>17852</v>
      </c>
      <c r="B607" s="13" t="s">
        <v>13427</v>
      </c>
      <c r="C607" s="14">
        <v>31</v>
      </c>
      <c r="D607" s="15">
        <v>29.31</v>
      </c>
      <c r="E607" s="16">
        <v>908.61</v>
      </c>
      <c r="F607" s="13" t="s">
        <v>133</v>
      </c>
    </row>
    <row r="608" spans="1:6" ht="14.25" customHeight="1">
      <c r="A608" s="13" t="s">
        <v>17852</v>
      </c>
      <c r="B608" s="13" t="s">
        <v>13427</v>
      </c>
      <c r="C608" s="14">
        <v>206</v>
      </c>
      <c r="D608" s="15">
        <v>29.31</v>
      </c>
      <c r="E608" s="16">
        <v>6037.86</v>
      </c>
      <c r="F608" s="13" t="s">
        <v>133</v>
      </c>
    </row>
    <row r="609" spans="1:6" ht="14.25" customHeight="1">
      <c r="A609" s="13" t="s">
        <v>17852</v>
      </c>
      <c r="B609" s="13" t="s">
        <v>13427</v>
      </c>
      <c r="C609" s="14">
        <v>213</v>
      </c>
      <c r="D609" s="15">
        <v>29.31</v>
      </c>
      <c r="E609" s="16">
        <v>6243.03</v>
      </c>
      <c r="F609" s="13" t="s">
        <v>133</v>
      </c>
    </row>
    <row r="610" spans="1:6" ht="14.25" customHeight="1">
      <c r="A610" s="13" t="s">
        <v>17852</v>
      </c>
      <c r="B610" s="13" t="s">
        <v>13427</v>
      </c>
      <c r="C610" s="14">
        <v>250</v>
      </c>
      <c r="D610" s="15">
        <v>29.31</v>
      </c>
      <c r="E610" s="16">
        <v>7327.5</v>
      </c>
      <c r="F610" s="13" t="s">
        <v>133</v>
      </c>
    </row>
    <row r="611" spans="1:6" ht="14.25" customHeight="1">
      <c r="A611" s="13" t="s">
        <v>17852</v>
      </c>
      <c r="B611" s="13" t="s">
        <v>18024</v>
      </c>
      <c r="C611" s="14">
        <v>202</v>
      </c>
      <c r="D611" s="15">
        <v>29.31</v>
      </c>
      <c r="E611" s="16">
        <v>5920.62</v>
      </c>
      <c r="F611" s="13" t="s">
        <v>133</v>
      </c>
    </row>
    <row r="612" spans="1:6" ht="14.25" customHeight="1">
      <c r="A612" s="13" t="s">
        <v>17852</v>
      </c>
      <c r="B612" s="13" t="s">
        <v>18024</v>
      </c>
      <c r="C612" s="14">
        <v>216</v>
      </c>
      <c r="D612" s="15">
        <v>29.31</v>
      </c>
      <c r="E612" s="16">
        <v>6330.96</v>
      </c>
      <c r="F612" s="13" t="s">
        <v>133</v>
      </c>
    </row>
    <row r="613" spans="1:6" ht="14.25" customHeight="1">
      <c r="A613" s="13" t="s">
        <v>17852</v>
      </c>
      <c r="B613" s="13" t="s">
        <v>18025</v>
      </c>
      <c r="C613" s="14">
        <v>191</v>
      </c>
      <c r="D613" s="15">
        <v>29.305</v>
      </c>
      <c r="E613" s="16">
        <v>5597.2550000000001</v>
      </c>
      <c r="F613" s="13" t="s">
        <v>413</v>
      </c>
    </row>
    <row r="614" spans="1:6" ht="14.25" customHeight="1">
      <c r="A614" s="13" t="s">
        <v>17852</v>
      </c>
      <c r="B614" s="13" t="s">
        <v>18025</v>
      </c>
      <c r="C614" s="14">
        <v>206</v>
      </c>
      <c r="D614" s="15">
        <v>29.305</v>
      </c>
      <c r="E614" s="16">
        <v>6036.83</v>
      </c>
      <c r="F614" s="13" t="s">
        <v>413</v>
      </c>
    </row>
    <row r="615" spans="1:6" ht="14.25" customHeight="1">
      <c r="A615" s="13" t="s">
        <v>17852</v>
      </c>
      <c r="B615" s="13" t="s">
        <v>18025</v>
      </c>
      <c r="C615" s="14">
        <v>237</v>
      </c>
      <c r="D615" s="15">
        <v>29.305</v>
      </c>
      <c r="E615" s="16">
        <v>6945.2849999999999</v>
      </c>
      <c r="F615" s="13" t="s">
        <v>136</v>
      </c>
    </row>
    <row r="616" spans="1:6" ht="14.25" customHeight="1">
      <c r="A616" s="13" t="s">
        <v>17852</v>
      </c>
      <c r="B616" s="13" t="s">
        <v>18025</v>
      </c>
      <c r="C616" s="14">
        <v>50</v>
      </c>
      <c r="D616" s="15">
        <v>29.305</v>
      </c>
      <c r="E616" s="16">
        <v>1465.25</v>
      </c>
      <c r="F616" s="13" t="s">
        <v>133</v>
      </c>
    </row>
    <row r="617" spans="1:6" ht="14.25" customHeight="1">
      <c r="A617" s="13" t="s">
        <v>17852</v>
      </c>
      <c r="B617" s="13" t="s">
        <v>18025</v>
      </c>
      <c r="C617" s="14">
        <v>103</v>
      </c>
      <c r="D617" s="15">
        <v>29.305</v>
      </c>
      <c r="E617" s="16">
        <v>3018.415</v>
      </c>
      <c r="F617" s="13" t="s">
        <v>133</v>
      </c>
    </row>
    <row r="618" spans="1:6" ht="14.25" customHeight="1">
      <c r="A618" s="13" t="s">
        <v>17852</v>
      </c>
      <c r="B618" s="13" t="s">
        <v>18025</v>
      </c>
      <c r="C618" s="14">
        <v>179</v>
      </c>
      <c r="D618" s="15">
        <v>29.305</v>
      </c>
      <c r="E618" s="16">
        <v>5245.5950000000003</v>
      </c>
      <c r="F618" s="13" t="s">
        <v>133</v>
      </c>
    </row>
    <row r="619" spans="1:6" ht="14.25" customHeight="1">
      <c r="A619" s="13" t="s">
        <v>17852</v>
      </c>
      <c r="B619" s="13" t="s">
        <v>18025</v>
      </c>
      <c r="C619" s="14">
        <v>206</v>
      </c>
      <c r="D619" s="15">
        <v>29.305</v>
      </c>
      <c r="E619" s="16">
        <v>6036.83</v>
      </c>
      <c r="F619" s="13" t="s">
        <v>133</v>
      </c>
    </row>
    <row r="620" spans="1:6" ht="14.25" customHeight="1">
      <c r="A620" s="13" t="s">
        <v>17852</v>
      </c>
      <c r="B620" s="13" t="s">
        <v>18026</v>
      </c>
      <c r="C620" s="14">
        <v>417</v>
      </c>
      <c r="D620" s="15">
        <v>29.3</v>
      </c>
      <c r="E620" s="16">
        <v>12218.1</v>
      </c>
      <c r="F620" s="13" t="s">
        <v>133</v>
      </c>
    </row>
    <row r="621" spans="1:6" ht="14.25" customHeight="1">
      <c r="A621" s="13" t="s">
        <v>17852</v>
      </c>
      <c r="B621" s="13" t="s">
        <v>2833</v>
      </c>
      <c r="C621" s="14">
        <v>216</v>
      </c>
      <c r="D621" s="15">
        <v>29.305</v>
      </c>
      <c r="E621" s="16">
        <v>6329.88</v>
      </c>
      <c r="F621" s="13" t="s">
        <v>133</v>
      </c>
    </row>
    <row r="622" spans="1:6" ht="14.25" customHeight="1">
      <c r="A622" s="13" t="s">
        <v>17852</v>
      </c>
      <c r="B622" s="13" t="s">
        <v>18027</v>
      </c>
      <c r="C622" s="14">
        <v>232</v>
      </c>
      <c r="D622" s="15">
        <v>29.29</v>
      </c>
      <c r="E622" s="16">
        <v>6795.28</v>
      </c>
      <c r="F622" s="13" t="s">
        <v>413</v>
      </c>
    </row>
    <row r="623" spans="1:6" ht="14.25" customHeight="1">
      <c r="A623" s="13" t="s">
        <v>17852</v>
      </c>
      <c r="B623" s="13" t="s">
        <v>18027</v>
      </c>
      <c r="C623" s="14">
        <v>551</v>
      </c>
      <c r="D623" s="15">
        <v>29.29</v>
      </c>
      <c r="E623" s="16">
        <v>16138.79</v>
      </c>
      <c r="F623" s="13" t="s">
        <v>133</v>
      </c>
    </row>
    <row r="624" spans="1:6" ht="14.25" customHeight="1">
      <c r="A624" s="13" t="s">
        <v>17852</v>
      </c>
      <c r="B624" s="13" t="s">
        <v>14909</v>
      </c>
      <c r="C624" s="14">
        <v>71</v>
      </c>
      <c r="D624" s="15">
        <v>29.285</v>
      </c>
      <c r="E624" s="16">
        <v>2079.2350000000001</v>
      </c>
      <c r="F624" s="13" t="s">
        <v>133</v>
      </c>
    </row>
    <row r="625" spans="1:6" ht="14.25" customHeight="1">
      <c r="A625" s="13" t="s">
        <v>17852</v>
      </c>
      <c r="B625" s="13" t="s">
        <v>14909</v>
      </c>
      <c r="C625" s="14">
        <v>239</v>
      </c>
      <c r="D625" s="15">
        <v>29.285</v>
      </c>
      <c r="E625" s="16">
        <v>6999.1149999999998</v>
      </c>
      <c r="F625" s="13" t="s">
        <v>133</v>
      </c>
    </row>
    <row r="626" spans="1:6" ht="14.25" customHeight="1">
      <c r="A626" s="13" t="s">
        <v>17852</v>
      </c>
      <c r="B626" s="13" t="s">
        <v>14909</v>
      </c>
      <c r="C626" s="14">
        <v>286</v>
      </c>
      <c r="D626" s="15">
        <v>29.285</v>
      </c>
      <c r="E626" s="16">
        <v>8375.51</v>
      </c>
      <c r="F626" s="13" t="s">
        <v>133</v>
      </c>
    </row>
    <row r="627" spans="1:6" ht="14.25" customHeight="1">
      <c r="A627" s="13" t="s">
        <v>17852</v>
      </c>
      <c r="B627" s="13" t="s">
        <v>5315</v>
      </c>
      <c r="C627" s="14">
        <v>106</v>
      </c>
      <c r="D627" s="15">
        <v>29.274999999999999</v>
      </c>
      <c r="E627" s="16">
        <v>3103.15</v>
      </c>
      <c r="F627" s="13" t="s">
        <v>133</v>
      </c>
    </row>
    <row r="628" spans="1:6" ht="14.25" customHeight="1">
      <c r="A628" s="13" t="s">
        <v>17852</v>
      </c>
      <c r="B628" s="13" t="s">
        <v>18028</v>
      </c>
      <c r="C628" s="14">
        <v>558</v>
      </c>
      <c r="D628" s="15">
        <v>29.28</v>
      </c>
      <c r="E628" s="16">
        <v>16338.24</v>
      </c>
      <c r="F628" s="13" t="s">
        <v>133</v>
      </c>
    </row>
    <row r="629" spans="1:6" ht="14.25" customHeight="1">
      <c r="A629" s="13" t="s">
        <v>17852</v>
      </c>
      <c r="B629" s="13" t="s">
        <v>18029</v>
      </c>
      <c r="C629" s="14">
        <v>180</v>
      </c>
      <c r="D629" s="15">
        <v>29.28</v>
      </c>
      <c r="E629" s="16">
        <v>5270.4</v>
      </c>
      <c r="F629" s="13" t="s">
        <v>136</v>
      </c>
    </row>
    <row r="630" spans="1:6" ht="14.25" customHeight="1">
      <c r="A630" s="13" t="s">
        <v>17852</v>
      </c>
      <c r="B630" s="13" t="s">
        <v>18030</v>
      </c>
      <c r="C630" s="14">
        <v>360</v>
      </c>
      <c r="D630" s="15">
        <v>29.274999999999999</v>
      </c>
      <c r="E630" s="16">
        <v>10539</v>
      </c>
      <c r="F630" s="13" t="s">
        <v>133</v>
      </c>
    </row>
    <row r="631" spans="1:6" ht="14.25" customHeight="1">
      <c r="A631" s="13" t="s">
        <v>17852</v>
      </c>
      <c r="B631" s="13" t="s">
        <v>18031</v>
      </c>
      <c r="C631" s="14">
        <v>414</v>
      </c>
      <c r="D631" s="15">
        <v>29.28</v>
      </c>
      <c r="E631" s="16">
        <v>12121.92</v>
      </c>
      <c r="F631" s="13" t="s">
        <v>133</v>
      </c>
    </row>
    <row r="632" spans="1:6" ht="14.25" customHeight="1">
      <c r="A632" s="13" t="s">
        <v>17852</v>
      </c>
      <c r="B632" s="13" t="s">
        <v>18032</v>
      </c>
      <c r="C632" s="14">
        <v>334</v>
      </c>
      <c r="D632" s="15">
        <v>29.274999999999999</v>
      </c>
      <c r="E632" s="16">
        <v>9777.85</v>
      </c>
      <c r="F632" s="13" t="s">
        <v>413</v>
      </c>
    </row>
    <row r="633" spans="1:6" ht="14.25" customHeight="1">
      <c r="A633" s="13" t="s">
        <v>17852</v>
      </c>
      <c r="B633" s="13" t="s">
        <v>18032</v>
      </c>
      <c r="C633" s="14">
        <v>191</v>
      </c>
      <c r="D633" s="15">
        <v>29.274999999999999</v>
      </c>
      <c r="E633" s="16">
        <v>5591.5249999999996</v>
      </c>
      <c r="F633" s="13" t="s">
        <v>133</v>
      </c>
    </row>
    <row r="634" spans="1:6" ht="14.25" customHeight="1">
      <c r="A634" s="13" t="s">
        <v>17852</v>
      </c>
      <c r="B634" s="13" t="s">
        <v>11123</v>
      </c>
      <c r="C634" s="14">
        <v>323</v>
      </c>
      <c r="D634" s="15">
        <v>29.274999999999999</v>
      </c>
      <c r="E634" s="16">
        <v>9455.8250000000007</v>
      </c>
      <c r="F634" s="13" t="s">
        <v>413</v>
      </c>
    </row>
    <row r="635" spans="1:6" ht="14.25" customHeight="1">
      <c r="A635" s="13" t="s">
        <v>17852</v>
      </c>
      <c r="B635" s="13" t="s">
        <v>11123</v>
      </c>
      <c r="C635" s="14">
        <v>11</v>
      </c>
      <c r="D635" s="15">
        <v>29.274999999999999</v>
      </c>
      <c r="E635" s="16">
        <v>322.02499999999998</v>
      </c>
      <c r="F635" s="13" t="s">
        <v>133</v>
      </c>
    </row>
    <row r="636" spans="1:6" ht="14.25" customHeight="1">
      <c r="A636" s="13" t="s">
        <v>17852</v>
      </c>
      <c r="B636" s="13" t="s">
        <v>11123</v>
      </c>
      <c r="C636" s="14">
        <v>100</v>
      </c>
      <c r="D636" s="15">
        <v>29.274999999999999</v>
      </c>
      <c r="E636" s="16">
        <v>2927.5</v>
      </c>
      <c r="F636" s="13" t="s">
        <v>133</v>
      </c>
    </row>
    <row r="637" spans="1:6" ht="14.25" customHeight="1">
      <c r="A637" s="13" t="s">
        <v>17852</v>
      </c>
      <c r="B637" s="13" t="s">
        <v>11123</v>
      </c>
      <c r="C637" s="14">
        <v>196</v>
      </c>
      <c r="D637" s="15">
        <v>29.274999999999999</v>
      </c>
      <c r="E637" s="16">
        <v>5737.9</v>
      </c>
      <c r="F637" s="13" t="s">
        <v>133</v>
      </c>
    </row>
    <row r="638" spans="1:6" ht="14.25" customHeight="1">
      <c r="A638" s="13" t="s">
        <v>17852</v>
      </c>
      <c r="B638" s="13" t="s">
        <v>11123</v>
      </c>
      <c r="C638" s="14">
        <v>198</v>
      </c>
      <c r="D638" s="15">
        <v>29.274999999999999</v>
      </c>
      <c r="E638" s="16">
        <v>5796.45</v>
      </c>
      <c r="F638" s="13" t="s">
        <v>133</v>
      </c>
    </row>
    <row r="639" spans="1:6" ht="14.25" customHeight="1">
      <c r="A639" s="13" t="s">
        <v>17852</v>
      </c>
      <c r="B639" s="13" t="s">
        <v>11123</v>
      </c>
      <c r="C639" s="14">
        <v>250</v>
      </c>
      <c r="D639" s="15">
        <v>29.274999999999999</v>
      </c>
      <c r="E639" s="16">
        <v>7318.75</v>
      </c>
      <c r="F639" s="13" t="s">
        <v>133</v>
      </c>
    </row>
    <row r="640" spans="1:6" ht="14.25" customHeight="1">
      <c r="A640" s="13" t="s">
        <v>17852</v>
      </c>
      <c r="B640" s="13" t="s">
        <v>18033</v>
      </c>
      <c r="C640" s="14">
        <v>231</v>
      </c>
      <c r="D640" s="15">
        <v>29.274999999999999</v>
      </c>
      <c r="E640" s="16">
        <v>6762.5249999999996</v>
      </c>
      <c r="F640" s="13" t="s">
        <v>413</v>
      </c>
    </row>
    <row r="641" spans="1:6" ht="14.25" customHeight="1">
      <c r="A641" s="13" t="s">
        <v>17852</v>
      </c>
      <c r="B641" s="13" t="s">
        <v>18034</v>
      </c>
      <c r="C641" s="14">
        <v>175</v>
      </c>
      <c r="D641" s="15">
        <v>29.274999999999999</v>
      </c>
      <c r="E641" s="16">
        <v>5123.125</v>
      </c>
      <c r="F641" s="13" t="s">
        <v>133</v>
      </c>
    </row>
    <row r="642" spans="1:6" ht="14.25" customHeight="1">
      <c r="A642" s="13" t="s">
        <v>17852</v>
      </c>
      <c r="B642" s="13" t="s">
        <v>18034</v>
      </c>
      <c r="C642" s="14">
        <v>309</v>
      </c>
      <c r="D642" s="15">
        <v>29.274999999999999</v>
      </c>
      <c r="E642" s="16">
        <v>9045.9750000000004</v>
      </c>
      <c r="F642" s="13" t="s">
        <v>133</v>
      </c>
    </row>
    <row r="643" spans="1:6" ht="14.25" customHeight="1">
      <c r="A643" s="13" t="s">
        <v>17852</v>
      </c>
      <c r="B643" s="13" t="s">
        <v>18035</v>
      </c>
      <c r="C643" s="14">
        <v>11</v>
      </c>
      <c r="D643" s="15">
        <v>29.274999999999999</v>
      </c>
      <c r="E643" s="16">
        <v>322.02499999999998</v>
      </c>
      <c r="F643" s="13" t="s">
        <v>413</v>
      </c>
    </row>
    <row r="644" spans="1:6" ht="14.25" customHeight="1">
      <c r="A644" s="13" t="s">
        <v>17852</v>
      </c>
      <c r="B644" s="13" t="s">
        <v>18035</v>
      </c>
      <c r="C644" s="14">
        <v>22</v>
      </c>
      <c r="D644" s="15">
        <v>29.274999999999999</v>
      </c>
      <c r="E644" s="16">
        <v>644.04999999999995</v>
      </c>
      <c r="F644" s="13" t="s">
        <v>413</v>
      </c>
    </row>
    <row r="645" spans="1:6" ht="14.25" customHeight="1">
      <c r="A645" s="13" t="s">
        <v>17852</v>
      </c>
      <c r="B645" s="13" t="s">
        <v>18035</v>
      </c>
      <c r="C645" s="14">
        <v>197</v>
      </c>
      <c r="D645" s="15">
        <v>29.274999999999999</v>
      </c>
      <c r="E645" s="16">
        <v>5767.1750000000002</v>
      </c>
      <c r="F645" s="13" t="s">
        <v>413</v>
      </c>
    </row>
    <row r="646" spans="1:6" ht="14.25" customHeight="1">
      <c r="A646" s="13" t="s">
        <v>17852</v>
      </c>
      <c r="B646" s="13" t="s">
        <v>18035</v>
      </c>
      <c r="C646" s="14">
        <v>198</v>
      </c>
      <c r="D646" s="15">
        <v>29.274999999999999</v>
      </c>
      <c r="E646" s="16">
        <v>5796.45</v>
      </c>
      <c r="F646" s="13" t="s">
        <v>413</v>
      </c>
    </row>
    <row r="647" spans="1:6" ht="14.25" customHeight="1">
      <c r="A647" s="13" t="s">
        <v>17852</v>
      </c>
      <c r="B647" s="13" t="s">
        <v>18035</v>
      </c>
      <c r="C647" s="14">
        <v>145</v>
      </c>
      <c r="D647" s="15">
        <v>29.274999999999999</v>
      </c>
      <c r="E647" s="16">
        <v>4244.875</v>
      </c>
      <c r="F647" s="13" t="s">
        <v>133</v>
      </c>
    </row>
    <row r="648" spans="1:6" ht="14.25" customHeight="1">
      <c r="A648" s="13" t="s">
        <v>17852</v>
      </c>
      <c r="B648" s="13" t="s">
        <v>18035</v>
      </c>
      <c r="C648" s="14">
        <v>188</v>
      </c>
      <c r="D648" s="15">
        <v>29.274999999999999</v>
      </c>
      <c r="E648" s="16">
        <v>5503.7</v>
      </c>
      <c r="F648" s="13" t="s">
        <v>133</v>
      </c>
    </row>
    <row r="649" spans="1:6" ht="14.25" customHeight="1">
      <c r="A649" s="13" t="s">
        <v>17852</v>
      </c>
      <c r="B649" s="13" t="s">
        <v>18035</v>
      </c>
      <c r="C649" s="14">
        <v>485</v>
      </c>
      <c r="D649" s="15">
        <v>29.274999999999999</v>
      </c>
      <c r="E649" s="16">
        <v>14198.375</v>
      </c>
      <c r="F649" s="13" t="s">
        <v>133</v>
      </c>
    </row>
    <row r="650" spans="1:6" ht="14.25" customHeight="1">
      <c r="A650" s="13" t="s">
        <v>17852</v>
      </c>
      <c r="B650" s="13" t="s">
        <v>8281</v>
      </c>
      <c r="C650" s="14">
        <v>175</v>
      </c>
      <c r="D650" s="15">
        <v>29.27</v>
      </c>
      <c r="E650" s="16">
        <v>5122.25</v>
      </c>
      <c r="F650" s="13" t="s">
        <v>133</v>
      </c>
    </row>
    <row r="651" spans="1:6" ht="14.25" customHeight="1">
      <c r="A651" s="13" t="s">
        <v>17852</v>
      </c>
      <c r="B651" s="13" t="s">
        <v>13150</v>
      </c>
      <c r="C651" s="14">
        <v>227</v>
      </c>
      <c r="D651" s="15">
        <v>29.27</v>
      </c>
      <c r="E651" s="16">
        <v>6644.29</v>
      </c>
      <c r="F651" s="13" t="s">
        <v>136</v>
      </c>
    </row>
    <row r="652" spans="1:6" ht="14.25" customHeight="1">
      <c r="A652" s="13" t="s">
        <v>17852</v>
      </c>
      <c r="B652" s="13" t="s">
        <v>18036</v>
      </c>
      <c r="C652" s="14">
        <v>176</v>
      </c>
      <c r="D652" s="15">
        <v>29.27</v>
      </c>
      <c r="E652" s="16">
        <v>5151.5200000000004</v>
      </c>
      <c r="F652" s="13" t="s">
        <v>133</v>
      </c>
    </row>
    <row r="653" spans="1:6" ht="14.25" customHeight="1">
      <c r="A653" s="13" t="s">
        <v>17852</v>
      </c>
      <c r="B653" s="13" t="s">
        <v>18037</v>
      </c>
      <c r="C653" s="14">
        <v>228</v>
      </c>
      <c r="D653" s="15">
        <v>29.28</v>
      </c>
      <c r="E653" s="16">
        <v>6675.84</v>
      </c>
      <c r="F653" s="13" t="s">
        <v>133</v>
      </c>
    </row>
    <row r="654" spans="1:6" ht="14.25" customHeight="1">
      <c r="A654" s="13" t="s">
        <v>17852</v>
      </c>
      <c r="B654" s="13" t="s">
        <v>3577</v>
      </c>
      <c r="C654" s="14">
        <v>91</v>
      </c>
      <c r="D654" s="15">
        <v>29.285</v>
      </c>
      <c r="E654" s="16">
        <v>2664.9349999999999</v>
      </c>
      <c r="F654" s="13" t="s">
        <v>133</v>
      </c>
    </row>
    <row r="655" spans="1:6" ht="14.25" customHeight="1">
      <c r="A655" s="13" t="s">
        <v>17852</v>
      </c>
      <c r="B655" s="13" t="s">
        <v>3577</v>
      </c>
      <c r="C655" s="14">
        <v>261</v>
      </c>
      <c r="D655" s="15">
        <v>29.285</v>
      </c>
      <c r="E655" s="16">
        <v>7643.3850000000002</v>
      </c>
      <c r="F655" s="13" t="s">
        <v>133</v>
      </c>
    </row>
    <row r="656" spans="1:6" ht="14.25" customHeight="1">
      <c r="A656" s="13" t="s">
        <v>17852</v>
      </c>
      <c r="B656" s="13" t="s">
        <v>18038</v>
      </c>
      <c r="C656" s="14">
        <v>250</v>
      </c>
      <c r="D656" s="15">
        <v>29.28</v>
      </c>
      <c r="E656" s="16">
        <v>7320</v>
      </c>
      <c r="F656" s="13" t="s">
        <v>133</v>
      </c>
    </row>
    <row r="657" spans="1:6" ht="14.25" customHeight="1">
      <c r="A657" s="13" t="s">
        <v>17852</v>
      </c>
      <c r="B657" s="13" t="s">
        <v>18039</v>
      </c>
      <c r="C657" s="14">
        <v>177</v>
      </c>
      <c r="D657" s="15">
        <v>29.29</v>
      </c>
      <c r="E657" s="16">
        <v>5184.33</v>
      </c>
      <c r="F657" s="13" t="s">
        <v>133</v>
      </c>
    </row>
    <row r="658" spans="1:6" ht="14.25" customHeight="1">
      <c r="A658" s="13" t="s">
        <v>17852</v>
      </c>
      <c r="B658" s="13" t="s">
        <v>18039</v>
      </c>
      <c r="C658" s="14">
        <v>300</v>
      </c>
      <c r="D658" s="15">
        <v>29.29</v>
      </c>
      <c r="E658" s="16">
        <v>8787</v>
      </c>
      <c r="F658" s="13" t="s">
        <v>133</v>
      </c>
    </row>
    <row r="659" spans="1:6" ht="14.25" customHeight="1">
      <c r="A659" s="13" t="s">
        <v>17852</v>
      </c>
      <c r="B659" s="13" t="s">
        <v>10153</v>
      </c>
      <c r="C659" s="14">
        <v>175</v>
      </c>
      <c r="D659" s="15">
        <v>29.29</v>
      </c>
      <c r="E659" s="16">
        <v>5125.75</v>
      </c>
      <c r="F659" s="13" t="s">
        <v>133</v>
      </c>
    </row>
    <row r="660" spans="1:6" ht="14.25" customHeight="1">
      <c r="A660" s="13" t="s">
        <v>17852</v>
      </c>
      <c r="B660" s="13" t="s">
        <v>18040</v>
      </c>
      <c r="C660" s="14">
        <v>188</v>
      </c>
      <c r="D660" s="15">
        <v>29.29</v>
      </c>
      <c r="E660" s="16">
        <v>5506.52</v>
      </c>
      <c r="F660" s="13" t="s">
        <v>133</v>
      </c>
    </row>
    <row r="661" spans="1:6" ht="14.25" customHeight="1">
      <c r="A661" s="13" t="s">
        <v>17852</v>
      </c>
      <c r="B661" s="13" t="s">
        <v>4020</v>
      </c>
      <c r="C661" s="14">
        <v>42</v>
      </c>
      <c r="D661" s="15">
        <v>29.29</v>
      </c>
      <c r="E661" s="16">
        <v>1230.18</v>
      </c>
      <c r="F661" s="13" t="s">
        <v>133</v>
      </c>
    </row>
    <row r="662" spans="1:6" ht="14.25" customHeight="1">
      <c r="A662" s="13" t="s">
        <v>17852</v>
      </c>
      <c r="B662" s="13" t="s">
        <v>6791</v>
      </c>
      <c r="C662" s="14">
        <v>176</v>
      </c>
      <c r="D662" s="15">
        <v>29.3</v>
      </c>
      <c r="E662" s="16">
        <v>5156.8</v>
      </c>
      <c r="F662" s="13" t="s">
        <v>133</v>
      </c>
    </row>
    <row r="663" spans="1:6" ht="14.25" customHeight="1">
      <c r="A663" s="13" t="s">
        <v>17852</v>
      </c>
      <c r="B663" s="13" t="s">
        <v>6791</v>
      </c>
      <c r="C663" s="14">
        <v>333</v>
      </c>
      <c r="D663" s="15">
        <v>29.3</v>
      </c>
      <c r="E663" s="16">
        <v>9756.9</v>
      </c>
      <c r="F663" s="13" t="s">
        <v>133</v>
      </c>
    </row>
    <row r="664" spans="1:6" ht="14.25" customHeight="1">
      <c r="A664" s="13" t="s">
        <v>17852</v>
      </c>
      <c r="B664" s="13" t="s">
        <v>12004</v>
      </c>
      <c r="C664" s="14">
        <v>236</v>
      </c>
      <c r="D664" s="15">
        <v>29.295000000000002</v>
      </c>
      <c r="E664" s="16">
        <v>6913.62</v>
      </c>
      <c r="F664" s="13" t="s">
        <v>133</v>
      </c>
    </row>
    <row r="665" spans="1:6" ht="14.25" customHeight="1">
      <c r="A665" s="13" t="s">
        <v>17852</v>
      </c>
      <c r="B665" s="13" t="s">
        <v>12004</v>
      </c>
      <c r="C665" s="14">
        <v>493</v>
      </c>
      <c r="D665" s="15">
        <v>29.295000000000002</v>
      </c>
      <c r="E665" s="16">
        <v>14442.434999999999</v>
      </c>
      <c r="F665" s="13" t="s">
        <v>133</v>
      </c>
    </row>
    <row r="666" spans="1:6" ht="14.25" customHeight="1">
      <c r="A666" s="13" t="s">
        <v>17852</v>
      </c>
      <c r="B666" s="13" t="s">
        <v>18041</v>
      </c>
      <c r="C666" s="14">
        <v>350</v>
      </c>
      <c r="D666" s="15">
        <v>29.305</v>
      </c>
      <c r="E666" s="16">
        <v>10256.75</v>
      </c>
      <c r="F666" s="13" t="s">
        <v>413</v>
      </c>
    </row>
    <row r="667" spans="1:6" ht="14.25" customHeight="1">
      <c r="A667" s="13" t="s">
        <v>17852</v>
      </c>
      <c r="B667" s="13" t="s">
        <v>18041</v>
      </c>
      <c r="C667" s="14">
        <v>250</v>
      </c>
      <c r="D667" s="15">
        <v>29.305</v>
      </c>
      <c r="E667" s="16">
        <v>7326.25</v>
      </c>
      <c r="F667" s="13" t="s">
        <v>133</v>
      </c>
    </row>
    <row r="668" spans="1:6" ht="14.25" customHeight="1">
      <c r="A668" s="13" t="s">
        <v>17852</v>
      </c>
      <c r="B668" s="13" t="s">
        <v>1457</v>
      </c>
      <c r="C668" s="14">
        <v>175</v>
      </c>
      <c r="D668" s="15">
        <v>29.305</v>
      </c>
      <c r="E668" s="16">
        <v>5128.375</v>
      </c>
      <c r="F668" s="13" t="s">
        <v>133</v>
      </c>
    </row>
    <row r="669" spans="1:6" ht="14.25" customHeight="1">
      <c r="A669" s="13" t="s">
        <v>17852</v>
      </c>
      <c r="B669" s="13" t="s">
        <v>13437</v>
      </c>
      <c r="C669" s="14">
        <v>368</v>
      </c>
      <c r="D669" s="15">
        <v>29.32</v>
      </c>
      <c r="E669" s="16">
        <v>10789.76</v>
      </c>
      <c r="F669" s="13" t="s">
        <v>133</v>
      </c>
    </row>
    <row r="670" spans="1:6" ht="14.25" customHeight="1">
      <c r="A670" s="13" t="s">
        <v>17852</v>
      </c>
      <c r="B670" s="13" t="s">
        <v>14913</v>
      </c>
      <c r="C670" s="14">
        <v>380</v>
      </c>
      <c r="D670" s="15">
        <v>29.324999999999999</v>
      </c>
      <c r="E670" s="16">
        <v>11143.5</v>
      </c>
      <c r="F670" s="13" t="s">
        <v>413</v>
      </c>
    </row>
    <row r="671" spans="1:6" ht="14.25" customHeight="1">
      <c r="A671" s="13" t="s">
        <v>17852</v>
      </c>
      <c r="B671" s="13" t="s">
        <v>14913</v>
      </c>
      <c r="C671" s="14">
        <v>132</v>
      </c>
      <c r="D671" s="15">
        <v>29.324999999999999</v>
      </c>
      <c r="E671" s="16">
        <v>3870.9</v>
      </c>
      <c r="F671" s="13" t="s">
        <v>133</v>
      </c>
    </row>
    <row r="672" spans="1:6" ht="14.25" customHeight="1">
      <c r="A672" s="13" t="s">
        <v>17852</v>
      </c>
      <c r="B672" s="13" t="s">
        <v>14913</v>
      </c>
      <c r="C672" s="14">
        <v>345</v>
      </c>
      <c r="D672" s="15">
        <v>29.324999999999999</v>
      </c>
      <c r="E672" s="16">
        <v>10117.125</v>
      </c>
      <c r="F672" s="13" t="s">
        <v>133</v>
      </c>
    </row>
    <row r="673" spans="1:6" ht="14.25" customHeight="1">
      <c r="A673" s="13" t="s">
        <v>17852</v>
      </c>
      <c r="B673" s="13" t="s">
        <v>18042</v>
      </c>
      <c r="C673" s="14">
        <v>92</v>
      </c>
      <c r="D673" s="15">
        <v>29.324999999999999</v>
      </c>
      <c r="E673" s="16">
        <v>2697.9</v>
      </c>
      <c r="F673" s="13" t="s">
        <v>133</v>
      </c>
    </row>
    <row r="674" spans="1:6" ht="14.25" customHeight="1">
      <c r="A674" s="13" t="s">
        <v>17852</v>
      </c>
      <c r="B674" s="13" t="s">
        <v>18043</v>
      </c>
      <c r="C674" s="14">
        <v>350</v>
      </c>
      <c r="D674" s="15">
        <v>29.305</v>
      </c>
      <c r="E674" s="16">
        <v>10256.75</v>
      </c>
      <c r="F674" s="13" t="s">
        <v>413</v>
      </c>
    </row>
    <row r="675" spans="1:6" ht="14.25" customHeight="1">
      <c r="A675" s="13" t="s">
        <v>17852</v>
      </c>
      <c r="B675" s="13" t="s">
        <v>18043</v>
      </c>
      <c r="C675" s="14">
        <v>112</v>
      </c>
      <c r="D675" s="15">
        <v>29.31</v>
      </c>
      <c r="E675" s="16">
        <v>3282.72</v>
      </c>
      <c r="F675" s="13" t="s">
        <v>413</v>
      </c>
    </row>
    <row r="676" spans="1:6" ht="14.25" customHeight="1">
      <c r="A676" s="13" t="s">
        <v>17852</v>
      </c>
      <c r="B676" s="13" t="s">
        <v>18043</v>
      </c>
      <c r="C676" s="14">
        <v>259</v>
      </c>
      <c r="D676" s="15">
        <v>29.32</v>
      </c>
      <c r="E676" s="16">
        <v>7593.88</v>
      </c>
      <c r="F676" s="13" t="s">
        <v>413</v>
      </c>
    </row>
    <row r="677" spans="1:6" ht="14.25" customHeight="1">
      <c r="A677" s="13" t="s">
        <v>17852</v>
      </c>
      <c r="B677" s="13" t="s">
        <v>18043</v>
      </c>
      <c r="C677" s="14">
        <v>368</v>
      </c>
      <c r="D677" s="15">
        <v>29.31</v>
      </c>
      <c r="E677" s="16">
        <v>10786.08</v>
      </c>
      <c r="F677" s="13" t="s">
        <v>136</v>
      </c>
    </row>
    <row r="678" spans="1:6" ht="14.25" customHeight="1">
      <c r="A678" s="13" t="s">
        <v>17852</v>
      </c>
      <c r="B678" s="13" t="s">
        <v>18043</v>
      </c>
      <c r="C678" s="14">
        <v>120</v>
      </c>
      <c r="D678" s="15">
        <v>29.31</v>
      </c>
      <c r="E678" s="16">
        <v>3517.2</v>
      </c>
      <c r="F678" s="13" t="s">
        <v>133</v>
      </c>
    </row>
    <row r="679" spans="1:6" ht="14.25" customHeight="1">
      <c r="A679" s="13" t="s">
        <v>17852</v>
      </c>
      <c r="B679" s="13" t="s">
        <v>18043</v>
      </c>
      <c r="C679" s="14">
        <v>188</v>
      </c>
      <c r="D679" s="15">
        <v>29.31</v>
      </c>
      <c r="E679" s="16">
        <v>5510.28</v>
      </c>
      <c r="F679" s="13" t="s">
        <v>133</v>
      </c>
    </row>
    <row r="680" spans="1:6" ht="14.25" customHeight="1">
      <c r="A680" s="13" t="s">
        <v>17852</v>
      </c>
      <c r="B680" s="13" t="s">
        <v>18043</v>
      </c>
      <c r="C680" s="14">
        <v>370</v>
      </c>
      <c r="D680" s="15">
        <v>29.31</v>
      </c>
      <c r="E680" s="16">
        <v>10844.7</v>
      </c>
      <c r="F680" s="13" t="s">
        <v>133</v>
      </c>
    </row>
    <row r="681" spans="1:6" ht="14.25" customHeight="1">
      <c r="A681" s="13" t="s">
        <v>17852</v>
      </c>
      <c r="B681" s="13" t="s">
        <v>18043</v>
      </c>
      <c r="C681" s="14">
        <v>5</v>
      </c>
      <c r="D681" s="15">
        <v>29.32</v>
      </c>
      <c r="E681" s="16">
        <v>146.6</v>
      </c>
      <c r="F681" s="13" t="s">
        <v>133</v>
      </c>
    </row>
    <row r="682" spans="1:6" ht="14.25" customHeight="1">
      <c r="A682" s="13" t="s">
        <v>17852</v>
      </c>
      <c r="B682" s="13" t="s">
        <v>18043</v>
      </c>
      <c r="C682" s="14">
        <v>202</v>
      </c>
      <c r="D682" s="15">
        <v>29.32</v>
      </c>
      <c r="E682" s="16">
        <v>5922.64</v>
      </c>
      <c r="F682" s="13" t="s">
        <v>133</v>
      </c>
    </row>
    <row r="683" spans="1:6" ht="14.25" customHeight="1">
      <c r="A683" s="13" t="s">
        <v>17852</v>
      </c>
      <c r="B683" s="13" t="s">
        <v>1712</v>
      </c>
      <c r="C683" s="14">
        <v>223</v>
      </c>
      <c r="D683" s="15">
        <v>29.295000000000002</v>
      </c>
      <c r="E683" s="16">
        <v>6532.7849999999999</v>
      </c>
      <c r="F683" s="13" t="s">
        <v>133</v>
      </c>
    </row>
    <row r="684" spans="1:6" ht="14.25" customHeight="1">
      <c r="A684" s="13" t="s">
        <v>17852</v>
      </c>
      <c r="B684" s="13" t="s">
        <v>18044</v>
      </c>
      <c r="C684" s="14">
        <v>306</v>
      </c>
      <c r="D684" s="15">
        <v>29.29</v>
      </c>
      <c r="E684" s="16">
        <v>8962.74</v>
      </c>
      <c r="F684" s="13" t="s">
        <v>413</v>
      </c>
    </row>
    <row r="685" spans="1:6" ht="14.25" customHeight="1">
      <c r="A685" s="13" t="s">
        <v>17852</v>
      </c>
      <c r="B685" s="13" t="s">
        <v>18044</v>
      </c>
      <c r="C685" s="14">
        <v>236</v>
      </c>
      <c r="D685" s="15">
        <v>29.29</v>
      </c>
      <c r="E685" s="16">
        <v>6912.44</v>
      </c>
      <c r="F685" s="13" t="s">
        <v>133</v>
      </c>
    </row>
    <row r="686" spans="1:6" ht="14.25" customHeight="1">
      <c r="A686" s="13" t="s">
        <v>17852</v>
      </c>
      <c r="B686" s="13" t="s">
        <v>18044</v>
      </c>
      <c r="C686" s="14">
        <v>250</v>
      </c>
      <c r="D686" s="15">
        <v>29.295000000000002</v>
      </c>
      <c r="E686" s="16">
        <v>7323.75</v>
      </c>
      <c r="F686" s="13" t="s">
        <v>133</v>
      </c>
    </row>
    <row r="687" spans="1:6" ht="14.25" customHeight="1">
      <c r="A687" s="13" t="s">
        <v>17852</v>
      </c>
      <c r="B687" s="13" t="s">
        <v>18044</v>
      </c>
      <c r="C687" s="14">
        <v>277</v>
      </c>
      <c r="D687" s="15">
        <v>29.295000000000002</v>
      </c>
      <c r="E687" s="16">
        <v>8114.7150000000001</v>
      </c>
      <c r="F687" s="13" t="s">
        <v>133</v>
      </c>
    </row>
    <row r="688" spans="1:6" ht="14.25" customHeight="1">
      <c r="A688" s="13" t="s">
        <v>17852</v>
      </c>
      <c r="B688" s="13" t="s">
        <v>18045</v>
      </c>
      <c r="C688" s="14">
        <v>181</v>
      </c>
      <c r="D688" s="15">
        <v>29.285</v>
      </c>
      <c r="E688" s="16">
        <v>5300.585</v>
      </c>
      <c r="F688" s="13" t="s">
        <v>133</v>
      </c>
    </row>
    <row r="689" spans="1:6" ht="14.25" customHeight="1">
      <c r="A689" s="13" t="s">
        <v>17852</v>
      </c>
      <c r="B689" s="13" t="s">
        <v>18046</v>
      </c>
      <c r="C689" s="14">
        <v>151</v>
      </c>
      <c r="D689" s="15">
        <v>29.285</v>
      </c>
      <c r="E689" s="16">
        <v>4422.0349999999999</v>
      </c>
      <c r="F689" s="13" t="s">
        <v>133</v>
      </c>
    </row>
    <row r="690" spans="1:6" ht="14.25" customHeight="1">
      <c r="A690" s="13" t="s">
        <v>17852</v>
      </c>
      <c r="B690" s="13" t="s">
        <v>18046</v>
      </c>
      <c r="C690" s="14">
        <v>177</v>
      </c>
      <c r="D690" s="15">
        <v>29.285</v>
      </c>
      <c r="E690" s="16">
        <v>5183.4449999999997</v>
      </c>
      <c r="F690" s="13" t="s">
        <v>133</v>
      </c>
    </row>
    <row r="691" spans="1:6" ht="14.25" customHeight="1">
      <c r="A691" s="13" t="s">
        <v>17852</v>
      </c>
      <c r="B691" s="13" t="s">
        <v>6688</v>
      </c>
      <c r="C691" s="14">
        <v>243</v>
      </c>
      <c r="D691" s="15">
        <v>29.285</v>
      </c>
      <c r="E691" s="16">
        <v>7116.2550000000001</v>
      </c>
      <c r="F691" s="13" t="s">
        <v>133</v>
      </c>
    </row>
    <row r="692" spans="1:6" ht="14.25" customHeight="1">
      <c r="A692" s="13" t="s">
        <v>17852</v>
      </c>
      <c r="B692" s="13" t="s">
        <v>6688</v>
      </c>
      <c r="C692" s="14">
        <v>296</v>
      </c>
      <c r="D692" s="15">
        <v>29.285</v>
      </c>
      <c r="E692" s="16">
        <v>8668.36</v>
      </c>
      <c r="F692" s="13" t="s">
        <v>133</v>
      </c>
    </row>
    <row r="693" spans="1:6" ht="14.25" customHeight="1">
      <c r="A693" s="13" t="s">
        <v>17852</v>
      </c>
      <c r="B693" s="13" t="s">
        <v>18047</v>
      </c>
      <c r="C693" s="14">
        <v>178</v>
      </c>
      <c r="D693" s="15">
        <v>29.305</v>
      </c>
      <c r="E693" s="16">
        <v>5216.29</v>
      </c>
      <c r="F693" s="13" t="s">
        <v>133</v>
      </c>
    </row>
    <row r="694" spans="1:6" ht="14.25" customHeight="1">
      <c r="A694" s="13" t="s">
        <v>17852</v>
      </c>
      <c r="B694" s="13" t="s">
        <v>2608</v>
      </c>
      <c r="C694" s="14">
        <v>330</v>
      </c>
      <c r="D694" s="15">
        <v>29.3</v>
      </c>
      <c r="E694" s="16">
        <v>9669</v>
      </c>
      <c r="F694" s="13" t="s">
        <v>413</v>
      </c>
    </row>
    <row r="695" spans="1:6" ht="14.25" customHeight="1">
      <c r="A695" s="13" t="s">
        <v>17852</v>
      </c>
      <c r="B695" s="13" t="s">
        <v>2608</v>
      </c>
      <c r="C695" s="14">
        <v>185</v>
      </c>
      <c r="D695" s="15">
        <v>29.3</v>
      </c>
      <c r="E695" s="16">
        <v>5420.5</v>
      </c>
      <c r="F695" s="13" t="s">
        <v>133</v>
      </c>
    </row>
    <row r="696" spans="1:6" ht="14.25" customHeight="1">
      <c r="A696" s="13" t="s">
        <v>17852</v>
      </c>
      <c r="B696" s="13" t="s">
        <v>2608</v>
      </c>
      <c r="C696" s="14">
        <v>261</v>
      </c>
      <c r="D696" s="15">
        <v>29.3</v>
      </c>
      <c r="E696" s="16">
        <v>7647.3</v>
      </c>
      <c r="F696" s="13" t="s">
        <v>133</v>
      </c>
    </row>
    <row r="697" spans="1:6" ht="14.25" customHeight="1">
      <c r="A697" s="13" t="s">
        <v>17852</v>
      </c>
      <c r="B697" s="13" t="s">
        <v>18048</v>
      </c>
      <c r="C697" s="14">
        <v>293</v>
      </c>
      <c r="D697" s="15">
        <v>29.295000000000002</v>
      </c>
      <c r="E697" s="16">
        <v>8583.4349999999995</v>
      </c>
      <c r="F697" s="13" t="s">
        <v>413</v>
      </c>
    </row>
    <row r="698" spans="1:6" ht="14.25" customHeight="1">
      <c r="A698" s="13" t="s">
        <v>17852</v>
      </c>
      <c r="B698" s="13" t="s">
        <v>18049</v>
      </c>
      <c r="C698" s="14">
        <v>189</v>
      </c>
      <c r="D698" s="15">
        <v>29.295000000000002</v>
      </c>
      <c r="E698" s="16">
        <v>5536.7550000000001</v>
      </c>
      <c r="F698" s="13" t="s">
        <v>133</v>
      </c>
    </row>
    <row r="699" spans="1:6" ht="14.25" customHeight="1">
      <c r="A699" s="13" t="s">
        <v>17852</v>
      </c>
      <c r="B699" s="13" t="s">
        <v>18050</v>
      </c>
      <c r="C699" s="14">
        <v>193</v>
      </c>
      <c r="D699" s="15">
        <v>29.295000000000002</v>
      </c>
      <c r="E699" s="16">
        <v>5653.9350000000004</v>
      </c>
      <c r="F699" s="13" t="s">
        <v>133</v>
      </c>
    </row>
    <row r="700" spans="1:6" ht="14.25" customHeight="1">
      <c r="A700" s="13" t="s">
        <v>17852</v>
      </c>
      <c r="B700" s="13" t="s">
        <v>18050</v>
      </c>
      <c r="C700" s="14">
        <v>210</v>
      </c>
      <c r="D700" s="15">
        <v>29.295000000000002</v>
      </c>
      <c r="E700" s="16">
        <v>6151.95</v>
      </c>
      <c r="F700" s="13" t="s">
        <v>133</v>
      </c>
    </row>
    <row r="701" spans="1:6" ht="14.25" customHeight="1">
      <c r="A701" s="13" t="s">
        <v>17852</v>
      </c>
      <c r="B701" s="13" t="s">
        <v>13156</v>
      </c>
      <c r="C701" s="14">
        <v>175</v>
      </c>
      <c r="D701" s="15">
        <v>29.295000000000002</v>
      </c>
      <c r="E701" s="16">
        <v>5126.625</v>
      </c>
      <c r="F701" s="13" t="s">
        <v>133</v>
      </c>
    </row>
    <row r="702" spans="1:6" ht="14.25" customHeight="1">
      <c r="A702" s="13" t="s">
        <v>17852</v>
      </c>
      <c r="B702" s="13" t="s">
        <v>15865</v>
      </c>
      <c r="C702" s="14">
        <v>186</v>
      </c>
      <c r="D702" s="15">
        <v>29.295000000000002</v>
      </c>
      <c r="E702" s="16">
        <v>5448.87</v>
      </c>
      <c r="F702" s="13" t="s">
        <v>133</v>
      </c>
    </row>
    <row r="703" spans="1:6" ht="14.25" customHeight="1">
      <c r="A703" s="13" t="s">
        <v>17852</v>
      </c>
      <c r="B703" s="13" t="s">
        <v>18051</v>
      </c>
      <c r="C703" s="14">
        <v>421</v>
      </c>
      <c r="D703" s="15">
        <v>29.295000000000002</v>
      </c>
      <c r="E703" s="16">
        <v>12333.195</v>
      </c>
      <c r="F703" s="13" t="s">
        <v>413</v>
      </c>
    </row>
    <row r="704" spans="1:6" ht="14.25" customHeight="1">
      <c r="A704" s="13" t="s">
        <v>17852</v>
      </c>
      <c r="B704" s="13" t="s">
        <v>18051</v>
      </c>
      <c r="C704" s="14">
        <v>62</v>
      </c>
      <c r="D704" s="15">
        <v>29.295000000000002</v>
      </c>
      <c r="E704" s="16">
        <v>1816.29</v>
      </c>
      <c r="F704" s="13" t="s">
        <v>133</v>
      </c>
    </row>
    <row r="705" spans="1:6" ht="14.25" customHeight="1">
      <c r="A705" s="13" t="s">
        <v>17852</v>
      </c>
      <c r="B705" s="13" t="s">
        <v>18051</v>
      </c>
      <c r="C705" s="14">
        <v>210</v>
      </c>
      <c r="D705" s="15">
        <v>29.295000000000002</v>
      </c>
      <c r="E705" s="16">
        <v>6151.95</v>
      </c>
      <c r="F705" s="13" t="s">
        <v>133</v>
      </c>
    </row>
    <row r="706" spans="1:6" ht="14.25" customHeight="1">
      <c r="A706" s="13" t="s">
        <v>17852</v>
      </c>
      <c r="B706" s="13" t="s">
        <v>18051</v>
      </c>
      <c r="C706" s="14">
        <v>608</v>
      </c>
      <c r="D706" s="15">
        <v>29.295000000000002</v>
      </c>
      <c r="E706" s="16">
        <v>17811.36</v>
      </c>
      <c r="F706" s="13" t="s">
        <v>133</v>
      </c>
    </row>
    <row r="707" spans="1:6" ht="14.25" customHeight="1">
      <c r="A707" s="13" t="s">
        <v>17852</v>
      </c>
      <c r="B707" s="13" t="s">
        <v>18052</v>
      </c>
      <c r="C707" s="14">
        <v>26</v>
      </c>
      <c r="D707" s="15">
        <v>29.29</v>
      </c>
      <c r="E707" s="16">
        <v>761.54</v>
      </c>
      <c r="F707" s="13" t="s">
        <v>133</v>
      </c>
    </row>
    <row r="708" spans="1:6" ht="14.25" customHeight="1">
      <c r="A708" s="13" t="s">
        <v>17852</v>
      </c>
      <c r="B708" s="13" t="s">
        <v>18052</v>
      </c>
      <c r="C708" s="14">
        <v>250</v>
      </c>
      <c r="D708" s="15">
        <v>29.29</v>
      </c>
      <c r="E708" s="16">
        <v>7322.5</v>
      </c>
      <c r="F708" s="13" t="s">
        <v>133</v>
      </c>
    </row>
    <row r="709" spans="1:6" ht="14.25" customHeight="1">
      <c r="A709" s="13" t="s">
        <v>17852</v>
      </c>
      <c r="B709" s="13" t="s">
        <v>18052</v>
      </c>
      <c r="C709" s="14">
        <v>522</v>
      </c>
      <c r="D709" s="15">
        <v>29.29</v>
      </c>
      <c r="E709" s="16">
        <v>15289.38</v>
      </c>
      <c r="F709" s="13" t="s">
        <v>133</v>
      </c>
    </row>
    <row r="710" spans="1:6" ht="14.25" customHeight="1">
      <c r="A710" s="13" t="s">
        <v>17852</v>
      </c>
      <c r="B710" s="13" t="s">
        <v>10168</v>
      </c>
      <c r="C710" s="14">
        <v>105</v>
      </c>
      <c r="D710" s="15">
        <v>29.29</v>
      </c>
      <c r="E710" s="16">
        <v>3075.45</v>
      </c>
      <c r="F710" s="13" t="s">
        <v>133</v>
      </c>
    </row>
    <row r="711" spans="1:6" ht="14.25" customHeight="1">
      <c r="A711" s="13" t="s">
        <v>17852</v>
      </c>
      <c r="B711" s="13" t="s">
        <v>10168</v>
      </c>
      <c r="C711" s="14">
        <v>507</v>
      </c>
      <c r="D711" s="15">
        <v>29.29</v>
      </c>
      <c r="E711" s="16">
        <v>14850.03</v>
      </c>
      <c r="F711" s="13" t="s">
        <v>133</v>
      </c>
    </row>
    <row r="712" spans="1:6" ht="14.25" customHeight="1">
      <c r="A712" s="13" t="s">
        <v>17852</v>
      </c>
      <c r="B712" s="13" t="s">
        <v>4886</v>
      </c>
      <c r="C712" s="14">
        <v>172</v>
      </c>
      <c r="D712" s="15">
        <v>29.295000000000002</v>
      </c>
      <c r="E712" s="16">
        <v>5038.74</v>
      </c>
      <c r="F712" s="13" t="s">
        <v>133</v>
      </c>
    </row>
    <row r="713" spans="1:6" ht="14.25" customHeight="1">
      <c r="A713" s="13" t="s">
        <v>17852</v>
      </c>
      <c r="B713" s="13" t="s">
        <v>18053</v>
      </c>
      <c r="C713" s="14">
        <v>198</v>
      </c>
      <c r="D713" s="15">
        <v>29.29</v>
      </c>
      <c r="E713" s="16">
        <v>5799.42</v>
      </c>
      <c r="F713" s="13" t="s">
        <v>136</v>
      </c>
    </row>
    <row r="714" spans="1:6" ht="14.25" customHeight="1">
      <c r="A714" s="13" t="s">
        <v>17852</v>
      </c>
      <c r="B714" s="13" t="s">
        <v>18053</v>
      </c>
      <c r="C714" s="14">
        <v>579</v>
      </c>
      <c r="D714" s="15">
        <v>29.29</v>
      </c>
      <c r="E714" s="16">
        <v>16958.91</v>
      </c>
      <c r="F714" s="13" t="s">
        <v>133</v>
      </c>
    </row>
    <row r="715" spans="1:6" ht="14.25" customHeight="1">
      <c r="A715" s="13" t="s">
        <v>17852</v>
      </c>
      <c r="B715" s="13" t="s">
        <v>1716</v>
      </c>
      <c r="C715" s="14">
        <v>61</v>
      </c>
      <c r="D715" s="15">
        <v>29.29</v>
      </c>
      <c r="E715" s="16">
        <v>1786.69</v>
      </c>
      <c r="F715" s="13" t="s">
        <v>413</v>
      </c>
    </row>
    <row r="716" spans="1:6" ht="14.25" customHeight="1">
      <c r="A716" s="13" t="s">
        <v>17852</v>
      </c>
      <c r="B716" s="13" t="s">
        <v>1716</v>
      </c>
      <c r="C716" s="14">
        <v>192</v>
      </c>
      <c r="D716" s="15">
        <v>29.29</v>
      </c>
      <c r="E716" s="16">
        <v>5623.68</v>
      </c>
      <c r="F716" s="13" t="s">
        <v>413</v>
      </c>
    </row>
    <row r="717" spans="1:6" ht="14.25" customHeight="1">
      <c r="A717" s="13" t="s">
        <v>17852</v>
      </c>
      <c r="B717" s="13" t="s">
        <v>1716</v>
      </c>
      <c r="C717" s="14">
        <v>239</v>
      </c>
      <c r="D717" s="15">
        <v>29.29</v>
      </c>
      <c r="E717" s="16">
        <v>7000.31</v>
      </c>
      <c r="F717" s="13" t="s">
        <v>413</v>
      </c>
    </row>
    <row r="718" spans="1:6" ht="14.25" customHeight="1">
      <c r="A718" s="13" t="s">
        <v>17852</v>
      </c>
      <c r="B718" s="13" t="s">
        <v>18054</v>
      </c>
      <c r="C718" s="14">
        <v>197</v>
      </c>
      <c r="D718" s="15">
        <v>29.29</v>
      </c>
      <c r="E718" s="16">
        <v>5770.13</v>
      </c>
      <c r="F718" s="13" t="s">
        <v>413</v>
      </c>
    </row>
    <row r="719" spans="1:6" ht="14.25" customHeight="1">
      <c r="A719" s="13" t="s">
        <v>17852</v>
      </c>
      <c r="B719" s="13" t="s">
        <v>18054</v>
      </c>
      <c r="C719" s="14">
        <v>11</v>
      </c>
      <c r="D719" s="15">
        <v>29.29</v>
      </c>
      <c r="E719" s="16">
        <v>322.19</v>
      </c>
      <c r="F719" s="13" t="s">
        <v>133</v>
      </c>
    </row>
    <row r="720" spans="1:6" ht="14.25" customHeight="1">
      <c r="A720" s="13" t="s">
        <v>17852</v>
      </c>
      <c r="B720" s="13" t="s">
        <v>18054</v>
      </c>
      <c r="C720" s="14">
        <v>146</v>
      </c>
      <c r="D720" s="15">
        <v>29.29</v>
      </c>
      <c r="E720" s="16">
        <v>4276.34</v>
      </c>
      <c r="F720" s="13" t="s">
        <v>133</v>
      </c>
    </row>
    <row r="721" spans="1:6" ht="14.25" customHeight="1">
      <c r="A721" s="13" t="s">
        <v>17852</v>
      </c>
      <c r="B721" s="13" t="s">
        <v>18054</v>
      </c>
      <c r="C721" s="14">
        <v>175</v>
      </c>
      <c r="D721" s="15">
        <v>29.29</v>
      </c>
      <c r="E721" s="16">
        <v>5125.75</v>
      </c>
      <c r="F721" s="13" t="s">
        <v>133</v>
      </c>
    </row>
    <row r="722" spans="1:6" ht="14.25" customHeight="1">
      <c r="A722" s="13" t="s">
        <v>17852</v>
      </c>
      <c r="B722" s="13" t="s">
        <v>18054</v>
      </c>
      <c r="C722" s="14">
        <v>191</v>
      </c>
      <c r="D722" s="15">
        <v>29.29</v>
      </c>
      <c r="E722" s="16">
        <v>5594.39</v>
      </c>
      <c r="F722" s="13" t="s">
        <v>133</v>
      </c>
    </row>
    <row r="723" spans="1:6" ht="14.25" customHeight="1">
      <c r="A723" s="13" t="s">
        <v>17852</v>
      </c>
      <c r="B723" s="13" t="s">
        <v>13446</v>
      </c>
      <c r="C723" s="14">
        <v>238</v>
      </c>
      <c r="D723" s="15">
        <v>29.28</v>
      </c>
      <c r="E723" s="16">
        <v>6968.64</v>
      </c>
      <c r="F723" s="13" t="s">
        <v>133</v>
      </c>
    </row>
    <row r="724" spans="1:6" ht="14.25" customHeight="1">
      <c r="A724" s="13" t="s">
        <v>17852</v>
      </c>
      <c r="B724" s="13" t="s">
        <v>18055</v>
      </c>
      <c r="C724" s="14">
        <v>215</v>
      </c>
      <c r="D724" s="15">
        <v>29.28</v>
      </c>
      <c r="E724" s="16">
        <v>6295.2</v>
      </c>
      <c r="F724" s="13" t="s">
        <v>413</v>
      </c>
    </row>
    <row r="725" spans="1:6" ht="14.25" customHeight="1">
      <c r="A725" s="13" t="s">
        <v>17852</v>
      </c>
      <c r="B725" s="13" t="s">
        <v>18055</v>
      </c>
      <c r="C725" s="14">
        <v>243</v>
      </c>
      <c r="D725" s="15">
        <v>29.285</v>
      </c>
      <c r="E725" s="16">
        <v>7116.2550000000001</v>
      </c>
      <c r="F725" s="13" t="s">
        <v>413</v>
      </c>
    </row>
    <row r="726" spans="1:6" ht="14.25" customHeight="1">
      <c r="A726" s="13" t="s">
        <v>17852</v>
      </c>
      <c r="B726" s="13" t="s">
        <v>18055</v>
      </c>
      <c r="C726" s="14">
        <v>188</v>
      </c>
      <c r="D726" s="15">
        <v>29.28</v>
      </c>
      <c r="E726" s="16">
        <v>5504.64</v>
      </c>
      <c r="F726" s="13" t="s">
        <v>133</v>
      </c>
    </row>
    <row r="727" spans="1:6" ht="14.25" customHeight="1">
      <c r="A727" s="13" t="s">
        <v>17852</v>
      </c>
      <c r="B727" s="13" t="s">
        <v>18055</v>
      </c>
      <c r="C727" s="14">
        <v>189</v>
      </c>
      <c r="D727" s="15">
        <v>29.28</v>
      </c>
      <c r="E727" s="16">
        <v>5533.92</v>
      </c>
      <c r="F727" s="13" t="s">
        <v>133</v>
      </c>
    </row>
    <row r="728" spans="1:6" ht="14.25" customHeight="1">
      <c r="A728" s="13" t="s">
        <v>17852</v>
      </c>
      <c r="B728" s="13" t="s">
        <v>18055</v>
      </c>
      <c r="C728" s="14">
        <v>214</v>
      </c>
      <c r="D728" s="15">
        <v>29.28</v>
      </c>
      <c r="E728" s="16">
        <v>6265.92</v>
      </c>
      <c r="F728" s="13" t="s">
        <v>133</v>
      </c>
    </row>
    <row r="729" spans="1:6" ht="14.25" customHeight="1">
      <c r="A729" s="13" t="s">
        <v>17852</v>
      </c>
      <c r="B729" s="13" t="s">
        <v>18055</v>
      </c>
      <c r="C729" s="14">
        <v>180</v>
      </c>
      <c r="D729" s="15">
        <v>29.285</v>
      </c>
      <c r="E729" s="16">
        <v>5271.3</v>
      </c>
      <c r="F729" s="13" t="s">
        <v>133</v>
      </c>
    </row>
    <row r="730" spans="1:6" ht="14.25" customHeight="1">
      <c r="A730" s="13" t="s">
        <v>17852</v>
      </c>
      <c r="B730" s="13" t="s">
        <v>18055</v>
      </c>
      <c r="C730" s="14">
        <v>181</v>
      </c>
      <c r="D730" s="15">
        <v>29.285</v>
      </c>
      <c r="E730" s="16">
        <v>5300.585</v>
      </c>
      <c r="F730" s="13" t="s">
        <v>133</v>
      </c>
    </row>
    <row r="731" spans="1:6" ht="14.25" customHeight="1">
      <c r="A731" s="13" t="s">
        <v>17852</v>
      </c>
      <c r="B731" s="13" t="s">
        <v>2612</v>
      </c>
      <c r="C731" s="14">
        <v>189</v>
      </c>
      <c r="D731" s="15">
        <v>29.29</v>
      </c>
      <c r="E731" s="16">
        <v>5535.81</v>
      </c>
      <c r="F731" s="13" t="s">
        <v>133</v>
      </c>
    </row>
    <row r="732" spans="1:6" ht="14.25" customHeight="1">
      <c r="A732" s="13" t="s">
        <v>17852</v>
      </c>
      <c r="B732" s="13" t="s">
        <v>4992</v>
      </c>
      <c r="C732" s="14">
        <v>177</v>
      </c>
      <c r="D732" s="15">
        <v>29.29</v>
      </c>
      <c r="E732" s="16">
        <v>5184.33</v>
      </c>
      <c r="F732" s="13" t="s">
        <v>133</v>
      </c>
    </row>
    <row r="733" spans="1:6" ht="14.25" customHeight="1">
      <c r="A733" s="13" t="s">
        <v>17852</v>
      </c>
      <c r="B733" s="13" t="s">
        <v>12234</v>
      </c>
      <c r="C733" s="14">
        <v>48</v>
      </c>
      <c r="D733" s="15">
        <v>29.295000000000002</v>
      </c>
      <c r="E733" s="16">
        <v>1406.16</v>
      </c>
      <c r="F733" s="13" t="s">
        <v>413</v>
      </c>
    </row>
    <row r="734" spans="1:6" ht="14.25" customHeight="1">
      <c r="A734" s="13" t="s">
        <v>17852</v>
      </c>
      <c r="B734" s="13" t="s">
        <v>12234</v>
      </c>
      <c r="C734" s="14">
        <v>135</v>
      </c>
      <c r="D734" s="15">
        <v>29.295000000000002</v>
      </c>
      <c r="E734" s="16">
        <v>3954.8249999999998</v>
      </c>
      <c r="F734" s="13" t="s">
        <v>413</v>
      </c>
    </row>
    <row r="735" spans="1:6" ht="14.25" customHeight="1">
      <c r="A735" s="13" t="s">
        <v>17852</v>
      </c>
      <c r="B735" s="13" t="s">
        <v>12234</v>
      </c>
      <c r="C735" s="14">
        <v>261</v>
      </c>
      <c r="D735" s="15">
        <v>29.295000000000002</v>
      </c>
      <c r="E735" s="16">
        <v>7645.9949999999999</v>
      </c>
      <c r="F735" s="13" t="s">
        <v>413</v>
      </c>
    </row>
    <row r="736" spans="1:6" ht="14.25" customHeight="1">
      <c r="A736" s="13" t="s">
        <v>17852</v>
      </c>
      <c r="B736" s="13" t="s">
        <v>12234</v>
      </c>
      <c r="C736" s="14">
        <v>12</v>
      </c>
      <c r="D736" s="15">
        <v>29.295000000000002</v>
      </c>
      <c r="E736" s="16">
        <v>351.54</v>
      </c>
      <c r="F736" s="13" t="s">
        <v>133</v>
      </c>
    </row>
    <row r="737" spans="1:6" ht="14.25" customHeight="1">
      <c r="A737" s="13" t="s">
        <v>17852</v>
      </c>
      <c r="B737" s="13" t="s">
        <v>12234</v>
      </c>
      <c r="C737" s="14">
        <v>45</v>
      </c>
      <c r="D737" s="15">
        <v>29.295000000000002</v>
      </c>
      <c r="E737" s="16">
        <v>1318.2750000000001</v>
      </c>
      <c r="F737" s="13" t="s">
        <v>133</v>
      </c>
    </row>
    <row r="738" spans="1:6" ht="14.25" customHeight="1">
      <c r="A738" s="13" t="s">
        <v>17852</v>
      </c>
      <c r="B738" s="13" t="s">
        <v>12234</v>
      </c>
      <c r="C738" s="14">
        <v>188</v>
      </c>
      <c r="D738" s="15">
        <v>29.295000000000002</v>
      </c>
      <c r="E738" s="16">
        <v>5507.46</v>
      </c>
      <c r="F738" s="13" t="s">
        <v>133</v>
      </c>
    </row>
    <row r="739" spans="1:6" ht="14.25" customHeight="1">
      <c r="A739" s="13" t="s">
        <v>17852</v>
      </c>
      <c r="B739" s="13" t="s">
        <v>12234</v>
      </c>
      <c r="C739" s="14">
        <v>209</v>
      </c>
      <c r="D739" s="15">
        <v>29.295000000000002</v>
      </c>
      <c r="E739" s="16">
        <v>6122.6549999999997</v>
      </c>
      <c r="F739" s="13" t="s">
        <v>133</v>
      </c>
    </row>
    <row r="740" spans="1:6" ht="14.25" customHeight="1">
      <c r="A740" s="13" t="s">
        <v>17852</v>
      </c>
      <c r="B740" s="13" t="s">
        <v>12234</v>
      </c>
      <c r="C740" s="14">
        <v>220</v>
      </c>
      <c r="D740" s="15">
        <v>29.295000000000002</v>
      </c>
      <c r="E740" s="16">
        <v>6444.9</v>
      </c>
      <c r="F740" s="13" t="s">
        <v>133</v>
      </c>
    </row>
    <row r="741" spans="1:6" ht="14.25" customHeight="1">
      <c r="A741" s="13" t="s">
        <v>17852</v>
      </c>
      <c r="B741" s="13" t="s">
        <v>12234</v>
      </c>
      <c r="C741" s="14">
        <v>235</v>
      </c>
      <c r="D741" s="15">
        <v>29.295000000000002</v>
      </c>
      <c r="E741" s="16">
        <v>6884.3249999999998</v>
      </c>
      <c r="F741" s="13" t="s">
        <v>133</v>
      </c>
    </row>
    <row r="742" spans="1:6" ht="14.25" customHeight="1">
      <c r="A742" s="13" t="s">
        <v>17852</v>
      </c>
      <c r="B742" s="13" t="s">
        <v>12234</v>
      </c>
      <c r="C742" s="14">
        <v>257</v>
      </c>
      <c r="D742" s="15">
        <v>29.295000000000002</v>
      </c>
      <c r="E742" s="16">
        <v>7528.8149999999996</v>
      </c>
      <c r="F742" s="13" t="s">
        <v>133</v>
      </c>
    </row>
    <row r="743" spans="1:6" ht="14.25" customHeight="1">
      <c r="A743" s="13" t="s">
        <v>17852</v>
      </c>
      <c r="B743" s="13" t="s">
        <v>3585</v>
      </c>
      <c r="C743" s="14">
        <v>188</v>
      </c>
      <c r="D743" s="15">
        <v>29.295000000000002</v>
      </c>
      <c r="E743" s="16">
        <v>5507.46</v>
      </c>
      <c r="F743" s="13" t="s">
        <v>133</v>
      </c>
    </row>
    <row r="744" spans="1:6" ht="14.25" customHeight="1">
      <c r="A744" s="13" t="s">
        <v>17852</v>
      </c>
      <c r="B744" s="13" t="s">
        <v>6797</v>
      </c>
      <c r="C744" s="14">
        <v>481</v>
      </c>
      <c r="D744" s="15">
        <v>29.305</v>
      </c>
      <c r="E744" s="16">
        <v>14095.705</v>
      </c>
      <c r="F744" s="13" t="s">
        <v>413</v>
      </c>
    </row>
    <row r="745" spans="1:6" ht="14.25" customHeight="1">
      <c r="A745" s="13" t="s">
        <v>17852</v>
      </c>
      <c r="B745" s="13" t="s">
        <v>6797</v>
      </c>
      <c r="C745" s="14">
        <v>102</v>
      </c>
      <c r="D745" s="15">
        <v>29.305</v>
      </c>
      <c r="E745" s="16">
        <v>2989.11</v>
      </c>
      <c r="F745" s="13" t="s">
        <v>133</v>
      </c>
    </row>
    <row r="746" spans="1:6" ht="14.25" customHeight="1">
      <c r="A746" s="13" t="s">
        <v>17852</v>
      </c>
      <c r="B746" s="13" t="s">
        <v>6797</v>
      </c>
      <c r="C746" s="14">
        <v>113</v>
      </c>
      <c r="D746" s="15">
        <v>29.305</v>
      </c>
      <c r="E746" s="16">
        <v>3311.4650000000001</v>
      </c>
      <c r="F746" s="13" t="s">
        <v>133</v>
      </c>
    </row>
    <row r="747" spans="1:6" ht="14.25" customHeight="1">
      <c r="A747" s="13" t="s">
        <v>17852</v>
      </c>
      <c r="B747" s="13" t="s">
        <v>6797</v>
      </c>
      <c r="C747" s="14">
        <v>117</v>
      </c>
      <c r="D747" s="15">
        <v>29.305</v>
      </c>
      <c r="E747" s="16">
        <v>3428.6849999999999</v>
      </c>
      <c r="F747" s="13" t="s">
        <v>133</v>
      </c>
    </row>
    <row r="748" spans="1:6" ht="14.25" customHeight="1">
      <c r="A748" s="13" t="s">
        <v>17852</v>
      </c>
      <c r="B748" s="13" t="s">
        <v>6797</v>
      </c>
      <c r="C748" s="14">
        <v>211</v>
      </c>
      <c r="D748" s="15">
        <v>29.305</v>
      </c>
      <c r="E748" s="16">
        <v>6183.3549999999996</v>
      </c>
      <c r="F748" s="13" t="s">
        <v>133</v>
      </c>
    </row>
    <row r="749" spans="1:6" ht="14.25" customHeight="1">
      <c r="A749" s="13" t="s">
        <v>17852</v>
      </c>
      <c r="B749" s="13" t="s">
        <v>6797</v>
      </c>
      <c r="C749" s="14">
        <v>235</v>
      </c>
      <c r="D749" s="15">
        <v>29.305</v>
      </c>
      <c r="E749" s="16">
        <v>6886.6750000000002</v>
      </c>
      <c r="F749" s="13" t="s">
        <v>133</v>
      </c>
    </row>
    <row r="750" spans="1:6" ht="14.25" customHeight="1">
      <c r="A750" s="13" t="s">
        <v>17852</v>
      </c>
      <c r="B750" s="13" t="s">
        <v>6797</v>
      </c>
      <c r="C750" s="14">
        <v>249</v>
      </c>
      <c r="D750" s="15">
        <v>29.305</v>
      </c>
      <c r="E750" s="16">
        <v>7296.9449999999997</v>
      </c>
      <c r="F750" s="13" t="s">
        <v>133</v>
      </c>
    </row>
    <row r="751" spans="1:6" ht="14.25" customHeight="1">
      <c r="A751" s="13" t="s">
        <v>17852</v>
      </c>
      <c r="B751" s="13" t="s">
        <v>6797</v>
      </c>
      <c r="C751" s="14">
        <v>452</v>
      </c>
      <c r="D751" s="15">
        <v>29.305</v>
      </c>
      <c r="E751" s="16">
        <v>13245.86</v>
      </c>
      <c r="F751" s="13" t="s">
        <v>133</v>
      </c>
    </row>
    <row r="752" spans="1:6" ht="14.25" customHeight="1">
      <c r="A752" s="13" t="s">
        <v>17852</v>
      </c>
      <c r="B752" s="13" t="s">
        <v>15871</v>
      </c>
      <c r="C752" s="14">
        <v>259</v>
      </c>
      <c r="D752" s="15">
        <v>29.305</v>
      </c>
      <c r="E752" s="16">
        <v>7589.9949999999999</v>
      </c>
      <c r="F752" s="13" t="s">
        <v>136</v>
      </c>
    </row>
    <row r="753" spans="1:6" ht="14.25" customHeight="1">
      <c r="A753" s="13" t="s">
        <v>17852</v>
      </c>
      <c r="B753" s="13" t="s">
        <v>15871</v>
      </c>
      <c r="C753" s="14">
        <v>176</v>
      </c>
      <c r="D753" s="15">
        <v>29.305</v>
      </c>
      <c r="E753" s="16">
        <v>5157.68</v>
      </c>
      <c r="F753" s="13" t="s">
        <v>133</v>
      </c>
    </row>
    <row r="754" spans="1:6" ht="14.25" customHeight="1">
      <c r="A754" s="13" t="s">
        <v>17852</v>
      </c>
      <c r="B754" s="13" t="s">
        <v>15871</v>
      </c>
      <c r="C754" s="14">
        <v>320</v>
      </c>
      <c r="D754" s="15">
        <v>29.305</v>
      </c>
      <c r="E754" s="16">
        <v>9377.6</v>
      </c>
      <c r="F754" s="13" t="s">
        <v>133</v>
      </c>
    </row>
    <row r="755" spans="1:6" ht="14.25" customHeight="1">
      <c r="A755" s="13" t="s">
        <v>17852</v>
      </c>
      <c r="B755" s="13" t="s">
        <v>3336</v>
      </c>
      <c r="C755" s="14">
        <v>189</v>
      </c>
      <c r="D755" s="15">
        <v>29.3</v>
      </c>
      <c r="E755" s="16">
        <v>5537.7</v>
      </c>
      <c r="F755" s="13" t="s">
        <v>413</v>
      </c>
    </row>
    <row r="756" spans="1:6" ht="14.25" customHeight="1">
      <c r="A756" s="13" t="s">
        <v>17852</v>
      </c>
      <c r="B756" s="13" t="s">
        <v>3336</v>
      </c>
      <c r="C756" s="14">
        <v>220</v>
      </c>
      <c r="D756" s="15">
        <v>29.3</v>
      </c>
      <c r="E756" s="16">
        <v>6446</v>
      </c>
      <c r="F756" s="13" t="s">
        <v>413</v>
      </c>
    </row>
    <row r="757" spans="1:6" ht="14.25" customHeight="1">
      <c r="A757" s="13" t="s">
        <v>17852</v>
      </c>
      <c r="B757" s="13" t="s">
        <v>3336</v>
      </c>
      <c r="C757" s="14">
        <v>26</v>
      </c>
      <c r="D757" s="15">
        <v>29.3</v>
      </c>
      <c r="E757" s="16">
        <v>761.8</v>
      </c>
      <c r="F757" s="13" t="s">
        <v>133</v>
      </c>
    </row>
    <row r="758" spans="1:6" ht="14.25" customHeight="1">
      <c r="A758" s="13" t="s">
        <v>17852</v>
      </c>
      <c r="B758" s="13" t="s">
        <v>3336</v>
      </c>
      <c r="C758" s="14">
        <v>250</v>
      </c>
      <c r="D758" s="15">
        <v>29.3</v>
      </c>
      <c r="E758" s="16">
        <v>7325</v>
      </c>
      <c r="F758" s="13" t="s">
        <v>133</v>
      </c>
    </row>
    <row r="759" spans="1:6" ht="14.25" customHeight="1">
      <c r="A759" s="13" t="s">
        <v>17852</v>
      </c>
      <c r="B759" s="13" t="s">
        <v>3336</v>
      </c>
      <c r="C759" s="14">
        <v>607</v>
      </c>
      <c r="D759" s="15">
        <v>29.3</v>
      </c>
      <c r="E759" s="16">
        <v>17785.099999999999</v>
      </c>
      <c r="F759" s="13" t="s">
        <v>133</v>
      </c>
    </row>
    <row r="760" spans="1:6" ht="14.25" customHeight="1">
      <c r="A760" s="13" t="s">
        <v>17852</v>
      </c>
      <c r="B760" s="13" t="s">
        <v>18056</v>
      </c>
      <c r="C760" s="14">
        <v>175</v>
      </c>
      <c r="D760" s="15">
        <v>29.295000000000002</v>
      </c>
      <c r="E760" s="16">
        <v>5126.625</v>
      </c>
      <c r="F760" s="13" t="s">
        <v>413</v>
      </c>
    </row>
    <row r="761" spans="1:6" ht="14.25" customHeight="1">
      <c r="A761" s="13" t="s">
        <v>17852</v>
      </c>
      <c r="B761" s="13" t="s">
        <v>18056</v>
      </c>
      <c r="C761" s="14">
        <v>248</v>
      </c>
      <c r="D761" s="15">
        <v>29.295000000000002</v>
      </c>
      <c r="E761" s="16">
        <v>7265.16</v>
      </c>
      <c r="F761" s="13" t="s">
        <v>136</v>
      </c>
    </row>
    <row r="762" spans="1:6" ht="14.25" customHeight="1">
      <c r="A762" s="13" t="s">
        <v>17852</v>
      </c>
      <c r="B762" s="13" t="s">
        <v>18056</v>
      </c>
      <c r="C762" s="14">
        <v>255</v>
      </c>
      <c r="D762" s="15">
        <v>29.295000000000002</v>
      </c>
      <c r="E762" s="16">
        <v>7470.2250000000004</v>
      </c>
      <c r="F762" s="13" t="s">
        <v>133</v>
      </c>
    </row>
    <row r="763" spans="1:6" ht="14.25" customHeight="1">
      <c r="A763" s="13" t="s">
        <v>17852</v>
      </c>
      <c r="B763" s="13" t="s">
        <v>18057</v>
      </c>
      <c r="C763" s="14">
        <v>487</v>
      </c>
      <c r="D763" s="15">
        <v>29.3</v>
      </c>
      <c r="E763" s="16">
        <v>14269.1</v>
      </c>
      <c r="F763" s="13" t="s">
        <v>133</v>
      </c>
    </row>
    <row r="764" spans="1:6" ht="14.25" customHeight="1">
      <c r="A764" s="13" t="s">
        <v>17852</v>
      </c>
      <c r="B764" s="13" t="s">
        <v>16882</v>
      </c>
      <c r="C764" s="14">
        <v>30</v>
      </c>
      <c r="D764" s="15">
        <v>29.29</v>
      </c>
      <c r="E764" s="16">
        <v>878.7</v>
      </c>
      <c r="F764" s="13" t="s">
        <v>133</v>
      </c>
    </row>
    <row r="765" spans="1:6" ht="14.25" customHeight="1">
      <c r="A765" s="13" t="s">
        <v>17852</v>
      </c>
      <c r="B765" s="13" t="s">
        <v>16882</v>
      </c>
      <c r="C765" s="14">
        <v>182</v>
      </c>
      <c r="D765" s="15">
        <v>29.29</v>
      </c>
      <c r="E765" s="16">
        <v>5330.78</v>
      </c>
      <c r="F765" s="13" t="s">
        <v>133</v>
      </c>
    </row>
    <row r="766" spans="1:6" ht="14.25" customHeight="1">
      <c r="A766" s="13" t="s">
        <v>17852</v>
      </c>
      <c r="B766" s="13" t="s">
        <v>16882</v>
      </c>
      <c r="C766" s="14">
        <v>189</v>
      </c>
      <c r="D766" s="15">
        <v>29.29</v>
      </c>
      <c r="E766" s="16">
        <v>5535.81</v>
      </c>
      <c r="F766" s="13" t="s">
        <v>133</v>
      </c>
    </row>
    <row r="767" spans="1:6" ht="14.25" customHeight="1">
      <c r="A767" s="13" t="s">
        <v>17852</v>
      </c>
      <c r="B767" s="13" t="s">
        <v>18058</v>
      </c>
      <c r="C767" s="14">
        <v>176</v>
      </c>
      <c r="D767" s="15">
        <v>29.285</v>
      </c>
      <c r="E767" s="16">
        <v>5154.16</v>
      </c>
      <c r="F767" s="13" t="s">
        <v>413</v>
      </c>
    </row>
    <row r="768" spans="1:6" ht="14.25" customHeight="1">
      <c r="A768" s="13" t="s">
        <v>17852</v>
      </c>
      <c r="B768" s="13" t="s">
        <v>1722</v>
      </c>
      <c r="C768" s="14">
        <v>171</v>
      </c>
      <c r="D768" s="15">
        <v>29.274999999999999</v>
      </c>
      <c r="E768" s="16">
        <v>5006.0249999999996</v>
      </c>
      <c r="F768" s="13" t="s">
        <v>133</v>
      </c>
    </row>
    <row r="769" spans="1:6" ht="14.25" customHeight="1">
      <c r="A769" s="13" t="s">
        <v>17852</v>
      </c>
      <c r="B769" s="13" t="s">
        <v>1722</v>
      </c>
      <c r="C769" s="14">
        <v>222</v>
      </c>
      <c r="D769" s="15">
        <v>29.274999999999999</v>
      </c>
      <c r="E769" s="16">
        <v>6499.05</v>
      </c>
      <c r="F769" s="13" t="s">
        <v>133</v>
      </c>
    </row>
    <row r="770" spans="1:6" ht="14.25" customHeight="1">
      <c r="A770" s="13" t="s">
        <v>17852</v>
      </c>
      <c r="B770" s="13" t="s">
        <v>7874</v>
      </c>
      <c r="C770" s="14">
        <v>295</v>
      </c>
      <c r="D770" s="15">
        <v>29.265000000000001</v>
      </c>
      <c r="E770" s="16">
        <v>8633.1749999999993</v>
      </c>
      <c r="F770" s="13" t="s">
        <v>413</v>
      </c>
    </row>
    <row r="771" spans="1:6" ht="14.25" customHeight="1">
      <c r="A771" s="13" t="s">
        <v>17852</v>
      </c>
      <c r="B771" s="13" t="s">
        <v>7874</v>
      </c>
      <c r="C771" s="14">
        <v>494</v>
      </c>
      <c r="D771" s="15">
        <v>29.265000000000001</v>
      </c>
      <c r="E771" s="16">
        <v>14456.91</v>
      </c>
      <c r="F771" s="13" t="s">
        <v>133</v>
      </c>
    </row>
    <row r="772" spans="1:6" ht="14.25" customHeight="1">
      <c r="A772" s="13" t="s">
        <v>17852</v>
      </c>
      <c r="B772" s="13" t="s">
        <v>14921</v>
      </c>
      <c r="C772" s="14">
        <v>194</v>
      </c>
      <c r="D772" s="15">
        <v>29.26</v>
      </c>
      <c r="E772" s="16">
        <v>5676.44</v>
      </c>
      <c r="F772" s="13" t="s">
        <v>413</v>
      </c>
    </row>
    <row r="773" spans="1:6" ht="14.25" customHeight="1">
      <c r="A773" s="13" t="s">
        <v>17852</v>
      </c>
      <c r="B773" s="13" t="s">
        <v>14921</v>
      </c>
      <c r="C773" s="14">
        <v>209</v>
      </c>
      <c r="D773" s="15">
        <v>29.26</v>
      </c>
      <c r="E773" s="16">
        <v>6115.34</v>
      </c>
      <c r="F773" s="13" t="s">
        <v>133</v>
      </c>
    </row>
    <row r="774" spans="1:6" ht="14.25" customHeight="1">
      <c r="A774" s="13" t="s">
        <v>17852</v>
      </c>
      <c r="B774" s="13" t="s">
        <v>14921</v>
      </c>
      <c r="C774" s="14">
        <v>103</v>
      </c>
      <c r="D774" s="15">
        <v>29.265000000000001</v>
      </c>
      <c r="E774" s="16">
        <v>3014.2950000000001</v>
      </c>
      <c r="F774" s="13" t="s">
        <v>133</v>
      </c>
    </row>
    <row r="775" spans="1:6" ht="14.25" customHeight="1">
      <c r="A775" s="13" t="s">
        <v>17852</v>
      </c>
      <c r="B775" s="13" t="s">
        <v>4320</v>
      </c>
      <c r="C775" s="14">
        <v>184</v>
      </c>
      <c r="D775" s="15">
        <v>29.254999999999999</v>
      </c>
      <c r="E775" s="16">
        <v>5382.92</v>
      </c>
      <c r="F775" s="13" t="s">
        <v>133</v>
      </c>
    </row>
    <row r="776" spans="1:6" ht="14.25" customHeight="1">
      <c r="A776" s="13" t="s">
        <v>17852</v>
      </c>
      <c r="B776" s="13" t="s">
        <v>4320</v>
      </c>
      <c r="C776" s="14">
        <v>213</v>
      </c>
      <c r="D776" s="15">
        <v>29.254999999999999</v>
      </c>
      <c r="E776" s="16">
        <v>6231.3149999999996</v>
      </c>
      <c r="F776" s="13" t="s">
        <v>133</v>
      </c>
    </row>
    <row r="777" spans="1:6" ht="14.25" customHeight="1">
      <c r="A777" s="13" t="s">
        <v>17852</v>
      </c>
      <c r="B777" s="13" t="s">
        <v>7690</v>
      </c>
      <c r="C777" s="14">
        <v>397</v>
      </c>
      <c r="D777" s="15">
        <v>29.274999999999999</v>
      </c>
      <c r="E777" s="16">
        <v>11622.174999999999</v>
      </c>
      <c r="F777" s="13" t="s">
        <v>133</v>
      </c>
    </row>
    <row r="778" spans="1:6" ht="14.25" customHeight="1">
      <c r="A778" s="13" t="s">
        <v>17852</v>
      </c>
      <c r="B778" s="13" t="s">
        <v>18059</v>
      </c>
      <c r="C778" s="14">
        <v>165</v>
      </c>
      <c r="D778" s="15">
        <v>29.29</v>
      </c>
      <c r="E778" s="16">
        <v>4832.8500000000004</v>
      </c>
      <c r="F778" s="13" t="s">
        <v>133</v>
      </c>
    </row>
    <row r="779" spans="1:6" ht="14.25" customHeight="1">
      <c r="A779" s="13" t="s">
        <v>17852</v>
      </c>
      <c r="B779" s="13" t="s">
        <v>18059</v>
      </c>
      <c r="C779" s="14">
        <v>188</v>
      </c>
      <c r="D779" s="15">
        <v>29.29</v>
      </c>
      <c r="E779" s="16">
        <v>5506.52</v>
      </c>
      <c r="F779" s="13" t="s">
        <v>133</v>
      </c>
    </row>
    <row r="780" spans="1:6" ht="14.25" customHeight="1">
      <c r="A780" s="13" t="s">
        <v>17852</v>
      </c>
      <c r="B780" s="13" t="s">
        <v>18059</v>
      </c>
      <c r="C780" s="14">
        <v>220</v>
      </c>
      <c r="D780" s="15">
        <v>29.29</v>
      </c>
      <c r="E780" s="16">
        <v>6443.8</v>
      </c>
      <c r="F780" s="13" t="s">
        <v>133</v>
      </c>
    </row>
    <row r="781" spans="1:6" ht="14.25" customHeight="1">
      <c r="A781" s="13" t="s">
        <v>17852</v>
      </c>
      <c r="B781" s="13" t="s">
        <v>18059</v>
      </c>
      <c r="C781" s="14">
        <v>330</v>
      </c>
      <c r="D781" s="15">
        <v>29.29</v>
      </c>
      <c r="E781" s="16">
        <v>9665.7000000000007</v>
      </c>
      <c r="F781" s="13" t="s">
        <v>133</v>
      </c>
    </row>
    <row r="782" spans="1:6" ht="14.25" customHeight="1">
      <c r="A782" s="13" t="s">
        <v>17852</v>
      </c>
      <c r="B782" s="13" t="s">
        <v>18060</v>
      </c>
      <c r="C782" s="14">
        <v>188</v>
      </c>
      <c r="D782" s="15">
        <v>29.285</v>
      </c>
      <c r="E782" s="16">
        <v>5505.58</v>
      </c>
      <c r="F782" s="13" t="s">
        <v>133</v>
      </c>
    </row>
    <row r="783" spans="1:6" ht="14.25" customHeight="1">
      <c r="A783" s="13" t="s">
        <v>17852</v>
      </c>
      <c r="B783" s="13" t="s">
        <v>8710</v>
      </c>
      <c r="C783" s="14">
        <v>119</v>
      </c>
      <c r="D783" s="15">
        <v>29.3</v>
      </c>
      <c r="E783" s="16">
        <v>3486.7</v>
      </c>
      <c r="F783" s="13" t="s">
        <v>133</v>
      </c>
    </row>
    <row r="784" spans="1:6" ht="14.25" customHeight="1">
      <c r="A784" s="13" t="s">
        <v>17852</v>
      </c>
      <c r="B784" s="13" t="s">
        <v>8710</v>
      </c>
      <c r="C784" s="14">
        <v>250</v>
      </c>
      <c r="D784" s="15">
        <v>29.3</v>
      </c>
      <c r="E784" s="16">
        <v>7325</v>
      </c>
      <c r="F784" s="13" t="s">
        <v>133</v>
      </c>
    </row>
    <row r="785" spans="1:6" ht="14.25" customHeight="1">
      <c r="A785" s="13" t="s">
        <v>17852</v>
      </c>
      <c r="B785" s="13" t="s">
        <v>884</v>
      </c>
      <c r="C785" s="14">
        <v>190</v>
      </c>
      <c r="D785" s="15">
        <v>29.3</v>
      </c>
      <c r="E785" s="16">
        <v>5567</v>
      </c>
      <c r="F785" s="13" t="s">
        <v>133</v>
      </c>
    </row>
    <row r="786" spans="1:6" ht="14.25" customHeight="1">
      <c r="A786" s="13" t="s">
        <v>17852</v>
      </c>
      <c r="B786" s="13" t="s">
        <v>5105</v>
      </c>
      <c r="C786" s="14">
        <v>131</v>
      </c>
      <c r="D786" s="15">
        <v>29.3</v>
      </c>
      <c r="E786" s="16">
        <v>3838.3</v>
      </c>
      <c r="F786" s="13" t="s">
        <v>413</v>
      </c>
    </row>
    <row r="787" spans="1:6" ht="14.25" customHeight="1">
      <c r="A787" s="13" t="s">
        <v>17852</v>
      </c>
      <c r="B787" s="13" t="s">
        <v>18061</v>
      </c>
      <c r="C787" s="14">
        <v>72</v>
      </c>
      <c r="D787" s="15">
        <v>29.29</v>
      </c>
      <c r="E787" s="16">
        <v>2108.88</v>
      </c>
      <c r="F787" s="13" t="s">
        <v>413</v>
      </c>
    </row>
    <row r="788" spans="1:6" ht="14.25" customHeight="1">
      <c r="A788" s="13" t="s">
        <v>17852</v>
      </c>
      <c r="B788" s="13" t="s">
        <v>18061</v>
      </c>
      <c r="C788" s="14">
        <v>380</v>
      </c>
      <c r="D788" s="15">
        <v>29.29</v>
      </c>
      <c r="E788" s="16">
        <v>11130.2</v>
      </c>
      <c r="F788" s="13" t="s">
        <v>413</v>
      </c>
    </row>
    <row r="789" spans="1:6" ht="14.25" customHeight="1">
      <c r="A789" s="13" t="s">
        <v>17852</v>
      </c>
      <c r="B789" s="13" t="s">
        <v>18061</v>
      </c>
      <c r="C789" s="14">
        <v>17</v>
      </c>
      <c r="D789" s="15">
        <v>29.29</v>
      </c>
      <c r="E789" s="16">
        <v>497.93</v>
      </c>
      <c r="F789" s="13" t="s">
        <v>133</v>
      </c>
    </row>
    <row r="790" spans="1:6" ht="14.25" customHeight="1">
      <c r="A790" s="13" t="s">
        <v>17852</v>
      </c>
      <c r="B790" s="13" t="s">
        <v>18061</v>
      </c>
      <c r="C790" s="14">
        <v>250</v>
      </c>
      <c r="D790" s="15">
        <v>29.29</v>
      </c>
      <c r="E790" s="16">
        <v>7322.5</v>
      </c>
      <c r="F790" s="13" t="s">
        <v>133</v>
      </c>
    </row>
    <row r="791" spans="1:6" ht="14.25" customHeight="1">
      <c r="A791" s="13" t="s">
        <v>17852</v>
      </c>
      <c r="B791" s="13" t="s">
        <v>18061</v>
      </c>
      <c r="C791" s="14">
        <v>342</v>
      </c>
      <c r="D791" s="15">
        <v>29.29</v>
      </c>
      <c r="E791" s="16">
        <v>10017.18</v>
      </c>
      <c r="F791" s="13" t="s">
        <v>133</v>
      </c>
    </row>
    <row r="792" spans="1:6" ht="14.25" customHeight="1">
      <c r="A792" s="13" t="s">
        <v>17852</v>
      </c>
      <c r="B792" s="13" t="s">
        <v>18062</v>
      </c>
      <c r="C792" s="14">
        <v>726</v>
      </c>
      <c r="D792" s="15">
        <v>29.29</v>
      </c>
      <c r="E792" s="16">
        <v>21264.54</v>
      </c>
      <c r="F792" s="13" t="s">
        <v>133</v>
      </c>
    </row>
    <row r="793" spans="1:6" ht="14.25" customHeight="1">
      <c r="A793" s="13" t="s">
        <v>17852</v>
      </c>
      <c r="B793" s="13" t="s">
        <v>18063</v>
      </c>
      <c r="C793" s="14">
        <v>10</v>
      </c>
      <c r="D793" s="15">
        <v>29.29</v>
      </c>
      <c r="E793" s="16">
        <v>292.89999999999998</v>
      </c>
      <c r="F793" s="13" t="s">
        <v>133</v>
      </c>
    </row>
    <row r="794" spans="1:6" ht="14.25" customHeight="1">
      <c r="A794" s="13" t="s">
        <v>17852</v>
      </c>
      <c r="B794" s="13" t="s">
        <v>18063</v>
      </c>
      <c r="C794" s="14">
        <v>250</v>
      </c>
      <c r="D794" s="15">
        <v>29.29</v>
      </c>
      <c r="E794" s="16">
        <v>7322.5</v>
      </c>
      <c r="F794" s="13" t="s">
        <v>133</v>
      </c>
    </row>
    <row r="795" spans="1:6" ht="14.25" customHeight="1">
      <c r="A795" s="13" t="s">
        <v>17852</v>
      </c>
      <c r="B795" s="13" t="s">
        <v>12241</v>
      </c>
      <c r="C795" s="14">
        <v>21</v>
      </c>
      <c r="D795" s="15">
        <v>29.29</v>
      </c>
      <c r="E795" s="16">
        <v>615.09</v>
      </c>
      <c r="F795" s="13" t="s">
        <v>413</v>
      </c>
    </row>
    <row r="796" spans="1:6" ht="14.25" customHeight="1">
      <c r="A796" s="13" t="s">
        <v>17852</v>
      </c>
      <c r="B796" s="13" t="s">
        <v>12241</v>
      </c>
      <c r="C796" s="14">
        <v>230</v>
      </c>
      <c r="D796" s="15">
        <v>29.29</v>
      </c>
      <c r="E796" s="16">
        <v>6736.7</v>
      </c>
      <c r="F796" s="13" t="s">
        <v>413</v>
      </c>
    </row>
    <row r="797" spans="1:6" ht="14.25" customHeight="1">
      <c r="A797" s="13" t="s">
        <v>17852</v>
      </c>
      <c r="B797" s="13" t="s">
        <v>12241</v>
      </c>
      <c r="C797" s="14">
        <v>557</v>
      </c>
      <c r="D797" s="15">
        <v>29.29</v>
      </c>
      <c r="E797" s="16">
        <v>16314.53</v>
      </c>
      <c r="F797" s="13" t="s">
        <v>413</v>
      </c>
    </row>
    <row r="798" spans="1:6" ht="14.25" customHeight="1">
      <c r="A798" s="13" t="s">
        <v>17852</v>
      </c>
      <c r="B798" s="13" t="s">
        <v>12241</v>
      </c>
      <c r="C798" s="14">
        <v>151</v>
      </c>
      <c r="D798" s="15">
        <v>29.29</v>
      </c>
      <c r="E798" s="16">
        <v>4422.79</v>
      </c>
      <c r="F798" s="13" t="s">
        <v>133</v>
      </c>
    </row>
    <row r="799" spans="1:6" ht="14.25" customHeight="1">
      <c r="A799" s="13" t="s">
        <v>17852</v>
      </c>
      <c r="B799" s="13" t="s">
        <v>12241</v>
      </c>
      <c r="C799" s="14">
        <v>167</v>
      </c>
      <c r="D799" s="15">
        <v>29.29</v>
      </c>
      <c r="E799" s="16">
        <v>4891.43</v>
      </c>
      <c r="F799" s="13" t="s">
        <v>133</v>
      </c>
    </row>
    <row r="800" spans="1:6" ht="14.25" customHeight="1">
      <c r="A800" s="13" t="s">
        <v>17852</v>
      </c>
      <c r="B800" s="13" t="s">
        <v>12241</v>
      </c>
      <c r="C800" s="14">
        <v>656</v>
      </c>
      <c r="D800" s="15">
        <v>29.29</v>
      </c>
      <c r="E800" s="16">
        <v>19214.240000000002</v>
      </c>
      <c r="F800" s="13" t="s">
        <v>133</v>
      </c>
    </row>
    <row r="801" spans="1:6" ht="14.25" customHeight="1">
      <c r="A801" s="13" t="s">
        <v>17852</v>
      </c>
      <c r="B801" s="13" t="s">
        <v>18064</v>
      </c>
      <c r="C801" s="14">
        <v>15</v>
      </c>
      <c r="D801" s="15">
        <v>29.274999999999999</v>
      </c>
      <c r="E801" s="16">
        <v>439.125</v>
      </c>
      <c r="F801" s="13" t="s">
        <v>413</v>
      </c>
    </row>
    <row r="802" spans="1:6" ht="14.25" customHeight="1">
      <c r="A802" s="13" t="s">
        <v>17852</v>
      </c>
      <c r="B802" s="13" t="s">
        <v>18064</v>
      </c>
      <c r="C802" s="14">
        <v>242</v>
      </c>
      <c r="D802" s="15">
        <v>29.274999999999999</v>
      </c>
      <c r="E802" s="16">
        <v>7084.55</v>
      </c>
      <c r="F802" s="13" t="s">
        <v>413</v>
      </c>
    </row>
    <row r="803" spans="1:6" ht="14.25" customHeight="1">
      <c r="A803" s="13" t="s">
        <v>17852</v>
      </c>
      <c r="B803" s="13" t="s">
        <v>14134</v>
      </c>
      <c r="C803" s="14">
        <v>573</v>
      </c>
      <c r="D803" s="15">
        <v>29.28</v>
      </c>
      <c r="E803" s="16">
        <v>16777.439999999999</v>
      </c>
      <c r="F803" s="13" t="s">
        <v>133</v>
      </c>
    </row>
    <row r="804" spans="1:6" ht="14.25" customHeight="1">
      <c r="A804" s="13" t="s">
        <v>17852</v>
      </c>
      <c r="B804" s="13" t="s">
        <v>18065</v>
      </c>
      <c r="C804" s="14">
        <v>384</v>
      </c>
      <c r="D804" s="15">
        <v>29.29</v>
      </c>
      <c r="E804" s="16">
        <v>11247.36</v>
      </c>
      <c r="F804" s="13" t="s">
        <v>413</v>
      </c>
    </row>
    <row r="805" spans="1:6" ht="14.25" customHeight="1">
      <c r="A805" s="13" t="s">
        <v>17852</v>
      </c>
      <c r="B805" s="13" t="s">
        <v>18065</v>
      </c>
      <c r="C805" s="14">
        <v>208</v>
      </c>
      <c r="D805" s="15">
        <v>29.29</v>
      </c>
      <c r="E805" s="16">
        <v>6092.32</v>
      </c>
      <c r="F805" s="13" t="s">
        <v>136</v>
      </c>
    </row>
    <row r="806" spans="1:6" ht="14.25" customHeight="1">
      <c r="A806" s="13" t="s">
        <v>17852</v>
      </c>
      <c r="B806" s="13" t="s">
        <v>18065</v>
      </c>
      <c r="C806" s="14">
        <v>217</v>
      </c>
      <c r="D806" s="15">
        <v>29.29</v>
      </c>
      <c r="E806" s="16">
        <v>6355.93</v>
      </c>
      <c r="F806" s="13" t="s">
        <v>136</v>
      </c>
    </row>
    <row r="807" spans="1:6" ht="14.25" customHeight="1">
      <c r="A807" s="13" t="s">
        <v>17852</v>
      </c>
      <c r="B807" s="13" t="s">
        <v>18065</v>
      </c>
      <c r="C807" s="14">
        <v>506</v>
      </c>
      <c r="D807" s="15">
        <v>29.29</v>
      </c>
      <c r="E807" s="16">
        <v>14820.74</v>
      </c>
      <c r="F807" s="13" t="s">
        <v>133</v>
      </c>
    </row>
    <row r="808" spans="1:6" ht="14.25" customHeight="1">
      <c r="A808" s="13" t="s">
        <v>17852</v>
      </c>
      <c r="B808" s="13" t="s">
        <v>16143</v>
      </c>
      <c r="C808" s="14">
        <v>41</v>
      </c>
      <c r="D808" s="15">
        <v>29.29</v>
      </c>
      <c r="E808" s="16">
        <v>1200.8900000000001</v>
      </c>
      <c r="F808" s="13" t="s">
        <v>133</v>
      </c>
    </row>
    <row r="809" spans="1:6" ht="14.25" customHeight="1">
      <c r="A809" s="13" t="s">
        <v>17852</v>
      </c>
      <c r="B809" s="13" t="s">
        <v>16143</v>
      </c>
      <c r="C809" s="14">
        <v>198</v>
      </c>
      <c r="D809" s="15">
        <v>29.29</v>
      </c>
      <c r="E809" s="16">
        <v>5799.42</v>
      </c>
      <c r="F809" s="13" t="s">
        <v>133</v>
      </c>
    </row>
    <row r="810" spans="1:6" ht="14.25" customHeight="1">
      <c r="A810" s="13" t="s">
        <v>17852</v>
      </c>
      <c r="B810" s="13" t="s">
        <v>16143</v>
      </c>
      <c r="C810" s="14">
        <v>250</v>
      </c>
      <c r="D810" s="15">
        <v>29.29</v>
      </c>
      <c r="E810" s="16">
        <v>7322.5</v>
      </c>
      <c r="F810" s="13" t="s">
        <v>133</v>
      </c>
    </row>
    <row r="811" spans="1:6" ht="14.25" customHeight="1">
      <c r="A811" s="13" t="s">
        <v>17852</v>
      </c>
      <c r="B811" s="13" t="s">
        <v>9826</v>
      </c>
      <c r="C811" s="14">
        <v>322</v>
      </c>
      <c r="D811" s="15">
        <v>29.295000000000002</v>
      </c>
      <c r="E811" s="16">
        <v>9432.99</v>
      </c>
      <c r="F811" s="13" t="s">
        <v>413</v>
      </c>
    </row>
    <row r="812" spans="1:6" ht="14.25" customHeight="1">
      <c r="A812" s="13" t="s">
        <v>17852</v>
      </c>
      <c r="B812" s="13" t="s">
        <v>9826</v>
      </c>
      <c r="C812" s="14">
        <v>257</v>
      </c>
      <c r="D812" s="15">
        <v>29.295000000000002</v>
      </c>
      <c r="E812" s="16">
        <v>7528.8149999999996</v>
      </c>
      <c r="F812" s="13" t="s">
        <v>133</v>
      </c>
    </row>
    <row r="813" spans="1:6" ht="14.25" customHeight="1">
      <c r="A813" s="13" t="s">
        <v>17852</v>
      </c>
      <c r="B813" s="13" t="s">
        <v>18066</v>
      </c>
      <c r="C813" s="14">
        <v>344</v>
      </c>
      <c r="D813" s="15">
        <v>29.29</v>
      </c>
      <c r="E813" s="16">
        <v>10075.76</v>
      </c>
      <c r="F813" s="13" t="s">
        <v>133</v>
      </c>
    </row>
    <row r="814" spans="1:6" ht="14.25" customHeight="1">
      <c r="A814" s="13" t="s">
        <v>17852</v>
      </c>
      <c r="B814" s="13" t="s">
        <v>12015</v>
      </c>
      <c r="C814" s="14">
        <v>457</v>
      </c>
      <c r="D814" s="15">
        <v>29.295000000000002</v>
      </c>
      <c r="E814" s="16">
        <v>13387.815000000001</v>
      </c>
      <c r="F814" s="13" t="s">
        <v>413</v>
      </c>
    </row>
    <row r="815" spans="1:6" ht="14.25" customHeight="1">
      <c r="A815" s="13" t="s">
        <v>17852</v>
      </c>
      <c r="B815" s="13" t="s">
        <v>12015</v>
      </c>
      <c r="C815" s="14">
        <v>223</v>
      </c>
      <c r="D815" s="15">
        <v>29.29</v>
      </c>
      <c r="E815" s="16">
        <v>6531.67</v>
      </c>
      <c r="F815" s="13" t="s">
        <v>133</v>
      </c>
    </row>
    <row r="816" spans="1:6" ht="14.25" customHeight="1">
      <c r="A816" s="13" t="s">
        <v>17852</v>
      </c>
      <c r="B816" s="13" t="s">
        <v>1175</v>
      </c>
      <c r="C816" s="14">
        <v>357</v>
      </c>
      <c r="D816" s="15">
        <v>29.285</v>
      </c>
      <c r="E816" s="16">
        <v>10454.745000000001</v>
      </c>
      <c r="F816" s="13" t="s">
        <v>136</v>
      </c>
    </row>
    <row r="817" spans="1:6" ht="14.25" customHeight="1">
      <c r="A817" s="13" t="s">
        <v>17852</v>
      </c>
      <c r="B817" s="13" t="s">
        <v>1175</v>
      </c>
      <c r="C817" s="14">
        <v>208</v>
      </c>
      <c r="D817" s="15">
        <v>29.285</v>
      </c>
      <c r="E817" s="16">
        <v>6091.28</v>
      </c>
      <c r="F817" s="13" t="s">
        <v>133</v>
      </c>
    </row>
    <row r="818" spans="1:6" ht="14.25" customHeight="1">
      <c r="A818" s="13" t="s">
        <v>17852</v>
      </c>
      <c r="B818" s="13" t="s">
        <v>13462</v>
      </c>
      <c r="C818" s="14">
        <v>177</v>
      </c>
      <c r="D818" s="15">
        <v>29.285</v>
      </c>
      <c r="E818" s="16">
        <v>5183.4449999999997</v>
      </c>
      <c r="F818" s="13" t="s">
        <v>133</v>
      </c>
    </row>
    <row r="819" spans="1:6" ht="14.25" customHeight="1">
      <c r="A819" s="13" t="s">
        <v>17852</v>
      </c>
      <c r="B819" s="13" t="s">
        <v>11719</v>
      </c>
      <c r="C819" s="14">
        <v>37</v>
      </c>
      <c r="D819" s="15">
        <v>29.29</v>
      </c>
      <c r="E819" s="16">
        <v>1083.73</v>
      </c>
      <c r="F819" s="13" t="s">
        <v>413</v>
      </c>
    </row>
    <row r="820" spans="1:6" ht="14.25" customHeight="1">
      <c r="A820" s="13" t="s">
        <v>17852</v>
      </c>
      <c r="B820" s="13" t="s">
        <v>11719</v>
      </c>
      <c r="C820" s="14">
        <v>70</v>
      </c>
      <c r="D820" s="15">
        <v>29.29</v>
      </c>
      <c r="E820" s="16">
        <v>2050.3000000000002</v>
      </c>
      <c r="F820" s="13" t="s">
        <v>413</v>
      </c>
    </row>
    <row r="821" spans="1:6" ht="14.25" customHeight="1">
      <c r="A821" s="13" t="s">
        <v>17852</v>
      </c>
      <c r="B821" s="13" t="s">
        <v>4324</v>
      </c>
      <c r="C821" s="14">
        <v>388</v>
      </c>
      <c r="D821" s="15">
        <v>29.285</v>
      </c>
      <c r="E821" s="16">
        <v>11362.58</v>
      </c>
      <c r="F821" s="13" t="s">
        <v>133</v>
      </c>
    </row>
    <row r="822" spans="1:6" ht="14.25" customHeight="1">
      <c r="A822" s="13" t="s">
        <v>17852</v>
      </c>
      <c r="B822" s="13" t="s">
        <v>15877</v>
      </c>
      <c r="C822" s="14">
        <v>170</v>
      </c>
      <c r="D822" s="15">
        <v>29.29</v>
      </c>
      <c r="E822" s="16">
        <v>4979.3</v>
      </c>
      <c r="F822" s="13" t="s">
        <v>133</v>
      </c>
    </row>
    <row r="823" spans="1:6" ht="14.25" customHeight="1">
      <c r="A823" s="13" t="s">
        <v>17852</v>
      </c>
      <c r="B823" s="13" t="s">
        <v>15877</v>
      </c>
      <c r="C823" s="14">
        <v>315</v>
      </c>
      <c r="D823" s="15">
        <v>29.29</v>
      </c>
      <c r="E823" s="16">
        <v>9226.35</v>
      </c>
      <c r="F823" s="13" t="s">
        <v>133</v>
      </c>
    </row>
    <row r="824" spans="1:6" ht="14.25" customHeight="1">
      <c r="A824" s="13" t="s">
        <v>17852</v>
      </c>
      <c r="B824" s="13" t="s">
        <v>8547</v>
      </c>
      <c r="C824" s="14">
        <v>261</v>
      </c>
      <c r="D824" s="15">
        <v>29.29</v>
      </c>
      <c r="E824" s="16">
        <v>7644.69</v>
      </c>
      <c r="F824" s="13" t="s">
        <v>413</v>
      </c>
    </row>
    <row r="825" spans="1:6" ht="14.25" customHeight="1">
      <c r="A825" s="13" t="s">
        <v>17852</v>
      </c>
      <c r="B825" s="13" t="s">
        <v>8547</v>
      </c>
      <c r="C825" s="14">
        <v>119</v>
      </c>
      <c r="D825" s="15">
        <v>29.285</v>
      </c>
      <c r="E825" s="16">
        <v>3484.915</v>
      </c>
      <c r="F825" s="13" t="s">
        <v>133</v>
      </c>
    </row>
    <row r="826" spans="1:6" ht="14.25" customHeight="1">
      <c r="A826" s="13" t="s">
        <v>17852</v>
      </c>
      <c r="B826" s="13" t="s">
        <v>8547</v>
      </c>
      <c r="C826" s="14">
        <v>212</v>
      </c>
      <c r="D826" s="15">
        <v>29.285</v>
      </c>
      <c r="E826" s="16">
        <v>6208.42</v>
      </c>
      <c r="F826" s="13" t="s">
        <v>133</v>
      </c>
    </row>
    <row r="827" spans="1:6" ht="14.25" customHeight="1">
      <c r="A827" s="13" t="s">
        <v>17852</v>
      </c>
      <c r="B827" s="13" t="s">
        <v>8547</v>
      </c>
      <c r="C827" s="14">
        <v>417</v>
      </c>
      <c r="D827" s="15">
        <v>29.285</v>
      </c>
      <c r="E827" s="16">
        <v>12211.844999999999</v>
      </c>
      <c r="F827" s="13" t="s">
        <v>133</v>
      </c>
    </row>
    <row r="828" spans="1:6" ht="14.25" customHeight="1">
      <c r="A828" s="13" t="s">
        <v>17852</v>
      </c>
      <c r="B828" s="13" t="s">
        <v>18067</v>
      </c>
      <c r="C828" s="14">
        <v>505</v>
      </c>
      <c r="D828" s="15">
        <v>29.285</v>
      </c>
      <c r="E828" s="16">
        <v>14788.924999999999</v>
      </c>
      <c r="F828" s="13" t="s">
        <v>133</v>
      </c>
    </row>
    <row r="829" spans="1:6" ht="14.25" customHeight="1">
      <c r="A829" s="13" t="s">
        <v>17852</v>
      </c>
      <c r="B829" s="13" t="s">
        <v>18068</v>
      </c>
      <c r="C829" s="14">
        <v>380</v>
      </c>
      <c r="D829" s="15">
        <v>29.285</v>
      </c>
      <c r="E829" s="16">
        <v>11128.3</v>
      </c>
      <c r="F829" s="13" t="s">
        <v>413</v>
      </c>
    </row>
    <row r="830" spans="1:6" ht="14.25" customHeight="1">
      <c r="A830" s="13" t="s">
        <v>17852</v>
      </c>
      <c r="B830" s="13" t="s">
        <v>18068</v>
      </c>
      <c r="C830" s="14">
        <v>465</v>
      </c>
      <c r="D830" s="15">
        <v>29.285</v>
      </c>
      <c r="E830" s="16">
        <v>13617.525</v>
      </c>
      <c r="F830" s="13" t="s">
        <v>413</v>
      </c>
    </row>
    <row r="831" spans="1:6" ht="14.25" customHeight="1">
      <c r="A831" s="13" t="s">
        <v>17852</v>
      </c>
      <c r="B831" s="13" t="s">
        <v>18069</v>
      </c>
      <c r="C831" s="14">
        <v>205</v>
      </c>
      <c r="D831" s="15">
        <v>29.28</v>
      </c>
      <c r="E831" s="16">
        <v>6002.4</v>
      </c>
      <c r="F831" s="13" t="s">
        <v>133</v>
      </c>
    </row>
    <row r="832" spans="1:6" ht="14.25" customHeight="1">
      <c r="A832" s="13" t="s">
        <v>17852</v>
      </c>
      <c r="B832" s="13" t="s">
        <v>6896</v>
      </c>
      <c r="C832" s="14">
        <v>395</v>
      </c>
      <c r="D832" s="15">
        <v>29.28</v>
      </c>
      <c r="E832" s="16">
        <v>11565.6</v>
      </c>
      <c r="F832" s="13" t="s">
        <v>413</v>
      </c>
    </row>
    <row r="833" spans="1:6" ht="14.25" customHeight="1">
      <c r="A833" s="13" t="s">
        <v>17852</v>
      </c>
      <c r="B833" s="13" t="s">
        <v>6896</v>
      </c>
      <c r="C833" s="14">
        <v>226</v>
      </c>
      <c r="D833" s="15">
        <v>29.28</v>
      </c>
      <c r="E833" s="16">
        <v>6617.28</v>
      </c>
      <c r="F833" s="13" t="s">
        <v>133</v>
      </c>
    </row>
    <row r="834" spans="1:6" ht="14.25" customHeight="1">
      <c r="A834" s="13" t="s">
        <v>17852</v>
      </c>
      <c r="B834" s="13" t="s">
        <v>6896</v>
      </c>
      <c r="C834" s="14">
        <v>318</v>
      </c>
      <c r="D834" s="15">
        <v>29.28</v>
      </c>
      <c r="E834" s="16">
        <v>9311.0400000000009</v>
      </c>
      <c r="F834" s="13" t="s">
        <v>133</v>
      </c>
    </row>
    <row r="835" spans="1:6" ht="14.25" customHeight="1">
      <c r="A835" s="13" t="s">
        <v>17852</v>
      </c>
      <c r="B835" s="13" t="s">
        <v>18070</v>
      </c>
      <c r="C835" s="14">
        <v>47</v>
      </c>
      <c r="D835" s="15">
        <v>29.28</v>
      </c>
      <c r="E835" s="16">
        <v>1376.16</v>
      </c>
      <c r="F835" s="13" t="s">
        <v>133</v>
      </c>
    </row>
    <row r="836" spans="1:6" ht="14.25" customHeight="1">
      <c r="A836" s="13" t="s">
        <v>17852</v>
      </c>
      <c r="B836" s="13" t="s">
        <v>18070</v>
      </c>
      <c r="C836" s="14">
        <v>184</v>
      </c>
      <c r="D836" s="15">
        <v>29.28</v>
      </c>
      <c r="E836" s="16">
        <v>5387.52</v>
      </c>
      <c r="F836" s="13" t="s">
        <v>133</v>
      </c>
    </row>
    <row r="837" spans="1:6" ht="14.25" customHeight="1">
      <c r="A837" s="13" t="s">
        <v>17852</v>
      </c>
      <c r="B837" s="13" t="s">
        <v>18071</v>
      </c>
      <c r="C837" s="14">
        <v>191</v>
      </c>
      <c r="D837" s="15">
        <v>29.28</v>
      </c>
      <c r="E837" s="16">
        <v>5592.48</v>
      </c>
      <c r="F837" s="13" t="s">
        <v>133</v>
      </c>
    </row>
    <row r="838" spans="1:6" ht="14.25" customHeight="1">
      <c r="A838" s="13" t="s">
        <v>17852</v>
      </c>
      <c r="B838" s="13" t="s">
        <v>18071</v>
      </c>
      <c r="C838" s="14">
        <v>238</v>
      </c>
      <c r="D838" s="15">
        <v>29.28</v>
      </c>
      <c r="E838" s="16">
        <v>6968.64</v>
      </c>
      <c r="F838" s="13" t="s">
        <v>133</v>
      </c>
    </row>
    <row r="839" spans="1:6" ht="14.25" customHeight="1">
      <c r="A839" s="13" t="s">
        <v>17852</v>
      </c>
      <c r="B839" s="13" t="s">
        <v>14935</v>
      </c>
      <c r="C839" s="14">
        <v>217</v>
      </c>
      <c r="D839" s="15">
        <v>29.285</v>
      </c>
      <c r="E839" s="16">
        <v>6354.8450000000003</v>
      </c>
      <c r="F839" s="13" t="s">
        <v>133</v>
      </c>
    </row>
    <row r="840" spans="1:6" ht="14.25" customHeight="1">
      <c r="A840" s="13" t="s">
        <v>17852</v>
      </c>
      <c r="B840" s="13" t="s">
        <v>9828</v>
      </c>
      <c r="C840" s="14">
        <v>51</v>
      </c>
      <c r="D840" s="15">
        <v>29.29</v>
      </c>
      <c r="E840" s="16">
        <v>1493.79</v>
      </c>
      <c r="F840" s="13" t="s">
        <v>413</v>
      </c>
    </row>
    <row r="841" spans="1:6" ht="14.25" customHeight="1">
      <c r="A841" s="13" t="s">
        <v>17852</v>
      </c>
      <c r="B841" s="13" t="s">
        <v>15306</v>
      </c>
      <c r="C841" s="14">
        <v>181</v>
      </c>
      <c r="D841" s="15">
        <v>29.29</v>
      </c>
      <c r="E841" s="16">
        <v>5301.49</v>
      </c>
      <c r="F841" s="13" t="s">
        <v>133</v>
      </c>
    </row>
    <row r="842" spans="1:6" ht="14.25" customHeight="1">
      <c r="A842" s="13" t="s">
        <v>17852</v>
      </c>
      <c r="B842" s="13" t="s">
        <v>18072</v>
      </c>
      <c r="C842" s="14">
        <v>17</v>
      </c>
      <c r="D842" s="15">
        <v>29.295000000000002</v>
      </c>
      <c r="E842" s="16">
        <v>498.01499999999999</v>
      </c>
      <c r="F842" s="13" t="s">
        <v>413</v>
      </c>
    </row>
    <row r="843" spans="1:6" ht="14.25" customHeight="1">
      <c r="A843" s="13" t="s">
        <v>17852</v>
      </c>
      <c r="B843" s="13" t="s">
        <v>18072</v>
      </c>
      <c r="C843" s="14">
        <v>102</v>
      </c>
      <c r="D843" s="15">
        <v>29.295000000000002</v>
      </c>
      <c r="E843" s="16">
        <v>2988.09</v>
      </c>
      <c r="F843" s="13" t="s">
        <v>133</v>
      </c>
    </row>
    <row r="844" spans="1:6" ht="14.25" customHeight="1">
      <c r="A844" s="13" t="s">
        <v>17852</v>
      </c>
      <c r="B844" s="13" t="s">
        <v>18072</v>
      </c>
      <c r="C844" s="14">
        <v>257</v>
      </c>
      <c r="D844" s="15">
        <v>29.295000000000002</v>
      </c>
      <c r="E844" s="16">
        <v>7528.8149999999996</v>
      </c>
      <c r="F844" s="13" t="s">
        <v>133</v>
      </c>
    </row>
    <row r="845" spans="1:6" ht="14.25" customHeight="1">
      <c r="A845" s="13" t="s">
        <v>17852</v>
      </c>
      <c r="B845" s="13" t="s">
        <v>7280</v>
      </c>
      <c r="C845" s="14">
        <v>380</v>
      </c>
      <c r="D845" s="15">
        <v>29.295000000000002</v>
      </c>
      <c r="E845" s="16">
        <v>11132.1</v>
      </c>
      <c r="F845" s="13" t="s">
        <v>413</v>
      </c>
    </row>
    <row r="846" spans="1:6" ht="14.25" customHeight="1">
      <c r="A846" s="13" t="s">
        <v>17852</v>
      </c>
      <c r="B846" s="13" t="s">
        <v>5802</v>
      </c>
      <c r="C846" s="14">
        <v>191</v>
      </c>
      <c r="D846" s="15">
        <v>29.295000000000002</v>
      </c>
      <c r="E846" s="16">
        <v>5595.3450000000003</v>
      </c>
      <c r="F846" s="13" t="s">
        <v>133</v>
      </c>
    </row>
    <row r="847" spans="1:6" ht="14.25" customHeight="1">
      <c r="A847" s="13" t="s">
        <v>17852</v>
      </c>
      <c r="B847" s="13" t="s">
        <v>5802</v>
      </c>
      <c r="C847" s="14">
        <v>210</v>
      </c>
      <c r="D847" s="15">
        <v>29.295000000000002</v>
      </c>
      <c r="E847" s="16">
        <v>6151.95</v>
      </c>
      <c r="F847" s="13" t="s">
        <v>133</v>
      </c>
    </row>
    <row r="848" spans="1:6" ht="14.25" customHeight="1">
      <c r="A848" s="13" t="s">
        <v>17852</v>
      </c>
      <c r="B848" s="13" t="s">
        <v>8358</v>
      </c>
      <c r="C848" s="14">
        <v>571</v>
      </c>
      <c r="D848" s="15">
        <v>29.3</v>
      </c>
      <c r="E848" s="16">
        <v>16730.3</v>
      </c>
      <c r="F848" s="13" t="s">
        <v>133</v>
      </c>
    </row>
    <row r="849" spans="1:6" ht="14.25" customHeight="1">
      <c r="A849" s="13" t="s">
        <v>17852</v>
      </c>
      <c r="B849" s="13" t="s">
        <v>7594</v>
      </c>
      <c r="C849" s="14">
        <v>248</v>
      </c>
      <c r="D849" s="15">
        <v>29.3</v>
      </c>
      <c r="E849" s="16">
        <v>7266.4</v>
      </c>
      <c r="F849" s="13" t="s">
        <v>413</v>
      </c>
    </row>
    <row r="850" spans="1:6" ht="14.25" customHeight="1">
      <c r="A850" s="13" t="s">
        <v>17852</v>
      </c>
      <c r="B850" s="13" t="s">
        <v>7594</v>
      </c>
      <c r="C850" s="14">
        <v>303</v>
      </c>
      <c r="D850" s="15">
        <v>29.3</v>
      </c>
      <c r="E850" s="16">
        <v>8877.9</v>
      </c>
      <c r="F850" s="13" t="s">
        <v>136</v>
      </c>
    </row>
    <row r="851" spans="1:6" ht="14.25" customHeight="1">
      <c r="A851" s="13" t="s">
        <v>17852</v>
      </c>
      <c r="B851" s="13" t="s">
        <v>7594</v>
      </c>
      <c r="C851" s="14">
        <v>340</v>
      </c>
      <c r="D851" s="15">
        <v>29.3</v>
      </c>
      <c r="E851" s="16">
        <v>9962</v>
      </c>
      <c r="F851" s="13" t="s">
        <v>133</v>
      </c>
    </row>
    <row r="852" spans="1:6" ht="14.25" customHeight="1">
      <c r="A852" s="13" t="s">
        <v>17852</v>
      </c>
      <c r="B852" s="13" t="s">
        <v>7594</v>
      </c>
      <c r="C852" s="14">
        <v>1</v>
      </c>
      <c r="D852" s="15">
        <v>29.305</v>
      </c>
      <c r="E852" s="16">
        <v>29.305</v>
      </c>
      <c r="F852" s="13" t="s">
        <v>133</v>
      </c>
    </row>
    <row r="853" spans="1:6" ht="14.25" customHeight="1">
      <c r="A853" s="13" t="s">
        <v>17852</v>
      </c>
      <c r="B853" s="13" t="s">
        <v>7594</v>
      </c>
      <c r="C853" s="14">
        <v>19</v>
      </c>
      <c r="D853" s="15">
        <v>29.305</v>
      </c>
      <c r="E853" s="16">
        <v>556.79499999999996</v>
      </c>
      <c r="F853" s="13" t="s">
        <v>133</v>
      </c>
    </row>
    <row r="854" spans="1:6" ht="14.25" customHeight="1">
      <c r="A854" s="13" t="s">
        <v>17852</v>
      </c>
      <c r="B854" s="13" t="s">
        <v>7594</v>
      </c>
      <c r="C854" s="14">
        <v>93</v>
      </c>
      <c r="D854" s="15">
        <v>29.305</v>
      </c>
      <c r="E854" s="16">
        <v>2725.3649999999998</v>
      </c>
      <c r="F854" s="13" t="s">
        <v>133</v>
      </c>
    </row>
    <row r="855" spans="1:6" ht="14.25" customHeight="1">
      <c r="A855" s="13" t="s">
        <v>17852</v>
      </c>
      <c r="B855" s="13" t="s">
        <v>7594</v>
      </c>
      <c r="C855" s="14">
        <v>236</v>
      </c>
      <c r="D855" s="15">
        <v>29.305</v>
      </c>
      <c r="E855" s="16">
        <v>6915.98</v>
      </c>
      <c r="F855" s="13" t="s">
        <v>133</v>
      </c>
    </row>
    <row r="856" spans="1:6" ht="14.25" customHeight="1">
      <c r="A856" s="13" t="s">
        <v>17852</v>
      </c>
      <c r="B856" s="13" t="s">
        <v>7692</v>
      </c>
      <c r="C856" s="14">
        <v>180</v>
      </c>
      <c r="D856" s="15">
        <v>29.305</v>
      </c>
      <c r="E856" s="16">
        <v>5274.9</v>
      </c>
      <c r="F856" s="13" t="s">
        <v>133</v>
      </c>
    </row>
    <row r="857" spans="1:6" ht="14.25" customHeight="1">
      <c r="A857" s="13" t="s">
        <v>17852</v>
      </c>
      <c r="B857" s="13" t="s">
        <v>13993</v>
      </c>
      <c r="C857" s="14">
        <v>499</v>
      </c>
      <c r="D857" s="15">
        <v>29.305</v>
      </c>
      <c r="E857" s="16">
        <v>14623.195</v>
      </c>
      <c r="F857" s="13" t="s">
        <v>133</v>
      </c>
    </row>
    <row r="858" spans="1:6" ht="14.25" customHeight="1">
      <c r="A858" s="13" t="s">
        <v>17852</v>
      </c>
      <c r="B858" s="13" t="s">
        <v>15884</v>
      </c>
      <c r="C858" s="14">
        <v>66</v>
      </c>
      <c r="D858" s="15">
        <v>29.32</v>
      </c>
      <c r="E858" s="16">
        <v>1935.12</v>
      </c>
      <c r="F858" s="13" t="s">
        <v>133</v>
      </c>
    </row>
    <row r="859" spans="1:6" ht="14.25" customHeight="1">
      <c r="A859" s="13" t="s">
        <v>17852</v>
      </c>
      <c r="B859" s="13" t="s">
        <v>15884</v>
      </c>
      <c r="C859" s="14">
        <v>159</v>
      </c>
      <c r="D859" s="15">
        <v>29.32</v>
      </c>
      <c r="E859" s="16">
        <v>4661.88</v>
      </c>
      <c r="F859" s="13" t="s">
        <v>133</v>
      </c>
    </row>
    <row r="860" spans="1:6" ht="14.25" customHeight="1">
      <c r="A860" s="13" t="s">
        <v>17852</v>
      </c>
      <c r="B860" s="13" t="s">
        <v>1730</v>
      </c>
      <c r="C860" s="14">
        <v>699</v>
      </c>
      <c r="D860" s="15">
        <v>29.32</v>
      </c>
      <c r="E860" s="16">
        <v>20494.68</v>
      </c>
      <c r="F860" s="13" t="s">
        <v>413</v>
      </c>
    </row>
    <row r="861" spans="1:6" ht="14.25" customHeight="1">
      <c r="A861" s="13" t="s">
        <v>17852</v>
      </c>
      <c r="B861" s="13" t="s">
        <v>1730</v>
      </c>
      <c r="C861" s="14">
        <v>220</v>
      </c>
      <c r="D861" s="15">
        <v>29.315000000000001</v>
      </c>
      <c r="E861" s="16">
        <v>6449.3</v>
      </c>
      <c r="F861" s="13" t="s">
        <v>133</v>
      </c>
    </row>
    <row r="862" spans="1:6" ht="14.25" customHeight="1">
      <c r="A862" s="13" t="s">
        <v>17852</v>
      </c>
      <c r="B862" s="13" t="s">
        <v>1730</v>
      </c>
      <c r="C862" s="14">
        <v>63</v>
      </c>
      <c r="D862" s="15">
        <v>29.32</v>
      </c>
      <c r="E862" s="16">
        <v>1847.16</v>
      </c>
      <c r="F862" s="13" t="s">
        <v>133</v>
      </c>
    </row>
    <row r="863" spans="1:6" ht="14.25" customHeight="1">
      <c r="A863" s="13" t="s">
        <v>17852</v>
      </c>
      <c r="B863" s="13" t="s">
        <v>1730</v>
      </c>
      <c r="C863" s="14">
        <v>250</v>
      </c>
      <c r="D863" s="15">
        <v>29.32</v>
      </c>
      <c r="E863" s="16">
        <v>7330</v>
      </c>
      <c r="F863" s="13" t="s">
        <v>133</v>
      </c>
    </row>
    <row r="864" spans="1:6" ht="14.25" customHeight="1">
      <c r="A864" s="13" t="s">
        <v>17852</v>
      </c>
      <c r="B864" s="13" t="s">
        <v>18073</v>
      </c>
      <c r="C864" s="14">
        <v>180</v>
      </c>
      <c r="D864" s="15">
        <v>29.32</v>
      </c>
      <c r="E864" s="16">
        <v>5277.6</v>
      </c>
      <c r="F864" s="13" t="s">
        <v>133</v>
      </c>
    </row>
    <row r="865" spans="1:6" ht="14.25" customHeight="1">
      <c r="A865" s="13" t="s">
        <v>17852</v>
      </c>
      <c r="B865" s="13" t="s">
        <v>18074</v>
      </c>
      <c r="C865" s="14">
        <v>321</v>
      </c>
      <c r="D865" s="15">
        <v>29.315000000000001</v>
      </c>
      <c r="E865" s="16">
        <v>9410.1149999999998</v>
      </c>
      <c r="F865" s="13" t="s">
        <v>133</v>
      </c>
    </row>
    <row r="866" spans="1:6" ht="14.25" customHeight="1">
      <c r="A866" s="13" t="s">
        <v>17852</v>
      </c>
      <c r="B866" s="13" t="s">
        <v>16911</v>
      </c>
      <c r="C866" s="14">
        <v>140</v>
      </c>
      <c r="D866" s="15">
        <v>29.324999999999999</v>
      </c>
      <c r="E866" s="16">
        <v>4105.5</v>
      </c>
      <c r="F866" s="13" t="s">
        <v>413</v>
      </c>
    </row>
    <row r="867" spans="1:6" ht="14.25" customHeight="1">
      <c r="A867" s="13" t="s">
        <v>17852</v>
      </c>
      <c r="B867" s="13" t="s">
        <v>16911</v>
      </c>
      <c r="C867" s="14">
        <v>187</v>
      </c>
      <c r="D867" s="15">
        <v>29.324999999999999</v>
      </c>
      <c r="E867" s="16">
        <v>5483.7749999999996</v>
      </c>
      <c r="F867" s="13" t="s">
        <v>413</v>
      </c>
    </row>
    <row r="868" spans="1:6" ht="14.25" customHeight="1">
      <c r="A868" s="13" t="s">
        <v>17852</v>
      </c>
      <c r="B868" s="13" t="s">
        <v>16911</v>
      </c>
      <c r="C868" s="14">
        <v>217</v>
      </c>
      <c r="D868" s="15">
        <v>29.324999999999999</v>
      </c>
      <c r="E868" s="16">
        <v>6363.5249999999996</v>
      </c>
      <c r="F868" s="13" t="s">
        <v>413</v>
      </c>
    </row>
    <row r="869" spans="1:6" ht="14.25" customHeight="1">
      <c r="A869" s="13" t="s">
        <v>17852</v>
      </c>
      <c r="B869" s="13" t="s">
        <v>16911</v>
      </c>
      <c r="C869" s="14">
        <v>55</v>
      </c>
      <c r="D869" s="15">
        <v>29.324999999999999</v>
      </c>
      <c r="E869" s="16">
        <v>1612.875</v>
      </c>
      <c r="F869" s="13" t="s">
        <v>133</v>
      </c>
    </row>
    <row r="870" spans="1:6" ht="14.25" customHeight="1">
      <c r="A870" s="13" t="s">
        <v>17852</v>
      </c>
      <c r="B870" s="13" t="s">
        <v>16911</v>
      </c>
      <c r="C870" s="14">
        <v>220</v>
      </c>
      <c r="D870" s="15">
        <v>29.324999999999999</v>
      </c>
      <c r="E870" s="16">
        <v>6451.5</v>
      </c>
      <c r="F870" s="13" t="s">
        <v>133</v>
      </c>
    </row>
    <row r="871" spans="1:6" ht="14.25" customHeight="1">
      <c r="A871" s="13" t="s">
        <v>17852</v>
      </c>
      <c r="B871" s="13" t="s">
        <v>16911</v>
      </c>
      <c r="C871" s="14">
        <v>250</v>
      </c>
      <c r="D871" s="15">
        <v>29.324999999999999</v>
      </c>
      <c r="E871" s="16">
        <v>7331.25</v>
      </c>
      <c r="F871" s="13" t="s">
        <v>133</v>
      </c>
    </row>
    <row r="872" spans="1:6" ht="14.25" customHeight="1">
      <c r="A872" s="13" t="s">
        <v>17852</v>
      </c>
      <c r="B872" s="13" t="s">
        <v>18075</v>
      </c>
      <c r="C872" s="14">
        <v>24</v>
      </c>
      <c r="D872" s="15">
        <v>29.33</v>
      </c>
      <c r="E872" s="16">
        <v>703.92</v>
      </c>
      <c r="F872" s="13" t="s">
        <v>413</v>
      </c>
    </row>
    <row r="873" spans="1:6" ht="14.25" customHeight="1">
      <c r="A873" s="13" t="s">
        <v>17852</v>
      </c>
      <c r="B873" s="13" t="s">
        <v>18075</v>
      </c>
      <c r="C873" s="14">
        <v>292</v>
      </c>
      <c r="D873" s="15">
        <v>29.33</v>
      </c>
      <c r="E873" s="16">
        <v>8564.36</v>
      </c>
      <c r="F873" s="13" t="s">
        <v>133</v>
      </c>
    </row>
    <row r="874" spans="1:6" ht="14.25" customHeight="1">
      <c r="A874" s="13" t="s">
        <v>17852</v>
      </c>
      <c r="B874" s="13" t="s">
        <v>7379</v>
      </c>
      <c r="C874" s="14">
        <v>11</v>
      </c>
      <c r="D874" s="15">
        <v>29.33</v>
      </c>
      <c r="E874" s="16">
        <v>322.63</v>
      </c>
      <c r="F874" s="13" t="s">
        <v>413</v>
      </c>
    </row>
    <row r="875" spans="1:6" ht="14.25" customHeight="1">
      <c r="A875" s="13" t="s">
        <v>17852</v>
      </c>
      <c r="B875" s="13" t="s">
        <v>18076</v>
      </c>
      <c r="C875" s="14">
        <v>380</v>
      </c>
      <c r="D875" s="15">
        <v>29.33</v>
      </c>
      <c r="E875" s="16">
        <v>11145.4</v>
      </c>
      <c r="F875" s="13" t="s">
        <v>413</v>
      </c>
    </row>
    <row r="876" spans="1:6" ht="14.25" customHeight="1">
      <c r="A876" s="13" t="s">
        <v>17852</v>
      </c>
      <c r="B876" s="13" t="s">
        <v>18076</v>
      </c>
      <c r="C876" s="14">
        <v>660</v>
      </c>
      <c r="D876" s="15">
        <v>29.33</v>
      </c>
      <c r="E876" s="16">
        <v>19357.8</v>
      </c>
      <c r="F876" s="13" t="s">
        <v>133</v>
      </c>
    </row>
    <row r="877" spans="1:6" ht="14.25" customHeight="1">
      <c r="A877" s="13" t="s">
        <v>17852</v>
      </c>
      <c r="B877" s="13" t="s">
        <v>18077</v>
      </c>
      <c r="C877" s="14">
        <v>180</v>
      </c>
      <c r="D877" s="15">
        <v>29.33</v>
      </c>
      <c r="E877" s="16">
        <v>5279.4</v>
      </c>
      <c r="F877" s="13" t="s">
        <v>133</v>
      </c>
    </row>
    <row r="878" spans="1:6" ht="14.25" customHeight="1">
      <c r="A878" s="13" t="s">
        <v>17852</v>
      </c>
      <c r="B878" s="13" t="s">
        <v>18077</v>
      </c>
      <c r="C878" s="14">
        <v>234</v>
      </c>
      <c r="D878" s="15">
        <v>29.33</v>
      </c>
      <c r="E878" s="16">
        <v>6863.22</v>
      </c>
      <c r="F878" s="13" t="s">
        <v>133</v>
      </c>
    </row>
    <row r="879" spans="1:6" ht="14.25" customHeight="1">
      <c r="A879" s="13" t="s">
        <v>17852</v>
      </c>
      <c r="B879" s="13" t="s">
        <v>18077</v>
      </c>
      <c r="C879" s="14">
        <v>250</v>
      </c>
      <c r="D879" s="15">
        <v>29.33</v>
      </c>
      <c r="E879" s="16">
        <v>7332.5</v>
      </c>
      <c r="F879" s="13" t="s">
        <v>133</v>
      </c>
    </row>
    <row r="880" spans="1:6" ht="14.25" customHeight="1">
      <c r="A880" s="13" t="s">
        <v>17852</v>
      </c>
      <c r="B880" s="13" t="s">
        <v>18077</v>
      </c>
      <c r="C880" s="14">
        <v>343</v>
      </c>
      <c r="D880" s="15">
        <v>29.33</v>
      </c>
      <c r="E880" s="16">
        <v>10060.19</v>
      </c>
      <c r="F880" s="13" t="s">
        <v>133</v>
      </c>
    </row>
    <row r="881" spans="1:6" ht="14.25" customHeight="1">
      <c r="A881" s="13" t="s">
        <v>17852</v>
      </c>
      <c r="B881" s="13" t="s">
        <v>10227</v>
      </c>
      <c r="C881" s="14">
        <v>16</v>
      </c>
      <c r="D881" s="15">
        <v>29.33</v>
      </c>
      <c r="E881" s="16">
        <v>469.28</v>
      </c>
      <c r="F881" s="13" t="s">
        <v>413</v>
      </c>
    </row>
    <row r="882" spans="1:6" ht="14.25" customHeight="1">
      <c r="A882" s="13" t="s">
        <v>17852</v>
      </c>
      <c r="B882" s="13" t="s">
        <v>10227</v>
      </c>
      <c r="C882" s="14">
        <v>32</v>
      </c>
      <c r="D882" s="15">
        <v>29.33</v>
      </c>
      <c r="E882" s="16">
        <v>938.56</v>
      </c>
      <c r="F882" s="13" t="s">
        <v>413</v>
      </c>
    </row>
    <row r="883" spans="1:6" ht="14.25" customHeight="1">
      <c r="A883" s="13" t="s">
        <v>17852</v>
      </c>
      <c r="B883" s="13" t="s">
        <v>10227</v>
      </c>
      <c r="C883" s="14">
        <v>81</v>
      </c>
      <c r="D883" s="15">
        <v>29.33</v>
      </c>
      <c r="E883" s="16">
        <v>2375.73</v>
      </c>
      <c r="F883" s="13" t="s">
        <v>413</v>
      </c>
    </row>
    <row r="884" spans="1:6" ht="14.25" customHeight="1">
      <c r="A884" s="13" t="s">
        <v>17852</v>
      </c>
      <c r="B884" s="13" t="s">
        <v>5570</v>
      </c>
      <c r="C884" s="14">
        <v>280</v>
      </c>
      <c r="D884" s="15">
        <v>29.324999999999999</v>
      </c>
      <c r="E884" s="16">
        <v>8211</v>
      </c>
      <c r="F884" s="13" t="s">
        <v>413</v>
      </c>
    </row>
    <row r="885" spans="1:6" ht="14.25" customHeight="1">
      <c r="A885" s="13" t="s">
        <v>17852</v>
      </c>
      <c r="B885" s="13" t="s">
        <v>5570</v>
      </c>
      <c r="C885" s="14">
        <v>21</v>
      </c>
      <c r="D885" s="15">
        <v>29.33</v>
      </c>
      <c r="E885" s="16">
        <v>615.92999999999995</v>
      </c>
      <c r="F885" s="13" t="s">
        <v>413</v>
      </c>
    </row>
    <row r="886" spans="1:6" ht="14.25" customHeight="1">
      <c r="A886" s="13" t="s">
        <v>17852</v>
      </c>
      <c r="B886" s="13" t="s">
        <v>5570</v>
      </c>
      <c r="C886" s="14">
        <v>380</v>
      </c>
      <c r="D886" s="15">
        <v>29.33</v>
      </c>
      <c r="E886" s="16">
        <v>11145.4</v>
      </c>
      <c r="F886" s="13" t="s">
        <v>413</v>
      </c>
    </row>
    <row r="887" spans="1:6" ht="14.25" customHeight="1">
      <c r="A887" s="13" t="s">
        <v>17852</v>
      </c>
      <c r="B887" s="13" t="s">
        <v>5570</v>
      </c>
      <c r="C887" s="14">
        <v>496</v>
      </c>
      <c r="D887" s="15">
        <v>29.324999999999999</v>
      </c>
      <c r="E887" s="16">
        <v>14545.2</v>
      </c>
      <c r="F887" s="13" t="s">
        <v>136</v>
      </c>
    </row>
    <row r="888" spans="1:6" ht="14.25" customHeight="1">
      <c r="A888" s="13" t="s">
        <v>17852</v>
      </c>
      <c r="B888" s="13" t="s">
        <v>6900</v>
      </c>
      <c r="C888" s="14">
        <v>10</v>
      </c>
      <c r="D888" s="15">
        <v>29.324999999999999</v>
      </c>
      <c r="E888" s="16">
        <v>293.25</v>
      </c>
      <c r="F888" s="13" t="s">
        <v>413</v>
      </c>
    </row>
    <row r="889" spans="1:6" ht="14.25" customHeight="1">
      <c r="A889" s="13" t="s">
        <v>17852</v>
      </c>
      <c r="B889" s="13" t="s">
        <v>6900</v>
      </c>
      <c r="C889" s="14">
        <v>334</v>
      </c>
      <c r="D889" s="15">
        <v>29.324999999999999</v>
      </c>
      <c r="E889" s="16">
        <v>9794.5499999999993</v>
      </c>
      <c r="F889" s="13" t="s">
        <v>133</v>
      </c>
    </row>
    <row r="890" spans="1:6" ht="14.25" customHeight="1">
      <c r="A890" s="13" t="s">
        <v>17852</v>
      </c>
      <c r="B890" s="13" t="s">
        <v>18078</v>
      </c>
      <c r="C890" s="14">
        <v>26</v>
      </c>
      <c r="D890" s="15">
        <v>29.33</v>
      </c>
      <c r="E890" s="16">
        <v>762.58</v>
      </c>
      <c r="F890" s="13" t="s">
        <v>413</v>
      </c>
    </row>
    <row r="891" spans="1:6" ht="14.25" customHeight="1">
      <c r="A891" s="13" t="s">
        <v>17852</v>
      </c>
      <c r="B891" s="13" t="s">
        <v>18078</v>
      </c>
      <c r="C891" s="14">
        <v>47</v>
      </c>
      <c r="D891" s="15">
        <v>29.33</v>
      </c>
      <c r="E891" s="16">
        <v>1378.51</v>
      </c>
      <c r="F891" s="13" t="s">
        <v>413</v>
      </c>
    </row>
    <row r="892" spans="1:6" ht="14.25" customHeight="1">
      <c r="A892" s="13" t="s">
        <v>17852</v>
      </c>
      <c r="B892" s="13" t="s">
        <v>18078</v>
      </c>
      <c r="C892" s="14">
        <v>161</v>
      </c>
      <c r="D892" s="15">
        <v>29.33</v>
      </c>
      <c r="E892" s="16">
        <v>4722.13</v>
      </c>
      <c r="F892" s="13" t="s">
        <v>413</v>
      </c>
    </row>
    <row r="893" spans="1:6" ht="14.25" customHeight="1">
      <c r="A893" s="13" t="s">
        <v>17852</v>
      </c>
      <c r="B893" s="13" t="s">
        <v>18078</v>
      </c>
      <c r="C893" s="14">
        <v>200</v>
      </c>
      <c r="D893" s="15">
        <v>29.33</v>
      </c>
      <c r="E893" s="16">
        <v>5866</v>
      </c>
      <c r="F893" s="13" t="s">
        <v>413</v>
      </c>
    </row>
    <row r="894" spans="1:6" ht="14.25" customHeight="1">
      <c r="A894" s="13" t="s">
        <v>17852</v>
      </c>
      <c r="B894" s="13" t="s">
        <v>12256</v>
      </c>
      <c r="C894" s="14">
        <v>420</v>
      </c>
      <c r="D894" s="15">
        <v>29.34</v>
      </c>
      <c r="E894" s="16">
        <v>12322.8</v>
      </c>
      <c r="F894" s="13" t="s">
        <v>413</v>
      </c>
    </row>
    <row r="895" spans="1:6" ht="14.25" customHeight="1">
      <c r="A895" s="13" t="s">
        <v>17852</v>
      </c>
      <c r="B895" s="13" t="s">
        <v>16425</v>
      </c>
      <c r="C895" s="14">
        <v>560</v>
      </c>
      <c r="D895" s="15">
        <v>29.335000000000001</v>
      </c>
      <c r="E895" s="16">
        <v>16427.599999999999</v>
      </c>
      <c r="F895" s="13" t="s">
        <v>133</v>
      </c>
    </row>
    <row r="896" spans="1:6" ht="14.25" customHeight="1">
      <c r="A896" s="13" t="s">
        <v>17852</v>
      </c>
      <c r="B896" s="13" t="s">
        <v>18079</v>
      </c>
      <c r="C896" s="14">
        <v>189</v>
      </c>
      <c r="D896" s="15">
        <v>29.34</v>
      </c>
      <c r="E896" s="16">
        <v>5545.26</v>
      </c>
      <c r="F896" s="13" t="s">
        <v>413</v>
      </c>
    </row>
    <row r="897" spans="1:6" ht="14.25" customHeight="1">
      <c r="A897" s="13" t="s">
        <v>17852</v>
      </c>
      <c r="B897" s="13" t="s">
        <v>3349</v>
      </c>
      <c r="C897" s="14">
        <v>209</v>
      </c>
      <c r="D897" s="15">
        <v>29.335000000000001</v>
      </c>
      <c r="E897" s="16">
        <v>6131.0150000000003</v>
      </c>
      <c r="F897" s="13" t="s">
        <v>413</v>
      </c>
    </row>
    <row r="898" spans="1:6" ht="14.25" customHeight="1">
      <c r="A898" s="13" t="s">
        <v>17852</v>
      </c>
      <c r="B898" s="13" t="s">
        <v>3349</v>
      </c>
      <c r="C898" s="14">
        <v>547</v>
      </c>
      <c r="D898" s="15">
        <v>29.335000000000001</v>
      </c>
      <c r="E898" s="16">
        <v>16046.245000000001</v>
      </c>
      <c r="F898" s="13" t="s">
        <v>413</v>
      </c>
    </row>
    <row r="899" spans="1:6" ht="14.25" customHeight="1">
      <c r="A899" s="13" t="s">
        <v>17852</v>
      </c>
      <c r="B899" s="13" t="s">
        <v>3349</v>
      </c>
      <c r="C899" s="14">
        <v>537</v>
      </c>
      <c r="D899" s="15">
        <v>29.335000000000001</v>
      </c>
      <c r="E899" s="16">
        <v>15752.895</v>
      </c>
      <c r="F899" s="13" t="s">
        <v>136</v>
      </c>
    </row>
    <row r="900" spans="1:6" ht="14.25" customHeight="1">
      <c r="A900" s="13" t="s">
        <v>17852</v>
      </c>
      <c r="B900" s="13" t="s">
        <v>9563</v>
      </c>
      <c r="C900" s="14">
        <v>369</v>
      </c>
      <c r="D900" s="15">
        <v>29.335000000000001</v>
      </c>
      <c r="E900" s="16">
        <v>10824.615</v>
      </c>
      <c r="F900" s="13" t="s">
        <v>133</v>
      </c>
    </row>
    <row r="901" spans="1:6" ht="14.25" customHeight="1">
      <c r="A901" s="13" t="s">
        <v>17852</v>
      </c>
      <c r="B901" s="13" t="s">
        <v>18080</v>
      </c>
      <c r="C901" s="14">
        <v>8</v>
      </c>
      <c r="D901" s="15">
        <v>29.335000000000001</v>
      </c>
      <c r="E901" s="16">
        <v>234.68</v>
      </c>
      <c r="F901" s="13" t="s">
        <v>133</v>
      </c>
    </row>
    <row r="902" spans="1:6" ht="14.25" customHeight="1">
      <c r="A902" s="13" t="s">
        <v>17852</v>
      </c>
      <c r="B902" s="13" t="s">
        <v>18080</v>
      </c>
      <c r="C902" s="14">
        <v>250</v>
      </c>
      <c r="D902" s="15">
        <v>29.335000000000001</v>
      </c>
      <c r="E902" s="16">
        <v>7333.75</v>
      </c>
      <c r="F902" s="13" t="s">
        <v>133</v>
      </c>
    </row>
    <row r="903" spans="1:6" ht="14.25" customHeight="1">
      <c r="A903" s="13" t="s">
        <v>17852</v>
      </c>
      <c r="B903" s="13" t="s">
        <v>18081</v>
      </c>
      <c r="C903" s="14">
        <v>242</v>
      </c>
      <c r="D903" s="15">
        <v>29.35</v>
      </c>
      <c r="E903" s="16">
        <v>7102.7</v>
      </c>
      <c r="F903" s="13" t="s">
        <v>133</v>
      </c>
    </row>
    <row r="904" spans="1:6" ht="14.25" customHeight="1">
      <c r="A904" s="13" t="s">
        <v>17852</v>
      </c>
      <c r="B904" s="13" t="s">
        <v>18081</v>
      </c>
      <c r="C904" s="14">
        <v>250</v>
      </c>
      <c r="D904" s="15">
        <v>29.35</v>
      </c>
      <c r="E904" s="16">
        <v>7337.5</v>
      </c>
      <c r="F904" s="13" t="s">
        <v>133</v>
      </c>
    </row>
    <row r="905" spans="1:6" ht="14.25" customHeight="1">
      <c r="A905" s="13" t="s">
        <v>17852</v>
      </c>
      <c r="B905" s="13" t="s">
        <v>13478</v>
      </c>
      <c r="C905" s="14">
        <v>355</v>
      </c>
      <c r="D905" s="15">
        <v>29.35</v>
      </c>
      <c r="E905" s="16">
        <v>10419.25</v>
      </c>
      <c r="F905" s="13" t="s">
        <v>133</v>
      </c>
    </row>
    <row r="906" spans="1:6" ht="14.25" customHeight="1">
      <c r="A906" s="13" t="s">
        <v>17852</v>
      </c>
      <c r="B906" s="13" t="s">
        <v>605</v>
      </c>
      <c r="C906" s="14">
        <v>189</v>
      </c>
      <c r="D906" s="15">
        <v>29.35</v>
      </c>
      <c r="E906" s="16">
        <v>5547.15</v>
      </c>
      <c r="F906" s="13" t="s">
        <v>133</v>
      </c>
    </row>
    <row r="907" spans="1:6" ht="14.25" customHeight="1">
      <c r="A907" s="13" t="s">
        <v>17852</v>
      </c>
      <c r="B907" s="13" t="s">
        <v>18082</v>
      </c>
      <c r="C907" s="14">
        <v>380</v>
      </c>
      <c r="D907" s="15">
        <v>29.35</v>
      </c>
      <c r="E907" s="16">
        <v>11153</v>
      </c>
      <c r="F907" s="13" t="s">
        <v>413</v>
      </c>
    </row>
    <row r="908" spans="1:6" ht="14.25" customHeight="1">
      <c r="A908" s="13" t="s">
        <v>17852</v>
      </c>
      <c r="B908" s="13" t="s">
        <v>18083</v>
      </c>
      <c r="C908" s="14">
        <v>48</v>
      </c>
      <c r="D908" s="15">
        <v>29.35</v>
      </c>
      <c r="E908" s="16">
        <v>1408.8</v>
      </c>
      <c r="F908" s="13" t="s">
        <v>413</v>
      </c>
    </row>
    <row r="909" spans="1:6" ht="14.25" customHeight="1">
      <c r="A909" s="13" t="s">
        <v>17852</v>
      </c>
      <c r="B909" s="13" t="s">
        <v>18083</v>
      </c>
      <c r="C909" s="14">
        <v>563</v>
      </c>
      <c r="D909" s="15">
        <v>29.35</v>
      </c>
      <c r="E909" s="16">
        <v>16524.05</v>
      </c>
      <c r="F909" s="13" t="s">
        <v>413</v>
      </c>
    </row>
    <row r="910" spans="1:6" ht="14.25" customHeight="1">
      <c r="A910" s="13" t="s">
        <v>17852</v>
      </c>
      <c r="B910" s="13" t="s">
        <v>18083</v>
      </c>
      <c r="C910" s="14">
        <v>50</v>
      </c>
      <c r="D910" s="15">
        <v>29.35</v>
      </c>
      <c r="E910" s="16">
        <v>1467.5</v>
      </c>
      <c r="F910" s="13" t="s">
        <v>133</v>
      </c>
    </row>
    <row r="911" spans="1:6" ht="14.25" customHeight="1">
      <c r="A911" s="13" t="s">
        <v>17852</v>
      </c>
      <c r="B911" s="13" t="s">
        <v>18083</v>
      </c>
      <c r="C911" s="14">
        <v>489</v>
      </c>
      <c r="D911" s="15">
        <v>29.35</v>
      </c>
      <c r="E911" s="16">
        <v>14352.15</v>
      </c>
      <c r="F911" s="13" t="s">
        <v>133</v>
      </c>
    </row>
    <row r="912" spans="1:6" ht="14.25" customHeight="1">
      <c r="A912" s="13" t="s">
        <v>17852</v>
      </c>
      <c r="B912" s="13" t="s">
        <v>18083</v>
      </c>
      <c r="C912" s="14">
        <v>694</v>
      </c>
      <c r="D912" s="15">
        <v>29.35</v>
      </c>
      <c r="E912" s="16">
        <v>20368.900000000001</v>
      </c>
      <c r="F912" s="13" t="s">
        <v>133</v>
      </c>
    </row>
    <row r="913" spans="1:6" ht="14.25" customHeight="1">
      <c r="A913" s="13" t="s">
        <v>17852</v>
      </c>
      <c r="B913" s="13" t="s">
        <v>16157</v>
      </c>
      <c r="C913" s="14">
        <v>398</v>
      </c>
      <c r="D913" s="15">
        <v>29.35</v>
      </c>
      <c r="E913" s="16">
        <v>11681.3</v>
      </c>
      <c r="F913" s="13" t="s">
        <v>413</v>
      </c>
    </row>
    <row r="914" spans="1:6" ht="14.25" customHeight="1">
      <c r="A914" s="13" t="s">
        <v>17852</v>
      </c>
      <c r="B914" s="13" t="s">
        <v>12060</v>
      </c>
      <c r="C914" s="14">
        <v>489</v>
      </c>
      <c r="D914" s="15">
        <v>29.344999999999999</v>
      </c>
      <c r="E914" s="16">
        <v>14349.705</v>
      </c>
      <c r="F914" s="13" t="s">
        <v>133</v>
      </c>
    </row>
    <row r="915" spans="1:6" ht="14.25" customHeight="1">
      <c r="A915" s="13" t="s">
        <v>17852</v>
      </c>
      <c r="B915" s="13" t="s">
        <v>4894</v>
      </c>
      <c r="C915" s="14">
        <v>200</v>
      </c>
      <c r="D915" s="15">
        <v>29.34</v>
      </c>
      <c r="E915" s="16">
        <v>5868</v>
      </c>
      <c r="F915" s="13" t="s">
        <v>133</v>
      </c>
    </row>
    <row r="916" spans="1:6" ht="14.25" customHeight="1">
      <c r="A916" s="13" t="s">
        <v>17852</v>
      </c>
      <c r="B916" s="13" t="s">
        <v>4894</v>
      </c>
      <c r="C916" s="14">
        <v>348</v>
      </c>
      <c r="D916" s="15">
        <v>29.34</v>
      </c>
      <c r="E916" s="16">
        <v>10210.32</v>
      </c>
      <c r="F916" s="13" t="s">
        <v>133</v>
      </c>
    </row>
    <row r="917" spans="1:6" ht="14.25" customHeight="1">
      <c r="A917" s="13" t="s">
        <v>17852</v>
      </c>
      <c r="B917" s="13" t="s">
        <v>16158</v>
      </c>
      <c r="C917" s="14">
        <v>11</v>
      </c>
      <c r="D917" s="15">
        <v>29.335000000000001</v>
      </c>
      <c r="E917" s="16">
        <v>322.685</v>
      </c>
      <c r="F917" s="13" t="s">
        <v>413</v>
      </c>
    </row>
    <row r="918" spans="1:6" ht="14.25" customHeight="1">
      <c r="A918" s="13" t="s">
        <v>17852</v>
      </c>
      <c r="B918" s="13" t="s">
        <v>16158</v>
      </c>
      <c r="C918" s="14">
        <v>14</v>
      </c>
      <c r="D918" s="15">
        <v>29.335000000000001</v>
      </c>
      <c r="E918" s="16">
        <v>410.69</v>
      </c>
      <c r="F918" s="13" t="s">
        <v>413</v>
      </c>
    </row>
    <row r="919" spans="1:6" ht="14.25" customHeight="1">
      <c r="A919" s="13" t="s">
        <v>17852</v>
      </c>
      <c r="B919" s="13" t="s">
        <v>16158</v>
      </c>
      <c r="C919" s="14">
        <v>141</v>
      </c>
      <c r="D919" s="15">
        <v>29.335000000000001</v>
      </c>
      <c r="E919" s="16">
        <v>4136.2349999999997</v>
      </c>
      <c r="F919" s="13" t="s">
        <v>413</v>
      </c>
    </row>
    <row r="920" spans="1:6" ht="14.25" customHeight="1">
      <c r="A920" s="13" t="s">
        <v>17852</v>
      </c>
      <c r="B920" s="13" t="s">
        <v>16158</v>
      </c>
      <c r="C920" s="14">
        <v>170</v>
      </c>
      <c r="D920" s="15">
        <v>29.335000000000001</v>
      </c>
      <c r="E920" s="16">
        <v>4986.95</v>
      </c>
      <c r="F920" s="13" t="s">
        <v>413</v>
      </c>
    </row>
    <row r="921" spans="1:6" ht="14.25" customHeight="1">
      <c r="A921" s="13" t="s">
        <v>17852</v>
      </c>
      <c r="B921" s="13" t="s">
        <v>16158</v>
      </c>
      <c r="C921" s="14">
        <v>205</v>
      </c>
      <c r="D921" s="15">
        <v>29.335000000000001</v>
      </c>
      <c r="E921" s="16">
        <v>6013.6750000000002</v>
      </c>
      <c r="F921" s="13" t="s">
        <v>413</v>
      </c>
    </row>
    <row r="922" spans="1:6" ht="14.25" customHeight="1">
      <c r="A922" s="13" t="s">
        <v>17852</v>
      </c>
      <c r="B922" s="13" t="s">
        <v>3092</v>
      </c>
      <c r="C922" s="14">
        <v>235</v>
      </c>
      <c r="D922" s="15">
        <v>29.335000000000001</v>
      </c>
      <c r="E922" s="16">
        <v>6893.7250000000004</v>
      </c>
      <c r="F922" s="13" t="s">
        <v>136</v>
      </c>
    </row>
    <row r="923" spans="1:6" ht="14.25" customHeight="1">
      <c r="A923" s="13" t="s">
        <v>17852</v>
      </c>
      <c r="B923" s="13" t="s">
        <v>3092</v>
      </c>
      <c r="C923" s="14">
        <v>108</v>
      </c>
      <c r="D923" s="15">
        <v>29.335000000000001</v>
      </c>
      <c r="E923" s="16">
        <v>3168.18</v>
      </c>
      <c r="F923" s="13" t="s">
        <v>133</v>
      </c>
    </row>
    <row r="924" spans="1:6" ht="14.25" customHeight="1">
      <c r="A924" s="13" t="s">
        <v>17852</v>
      </c>
      <c r="B924" s="13" t="s">
        <v>3092</v>
      </c>
      <c r="C924" s="14">
        <v>249</v>
      </c>
      <c r="D924" s="15">
        <v>29.335000000000001</v>
      </c>
      <c r="E924" s="16">
        <v>7304.415</v>
      </c>
      <c r="F924" s="13" t="s">
        <v>133</v>
      </c>
    </row>
    <row r="925" spans="1:6" ht="14.25" customHeight="1">
      <c r="A925" s="13" t="s">
        <v>17852</v>
      </c>
      <c r="B925" s="13" t="s">
        <v>18084</v>
      </c>
      <c r="C925" s="14">
        <v>43</v>
      </c>
      <c r="D925" s="15">
        <v>29.324999999999999</v>
      </c>
      <c r="E925" s="16">
        <v>1260.9749999999999</v>
      </c>
      <c r="F925" s="13" t="s">
        <v>413</v>
      </c>
    </row>
    <row r="926" spans="1:6" ht="14.25" customHeight="1">
      <c r="A926" s="13" t="s">
        <v>17852</v>
      </c>
      <c r="B926" s="13" t="s">
        <v>18084</v>
      </c>
      <c r="C926" s="14">
        <v>196</v>
      </c>
      <c r="D926" s="15">
        <v>29.324999999999999</v>
      </c>
      <c r="E926" s="16">
        <v>5747.7</v>
      </c>
      <c r="F926" s="13" t="s">
        <v>413</v>
      </c>
    </row>
    <row r="927" spans="1:6" ht="14.25" customHeight="1">
      <c r="A927" s="13" t="s">
        <v>17852</v>
      </c>
      <c r="B927" s="13" t="s">
        <v>18084</v>
      </c>
      <c r="C927" s="14">
        <v>281</v>
      </c>
      <c r="D927" s="15">
        <v>29.324999999999999</v>
      </c>
      <c r="E927" s="16">
        <v>8240.3250000000007</v>
      </c>
      <c r="F927" s="13" t="s">
        <v>133</v>
      </c>
    </row>
    <row r="928" spans="1:6" ht="14.25" customHeight="1">
      <c r="A928" s="13" t="s">
        <v>17852</v>
      </c>
      <c r="B928" s="13" t="s">
        <v>18085</v>
      </c>
      <c r="C928" s="14">
        <v>200</v>
      </c>
      <c r="D928" s="15">
        <v>29.32</v>
      </c>
      <c r="E928" s="16">
        <v>5864</v>
      </c>
      <c r="F928" s="13" t="s">
        <v>413</v>
      </c>
    </row>
    <row r="929" spans="1:6" ht="14.25" customHeight="1">
      <c r="A929" s="13" t="s">
        <v>17852</v>
      </c>
      <c r="B929" s="13" t="s">
        <v>18085</v>
      </c>
      <c r="C929" s="14">
        <v>200</v>
      </c>
      <c r="D929" s="15">
        <v>29.32</v>
      </c>
      <c r="E929" s="16">
        <v>5864</v>
      </c>
      <c r="F929" s="13" t="s">
        <v>133</v>
      </c>
    </row>
    <row r="930" spans="1:6" ht="14.25" customHeight="1">
      <c r="A930" s="13" t="s">
        <v>17852</v>
      </c>
      <c r="B930" s="13" t="s">
        <v>16279</v>
      </c>
      <c r="C930" s="14">
        <v>398</v>
      </c>
      <c r="D930" s="15">
        <v>29.32</v>
      </c>
      <c r="E930" s="16">
        <v>11669.36</v>
      </c>
      <c r="F930" s="13" t="s">
        <v>413</v>
      </c>
    </row>
    <row r="931" spans="1:6" ht="14.25" customHeight="1">
      <c r="A931" s="13" t="s">
        <v>17852</v>
      </c>
      <c r="B931" s="13" t="s">
        <v>16279</v>
      </c>
      <c r="C931" s="14">
        <v>197</v>
      </c>
      <c r="D931" s="15">
        <v>29.32</v>
      </c>
      <c r="E931" s="16">
        <v>5776.04</v>
      </c>
      <c r="F931" s="13" t="s">
        <v>136</v>
      </c>
    </row>
    <row r="932" spans="1:6" ht="14.25" customHeight="1">
      <c r="A932" s="13" t="s">
        <v>17852</v>
      </c>
      <c r="B932" s="13" t="s">
        <v>16279</v>
      </c>
      <c r="C932" s="14">
        <v>205</v>
      </c>
      <c r="D932" s="15">
        <v>29.32</v>
      </c>
      <c r="E932" s="16">
        <v>6010.6</v>
      </c>
      <c r="F932" s="13" t="s">
        <v>133</v>
      </c>
    </row>
    <row r="933" spans="1:6" ht="14.25" customHeight="1">
      <c r="A933" s="13" t="s">
        <v>17852</v>
      </c>
      <c r="B933" s="13" t="s">
        <v>1736</v>
      </c>
      <c r="C933" s="14">
        <v>286</v>
      </c>
      <c r="D933" s="15">
        <v>29.32</v>
      </c>
      <c r="E933" s="16">
        <v>8385.52</v>
      </c>
      <c r="F933" s="13" t="s">
        <v>413</v>
      </c>
    </row>
    <row r="934" spans="1:6" ht="14.25" customHeight="1">
      <c r="A934" s="13" t="s">
        <v>17852</v>
      </c>
      <c r="B934" s="13" t="s">
        <v>1736</v>
      </c>
      <c r="C934" s="14">
        <v>203</v>
      </c>
      <c r="D934" s="15">
        <v>29.32</v>
      </c>
      <c r="E934" s="16">
        <v>5951.96</v>
      </c>
      <c r="F934" s="13" t="s">
        <v>136</v>
      </c>
    </row>
    <row r="935" spans="1:6" ht="14.25" customHeight="1">
      <c r="A935" s="13" t="s">
        <v>17852</v>
      </c>
      <c r="B935" s="13" t="s">
        <v>1736</v>
      </c>
      <c r="C935" s="14">
        <v>235</v>
      </c>
      <c r="D935" s="15">
        <v>29.32</v>
      </c>
      <c r="E935" s="16">
        <v>6890.2</v>
      </c>
      <c r="F935" s="13" t="s">
        <v>133</v>
      </c>
    </row>
    <row r="936" spans="1:6" ht="14.25" customHeight="1">
      <c r="A936" s="13" t="s">
        <v>17852</v>
      </c>
      <c r="B936" s="13" t="s">
        <v>1736</v>
      </c>
      <c r="C936" s="14">
        <v>252</v>
      </c>
      <c r="D936" s="15">
        <v>29.32</v>
      </c>
      <c r="E936" s="16">
        <v>7388.64</v>
      </c>
      <c r="F936" s="13" t="s">
        <v>133</v>
      </c>
    </row>
    <row r="937" spans="1:6" ht="14.25" customHeight="1">
      <c r="A937" s="13" t="s">
        <v>17852</v>
      </c>
      <c r="B937" s="13" t="s">
        <v>11185</v>
      </c>
      <c r="C937" s="14">
        <v>193</v>
      </c>
      <c r="D937" s="15">
        <v>29.315000000000001</v>
      </c>
      <c r="E937" s="16">
        <v>5657.7950000000001</v>
      </c>
      <c r="F937" s="13" t="s">
        <v>133</v>
      </c>
    </row>
    <row r="938" spans="1:6" ht="14.25" customHeight="1">
      <c r="A938" s="13" t="s">
        <v>17852</v>
      </c>
      <c r="B938" s="13" t="s">
        <v>18086</v>
      </c>
      <c r="C938" s="14">
        <v>347</v>
      </c>
      <c r="D938" s="15">
        <v>29.315000000000001</v>
      </c>
      <c r="E938" s="16">
        <v>10172.305</v>
      </c>
      <c r="F938" s="13" t="s">
        <v>133</v>
      </c>
    </row>
    <row r="939" spans="1:6" ht="14.25" customHeight="1">
      <c r="A939" s="13" t="s">
        <v>17852</v>
      </c>
      <c r="B939" s="13" t="s">
        <v>18087</v>
      </c>
      <c r="C939" s="14">
        <v>93</v>
      </c>
      <c r="D939" s="15">
        <v>29.315000000000001</v>
      </c>
      <c r="E939" s="16">
        <v>2726.2950000000001</v>
      </c>
      <c r="F939" s="13" t="s">
        <v>413</v>
      </c>
    </row>
    <row r="940" spans="1:6" ht="14.25" customHeight="1">
      <c r="A940" s="13" t="s">
        <v>17852</v>
      </c>
      <c r="B940" s="13" t="s">
        <v>18087</v>
      </c>
      <c r="C940" s="14">
        <v>173</v>
      </c>
      <c r="D940" s="15">
        <v>29.315000000000001</v>
      </c>
      <c r="E940" s="16">
        <v>5071.4949999999999</v>
      </c>
      <c r="F940" s="13" t="s">
        <v>413</v>
      </c>
    </row>
    <row r="941" spans="1:6" ht="14.25" customHeight="1">
      <c r="A941" s="13" t="s">
        <v>17852</v>
      </c>
      <c r="B941" s="13" t="s">
        <v>18087</v>
      </c>
      <c r="C941" s="14">
        <v>189</v>
      </c>
      <c r="D941" s="15">
        <v>29.315000000000001</v>
      </c>
      <c r="E941" s="16">
        <v>5540.5349999999999</v>
      </c>
      <c r="F941" s="13" t="s">
        <v>413</v>
      </c>
    </row>
    <row r="942" spans="1:6" ht="14.25" customHeight="1">
      <c r="A942" s="13" t="s">
        <v>17852</v>
      </c>
      <c r="B942" s="13" t="s">
        <v>18087</v>
      </c>
      <c r="C942" s="14">
        <v>2</v>
      </c>
      <c r="D942" s="15">
        <v>29.315000000000001</v>
      </c>
      <c r="E942" s="16">
        <v>58.63</v>
      </c>
      <c r="F942" s="13" t="s">
        <v>133</v>
      </c>
    </row>
    <row r="943" spans="1:6" ht="14.25" customHeight="1">
      <c r="A943" s="13" t="s">
        <v>17852</v>
      </c>
      <c r="B943" s="13" t="s">
        <v>18087</v>
      </c>
      <c r="C943" s="14">
        <v>217</v>
      </c>
      <c r="D943" s="15">
        <v>29.315000000000001</v>
      </c>
      <c r="E943" s="16">
        <v>6361.3549999999996</v>
      </c>
      <c r="F943" s="13" t="s">
        <v>133</v>
      </c>
    </row>
    <row r="944" spans="1:6" ht="14.25" customHeight="1">
      <c r="A944" s="13" t="s">
        <v>17852</v>
      </c>
      <c r="B944" s="13" t="s">
        <v>18087</v>
      </c>
      <c r="C944" s="14">
        <v>220</v>
      </c>
      <c r="D944" s="15">
        <v>29.315000000000001</v>
      </c>
      <c r="E944" s="16">
        <v>6449.3</v>
      </c>
      <c r="F944" s="13" t="s">
        <v>133</v>
      </c>
    </row>
    <row r="945" spans="1:6" ht="14.25" customHeight="1">
      <c r="A945" s="13" t="s">
        <v>17852</v>
      </c>
      <c r="B945" s="13" t="s">
        <v>13483</v>
      </c>
      <c r="C945" s="14">
        <v>87</v>
      </c>
      <c r="D945" s="15">
        <v>29.305</v>
      </c>
      <c r="E945" s="16">
        <v>2549.5349999999999</v>
      </c>
      <c r="F945" s="13" t="s">
        <v>133</v>
      </c>
    </row>
    <row r="946" spans="1:6" ht="14.25" customHeight="1">
      <c r="A946" s="13" t="s">
        <v>17852</v>
      </c>
      <c r="B946" s="13" t="s">
        <v>13483</v>
      </c>
      <c r="C946" s="14">
        <v>217</v>
      </c>
      <c r="D946" s="15">
        <v>29.305</v>
      </c>
      <c r="E946" s="16">
        <v>6359.1850000000004</v>
      </c>
      <c r="F946" s="13" t="s">
        <v>133</v>
      </c>
    </row>
    <row r="947" spans="1:6" ht="14.25" customHeight="1">
      <c r="A947" s="13" t="s">
        <v>17852</v>
      </c>
      <c r="B947" s="13" t="s">
        <v>13483</v>
      </c>
      <c r="C947" s="14">
        <v>242</v>
      </c>
      <c r="D947" s="15">
        <v>29.305</v>
      </c>
      <c r="E947" s="16">
        <v>7091.81</v>
      </c>
      <c r="F947" s="13" t="s">
        <v>133</v>
      </c>
    </row>
    <row r="948" spans="1:6" ht="14.25" customHeight="1">
      <c r="A948" s="13" t="s">
        <v>17852</v>
      </c>
      <c r="B948" s="13" t="s">
        <v>10264</v>
      </c>
      <c r="C948" s="14">
        <v>388</v>
      </c>
      <c r="D948" s="15">
        <v>29.295000000000002</v>
      </c>
      <c r="E948" s="16">
        <v>11366.46</v>
      </c>
      <c r="F948" s="13" t="s">
        <v>133</v>
      </c>
    </row>
    <row r="949" spans="1:6" ht="14.25" customHeight="1">
      <c r="A949" s="13" t="s">
        <v>17852</v>
      </c>
      <c r="B949" s="13" t="s">
        <v>18088</v>
      </c>
      <c r="C949" s="14">
        <v>194</v>
      </c>
      <c r="D949" s="15">
        <v>29.295000000000002</v>
      </c>
      <c r="E949" s="16">
        <v>5683.23</v>
      </c>
      <c r="F949" s="13" t="s">
        <v>133</v>
      </c>
    </row>
    <row r="950" spans="1:6" ht="14.25" customHeight="1">
      <c r="A950" s="13" t="s">
        <v>17852</v>
      </c>
      <c r="B950" s="13" t="s">
        <v>15228</v>
      </c>
      <c r="C950" s="14">
        <v>186</v>
      </c>
      <c r="D950" s="15">
        <v>29.29</v>
      </c>
      <c r="E950" s="16">
        <v>5447.94</v>
      </c>
      <c r="F950" s="13" t="s">
        <v>133</v>
      </c>
    </row>
    <row r="951" spans="1:6" ht="14.25" customHeight="1">
      <c r="A951" s="13" t="s">
        <v>17852</v>
      </c>
      <c r="B951" s="13" t="s">
        <v>15228</v>
      </c>
      <c r="C951" s="14">
        <v>201</v>
      </c>
      <c r="D951" s="15">
        <v>29.29</v>
      </c>
      <c r="E951" s="16">
        <v>5887.29</v>
      </c>
      <c r="F951" s="13" t="s">
        <v>133</v>
      </c>
    </row>
    <row r="952" spans="1:6" ht="14.25" customHeight="1">
      <c r="A952" s="13" t="s">
        <v>17852</v>
      </c>
      <c r="B952" s="13" t="s">
        <v>11748</v>
      </c>
      <c r="C952" s="14">
        <v>231</v>
      </c>
      <c r="D952" s="15">
        <v>29.31</v>
      </c>
      <c r="E952" s="16">
        <v>6770.61</v>
      </c>
      <c r="F952" s="13" t="s">
        <v>413</v>
      </c>
    </row>
    <row r="953" spans="1:6" ht="14.25" customHeight="1">
      <c r="A953" s="13" t="s">
        <v>17852</v>
      </c>
      <c r="B953" s="13" t="s">
        <v>11748</v>
      </c>
      <c r="C953" s="14">
        <v>373</v>
      </c>
      <c r="D953" s="15">
        <v>29.31</v>
      </c>
      <c r="E953" s="16">
        <v>10932.63</v>
      </c>
      <c r="F953" s="13" t="s">
        <v>413</v>
      </c>
    </row>
    <row r="954" spans="1:6" ht="14.25" customHeight="1">
      <c r="A954" s="13" t="s">
        <v>17852</v>
      </c>
      <c r="B954" s="13" t="s">
        <v>11748</v>
      </c>
      <c r="C954" s="14">
        <v>196</v>
      </c>
      <c r="D954" s="15">
        <v>29.31</v>
      </c>
      <c r="E954" s="16">
        <v>5744.76</v>
      </c>
      <c r="F954" s="13" t="s">
        <v>136</v>
      </c>
    </row>
    <row r="955" spans="1:6" ht="14.25" customHeight="1">
      <c r="A955" s="13" t="s">
        <v>17852</v>
      </c>
      <c r="B955" s="13" t="s">
        <v>11748</v>
      </c>
      <c r="C955" s="14">
        <v>194</v>
      </c>
      <c r="D955" s="15">
        <v>29.31</v>
      </c>
      <c r="E955" s="16">
        <v>5686.14</v>
      </c>
      <c r="F955" s="13" t="s">
        <v>133</v>
      </c>
    </row>
    <row r="956" spans="1:6" ht="14.25" customHeight="1">
      <c r="A956" s="13" t="s">
        <v>17852</v>
      </c>
      <c r="B956" s="13" t="s">
        <v>11748</v>
      </c>
      <c r="C956" s="14">
        <v>254</v>
      </c>
      <c r="D956" s="15">
        <v>29.31</v>
      </c>
      <c r="E956" s="16">
        <v>7444.74</v>
      </c>
      <c r="F956" s="13" t="s">
        <v>133</v>
      </c>
    </row>
    <row r="957" spans="1:6" ht="14.25" customHeight="1">
      <c r="A957" s="13" t="s">
        <v>17852</v>
      </c>
      <c r="B957" s="13" t="s">
        <v>18089</v>
      </c>
      <c r="C957" s="14">
        <v>56</v>
      </c>
      <c r="D957" s="15">
        <v>29.31</v>
      </c>
      <c r="E957" s="16">
        <v>1641.36</v>
      </c>
      <c r="F957" s="13" t="s">
        <v>133</v>
      </c>
    </row>
    <row r="958" spans="1:6" ht="14.25" customHeight="1">
      <c r="A958" s="13" t="s">
        <v>17852</v>
      </c>
      <c r="B958" s="13" t="s">
        <v>18089</v>
      </c>
      <c r="C958" s="14">
        <v>112</v>
      </c>
      <c r="D958" s="15">
        <v>29.31</v>
      </c>
      <c r="E958" s="16">
        <v>3282.72</v>
      </c>
      <c r="F958" s="13" t="s">
        <v>133</v>
      </c>
    </row>
    <row r="959" spans="1:6" ht="14.25" customHeight="1">
      <c r="A959" s="13" t="s">
        <v>17852</v>
      </c>
      <c r="B959" s="13" t="s">
        <v>3606</v>
      </c>
      <c r="C959" s="14">
        <v>616</v>
      </c>
      <c r="D959" s="15">
        <v>29.31</v>
      </c>
      <c r="E959" s="16">
        <v>18054.96</v>
      </c>
      <c r="F959" s="13" t="s">
        <v>413</v>
      </c>
    </row>
    <row r="960" spans="1:6" ht="14.25" customHeight="1">
      <c r="A960" s="13" t="s">
        <v>17852</v>
      </c>
      <c r="B960" s="13" t="s">
        <v>3606</v>
      </c>
      <c r="C960" s="14">
        <v>247</v>
      </c>
      <c r="D960" s="15">
        <v>29.31</v>
      </c>
      <c r="E960" s="16">
        <v>7239.57</v>
      </c>
      <c r="F960" s="13" t="s">
        <v>133</v>
      </c>
    </row>
    <row r="961" spans="1:6" ht="14.25" customHeight="1">
      <c r="A961" s="13" t="s">
        <v>17852</v>
      </c>
      <c r="B961" s="13" t="s">
        <v>3606</v>
      </c>
      <c r="C961" s="14">
        <v>250</v>
      </c>
      <c r="D961" s="15">
        <v>29.31</v>
      </c>
      <c r="E961" s="16">
        <v>7327.5</v>
      </c>
      <c r="F961" s="13" t="s">
        <v>133</v>
      </c>
    </row>
    <row r="962" spans="1:6" ht="14.25" customHeight="1">
      <c r="A962" s="13" t="s">
        <v>17852</v>
      </c>
      <c r="B962" s="13" t="s">
        <v>3606</v>
      </c>
      <c r="C962" s="14">
        <v>428</v>
      </c>
      <c r="D962" s="15">
        <v>29.31</v>
      </c>
      <c r="E962" s="16">
        <v>12544.68</v>
      </c>
      <c r="F962" s="13" t="s">
        <v>133</v>
      </c>
    </row>
    <row r="963" spans="1:6" ht="14.25" customHeight="1">
      <c r="A963" s="13" t="s">
        <v>17852</v>
      </c>
      <c r="B963" s="13" t="s">
        <v>18090</v>
      </c>
      <c r="C963" s="14">
        <v>67</v>
      </c>
      <c r="D963" s="15">
        <v>29.31</v>
      </c>
      <c r="E963" s="16">
        <v>1963.77</v>
      </c>
      <c r="F963" s="13" t="s">
        <v>413</v>
      </c>
    </row>
    <row r="964" spans="1:6" ht="14.25" customHeight="1">
      <c r="A964" s="13" t="s">
        <v>17852</v>
      </c>
      <c r="B964" s="13" t="s">
        <v>18090</v>
      </c>
      <c r="C964" s="14">
        <v>142</v>
      </c>
      <c r="D964" s="15">
        <v>29.31</v>
      </c>
      <c r="E964" s="16">
        <v>4162.0200000000004</v>
      </c>
      <c r="F964" s="13" t="s">
        <v>413</v>
      </c>
    </row>
    <row r="965" spans="1:6" ht="14.25" customHeight="1">
      <c r="A965" s="13" t="s">
        <v>17852</v>
      </c>
      <c r="B965" s="13" t="s">
        <v>18090</v>
      </c>
      <c r="C965" s="14">
        <v>250</v>
      </c>
      <c r="D965" s="15">
        <v>29.31</v>
      </c>
      <c r="E965" s="16">
        <v>7327.5</v>
      </c>
      <c r="F965" s="13" t="s">
        <v>133</v>
      </c>
    </row>
    <row r="966" spans="1:6" ht="14.25" customHeight="1">
      <c r="A966" s="13" t="s">
        <v>17852</v>
      </c>
      <c r="B966" s="13" t="s">
        <v>18090</v>
      </c>
      <c r="C966" s="14">
        <v>346</v>
      </c>
      <c r="D966" s="15">
        <v>29.31</v>
      </c>
      <c r="E966" s="16">
        <v>10141.26</v>
      </c>
      <c r="F966" s="13" t="s">
        <v>133</v>
      </c>
    </row>
    <row r="967" spans="1:6" ht="14.25" customHeight="1">
      <c r="A967" s="13" t="s">
        <v>17852</v>
      </c>
      <c r="B967" s="13" t="s">
        <v>18091</v>
      </c>
      <c r="C967" s="14">
        <v>51</v>
      </c>
      <c r="D967" s="15">
        <v>29.31</v>
      </c>
      <c r="E967" s="16">
        <v>1494.81</v>
      </c>
      <c r="F967" s="13" t="s">
        <v>413</v>
      </c>
    </row>
    <row r="968" spans="1:6" ht="14.25" customHeight="1">
      <c r="A968" s="13" t="s">
        <v>17852</v>
      </c>
      <c r="B968" s="13" t="s">
        <v>18091</v>
      </c>
      <c r="C968" s="14">
        <v>150</v>
      </c>
      <c r="D968" s="15">
        <v>29.31</v>
      </c>
      <c r="E968" s="16">
        <v>4396.5</v>
      </c>
      <c r="F968" s="13" t="s">
        <v>413</v>
      </c>
    </row>
    <row r="969" spans="1:6" ht="14.25" customHeight="1">
      <c r="A969" s="13" t="s">
        <v>17852</v>
      </c>
      <c r="B969" s="13" t="s">
        <v>18091</v>
      </c>
      <c r="C969" s="14">
        <v>203</v>
      </c>
      <c r="D969" s="15">
        <v>29.31</v>
      </c>
      <c r="E969" s="16">
        <v>5949.93</v>
      </c>
      <c r="F969" s="13" t="s">
        <v>413</v>
      </c>
    </row>
    <row r="970" spans="1:6" ht="14.25" customHeight="1">
      <c r="A970" s="13" t="s">
        <v>17852</v>
      </c>
      <c r="B970" s="13" t="s">
        <v>18091</v>
      </c>
      <c r="C970" s="14">
        <v>50</v>
      </c>
      <c r="D970" s="15">
        <v>29.31</v>
      </c>
      <c r="E970" s="16">
        <v>1465.5</v>
      </c>
      <c r="F970" s="13" t="s">
        <v>133</v>
      </c>
    </row>
    <row r="971" spans="1:6" ht="14.25" customHeight="1">
      <c r="A971" s="13" t="s">
        <v>17852</v>
      </c>
      <c r="B971" s="13" t="s">
        <v>18091</v>
      </c>
      <c r="C971" s="14">
        <v>237</v>
      </c>
      <c r="D971" s="15">
        <v>29.31</v>
      </c>
      <c r="E971" s="16">
        <v>6946.47</v>
      </c>
      <c r="F971" s="13" t="s">
        <v>133</v>
      </c>
    </row>
    <row r="972" spans="1:6" ht="14.25" customHeight="1">
      <c r="A972" s="13" t="s">
        <v>17852</v>
      </c>
      <c r="B972" s="13" t="s">
        <v>18092</v>
      </c>
      <c r="C972" s="14">
        <v>219</v>
      </c>
      <c r="D972" s="15">
        <v>29.305</v>
      </c>
      <c r="E972" s="16">
        <v>6417.7950000000001</v>
      </c>
      <c r="F972" s="13" t="s">
        <v>133</v>
      </c>
    </row>
    <row r="973" spans="1:6" ht="14.25" customHeight="1">
      <c r="A973" s="13" t="s">
        <v>17852</v>
      </c>
      <c r="B973" s="13" t="s">
        <v>18092</v>
      </c>
      <c r="C973" s="14">
        <v>308</v>
      </c>
      <c r="D973" s="15">
        <v>29.31</v>
      </c>
      <c r="E973" s="16">
        <v>9027.48</v>
      </c>
      <c r="F973" s="13" t="s">
        <v>133</v>
      </c>
    </row>
    <row r="974" spans="1:6" ht="14.25" customHeight="1">
      <c r="A974" s="13" t="s">
        <v>17852</v>
      </c>
      <c r="B974" s="13" t="s">
        <v>18093</v>
      </c>
      <c r="C974" s="14">
        <v>184</v>
      </c>
      <c r="D974" s="15">
        <v>29.3</v>
      </c>
      <c r="E974" s="16">
        <v>5391.2</v>
      </c>
      <c r="F974" s="13" t="s">
        <v>413</v>
      </c>
    </row>
    <row r="975" spans="1:6" ht="14.25" customHeight="1">
      <c r="A975" s="13" t="s">
        <v>17852</v>
      </c>
      <c r="B975" s="13" t="s">
        <v>18093</v>
      </c>
      <c r="C975" s="14">
        <v>205</v>
      </c>
      <c r="D975" s="15">
        <v>29.305</v>
      </c>
      <c r="E975" s="16">
        <v>6007.5249999999996</v>
      </c>
      <c r="F975" s="13" t="s">
        <v>413</v>
      </c>
    </row>
    <row r="976" spans="1:6" ht="14.25" customHeight="1">
      <c r="A976" s="13" t="s">
        <v>17852</v>
      </c>
      <c r="B976" s="13" t="s">
        <v>18094</v>
      </c>
      <c r="C976" s="14">
        <v>326</v>
      </c>
      <c r="D976" s="15">
        <v>29.31</v>
      </c>
      <c r="E976" s="16">
        <v>9555.06</v>
      </c>
      <c r="F976" s="13" t="s">
        <v>133</v>
      </c>
    </row>
    <row r="977" spans="1:6" ht="14.25" customHeight="1">
      <c r="A977" s="13" t="s">
        <v>17852</v>
      </c>
      <c r="B977" s="13" t="s">
        <v>4337</v>
      </c>
      <c r="C977" s="14">
        <v>224</v>
      </c>
      <c r="D977" s="15">
        <v>29.31</v>
      </c>
      <c r="E977" s="16">
        <v>6565.44</v>
      </c>
      <c r="F977" s="13" t="s">
        <v>133</v>
      </c>
    </row>
    <row r="978" spans="1:6" ht="14.25" customHeight="1">
      <c r="A978" s="13" t="s">
        <v>17852</v>
      </c>
      <c r="B978" s="13" t="s">
        <v>18095</v>
      </c>
      <c r="C978" s="14">
        <v>452</v>
      </c>
      <c r="D978" s="15">
        <v>29.315000000000001</v>
      </c>
      <c r="E978" s="16">
        <v>13250.38</v>
      </c>
      <c r="F978" s="13" t="s">
        <v>413</v>
      </c>
    </row>
    <row r="979" spans="1:6" ht="14.25" customHeight="1">
      <c r="A979" s="13" t="s">
        <v>17852</v>
      </c>
      <c r="B979" s="13" t="s">
        <v>18095</v>
      </c>
      <c r="C979" s="14">
        <v>537</v>
      </c>
      <c r="D979" s="15">
        <v>29.315000000000001</v>
      </c>
      <c r="E979" s="16">
        <v>15742.155000000001</v>
      </c>
      <c r="F979" s="13" t="s">
        <v>133</v>
      </c>
    </row>
    <row r="980" spans="1:6" ht="14.25" customHeight="1">
      <c r="A980" s="13" t="s">
        <v>17852</v>
      </c>
      <c r="B980" s="13" t="s">
        <v>18096</v>
      </c>
      <c r="C980" s="14">
        <v>182</v>
      </c>
      <c r="D980" s="15">
        <v>29.31</v>
      </c>
      <c r="E980" s="16">
        <v>5334.42</v>
      </c>
      <c r="F980" s="13" t="s">
        <v>413</v>
      </c>
    </row>
    <row r="981" spans="1:6" ht="14.25" customHeight="1">
      <c r="A981" s="13" t="s">
        <v>17852</v>
      </c>
      <c r="B981" s="13" t="s">
        <v>18096</v>
      </c>
      <c r="C981" s="14">
        <v>235</v>
      </c>
      <c r="D981" s="15">
        <v>29.31</v>
      </c>
      <c r="E981" s="16">
        <v>6887.85</v>
      </c>
      <c r="F981" s="13" t="s">
        <v>133</v>
      </c>
    </row>
    <row r="982" spans="1:6" ht="14.25" customHeight="1">
      <c r="A982" s="13" t="s">
        <v>17852</v>
      </c>
      <c r="B982" s="13" t="s">
        <v>18097</v>
      </c>
      <c r="C982" s="14">
        <v>197</v>
      </c>
      <c r="D982" s="15">
        <v>29.31</v>
      </c>
      <c r="E982" s="16">
        <v>5774.07</v>
      </c>
      <c r="F982" s="13" t="s">
        <v>133</v>
      </c>
    </row>
    <row r="983" spans="1:6" ht="14.25" customHeight="1">
      <c r="A983" s="13" t="s">
        <v>17852</v>
      </c>
      <c r="B983" s="13" t="s">
        <v>18098</v>
      </c>
      <c r="C983" s="14">
        <v>35</v>
      </c>
      <c r="D983" s="15">
        <v>29.3</v>
      </c>
      <c r="E983" s="16">
        <v>1025.5</v>
      </c>
      <c r="F983" s="13" t="s">
        <v>413</v>
      </c>
    </row>
    <row r="984" spans="1:6" ht="14.25" customHeight="1">
      <c r="A984" s="13" t="s">
        <v>17852</v>
      </c>
      <c r="B984" s="13" t="s">
        <v>18098</v>
      </c>
      <c r="C984" s="14">
        <v>312</v>
      </c>
      <c r="D984" s="15">
        <v>29.3</v>
      </c>
      <c r="E984" s="16">
        <v>9141.6</v>
      </c>
      <c r="F984" s="13" t="s">
        <v>413</v>
      </c>
    </row>
    <row r="985" spans="1:6" ht="14.25" customHeight="1">
      <c r="A985" s="13" t="s">
        <v>17852</v>
      </c>
      <c r="B985" s="13" t="s">
        <v>18098</v>
      </c>
      <c r="C985" s="14">
        <v>198</v>
      </c>
      <c r="D985" s="15">
        <v>29.3</v>
      </c>
      <c r="E985" s="16">
        <v>5801.4</v>
      </c>
      <c r="F985" s="13" t="s">
        <v>136</v>
      </c>
    </row>
    <row r="986" spans="1:6" ht="14.25" customHeight="1">
      <c r="A986" s="13" t="s">
        <v>17852</v>
      </c>
      <c r="B986" s="13" t="s">
        <v>18098</v>
      </c>
      <c r="C986" s="14">
        <v>182</v>
      </c>
      <c r="D986" s="15">
        <v>29.3</v>
      </c>
      <c r="E986" s="16">
        <v>5332.6</v>
      </c>
      <c r="F986" s="13" t="s">
        <v>133</v>
      </c>
    </row>
    <row r="987" spans="1:6" ht="14.25" customHeight="1">
      <c r="A987" s="13" t="s">
        <v>17852</v>
      </c>
      <c r="B987" s="13" t="s">
        <v>18098</v>
      </c>
      <c r="C987" s="14">
        <v>236</v>
      </c>
      <c r="D987" s="15">
        <v>29.3</v>
      </c>
      <c r="E987" s="16">
        <v>6914.8</v>
      </c>
      <c r="F987" s="13" t="s">
        <v>133</v>
      </c>
    </row>
    <row r="988" spans="1:6" ht="14.25" customHeight="1">
      <c r="A988" s="13" t="s">
        <v>17852</v>
      </c>
      <c r="B988" s="13" t="s">
        <v>18099</v>
      </c>
      <c r="C988" s="14">
        <v>183</v>
      </c>
      <c r="D988" s="15">
        <v>29.295000000000002</v>
      </c>
      <c r="E988" s="16">
        <v>5360.9849999999997</v>
      </c>
      <c r="F988" s="13" t="s">
        <v>413</v>
      </c>
    </row>
    <row r="989" spans="1:6" ht="14.25" customHeight="1">
      <c r="A989" s="13" t="s">
        <v>17852</v>
      </c>
      <c r="B989" s="13" t="s">
        <v>18099</v>
      </c>
      <c r="C989" s="14">
        <v>184</v>
      </c>
      <c r="D989" s="15">
        <v>29.295000000000002</v>
      </c>
      <c r="E989" s="16">
        <v>5390.28</v>
      </c>
      <c r="F989" s="13" t="s">
        <v>413</v>
      </c>
    </row>
    <row r="990" spans="1:6" ht="14.25" customHeight="1">
      <c r="A990" s="13" t="s">
        <v>17852</v>
      </c>
      <c r="B990" s="13" t="s">
        <v>18099</v>
      </c>
      <c r="C990" s="14">
        <v>220</v>
      </c>
      <c r="D990" s="15">
        <v>29.295000000000002</v>
      </c>
      <c r="E990" s="16">
        <v>6444.9</v>
      </c>
      <c r="F990" s="13" t="s">
        <v>136</v>
      </c>
    </row>
    <row r="991" spans="1:6" ht="14.25" customHeight="1">
      <c r="A991" s="13" t="s">
        <v>17852</v>
      </c>
      <c r="B991" s="13" t="s">
        <v>18099</v>
      </c>
      <c r="C991" s="14">
        <v>11</v>
      </c>
      <c r="D991" s="15">
        <v>29.295000000000002</v>
      </c>
      <c r="E991" s="16">
        <v>322.245</v>
      </c>
      <c r="F991" s="13" t="s">
        <v>133</v>
      </c>
    </row>
    <row r="992" spans="1:6" ht="14.25" customHeight="1">
      <c r="A992" s="13" t="s">
        <v>17852</v>
      </c>
      <c r="B992" s="13" t="s">
        <v>18099</v>
      </c>
      <c r="C992" s="14">
        <v>81</v>
      </c>
      <c r="D992" s="15">
        <v>29.295000000000002</v>
      </c>
      <c r="E992" s="16">
        <v>2372.895</v>
      </c>
      <c r="F992" s="13" t="s">
        <v>133</v>
      </c>
    </row>
    <row r="993" spans="1:6" ht="14.25" customHeight="1">
      <c r="A993" s="13" t="s">
        <v>17852</v>
      </c>
      <c r="B993" s="13" t="s">
        <v>18099</v>
      </c>
      <c r="C993" s="14">
        <v>201</v>
      </c>
      <c r="D993" s="15">
        <v>29.295000000000002</v>
      </c>
      <c r="E993" s="16">
        <v>5888.2950000000001</v>
      </c>
      <c r="F993" s="13" t="s">
        <v>133</v>
      </c>
    </row>
    <row r="994" spans="1:6" ht="14.25" customHeight="1">
      <c r="A994" s="13" t="s">
        <v>17852</v>
      </c>
      <c r="B994" s="13" t="s">
        <v>18099</v>
      </c>
      <c r="C994" s="14">
        <v>225</v>
      </c>
      <c r="D994" s="15">
        <v>29.295000000000002</v>
      </c>
      <c r="E994" s="16">
        <v>6591.375</v>
      </c>
      <c r="F994" s="13" t="s">
        <v>133</v>
      </c>
    </row>
    <row r="995" spans="1:6" ht="14.25" customHeight="1">
      <c r="A995" s="13" t="s">
        <v>17852</v>
      </c>
      <c r="B995" s="13" t="s">
        <v>18099</v>
      </c>
      <c r="C995" s="14">
        <v>250</v>
      </c>
      <c r="D995" s="15">
        <v>29.295000000000002</v>
      </c>
      <c r="E995" s="16">
        <v>7323.75</v>
      </c>
      <c r="F995" s="13" t="s">
        <v>133</v>
      </c>
    </row>
    <row r="996" spans="1:6" ht="14.25" customHeight="1">
      <c r="A996" s="13" t="s">
        <v>17852</v>
      </c>
      <c r="B996" s="13" t="s">
        <v>13210</v>
      </c>
      <c r="C996" s="14">
        <v>405</v>
      </c>
      <c r="D996" s="15">
        <v>29.295000000000002</v>
      </c>
      <c r="E996" s="16">
        <v>11864.475</v>
      </c>
      <c r="F996" s="13" t="s">
        <v>133</v>
      </c>
    </row>
    <row r="997" spans="1:6" ht="14.25" customHeight="1">
      <c r="A997" s="13" t="s">
        <v>17852</v>
      </c>
      <c r="B997" s="13" t="s">
        <v>18100</v>
      </c>
      <c r="C997" s="14">
        <v>161</v>
      </c>
      <c r="D997" s="15">
        <v>29.3</v>
      </c>
      <c r="E997" s="16">
        <v>4717.3</v>
      </c>
      <c r="F997" s="13" t="s">
        <v>133</v>
      </c>
    </row>
    <row r="998" spans="1:6" ht="14.25" customHeight="1">
      <c r="A998" s="13" t="s">
        <v>17852</v>
      </c>
      <c r="B998" s="13" t="s">
        <v>18101</v>
      </c>
      <c r="C998" s="14">
        <v>178</v>
      </c>
      <c r="D998" s="15">
        <v>29.3</v>
      </c>
      <c r="E998" s="16">
        <v>5215.3999999999996</v>
      </c>
      <c r="F998" s="13" t="s">
        <v>133</v>
      </c>
    </row>
    <row r="999" spans="1:6" ht="14.25" customHeight="1">
      <c r="A999" s="13" t="s">
        <v>17852</v>
      </c>
      <c r="B999" s="13" t="s">
        <v>18101</v>
      </c>
      <c r="C999" s="14">
        <v>673</v>
      </c>
      <c r="D999" s="15">
        <v>29.3</v>
      </c>
      <c r="E999" s="16">
        <v>19718.900000000001</v>
      </c>
      <c r="F999" s="13" t="s">
        <v>133</v>
      </c>
    </row>
    <row r="1000" spans="1:6" ht="14.25" customHeight="1">
      <c r="A1000" s="13" t="s">
        <v>17852</v>
      </c>
      <c r="B1000" s="13" t="s">
        <v>18102</v>
      </c>
      <c r="C1000" s="14">
        <v>10</v>
      </c>
      <c r="D1000" s="15">
        <v>29.295000000000002</v>
      </c>
      <c r="E1000" s="16">
        <v>292.95</v>
      </c>
      <c r="F1000" s="13" t="s">
        <v>413</v>
      </c>
    </row>
    <row r="1001" spans="1:6" ht="14.25" customHeight="1">
      <c r="A1001" s="13" t="s">
        <v>17852</v>
      </c>
      <c r="B1001" s="13" t="s">
        <v>18103</v>
      </c>
      <c r="C1001" s="14">
        <v>181</v>
      </c>
      <c r="D1001" s="15">
        <v>29.295000000000002</v>
      </c>
      <c r="E1001" s="16">
        <v>5302.3950000000004</v>
      </c>
      <c r="F1001" s="13" t="s">
        <v>413</v>
      </c>
    </row>
    <row r="1002" spans="1:6" ht="14.25" customHeight="1">
      <c r="A1002" s="13" t="s">
        <v>17852</v>
      </c>
      <c r="B1002" s="13" t="s">
        <v>18103</v>
      </c>
      <c r="C1002" s="14">
        <v>205</v>
      </c>
      <c r="D1002" s="15">
        <v>29.29</v>
      </c>
      <c r="E1002" s="16">
        <v>6004.45</v>
      </c>
      <c r="F1002" s="13" t="s">
        <v>133</v>
      </c>
    </row>
    <row r="1003" spans="1:6" ht="14.25" customHeight="1">
      <c r="A1003" s="13" t="s">
        <v>17852</v>
      </c>
      <c r="B1003" s="13" t="s">
        <v>14957</v>
      </c>
      <c r="C1003" s="14">
        <v>267</v>
      </c>
      <c r="D1003" s="15">
        <v>29.295000000000002</v>
      </c>
      <c r="E1003" s="16">
        <v>7821.7650000000003</v>
      </c>
      <c r="F1003" s="13" t="s">
        <v>136</v>
      </c>
    </row>
    <row r="1004" spans="1:6" ht="14.25" customHeight="1">
      <c r="A1004" s="13" t="s">
        <v>17852</v>
      </c>
      <c r="B1004" s="13" t="s">
        <v>14957</v>
      </c>
      <c r="C1004" s="14">
        <v>414</v>
      </c>
      <c r="D1004" s="15">
        <v>29.295000000000002</v>
      </c>
      <c r="E1004" s="16">
        <v>12128.13</v>
      </c>
      <c r="F1004" s="13" t="s">
        <v>133</v>
      </c>
    </row>
    <row r="1005" spans="1:6" ht="14.25" customHeight="1">
      <c r="A1005" s="13" t="s">
        <v>17852</v>
      </c>
      <c r="B1005" s="13" t="s">
        <v>7884</v>
      </c>
      <c r="C1005" s="14">
        <v>42</v>
      </c>
      <c r="D1005" s="15">
        <v>29.295000000000002</v>
      </c>
      <c r="E1005" s="16">
        <v>1230.3900000000001</v>
      </c>
      <c r="F1005" s="13" t="s">
        <v>133</v>
      </c>
    </row>
    <row r="1006" spans="1:6" ht="14.25" customHeight="1">
      <c r="A1006" s="13" t="s">
        <v>17852</v>
      </c>
      <c r="B1006" s="13" t="s">
        <v>7884</v>
      </c>
      <c r="C1006" s="14">
        <v>85</v>
      </c>
      <c r="D1006" s="15">
        <v>29.295000000000002</v>
      </c>
      <c r="E1006" s="16">
        <v>2490.0749999999998</v>
      </c>
      <c r="F1006" s="13" t="s">
        <v>133</v>
      </c>
    </row>
    <row r="1007" spans="1:6" ht="14.25" customHeight="1">
      <c r="A1007" s="13" t="s">
        <v>17852</v>
      </c>
      <c r="B1007" s="13" t="s">
        <v>7884</v>
      </c>
      <c r="C1007" s="14">
        <v>85</v>
      </c>
      <c r="D1007" s="15">
        <v>29.295000000000002</v>
      </c>
      <c r="E1007" s="16">
        <v>2490.0749999999998</v>
      </c>
      <c r="F1007" s="13" t="s">
        <v>133</v>
      </c>
    </row>
    <row r="1008" spans="1:6" ht="14.25" customHeight="1">
      <c r="A1008" s="13" t="s">
        <v>17852</v>
      </c>
      <c r="B1008" s="13" t="s">
        <v>18104</v>
      </c>
      <c r="C1008" s="14">
        <v>126</v>
      </c>
      <c r="D1008" s="15">
        <v>29.3</v>
      </c>
      <c r="E1008" s="16">
        <v>3691.8</v>
      </c>
      <c r="F1008" s="13" t="s">
        <v>413</v>
      </c>
    </row>
    <row r="1009" spans="1:6" ht="14.25" customHeight="1">
      <c r="A1009" s="13" t="s">
        <v>17852</v>
      </c>
      <c r="B1009" s="13" t="s">
        <v>18104</v>
      </c>
      <c r="C1009" s="14">
        <v>351</v>
      </c>
      <c r="D1009" s="15">
        <v>29.3</v>
      </c>
      <c r="E1009" s="16">
        <v>10284.299999999999</v>
      </c>
      <c r="F1009" s="13" t="s">
        <v>413</v>
      </c>
    </row>
    <row r="1010" spans="1:6" ht="14.25" customHeight="1">
      <c r="A1010" s="13" t="s">
        <v>17852</v>
      </c>
      <c r="B1010" s="13" t="s">
        <v>18104</v>
      </c>
      <c r="C1010" s="14">
        <v>6</v>
      </c>
      <c r="D1010" s="15">
        <v>29.305</v>
      </c>
      <c r="E1010" s="16">
        <v>175.83</v>
      </c>
      <c r="F1010" s="13" t="s">
        <v>413</v>
      </c>
    </row>
    <row r="1011" spans="1:6" ht="14.25" customHeight="1">
      <c r="A1011" s="13" t="s">
        <v>17852</v>
      </c>
      <c r="B1011" s="13" t="s">
        <v>18104</v>
      </c>
      <c r="C1011" s="14">
        <v>477</v>
      </c>
      <c r="D1011" s="15">
        <v>29.305</v>
      </c>
      <c r="E1011" s="16">
        <v>13978.485000000001</v>
      </c>
      <c r="F1011" s="13" t="s">
        <v>413</v>
      </c>
    </row>
    <row r="1012" spans="1:6" ht="14.25" customHeight="1">
      <c r="A1012" s="13" t="s">
        <v>17852</v>
      </c>
      <c r="B1012" s="13" t="s">
        <v>18104</v>
      </c>
      <c r="C1012" s="14">
        <v>477</v>
      </c>
      <c r="D1012" s="15">
        <v>29.305</v>
      </c>
      <c r="E1012" s="16">
        <v>13978.485000000001</v>
      </c>
      <c r="F1012" s="13" t="s">
        <v>133</v>
      </c>
    </row>
    <row r="1013" spans="1:6" ht="14.25" customHeight="1">
      <c r="A1013" s="13" t="s">
        <v>17852</v>
      </c>
      <c r="B1013" s="13" t="s">
        <v>18105</v>
      </c>
      <c r="C1013" s="14">
        <v>203</v>
      </c>
      <c r="D1013" s="15">
        <v>29.31</v>
      </c>
      <c r="E1013" s="16">
        <v>5949.93</v>
      </c>
      <c r="F1013" s="13" t="s">
        <v>133</v>
      </c>
    </row>
    <row r="1014" spans="1:6" ht="14.25" customHeight="1">
      <c r="A1014" s="13" t="s">
        <v>17852</v>
      </c>
      <c r="B1014" s="13" t="s">
        <v>13506</v>
      </c>
      <c r="C1014" s="14">
        <v>684</v>
      </c>
      <c r="D1014" s="15">
        <v>29.31</v>
      </c>
      <c r="E1014" s="16">
        <v>20048.04</v>
      </c>
      <c r="F1014" s="13" t="s">
        <v>133</v>
      </c>
    </row>
    <row r="1015" spans="1:6" ht="14.25" customHeight="1">
      <c r="A1015" s="13" t="s">
        <v>17852</v>
      </c>
      <c r="B1015" s="13" t="s">
        <v>3104</v>
      </c>
      <c r="C1015" s="14">
        <v>82</v>
      </c>
      <c r="D1015" s="15">
        <v>29.32</v>
      </c>
      <c r="E1015" s="16">
        <v>2404.2399999999998</v>
      </c>
      <c r="F1015" s="13" t="s">
        <v>413</v>
      </c>
    </row>
    <row r="1016" spans="1:6" ht="14.25" customHeight="1">
      <c r="A1016" s="13" t="s">
        <v>17852</v>
      </c>
      <c r="B1016" s="13" t="s">
        <v>3104</v>
      </c>
      <c r="C1016" s="14">
        <v>241</v>
      </c>
      <c r="D1016" s="15">
        <v>29.32</v>
      </c>
      <c r="E1016" s="16">
        <v>7066.12</v>
      </c>
      <c r="F1016" s="13" t="s">
        <v>413</v>
      </c>
    </row>
    <row r="1017" spans="1:6" ht="14.25" customHeight="1">
      <c r="A1017" s="13" t="s">
        <v>17852</v>
      </c>
      <c r="B1017" s="13" t="s">
        <v>9483</v>
      </c>
      <c r="C1017" s="14">
        <v>50</v>
      </c>
      <c r="D1017" s="15">
        <v>29.32</v>
      </c>
      <c r="E1017" s="16">
        <v>1466</v>
      </c>
      <c r="F1017" s="13" t="s">
        <v>413</v>
      </c>
    </row>
    <row r="1018" spans="1:6" ht="14.25" customHeight="1">
      <c r="A1018" s="13" t="s">
        <v>17852</v>
      </c>
      <c r="B1018" s="13" t="s">
        <v>14964</v>
      </c>
      <c r="C1018" s="14">
        <v>178</v>
      </c>
      <c r="D1018" s="15">
        <v>29.32</v>
      </c>
      <c r="E1018" s="16">
        <v>5218.96</v>
      </c>
      <c r="F1018" s="13" t="s">
        <v>413</v>
      </c>
    </row>
    <row r="1019" spans="1:6" ht="14.25" customHeight="1">
      <c r="A1019" s="13" t="s">
        <v>17852</v>
      </c>
      <c r="B1019" s="13" t="s">
        <v>10285</v>
      </c>
      <c r="C1019" s="14">
        <v>231</v>
      </c>
      <c r="D1019" s="15">
        <v>29.315000000000001</v>
      </c>
      <c r="E1019" s="16">
        <v>6771.7650000000003</v>
      </c>
      <c r="F1019" s="13" t="s">
        <v>413</v>
      </c>
    </row>
    <row r="1020" spans="1:6" ht="14.25" customHeight="1">
      <c r="A1020" s="13" t="s">
        <v>17852</v>
      </c>
      <c r="B1020" s="13" t="s">
        <v>10285</v>
      </c>
      <c r="C1020" s="14">
        <v>37</v>
      </c>
      <c r="D1020" s="15">
        <v>29.315000000000001</v>
      </c>
      <c r="E1020" s="16">
        <v>1084.655</v>
      </c>
      <c r="F1020" s="13" t="s">
        <v>136</v>
      </c>
    </row>
    <row r="1021" spans="1:6" ht="14.25" customHeight="1">
      <c r="A1021" s="13" t="s">
        <v>17852</v>
      </c>
      <c r="B1021" s="13" t="s">
        <v>10285</v>
      </c>
      <c r="C1021" s="14">
        <v>417</v>
      </c>
      <c r="D1021" s="15">
        <v>29.315000000000001</v>
      </c>
      <c r="E1021" s="16">
        <v>12224.355</v>
      </c>
      <c r="F1021" s="13" t="s">
        <v>136</v>
      </c>
    </row>
    <row r="1022" spans="1:6" ht="14.25" customHeight="1">
      <c r="A1022" s="13" t="s">
        <v>17852</v>
      </c>
      <c r="B1022" s="13" t="s">
        <v>10285</v>
      </c>
      <c r="C1022" s="14">
        <v>533</v>
      </c>
      <c r="D1022" s="15">
        <v>29.315000000000001</v>
      </c>
      <c r="E1022" s="16">
        <v>15624.895</v>
      </c>
      <c r="F1022" s="13" t="s">
        <v>133</v>
      </c>
    </row>
    <row r="1023" spans="1:6" ht="14.25" customHeight="1">
      <c r="A1023" s="13" t="s">
        <v>17852</v>
      </c>
      <c r="B1023" s="13" t="s">
        <v>4346</v>
      </c>
      <c r="C1023" s="14">
        <v>222</v>
      </c>
      <c r="D1023" s="15">
        <v>29.33</v>
      </c>
      <c r="E1023" s="16">
        <v>6511.26</v>
      </c>
      <c r="F1023" s="13" t="s">
        <v>133</v>
      </c>
    </row>
    <row r="1024" spans="1:6" ht="14.25" customHeight="1">
      <c r="A1024" s="13" t="s">
        <v>17852</v>
      </c>
      <c r="B1024" s="13" t="s">
        <v>1987</v>
      </c>
      <c r="C1024" s="14">
        <v>190</v>
      </c>
      <c r="D1024" s="15">
        <v>29.33</v>
      </c>
      <c r="E1024" s="16">
        <v>5572.7</v>
      </c>
      <c r="F1024" s="13" t="s">
        <v>133</v>
      </c>
    </row>
    <row r="1025" spans="1:6" ht="14.25" customHeight="1">
      <c r="A1025" s="13" t="s">
        <v>17852</v>
      </c>
      <c r="B1025" s="13" t="s">
        <v>13509</v>
      </c>
      <c r="C1025" s="14">
        <v>592</v>
      </c>
      <c r="D1025" s="15">
        <v>29.33</v>
      </c>
      <c r="E1025" s="16">
        <v>17363.36</v>
      </c>
      <c r="F1025" s="13" t="s">
        <v>413</v>
      </c>
    </row>
    <row r="1026" spans="1:6" ht="14.25" customHeight="1">
      <c r="A1026" s="13" t="s">
        <v>17852</v>
      </c>
      <c r="B1026" s="13" t="s">
        <v>13509</v>
      </c>
      <c r="C1026" s="14">
        <v>204</v>
      </c>
      <c r="D1026" s="15">
        <v>29.33</v>
      </c>
      <c r="E1026" s="16">
        <v>5983.32</v>
      </c>
      <c r="F1026" s="13" t="s">
        <v>133</v>
      </c>
    </row>
    <row r="1027" spans="1:6" ht="14.25" customHeight="1">
      <c r="A1027" s="13" t="s">
        <v>17852</v>
      </c>
      <c r="B1027" s="13" t="s">
        <v>13509</v>
      </c>
      <c r="C1027" s="14">
        <v>216</v>
      </c>
      <c r="D1027" s="15">
        <v>29.33</v>
      </c>
      <c r="E1027" s="16">
        <v>6335.28</v>
      </c>
      <c r="F1027" s="13" t="s">
        <v>133</v>
      </c>
    </row>
    <row r="1028" spans="1:6" ht="14.25" customHeight="1">
      <c r="A1028" s="13" t="s">
        <v>17852</v>
      </c>
      <c r="B1028" s="13" t="s">
        <v>2197</v>
      </c>
      <c r="C1028" s="14">
        <v>356</v>
      </c>
      <c r="D1028" s="15">
        <v>29.324999999999999</v>
      </c>
      <c r="E1028" s="16">
        <v>10439.700000000001</v>
      </c>
      <c r="F1028" s="13" t="s">
        <v>413</v>
      </c>
    </row>
    <row r="1029" spans="1:6" ht="14.25" customHeight="1">
      <c r="A1029" s="13" t="s">
        <v>17852</v>
      </c>
      <c r="B1029" s="13" t="s">
        <v>2197</v>
      </c>
      <c r="C1029" s="14">
        <v>112</v>
      </c>
      <c r="D1029" s="15">
        <v>29.324999999999999</v>
      </c>
      <c r="E1029" s="16">
        <v>3284.4</v>
      </c>
      <c r="F1029" s="13" t="s">
        <v>133</v>
      </c>
    </row>
    <row r="1030" spans="1:6" ht="14.25" customHeight="1">
      <c r="A1030" s="13" t="s">
        <v>17852</v>
      </c>
      <c r="B1030" s="13" t="s">
        <v>2197</v>
      </c>
      <c r="C1030" s="14">
        <v>223</v>
      </c>
      <c r="D1030" s="15">
        <v>29.324999999999999</v>
      </c>
      <c r="E1030" s="16">
        <v>6539.4750000000004</v>
      </c>
      <c r="F1030" s="13" t="s">
        <v>133</v>
      </c>
    </row>
    <row r="1031" spans="1:6" ht="14.25" customHeight="1">
      <c r="A1031" s="13" t="s">
        <v>17852</v>
      </c>
      <c r="B1031" s="13" t="s">
        <v>2197</v>
      </c>
      <c r="C1031" s="14">
        <v>250</v>
      </c>
      <c r="D1031" s="15">
        <v>29.324999999999999</v>
      </c>
      <c r="E1031" s="16">
        <v>7331.25</v>
      </c>
      <c r="F1031" s="13" t="s">
        <v>133</v>
      </c>
    </row>
    <row r="1032" spans="1:6" ht="14.25" customHeight="1">
      <c r="A1032" s="13" t="s">
        <v>17852</v>
      </c>
      <c r="B1032" s="13" t="s">
        <v>2197</v>
      </c>
      <c r="C1032" s="14">
        <v>480</v>
      </c>
      <c r="D1032" s="15">
        <v>29.324999999999999</v>
      </c>
      <c r="E1032" s="16">
        <v>14076</v>
      </c>
      <c r="F1032" s="13" t="s">
        <v>133</v>
      </c>
    </row>
    <row r="1033" spans="1:6" ht="14.25" customHeight="1">
      <c r="A1033" s="13" t="s">
        <v>17852</v>
      </c>
      <c r="B1033" s="13" t="s">
        <v>17816</v>
      </c>
      <c r="C1033" s="14">
        <v>336</v>
      </c>
      <c r="D1033" s="15">
        <v>29.324999999999999</v>
      </c>
      <c r="E1033" s="16">
        <v>9853.2000000000007</v>
      </c>
      <c r="F1033" s="13" t="s">
        <v>133</v>
      </c>
    </row>
    <row r="1034" spans="1:6" ht="14.25" customHeight="1">
      <c r="A1034" s="13" t="s">
        <v>17852</v>
      </c>
      <c r="B1034" s="13" t="s">
        <v>18106</v>
      </c>
      <c r="C1034" s="14">
        <v>16</v>
      </c>
      <c r="D1034" s="15">
        <v>29.32</v>
      </c>
      <c r="E1034" s="16">
        <v>469.12</v>
      </c>
      <c r="F1034" s="13" t="s">
        <v>413</v>
      </c>
    </row>
    <row r="1035" spans="1:6" ht="14.25" customHeight="1">
      <c r="A1035" s="13" t="s">
        <v>17852</v>
      </c>
      <c r="B1035" s="13" t="s">
        <v>18107</v>
      </c>
      <c r="C1035" s="14">
        <v>290</v>
      </c>
      <c r="D1035" s="15">
        <v>29.32</v>
      </c>
      <c r="E1035" s="16">
        <v>8502.7999999999993</v>
      </c>
      <c r="F1035" s="13" t="s">
        <v>413</v>
      </c>
    </row>
    <row r="1036" spans="1:6" ht="14.25" customHeight="1">
      <c r="A1036" s="13" t="s">
        <v>17852</v>
      </c>
      <c r="B1036" s="13" t="s">
        <v>18108</v>
      </c>
      <c r="C1036" s="14">
        <v>224</v>
      </c>
      <c r="D1036" s="15">
        <v>29.315000000000001</v>
      </c>
      <c r="E1036" s="16">
        <v>6566.56</v>
      </c>
      <c r="F1036" s="13" t="s">
        <v>133</v>
      </c>
    </row>
    <row r="1037" spans="1:6" ht="14.25" customHeight="1">
      <c r="A1037" s="13" t="s">
        <v>17852</v>
      </c>
      <c r="B1037" s="13" t="s">
        <v>12474</v>
      </c>
      <c r="C1037" s="14">
        <v>242</v>
      </c>
      <c r="D1037" s="15">
        <v>29.315000000000001</v>
      </c>
      <c r="E1037" s="16">
        <v>7094.23</v>
      </c>
      <c r="F1037" s="13" t="s">
        <v>136</v>
      </c>
    </row>
    <row r="1038" spans="1:6" ht="14.25" customHeight="1">
      <c r="A1038" s="13" t="s">
        <v>17852</v>
      </c>
      <c r="B1038" s="13" t="s">
        <v>18109</v>
      </c>
      <c r="C1038" s="14">
        <v>445</v>
      </c>
      <c r="D1038" s="15">
        <v>29.305</v>
      </c>
      <c r="E1038" s="16">
        <v>13040.725</v>
      </c>
      <c r="F1038" s="13" t="s">
        <v>413</v>
      </c>
    </row>
    <row r="1039" spans="1:6" ht="14.25" customHeight="1">
      <c r="A1039" s="13" t="s">
        <v>17852</v>
      </c>
      <c r="B1039" s="13" t="s">
        <v>18109</v>
      </c>
      <c r="C1039" s="14">
        <v>277</v>
      </c>
      <c r="D1039" s="15">
        <v>29.305</v>
      </c>
      <c r="E1039" s="16">
        <v>8117.4849999999997</v>
      </c>
      <c r="F1039" s="13" t="s">
        <v>133</v>
      </c>
    </row>
    <row r="1040" spans="1:6" ht="14.25" customHeight="1">
      <c r="A1040" s="13" t="s">
        <v>17852</v>
      </c>
      <c r="B1040" s="13" t="s">
        <v>16494</v>
      </c>
      <c r="C1040" s="14">
        <v>56</v>
      </c>
      <c r="D1040" s="15">
        <v>29.3</v>
      </c>
      <c r="E1040" s="16">
        <v>1640.8</v>
      </c>
      <c r="F1040" s="13" t="s">
        <v>133</v>
      </c>
    </row>
    <row r="1041" spans="1:6" ht="14.25" customHeight="1">
      <c r="A1041" s="13" t="s">
        <v>17852</v>
      </c>
      <c r="B1041" s="13" t="s">
        <v>16494</v>
      </c>
      <c r="C1041" s="14">
        <v>148</v>
      </c>
      <c r="D1041" s="15">
        <v>29.3</v>
      </c>
      <c r="E1041" s="16">
        <v>4336.3999999999996</v>
      </c>
      <c r="F1041" s="13" t="s">
        <v>133</v>
      </c>
    </row>
    <row r="1042" spans="1:6" ht="14.25" customHeight="1">
      <c r="A1042" s="13" t="s">
        <v>17852</v>
      </c>
      <c r="B1042" s="13" t="s">
        <v>13516</v>
      </c>
      <c r="C1042" s="14">
        <v>180</v>
      </c>
      <c r="D1042" s="15">
        <v>29.305</v>
      </c>
      <c r="E1042" s="16">
        <v>5274.9</v>
      </c>
      <c r="F1042" s="13" t="s">
        <v>133</v>
      </c>
    </row>
    <row r="1043" spans="1:6" ht="14.25" customHeight="1">
      <c r="A1043" s="13" t="s">
        <v>17852</v>
      </c>
      <c r="B1043" s="13" t="s">
        <v>18110</v>
      </c>
      <c r="C1043" s="14">
        <v>181</v>
      </c>
      <c r="D1043" s="15">
        <v>29.31</v>
      </c>
      <c r="E1043" s="16">
        <v>5305.11</v>
      </c>
      <c r="F1043" s="13" t="s">
        <v>133</v>
      </c>
    </row>
    <row r="1044" spans="1:6" ht="14.25" customHeight="1">
      <c r="A1044" s="13" t="s">
        <v>17852</v>
      </c>
      <c r="B1044" s="13" t="s">
        <v>18111</v>
      </c>
      <c r="C1044" s="14">
        <v>300</v>
      </c>
      <c r="D1044" s="15">
        <v>29.31</v>
      </c>
      <c r="E1044" s="16">
        <v>8793</v>
      </c>
      <c r="F1044" s="13" t="s">
        <v>133</v>
      </c>
    </row>
    <row r="1045" spans="1:6" ht="14.25" customHeight="1">
      <c r="A1045" s="13" t="s">
        <v>17852</v>
      </c>
      <c r="B1045" s="13" t="s">
        <v>218</v>
      </c>
      <c r="C1045" s="14">
        <v>75</v>
      </c>
      <c r="D1045" s="15">
        <v>29.33</v>
      </c>
      <c r="E1045" s="16">
        <v>2199.75</v>
      </c>
      <c r="F1045" s="13" t="s">
        <v>413</v>
      </c>
    </row>
    <row r="1046" spans="1:6" ht="14.25" customHeight="1">
      <c r="A1046" s="13" t="s">
        <v>17852</v>
      </c>
      <c r="B1046" s="13" t="s">
        <v>218</v>
      </c>
      <c r="C1046" s="14">
        <v>112</v>
      </c>
      <c r="D1046" s="15">
        <v>29.33</v>
      </c>
      <c r="E1046" s="16">
        <v>3284.96</v>
      </c>
      <c r="F1046" s="13" t="s">
        <v>413</v>
      </c>
    </row>
    <row r="1047" spans="1:6" ht="14.25" customHeight="1">
      <c r="A1047" s="13" t="s">
        <v>17852</v>
      </c>
      <c r="B1047" s="13" t="s">
        <v>218</v>
      </c>
      <c r="C1047" s="14">
        <v>285</v>
      </c>
      <c r="D1047" s="15">
        <v>29.33</v>
      </c>
      <c r="E1047" s="16">
        <v>8359.0499999999993</v>
      </c>
      <c r="F1047" s="13" t="s">
        <v>413</v>
      </c>
    </row>
    <row r="1048" spans="1:6" ht="14.25" customHeight="1">
      <c r="A1048" s="13" t="s">
        <v>17852</v>
      </c>
      <c r="B1048" s="13" t="s">
        <v>218</v>
      </c>
      <c r="C1048" s="14">
        <v>620</v>
      </c>
      <c r="D1048" s="15">
        <v>29.33</v>
      </c>
      <c r="E1048" s="16">
        <v>18184.599999999999</v>
      </c>
      <c r="F1048" s="13" t="s">
        <v>413</v>
      </c>
    </row>
    <row r="1049" spans="1:6" ht="14.25" customHeight="1">
      <c r="A1049" s="13" t="s">
        <v>17852</v>
      </c>
      <c r="B1049" s="13" t="s">
        <v>218</v>
      </c>
      <c r="C1049" s="14">
        <v>187</v>
      </c>
      <c r="D1049" s="15">
        <v>29.33</v>
      </c>
      <c r="E1049" s="16">
        <v>5484.71</v>
      </c>
      <c r="F1049" s="13" t="s">
        <v>136</v>
      </c>
    </row>
    <row r="1050" spans="1:6" ht="14.25" customHeight="1">
      <c r="A1050" s="13" t="s">
        <v>17852</v>
      </c>
      <c r="B1050" s="13" t="s">
        <v>218</v>
      </c>
      <c r="C1050" s="14">
        <v>138</v>
      </c>
      <c r="D1050" s="15">
        <v>29.33</v>
      </c>
      <c r="E1050" s="16">
        <v>4047.54</v>
      </c>
      <c r="F1050" s="13" t="s">
        <v>133</v>
      </c>
    </row>
    <row r="1051" spans="1:6" ht="14.25" customHeight="1">
      <c r="A1051" s="13" t="s">
        <v>17852</v>
      </c>
      <c r="B1051" s="13" t="s">
        <v>218</v>
      </c>
      <c r="C1051" s="14">
        <v>214</v>
      </c>
      <c r="D1051" s="15">
        <v>29.33</v>
      </c>
      <c r="E1051" s="16">
        <v>6276.62</v>
      </c>
      <c r="F1051" s="13" t="s">
        <v>133</v>
      </c>
    </row>
    <row r="1052" spans="1:6" ht="14.25" customHeight="1">
      <c r="A1052" s="13" t="s">
        <v>17852</v>
      </c>
      <c r="B1052" s="13" t="s">
        <v>218</v>
      </c>
      <c r="C1052" s="14">
        <v>234</v>
      </c>
      <c r="D1052" s="15">
        <v>29.33</v>
      </c>
      <c r="E1052" s="16">
        <v>6863.22</v>
      </c>
      <c r="F1052" s="13" t="s">
        <v>133</v>
      </c>
    </row>
    <row r="1053" spans="1:6" ht="14.25" customHeight="1">
      <c r="A1053" s="13" t="s">
        <v>17852</v>
      </c>
      <c r="B1053" s="13" t="s">
        <v>1204</v>
      </c>
      <c r="C1053" s="14">
        <v>211</v>
      </c>
      <c r="D1053" s="15">
        <v>29.33</v>
      </c>
      <c r="E1053" s="16">
        <v>6188.63</v>
      </c>
      <c r="F1053" s="13" t="s">
        <v>133</v>
      </c>
    </row>
    <row r="1054" spans="1:6" ht="14.25" customHeight="1">
      <c r="A1054" s="13" t="s">
        <v>17852</v>
      </c>
      <c r="B1054" s="13" t="s">
        <v>1204</v>
      </c>
      <c r="C1054" s="14">
        <v>646</v>
      </c>
      <c r="D1054" s="15">
        <v>29.33</v>
      </c>
      <c r="E1054" s="16">
        <v>18947.18</v>
      </c>
      <c r="F1054" s="13" t="s">
        <v>133</v>
      </c>
    </row>
    <row r="1055" spans="1:6" ht="14.25" customHeight="1">
      <c r="A1055" s="13" t="s">
        <v>17852</v>
      </c>
      <c r="B1055" s="13" t="s">
        <v>18112</v>
      </c>
      <c r="C1055" s="14">
        <v>210</v>
      </c>
      <c r="D1055" s="15">
        <v>29.324999999999999</v>
      </c>
      <c r="E1055" s="16">
        <v>6158.25</v>
      </c>
      <c r="F1055" s="13" t="s">
        <v>413</v>
      </c>
    </row>
    <row r="1056" spans="1:6" ht="14.25" customHeight="1">
      <c r="A1056" s="13" t="s">
        <v>17852</v>
      </c>
      <c r="B1056" s="13" t="s">
        <v>18112</v>
      </c>
      <c r="C1056" s="14">
        <v>224</v>
      </c>
      <c r="D1056" s="15">
        <v>29.324999999999999</v>
      </c>
      <c r="E1056" s="16">
        <v>6568.8</v>
      </c>
      <c r="F1056" s="13" t="s">
        <v>133</v>
      </c>
    </row>
    <row r="1057" spans="1:6" ht="14.25" customHeight="1">
      <c r="A1057" s="13" t="s">
        <v>17852</v>
      </c>
      <c r="B1057" s="13" t="s">
        <v>11208</v>
      </c>
      <c r="C1057" s="14">
        <v>278</v>
      </c>
      <c r="D1057" s="15">
        <v>29.324999999999999</v>
      </c>
      <c r="E1057" s="16">
        <v>8152.35</v>
      </c>
      <c r="F1057" s="13" t="s">
        <v>133</v>
      </c>
    </row>
    <row r="1058" spans="1:6" ht="14.25" customHeight="1">
      <c r="A1058" s="13" t="s">
        <v>17852</v>
      </c>
      <c r="B1058" s="13" t="s">
        <v>2642</v>
      </c>
      <c r="C1058" s="14">
        <v>207</v>
      </c>
      <c r="D1058" s="15">
        <v>29.32</v>
      </c>
      <c r="E1058" s="16">
        <v>6069.24</v>
      </c>
      <c r="F1058" s="13" t="s">
        <v>413</v>
      </c>
    </row>
    <row r="1059" spans="1:6" ht="14.25" customHeight="1">
      <c r="A1059" s="13" t="s">
        <v>17852</v>
      </c>
      <c r="B1059" s="13" t="s">
        <v>2642</v>
      </c>
      <c r="C1059" s="14">
        <v>229</v>
      </c>
      <c r="D1059" s="15">
        <v>29.32</v>
      </c>
      <c r="E1059" s="16">
        <v>6714.28</v>
      </c>
      <c r="F1059" s="13" t="s">
        <v>133</v>
      </c>
    </row>
    <row r="1060" spans="1:6" ht="14.25" customHeight="1">
      <c r="A1060" s="13" t="s">
        <v>17852</v>
      </c>
      <c r="B1060" s="13" t="s">
        <v>10295</v>
      </c>
      <c r="C1060" s="14">
        <v>384</v>
      </c>
      <c r="D1060" s="15">
        <v>29.33</v>
      </c>
      <c r="E1060" s="16">
        <v>11262.72</v>
      </c>
      <c r="F1060" s="13" t="s">
        <v>413</v>
      </c>
    </row>
    <row r="1061" spans="1:6" ht="14.25" customHeight="1">
      <c r="A1061" s="13" t="s">
        <v>17852</v>
      </c>
      <c r="B1061" s="13" t="s">
        <v>10295</v>
      </c>
      <c r="C1061" s="14">
        <v>322</v>
      </c>
      <c r="D1061" s="15">
        <v>29.33</v>
      </c>
      <c r="E1061" s="16">
        <v>9444.26</v>
      </c>
      <c r="F1061" s="13" t="s">
        <v>133</v>
      </c>
    </row>
    <row r="1062" spans="1:6" ht="14.25" customHeight="1">
      <c r="A1062" s="13" t="s">
        <v>17852</v>
      </c>
      <c r="B1062" s="13" t="s">
        <v>18113</v>
      </c>
      <c r="C1062" s="14">
        <v>256</v>
      </c>
      <c r="D1062" s="15">
        <v>29.33</v>
      </c>
      <c r="E1062" s="16">
        <v>7508.48</v>
      </c>
      <c r="F1062" s="13" t="s">
        <v>133</v>
      </c>
    </row>
    <row r="1063" spans="1:6" ht="14.25" customHeight="1">
      <c r="A1063" s="13" t="s">
        <v>17852</v>
      </c>
      <c r="B1063" s="13" t="s">
        <v>18114</v>
      </c>
      <c r="C1063" s="14">
        <v>149</v>
      </c>
      <c r="D1063" s="15">
        <v>29.335000000000001</v>
      </c>
      <c r="E1063" s="16">
        <v>4370.915</v>
      </c>
      <c r="F1063" s="13" t="s">
        <v>413</v>
      </c>
    </row>
    <row r="1064" spans="1:6" ht="14.25" customHeight="1">
      <c r="A1064" s="13" t="s">
        <v>17852</v>
      </c>
      <c r="B1064" s="13" t="s">
        <v>18114</v>
      </c>
      <c r="C1064" s="14">
        <v>109</v>
      </c>
      <c r="D1064" s="15">
        <v>29.34</v>
      </c>
      <c r="E1064" s="16">
        <v>3198.06</v>
      </c>
      <c r="F1064" s="13" t="s">
        <v>133</v>
      </c>
    </row>
    <row r="1065" spans="1:6" ht="14.25" customHeight="1">
      <c r="A1065" s="13" t="s">
        <v>17852</v>
      </c>
      <c r="B1065" s="13" t="s">
        <v>18114</v>
      </c>
      <c r="C1065" s="14">
        <v>250</v>
      </c>
      <c r="D1065" s="15">
        <v>29.34</v>
      </c>
      <c r="E1065" s="16">
        <v>7335</v>
      </c>
      <c r="F1065" s="13" t="s">
        <v>133</v>
      </c>
    </row>
    <row r="1066" spans="1:6" ht="14.25" customHeight="1">
      <c r="A1066" s="13" t="s">
        <v>17852</v>
      </c>
      <c r="B1066" s="13" t="s">
        <v>14825</v>
      </c>
      <c r="C1066" s="14">
        <v>173</v>
      </c>
      <c r="D1066" s="15">
        <v>29.335000000000001</v>
      </c>
      <c r="E1066" s="16">
        <v>5074.9549999999999</v>
      </c>
      <c r="F1066" s="13" t="s">
        <v>133</v>
      </c>
    </row>
    <row r="1067" spans="1:6" ht="14.25" customHeight="1">
      <c r="A1067" s="13" t="s">
        <v>17852</v>
      </c>
      <c r="B1067" s="13" t="s">
        <v>14825</v>
      </c>
      <c r="C1067" s="14">
        <v>250</v>
      </c>
      <c r="D1067" s="15">
        <v>29.335000000000001</v>
      </c>
      <c r="E1067" s="16">
        <v>7333.75</v>
      </c>
      <c r="F1067" s="13" t="s">
        <v>133</v>
      </c>
    </row>
    <row r="1068" spans="1:6" ht="14.25" customHeight="1">
      <c r="A1068" s="13" t="s">
        <v>17852</v>
      </c>
      <c r="B1068" s="13" t="s">
        <v>14825</v>
      </c>
      <c r="C1068" s="14">
        <v>562</v>
      </c>
      <c r="D1068" s="15">
        <v>29.335000000000001</v>
      </c>
      <c r="E1068" s="16">
        <v>16486.27</v>
      </c>
      <c r="F1068" s="13" t="s">
        <v>133</v>
      </c>
    </row>
    <row r="1069" spans="1:6" ht="14.25" customHeight="1">
      <c r="A1069" s="13" t="s">
        <v>17852</v>
      </c>
      <c r="B1069" s="13" t="s">
        <v>16979</v>
      </c>
      <c r="C1069" s="14">
        <v>129</v>
      </c>
      <c r="D1069" s="15">
        <v>29.335000000000001</v>
      </c>
      <c r="E1069" s="16">
        <v>3784.2150000000001</v>
      </c>
      <c r="F1069" s="13" t="s">
        <v>133</v>
      </c>
    </row>
    <row r="1070" spans="1:6" ht="14.25" customHeight="1">
      <c r="A1070" s="13" t="s">
        <v>17852</v>
      </c>
      <c r="B1070" s="13" t="s">
        <v>16979</v>
      </c>
      <c r="C1070" s="14">
        <v>194</v>
      </c>
      <c r="D1070" s="15">
        <v>29.335000000000001</v>
      </c>
      <c r="E1070" s="16">
        <v>5690.99</v>
      </c>
      <c r="F1070" s="13" t="s">
        <v>133</v>
      </c>
    </row>
    <row r="1071" spans="1:6" ht="14.25" customHeight="1">
      <c r="A1071" s="13" t="s">
        <v>17852</v>
      </c>
      <c r="B1071" s="13" t="s">
        <v>16979</v>
      </c>
      <c r="C1071" s="14">
        <v>196</v>
      </c>
      <c r="D1071" s="15">
        <v>29.335000000000001</v>
      </c>
      <c r="E1071" s="16">
        <v>5749.66</v>
      </c>
      <c r="F1071" s="13" t="s">
        <v>133</v>
      </c>
    </row>
    <row r="1072" spans="1:6" ht="14.25" customHeight="1">
      <c r="A1072" s="13" t="s">
        <v>17852</v>
      </c>
      <c r="B1072" s="13" t="s">
        <v>4587</v>
      </c>
      <c r="C1072" s="14">
        <v>380</v>
      </c>
      <c r="D1072" s="15">
        <v>29.335000000000001</v>
      </c>
      <c r="E1072" s="16">
        <v>11147.3</v>
      </c>
      <c r="F1072" s="13" t="s">
        <v>413</v>
      </c>
    </row>
    <row r="1073" spans="1:6" ht="14.25" customHeight="1">
      <c r="A1073" s="13" t="s">
        <v>17852</v>
      </c>
      <c r="B1073" s="13" t="s">
        <v>7701</v>
      </c>
      <c r="C1073" s="14">
        <v>68</v>
      </c>
      <c r="D1073" s="15">
        <v>29.335000000000001</v>
      </c>
      <c r="E1073" s="16">
        <v>1994.78</v>
      </c>
      <c r="F1073" s="13" t="s">
        <v>133</v>
      </c>
    </row>
    <row r="1074" spans="1:6" ht="14.25" customHeight="1">
      <c r="A1074" s="13" t="s">
        <v>17852</v>
      </c>
      <c r="B1074" s="13" t="s">
        <v>7701</v>
      </c>
      <c r="C1074" s="14">
        <v>250</v>
      </c>
      <c r="D1074" s="15">
        <v>29.335000000000001</v>
      </c>
      <c r="E1074" s="16">
        <v>7333.75</v>
      </c>
      <c r="F1074" s="13" t="s">
        <v>133</v>
      </c>
    </row>
    <row r="1075" spans="1:6" ht="14.25" customHeight="1">
      <c r="A1075" s="13" t="s">
        <v>17852</v>
      </c>
      <c r="B1075" s="13" t="s">
        <v>18115</v>
      </c>
      <c r="C1075" s="14">
        <v>353</v>
      </c>
      <c r="D1075" s="15">
        <v>29.335000000000001</v>
      </c>
      <c r="E1075" s="16">
        <v>10355.254999999999</v>
      </c>
      <c r="F1075" s="13" t="s">
        <v>413</v>
      </c>
    </row>
    <row r="1076" spans="1:6" ht="14.25" customHeight="1">
      <c r="A1076" s="13" t="s">
        <v>17852</v>
      </c>
      <c r="B1076" s="13" t="s">
        <v>18116</v>
      </c>
      <c r="C1076" s="14">
        <v>196</v>
      </c>
      <c r="D1076" s="15">
        <v>29.33</v>
      </c>
      <c r="E1076" s="16">
        <v>5748.68</v>
      </c>
      <c r="F1076" s="13" t="s">
        <v>413</v>
      </c>
    </row>
    <row r="1077" spans="1:6" ht="14.25" customHeight="1">
      <c r="A1077" s="13" t="s">
        <v>17852</v>
      </c>
      <c r="B1077" s="13" t="s">
        <v>5468</v>
      </c>
      <c r="C1077" s="14">
        <v>39</v>
      </c>
      <c r="D1077" s="15">
        <v>29.33</v>
      </c>
      <c r="E1077" s="16">
        <v>1143.8699999999999</v>
      </c>
      <c r="F1077" s="13" t="s">
        <v>413</v>
      </c>
    </row>
    <row r="1078" spans="1:6" ht="14.25" customHeight="1">
      <c r="A1078" s="13" t="s">
        <v>17852</v>
      </c>
      <c r="B1078" s="13" t="s">
        <v>5468</v>
      </c>
      <c r="C1078" s="14">
        <v>354</v>
      </c>
      <c r="D1078" s="15">
        <v>29.33</v>
      </c>
      <c r="E1078" s="16">
        <v>10382.82</v>
      </c>
      <c r="F1078" s="13" t="s">
        <v>413</v>
      </c>
    </row>
    <row r="1079" spans="1:6" ht="14.25" customHeight="1">
      <c r="A1079" s="13" t="s">
        <v>17852</v>
      </c>
      <c r="B1079" s="13" t="s">
        <v>5468</v>
      </c>
      <c r="C1079" s="14">
        <v>234</v>
      </c>
      <c r="D1079" s="15">
        <v>29.33</v>
      </c>
      <c r="E1079" s="16">
        <v>6863.22</v>
      </c>
      <c r="F1079" s="13" t="s">
        <v>136</v>
      </c>
    </row>
    <row r="1080" spans="1:6" ht="14.25" customHeight="1">
      <c r="A1080" s="13" t="s">
        <v>17852</v>
      </c>
      <c r="B1080" s="13" t="s">
        <v>5468</v>
      </c>
      <c r="C1080" s="14">
        <v>478</v>
      </c>
      <c r="D1080" s="15">
        <v>29.33</v>
      </c>
      <c r="E1080" s="16">
        <v>14019.74</v>
      </c>
      <c r="F1080" s="13" t="s">
        <v>133</v>
      </c>
    </row>
    <row r="1081" spans="1:6" ht="14.25" customHeight="1">
      <c r="A1081" s="13" t="s">
        <v>17852</v>
      </c>
      <c r="B1081" s="13" t="s">
        <v>18117</v>
      </c>
      <c r="C1081" s="14">
        <v>262</v>
      </c>
      <c r="D1081" s="15">
        <v>29.33</v>
      </c>
      <c r="E1081" s="16">
        <v>7684.46</v>
      </c>
      <c r="F1081" s="13" t="s">
        <v>133</v>
      </c>
    </row>
    <row r="1082" spans="1:6" ht="14.25" customHeight="1">
      <c r="A1082" s="13" t="s">
        <v>17852</v>
      </c>
      <c r="B1082" s="13" t="s">
        <v>15519</v>
      </c>
      <c r="C1082" s="14">
        <v>226</v>
      </c>
      <c r="D1082" s="15">
        <v>29.33</v>
      </c>
      <c r="E1082" s="16">
        <v>6628.58</v>
      </c>
      <c r="F1082" s="13" t="s">
        <v>136</v>
      </c>
    </row>
    <row r="1083" spans="1:6" ht="14.25" customHeight="1">
      <c r="A1083" s="13" t="s">
        <v>17852</v>
      </c>
      <c r="B1083" s="13" t="s">
        <v>15519</v>
      </c>
      <c r="C1083" s="14">
        <v>49</v>
      </c>
      <c r="D1083" s="15">
        <v>29.33</v>
      </c>
      <c r="E1083" s="16">
        <v>1437.17</v>
      </c>
      <c r="F1083" s="13" t="s">
        <v>133</v>
      </c>
    </row>
    <row r="1084" spans="1:6" ht="14.25" customHeight="1">
      <c r="A1084" s="13" t="s">
        <v>17852</v>
      </c>
      <c r="B1084" s="13" t="s">
        <v>15519</v>
      </c>
      <c r="C1084" s="14">
        <v>160</v>
      </c>
      <c r="D1084" s="15">
        <v>29.33</v>
      </c>
      <c r="E1084" s="16">
        <v>4692.8</v>
      </c>
      <c r="F1084" s="13" t="s">
        <v>133</v>
      </c>
    </row>
    <row r="1085" spans="1:6" ht="14.25" customHeight="1">
      <c r="A1085" s="13" t="s">
        <v>17852</v>
      </c>
      <c r="B1085" s="13" t="s">
        <v>17574</v>
      </c>
      <c r="C1085" s="14">
        <v>62</v>
      </c>
      <c r="D1085" s="15">
        <v>29.33</v>
      </c>
      <c r="E1085" s="16">
        <v>1818.46</v>
      </c>
      <c r="F1085" s="13" t="s">
        <v>413</v>
      </c>
    </row>
    <row r="1086" spans="1:6" ht="14.25" customHeight="1">
      <c r="A1086" s="13" t="s">
        <v>17852</v>
      </c>
      <c r="B1086" s="13" t="s">
        <v>17574</v>
      </c>
      <c r="C1086" s="14">
        <v>185</v>
      </c>
      <c r="D1086" s="15">
        <v>29.33</v>
      </c>
      <c r="E1086" s="16">
        <v>5426.05</v>
      </c>
      <c r="F1086" s="13" t="s">
        <v>133</v>
      </c>
    </row>
    <row r="1087" spans="1:6" ht="14.25" customHeight="1">
      <c r="A1087" s="13" t="s">
        <v>17852</v>
      </c>
      <c r="B1087" s="13" t="s">
        <v>18118</v>
      </c>
      <c r="C1087" s="14">
        <v>122</v>
      </c>
      <c r="D1087" s="15">
        <v>29.33</v>
      </c>
      <c r="E1087" s="16">
        <v>3578.26</v>
      </c>
      <c r="F1087" s="13" t="s">
        <v>413</v>
      </c>
    </row>
    <row r="1088" spans="1:6" ht="14.25" customHeight="1">
      <c r="A1088" s="13" t="s">
        <v>17852</v>
      </c>
      <c r="B1088" s="13" t="s">
        <v>18118</v>
      </c>
      <c r="C1088" s="14">
        <v>183</v>
      </c>
      <c r="D1088" s="15">
        <v>29.33</v>
      </c>
      <c r="E1088" s="16">
        <v>5367.39</v>
      </c>
      <c r="F1088" s="13" t="s">
        <v>413</v>
      </c>
    </row>
    <row r="1089" spans="1:6" ht="14.25" customHeight="1">
      <c r="A1089" s="13" t="s">
        <v>17852</v>
      </c>
      <c r="B1089" s="13" t="s">
        <v>18118</v>
      </c>
      <c r="C1089" s="14">
        <v>181</v>
      </c>
      <c r="D1089" s="15">
        <v>29.33</v>
      </c>
      <c r="E1089" s="16">
        <v>5308.73</v>
      </c>
      <c r="F1089" s="13" t="s">
        <v>133</v>
      </c>
    </row>
    <row r="1090" spans="1:6" ht="14.25" customHeight="1">
      <c r="A1090" s="13" t="s">
        <v>17852</v>
      </c>
      <c r="B1090" s="13" t="s">
        <v>14977</v>
      </c>
      <c r="C1090" s="14">
        <v>18</v>
      </c>
      <c r="D1090" s="15">
        <v>29.335000000000001</v>
      </c>
      <c r="E1090" s="16">
        <v>528.03</v>
      </c>
      <c r="F1090" s="13" t="s">
        <v>133</v>
      </c>
    </row>
    <row r="1091" spans="1:6" ht="14.25" customHeight="1">
      <c r="A1091" s="13" t="s">
        <v>17852</v>
      </c>
      <c r="B1091" s="13" t="s">
        <v>14977</v>
      </c>
      <c r="C1091" s="14">
        <v>250</v>
      </c>
      <c r="D1091" s="15">
        <v>29.335000000000001</v>
      </c>
      <c r="E1091" s="16">
        <v>7333.75</v>
      </c>
      <c r="F1091" s="13" t="s">
        <v>133</v>
      </c>
    </row>
    <row r="1092" spans="1:6" ht="14.25" customHeight="1">
      <c r="A1092" s="13" t="s">
        <v>17852</v>
      </c>
      <c r="B1092" s="13" t="s">
        <v>16715</v>
      </c>
      <c r="C1092" s="14">
        <v>360</v>
      </c>
      <c r="D1092" s="15">
        <v>29.33</v>
      </c>
      <c r="E1092" s="16">
        <v>10558.8</v>
      </c>
      <c r="F1092" s="13" t="s">
        <v>413</v>
      </c>
    </row>
    <row r="1093" spans="1:6" ht="14.25" customHeight="1">
      <c r="A1093" s="13" t="s">
        <v>17852</v>
      </c>
      <c r="B1093" s="13" t="s">
        <v>16715</v>
      </c>
      <c r="C1093" s="14">
        <v>671</v>
      </c>
      <c r="D1093" s="15">
        <v>29.33</v>
      </c>
      <c r="E1093" s="16">
        <v>19680.43</v>
      </c>
      <c r="F1093" s="13" t="s">
        <v>413</v>
      </c>
    </row>
    <row r="1094" spans="1:6" ht="14.25" customHeight="1">
      <c r="A1094" s="13" t="s">
        <v>17852</v>
      </c>
      <c r="B1094" s="13" t="s">
        <v>16715</v>
      </c>
      <c r="C1094" s="14">
        <v>330</v>
      </c>
      <c r="D1094" s="15">
        <v>29.33</v>
      </c>
      <c r="E1094" s="16">
        <v>9678.9</v>
      </c>
      <c r="F1094" s="13" t="s">
        <v>133</v>
      </c>
    </row>
    <row r="1095" spans="1:6" ht="14.25" customHeight="1">
      <c r="A1095" s="13" t="s">
        <v>17852</v>
      </c>
      <c r="B1095" s="13" t="s">
        <v>17577</v>
      </c>
      <c r="C1095" s="14">
        <v>501</v>
      </c>
      <c r="D1095" s="15">
        <v>29.32</v>
      </c>
      <c r="E1095" s="16">
        <v>14689.32</v>
      </c>
      <c r="F1095" s="13" t="s">
        <v>133</v>
      </c>
    </row>
    <row r="1096" spans="1:6" ht="14.25" customHeight="1">
      <c r="A1096" s="13" t="s">
        <v>17852</v>
      </c>
      <c r="B1096" s="13" t="s">
        <v>13227</v>
      </c>
      <c r="C1096" s="14">
        <v>157</v>
      </c>
      <c r="D1096" s="15">
        <v>29.32</v>
      </c>
      <c r="E1096" s="16">
        <v>4603.24</v>
      </c>
      <c r="F1096" s="13" t="s">
        <v>413</v>
      </c>
    </row>
    <row r="1097" spans="1:6" ht="14.25" customHeight="1">
      <c r="A1097" s="13" t="s">
        <v>17852</v>
      </c>
      <c r="B1097" s="13" t="s">
        <v>18119</v>
      </c>
      <c r="C1097" s="14">
        <v>564</v>
      </c>
      <c r="D1097" s="15">
        <v>29.324999999999999</v>
      </c>
      <c r="E1097" s="16">
        <v>16539.3</v>
      </c>
      <c r="F1097" s="13" t="s">
        <v>133</v>
      </c>
    </row>
    <row r="1098" spans="1:6" ht="14.25" customHeight="1">
      <c r="A1098" s="13" t="s">
        <v>17852</v>
      </c>
      <c r="B1098" s="13" t="s">
        <v>18120</v>
      </c>
      <c r="C1098" s="14">
        <v>467</v>
      </c>
      <c r="D1098" s="15">
        <v>29.335000000000001</v>
      </c>
      <c r="E1098" s="16">
        <v>13699.445</v>
      </c>
      <c r="F1098" s="13" t="s">
        <v>133</v>
      </c>
    </row>
    <row r="1099" spans="1:6" ht="14.25" customHeight="1">
      <c r="A1099" s="13" t="s">
        <v>17852</v>
      </c>
      <c r="B1099" s="13" t="s">
        <v>222</v>
      </c>
      <c r="C1099" s="14">
        <v>179</v>
      </c>
      <c r="D1099" s="15">
        <v>29.335000000000001</v>
      </c>
      <c r="E1099" s="16">
        <v>5250.9650000000001</v>
      </c>
      <c r="F1099" s="13" t="s">
        <v>413</v>
      </c>
    </row>
    <row r="1100" spans="1:6" ht="14.25" customHeight="1">
      <c r="A1100" s="13" t="s">
        <v>17852</v>
      </c>
      <c r="B1100" s="13" t="s">
        <v>222</v>
      </c>
      <c r="C1100" s="14">
        <v>330</v>
      </c>
      <c r="D1100" s="15">
        <v>29.335000000000001</v>
      </c>
      <c r="E1100" s="16">
        <v>9680.5499999999993</v>
      </c>
      <c r="F1100" s="13" t="s">
        <v>133</v>
      </c>
    </row>
    <row r="1101" spans="1:6" ht="14.25" customHeight="1">
      <c r="A1101" s="13" t="s">
        <v>17852</v>
      </c>
      <c r="B1101" s="13" t="s">
        <v>7702</v>
      </c>
      <c r="C1101" s="14">
        <v>82</v>
      </c>
      <c r="D1101" s="15">
        <v>29.335000000000001</v>
      </c>
      <c r="E1101" s="16">
        <v>2405.4699999999998</v>
      </c>
      <c r="F1101" s="13" t="s">
        <v>133</v>
      </c>
    </row>
    <row r="1102" spans="1:6" ht="14.25" customHeight="1">
      <c r="A1102" s="13" t="s">
        <v>17852</v>
      </c>
      <c r="B1102" s="13" t="s">
        <v>7702</v>
      </c>
      <c r="C1102" s="14">
        <v>175</v>
      </c>
      <c r="D1102" s="15">
        <v>29.335000000000001</v>
      </c>
      <c r="E1102" s="16">
        <v>5133.625</v>
      </c>
      <c r="F1102" s="13" t="s">
        <v>133</v>
      </c>
    </row>
    <row r="1103" spans="1:6" ht="14.25" customHeight="1">
      <c r="A1103" s="13" t="s">
        <v>17852</v>
      </c>
      <c r="B1103" s="13" t="s">
        <v>18121</v>
      </c>
      <c r="C1103" s="14">
        <v>370</v>
      </c>
      <c r="D1103" s="15">
        <v>29.33</v>
      </c>
      <c r="E1103" s="16">
        <v>10852.1</v>
      </c>
      <c r="F1103" s="13" t="s">
        <v>413</v>
      </c>
    </row>
    <row r="1104" spans="1:6" ht="14.25" customHeight="1">
      <c r="A1104" s="13" t="s">
        <v>17852</v>
      </c>
      <c r="B1104" s="13" t="s">
        <v>18121</v>
      </c>
      <c r="C1104" s="14">
        <v>52</v>
      </c>
      <c r="D1104" s="15">
        <v>29.33</v>
      </c>
      <c r="E1104" s="16">
        <v>1525.16</v>
      </c>
      <c r="F1104" s="13" t="s">
        <v>133</v>
      </c>
    </row>
    <row r="1105" spans="1:6" ht="14.25" customHeight="1">
      <c r="A1105" s="13" t="s">
        <v>17852</v>
      </c>
      <c r="B1105" s="13" t="s">
        <v>18121</v>
      </c>
      <c r="C1105" s="14">
        <v>181</v>
      </c>
      <c r="D1105" s="15">
        <v>29.33</v>
      </c>
      <c r="E1105" s="16">
        <v>5308.73</v>
      </c>
      <c r="F1105" s="13" t="s">
        <v>133</v>
      </c>
    </row>
    <row r="1106" spans="1:6" ht="14.25" customHeight="1">
      <c r="A1106" s="13" t="s">
        <v>17852</v>
      </c>
      <c r="B1106" s="13" t="s">
        <v>223</v>
      </c>
      <c r="C1106" s="14">
        <v>155</v>
      </c>
      <c r="D1106" s="15">
        <v>29.33</v>
      </c>
      <c r="E1106" s="16">
        <v>4546.1499999999996</v>
      </c>
      <c r="F1106" s="13" t="s">
        <v>133</v>
      </c>
    </row>
    <row r="1107" spans="1:6" ht="14.25" customHeight="1">
      <c r="A1107" s="13" t="s">
        <v>17852</v>
      </c>
      <c r="B1107" s="13" t="s">
        <v>223</v>
      </c>
      <c r="C1107" s="14">
        <v>251</v>
      </c>
      <c r="D1107" s="15">
        <v>29.33</v>
      </c>
      <c r="E1107" s="16">
        <v>7361.83</v>
      </c>
      <c r="F1107" s="13" t="s">
        <v>133</v>
      </c>
    </row>
    <row r="1108" spans="1:6" ht="14.25" customHeight="1">
      <c r="A1108" s="13" t="s">
        <v>17852</v>
      </c>
      <c r="B1108" s="13" t="s">
        <v>18122</v>
      </c>
      <c r="C1108" s="14">
        <v>12</v>
      </c>
      <c r="D1108" s="15">
        <v>29.33</v>
      </c>
      <c r="E1108" s="16">
        <v>351.96</v>
      </c>
      <c r="F1108" s="13" t="s">
        <v>413</v>
      </c>
    </row>
    <row r="1109" spans="1:6" ht="14.25" customHeight="1">
      <c r="A1109" s="13" t="s">
        <v>17852</v>
      </c>
      <c r="B1109" s="13" t="s">
        <v>18122</v>
      </c>
      <c r="C1109" s="14">
        <v>37</v>
      </c>
      <c r="D1109" s="15">
        <v>29.33</v>
      </c>
      <c r="E1109" s="16">
        <v>1085.21</v>
      </c>
      <c r="F1109" s="13" t="s">
        <v>413</v>
      </c>
    </row>
    <row r="1110" spans="1:6" ht="14.25" customHeight="1">
      <c r="A1110" s="13" t="s">
        <v>17852</v>
      </c>
      <c r="B1110" s="13" t="s">
        <v>18122</v>
      </c>
      <c r="C1110" s="14">
        <v>193</v>
      </c>
      <c r="D1110" s="15">
        <v>29.33</v>
      </c>
      <c r="E1110" s="16">
        <v>5660.69</v>
      </c>
      <c r="F1110" s="13" t="s">
        <v>413</v>
      </c>
    </row>
    <row r="1111" spans="1:6" ht="14.25" customHeight="1">
      <c r="A1111" s="13" t="s">
        <v>17852</v>
      </c>
      <c r="B1111" s="13" t="s">
        <v>18122</v>
      </c>
      <c r="C1111" s="14">
        <v>256</v>
      </c>
      <c r="D1111" s="15">
        <v>29.33</v>
      </c>
      <c r="E1111" s="16">
        <v>7508.48</v>
      </c>
      <c r="F1111" s="13" t="s">
        <v>413</v>
      </c>
    </row>
    <row r="1112" spans="1:6" ht="14.25" customHeight="1">
      <c r="A1112" s="13" t="s">
        <v>17852</v>
      </c>
      <c r="B1112" s="13" t="s">
        <v>18122</v>
      </c>
      <c r="C1112" s="14">
        <v>240</v>
      </c>
      <c r="D1112" s="15">
        <v>29.33</v>
      </c>
      <c r="E1112" s="16">
        <v>7039.2</v>
      </c>
      <c r="F1112" s="13" t="s">
        <v>136</v>
      </c>
    </row>
    <row r="1113" spans="1:6" ht="14.25" customHeight="1">
      <c r="A1113" s="13" t="s">
        <v>17852</v>
      </c>
      <c r="B1113" s="13" t="s">
        <v>18122</v>
      </c>
      <c r="C1113" s="14">
        <v>307</v>
      </c>
      <c r="D1113" s="15">
        <v>29.33</v>
      </c>
      <c r="E1113" s="16">
        <v>9004.31</v>
      </c>
      <c r="F1113" s="13" t="s">
        <v>133</v>
      </c>
    </row>
    <row r="1114" spans="1:6" ht="14.25" customHeight="1">
      <c r="A1114" s="13" t="s">
        <v>17852</v>
      </c>
      <c r="B1114" s="13" t="s">
        <v>18123</v>
      </c>
      <c r="C1114" s="14">
        <v>294</v>
      </c>
      <c r="D1114" s="15">
        <v>29.33</v>
      </c>
      <c r="E1114" s="16">
        <v>8623.02</v>
      </c>
      <c r="F1114" s="13" t="s">
        <v>413</v>
      </c>
    </row>
    <row r="1115" spans="1:6" ht="14.25" customHeight="1">
      <c r="A1115" s="13" t="s">
        <v>17852</v>
      </c>
      <c r="B1115" s="13" t="s">
        <v>12933</v>
      </c>
      <c r="C1115" s="14">
        <v>199</v>
      </c>
      <c r="D1115" s="15">
        <v>29.324999999999999</v>
      </c>
      <c r="E1115" s="16">
        <v>5835.6750000000002</v>
      </c>
      <c r="F1115" s="13" t="s">
        <v>413</v>
      </c>
    </row>
    <row r="1116" spans="1:6" ht="14.25" customHeight="1">
      <c r="A1116" s="13" t="s">
        <v>17852</v>
      </c>
      <c r="B1116" s="13" t="s">
        <v>12933</v>
      </c>
      <c r="C1116" s="14">
        <v>585</v>
      </c>
      <c r="D1116" s="15">
        <v>29.324999999999999</v>
      </c>
      <c r="E1116" s="16">
        <v>17155.125</v>
      </c>
      <c r="F1116" s="13" t="s">
        <v>133</v>
      </c>
    </row>
    <row r="1117" spans="1:6" ht="14.25" customHeight="1">
      <c r="A1117" s="13" t="s">
        <v>17852</v>
      </c>
      <c r="B1117" s="13" t="s">
        <v>8473</v>
      </c>
      <c r="C1117" s="14">
        <v>297</v>
      </c>
      <c r="D1117" s="15">
        <v>29.315000000000001</v>
      </c>
      <c r="E1117" s="16">
        <v>8706.5550000000003</v>
      </c>
      <c r="F1117" s="13" t="s">
        <v>133</v>
      </c>
    </row>
    <row r="1118" spans="1:6" ht="14.25" customHeight="1">
      <c r="A1118" s="13" t="s">
        <v>17852</v>
      </c>
      <c r="B1118" s="13" t="s">
        <v>5714</v>
      </c>
      <c r="C1118" s="14">
        <v>328</v>
      </c>
      <c r="D1118" s="15">
        <v>29.315000000000001</v>
      </c>
      <c r="E1118" s="16">
        <v>9615.32</v>
      </c>
      <c r="F1118" s="13" t="s">
        <v>136</v>
      </c>
    </row>
    <row r="1119" spans="1:6" ht="14.25" customHeight="1">
      <c r="A1119" s="13" t="s">
        <v>17852</v>
      </c>
      <c r="B1119" s="13" t="s">
        <v>5714</v>
      </c>
      <c r="C1119" s="14">
        <v>56</v>
      </c>
      <c r="D1119" s="15">
        <v>29.315000000000001</v>
      </c>
      <c r="E1119" s="16">
        <v>1641.64</v>
      </c>
      <c r="F1119" s="13" t="s">
        <v>133</v>
      </c>
    </row>
    <row r="1120" spans="1:6" ht="14.25" customHeight="1">
      <c r="A1120" s="13" t="s">
        <v>17852</v>
      </c>
      <c r="B1120" s="13" t="s">
        <v>5714</v>
      </c>
      <c r="C1120" s="14">
        <v>181</v>
      </c>
      <c r="D1120" s="15">
        <v>29.315000000000001</v>
      </c>
      <c r="E1120" s="16">
        <v>5306.0150000000003</v>
      </c>
      <c r="F1120" s="13" t="s">
        <v>133</v>
      </c>
    </row>
    <row r="1121" spans="1:6" ht="14.25" customHeight="1">
      <c r="A1121" s="13" t="s">
        <v>17852</v>
      </c>
      <c r="B1121" s="13" t="s">
        <v>5714</v>
      </c>
      <c r="C1121" s="14">
        <v>370</v>
      </c>
      <c r="D1121" s="15">
        <v>29.315000000000001</v>
      </c>
      <c r="E1121" s="16">
        <v>10846.55</v>
      </c>
      <c r="F1121" s="13" t="s">
        <v>133</v>
      </c>
    </row>
    <row r="1122" spans="1:6" ht="14.25" customHeight="1">
      <c r="A1122" s="13" t="s">
        <v>17852</v>
      </c>
      <c r="B1122" s="13" t="s">
        <v>14711</v>
      </c>
      <c r="C1122" s="14">
        <v>156</v>
      </c>
      <c r="D1122" s="15">
        <v>29.315000000000001</v>
      </c>
      <c r="E1122" s="16">
        <v>4573.1400000000003</v>
      </c>
      <c r="F1122" s="13" t="s">
        <v>413</v>
      </c>
    </row>
    <row r="1123" spans="1:6" ht="14.25" customHeight="1">
      <c r="A1123" s="13" t="s">
        <v>17852</v>
      </c>
      <c r="B1123" s="13" t="s">
        <v>14711</v>
      </c>
      <c r="C1123" s="14">
        <v>337</v>
      </c>
      <c r="D1123" s="15">
        <v>29.315000000000001</v>
      </c>
      <c r="E1123" s="16">
        <v>9879.1550000000007</v>
      </c>
      <c r="F1123" s="13" t="s">
        <v>413</v>
      </c>
    </row>
    <row r="1124" spans="1:6" ht="14.25" customHeight="1">
      <c r="A1124" s="13" t="s">
        <v>17852</v>
      </c>
      <c r="B1124" s="13" t="s">
        <v>14711</v>
      </c>
      <c r="C1124" s="14">
        <v>480</v>
      </c>
      <c r="D1124" s="15">
        <v>29.315000000000001</v>
      </c>
      <c r="E1124" s="16">
        <v>14071.2</v>
      </c>
      <c r="F1124" s="13" t="s">
        <v>413</v>
      </c>
    </row>
    <row r="1125" spans="1:6" ht="14.25" customHeight="1">
      <c r="A1125" s="13" t="s">
        <v>17852</v>
      </c>
      <c r="B1125" s="13" t="s">
        <v>14711</v>
      </c>
      <c r="C1125" s="14">
        <v>28</v>
      </c>
      <c r="D1125" s="15">
        <v>29.315000000000001</v>
      </c>
      <c r="E1125" s="16">
        <v>820.82</v>
      </c>
      <c r="F1125" s="13" t="s">
        <v>133</v>
      </c>
    </row>
    <row r="1126" spans="1:6" ht="14.25" customHeight="1">
      <c r="A1126" s="13" t="s">
        <v>17852</v>
      </c>
      <c r="B1126" s="13" t="s">
        <v>14711</v>
      </c>
      <c r="C1126" s="14">
        <v>120</v>
      </c>
      <c r="D1126" s="15">
        <v>29.315000000000001</v>
      </c>
      <c r="E1126" s="16">
        <v>3517.8</v>
      </c>
      <c r="F1126" s="13" t="s">
        <v>133</v>
      </c>
    </row>
    <row r="1127" spans="1:6" ht="14.25" customHeight="1">
      <c r="A1127" s="13" t="s">
        <v>17852</v>
      </c>
      <c r="B1127" s="13" t="s">
        <v>14711</v>
      </c>
      <c r="C1127" s="14">
        <v>250</v>
      </c>
      <c r="D1127" s="15">
        <v>29.315000000000001</v>
      </c>
      <c r="E1127" s="16">
        <v>7328.75</v>
      </c>
      <c r="F1127" s="13" t="s">
        <v>133</v>
      </c>
    </row>
    <row r="1128" spans="1:6" ht="14.25" customHeight="1">
      <c r="A1128" s="13" t="s">
        <v>17852</v>
      </c>
      <c r="B1128" s="13" t="s">
        <v>14711</v>
      </c>
      <c r="C1128" s="14">
        <v>250</v>
      </c>
      <c r="D1128" s="15">
        <v>29.315000000000001</v>
      </c>
      <c r="E1128" s="16">
        <v>7328.75</v>
      </c>
      <c r="F1128" s="13" t="s">
        <v>133</v>
      </c>
    </row>
    <row r="1129" spans="1:6" ht="14.25" customHeight="1">
      <c r="A1129" s="13" t="s">
        <v>17852</v>
      </c>
      <c r="B1129" s="13" t="s">
        <v>18124</v>
      </c>
      <c r="C1129" s="14">
        <v>214</v>
      </c>
      <c r="D1129" s="15">
        <v>29.315000000000001</v>
      </c>
      <c r="E1129" s="16">
        <v>6273.41</v>
      </c>
      <c r="F1129" s="13" t="s">
        <v>413</v>
      </c>
    </row>
    <row r="1130" spans="1:6" ht="14.25" customHeight="1">
      <c r="A1130" s="13" t="s">
        <v>17852</v>
      </c>
      <c r="B1130" s="13" t="s">
        <v>18124</v>
      </c>
      <c r="C1130" s="14">
        <v>283</v>
      </c>
      <c r="D1130" s="15">
        <v>29.315000000000001</v>
      </c>
      <c r="E1130" s="16">
        <v>8296.1450000000004</v>
      </c>
      <c r="F1130" s="13" t="s">
        <v>133</v>
      </c>
    </row>
    <row r="1131" spans="1:6" ht="14.25" customHeight="1">
      <c r="A1131" s="13" t="s">
        <v>17852</v>
      </c>
      <c r="B1131" s="13" t="s">
        <v>18125</v>
      </c>
      <c r="C1131" s="14">
        <v>185</v>
      </c>
      <c r="D1131" s="15">
        <v>29.315000000000001</v>
      </c>
      <c r="E1131" s="16">
        <v>5423.2749999999996</v>
      </c>
      <c r="F1131" s="13" t="s">
        <v>133</v>
      </c>
    </row>
    <row r="1132" spans="1:6" ht="14.25" customHeight="1">
      <c r="A1132" s="13" t="s">
        <v>17852</v>
      </c>
      <c r="B1132" s="13" t="s">
        <v>18125</v>
      </c>
      <c r="C1132" s="14">
        <v>369</v>
      </c>
      <c r="D1132" s="15">
        <v>29.315000000000001</v>
      </c>
      <c r="E1132" s="16">
        <v>10817.235000000001</v>
      </c>
      <c r="F1132" s="13" t="s">
        <v>133</v>
      </c>
    </row>
    <row r="1133" spans="1:6" ht="14.25" customHeight="1">
      <c r="A1133" s="13" t="s">
        <v>17852</v>
      </c>
      <c r="B1133" s="13" t="s">
        <v>18126</v>
      </c>
      <c r="C1133" s="14">
        <v>275</v>
      </c>
      <c r="D1133" s="15">
        <v>29.315000000000001</v>
      </c>
      <c r="E1133" s="16">
        <v>8061.625</v>
      </c>
      <c r="F1133" s="13" t="s">
        <v>413</v>
      </c>
    </row>
    <row r="1134" spans="1:6" ht="14.25" customHeight="1">
      <c r="A1134" s="13" t="s">
        <v>17852</v>
      </c>
      <c r="B1134" s="13" t="s">
        <v>6397</v>
      </c>
      <c r="C1134" s="14">
        <v>238</v>
      </c>
      <c r="D1134" s="15">
        <v>29.315000000000001</v>
      </c>
      <c r="E1134" s="16">
        <v>6976.97</v>
      </c>
      <c r="F1134" s="13" t="s">
        <v>133</v>
      </c>
    </row>
    <row r="1135" spans="1:6" ht="14.25" customHeight="1">
      <c r="A1135" s="13" t="s">
        <v>17852</v>
      </c>
      <c r="B1135" s="13" t="s">
        <v>1997</v>
      </c>
      <c r="C1135" s="14">
        <v>277</v>
      </c>
      <c r="D1135" s="15">
        <v>29.315000000000001</v>
      </c>
      <c r="E1135" s="16">
        <v>8120.2550000000001</v>
      </c>
      <c r="F1135" s="13" t="s">
        <v>136</v>
      </c>
    </row>
    <row r="1136" spans="1:6" ht="14.25" customHeight="1">
      <c r="A1136" s="13" t="s">
        <v>17852</v>
      </c>
      <c r="B1136" s="13" t="s">
        <v>18127</v>
      </c>
      <c r="C1136" s="14">
        <v>177</v>
      </c>
      <c r="D1136" s="15">
        <v>29.315000000000001</v>
      </c>
      <c r="E1136" s="16">
        <v>5188.7550000000001</v>
      </c>
      <c r="F1136" s="13" t="s">
        <v>413</v>
      </c>
    </row>
    <row r="1137" spans="1:6" ht="14.25" customHeight="1">
      <c r="A1137" s="13" t="s">
        <v>17852</v>
      </c>
      <c r="B1137" s="13" t="s">
        <v>18127</v>
      </c>
      <c r="C1137" s="14">
        <v>3</v>
      </c>
      <c r="D1137" s="15">
        <v>29.315000000000001</v>
      </c>
      <c r="E1137" s="16">
        <v>87.944999999999993</v>
      </c>
      <c r="F1137" s="13" t="s">
        <v>133</v>
      </c>
    </row>
    <row r="1138" spans="1:6" ht="14.25" customHeight="1">
      <c r="A1138" s="13" t="s">
        <v>17852</v>
      </c>
      <c r="B1138" s="13" t="s">
        <v>18127</v>
      </c>
      <c r="C1138" s="14">
        <v>4</v>
      </c>
      <c r="D1138" s="15">
        <v>29.315000000000001</v>
      </c>
      <c r="E1138" s="16">
        <v>117.26</v>
      </c>
      <c r="F1138" s="13" t="s">
        <v>133</v>
      </c>
    </row>
    <row r="1139" spans="1:6" ht="14.25" customHeight="1">
      <c r="A1139" s="13" t="s">
        <v>17852</v>
      </c>
      <c r="B1139" s="13" t="s">
        <v>18127</v>
      </c>
      <c r="C1139" s="14">
        <v>28</v>
      </c>
      <c r="D1139" s="15">
        <v>29.315000000000001</v>
      </c>
      <c r="E1139" s="16">
        <v>820.82</v>
      </c>
      <c r="F1139" s="13" t="s">
        <v>133</v>
      </c>
    </row>
    <row r="1140" spans="1:6" ht="14.25" customHeight="1">
      <c r="A1140" s="13" t="s">
        <v>17852</v>
      </c>
      <c r="B1140" s="13" t="s">
        <v>18127</v>
      </c>
      <c r="C1140" s="14">
        <v>247</v>
      </c>
      <c r="D1140" s="15">
        <v>29.315000000000001</v>
      </c>
      <c r="E1140" s="16">
        <v>7240.8050000000003</v>
      </c>
      <c r="F1140" s="13" t="s">
        <v>133</v>
      </c>
    </row>
    <row r="1141" spans="1:6" ht="14.25" customHeight="1">
      <c r="A1141" s="13" t="s">
        <v>17852</v>
      </c>
      <c r="B1141" s="13" t="s">
        <v>18127</v>
      </c>
      <c r="C1141" s="14">
        <v>340</v>
      </c>
      <c r="D1141" s="15">
        <v>29.315000000000001</v>
      </c>
      <c r="E1141" s="16">
        <v>9967.1</v>
      </c>
      <c r="F1141" s="13" t="s">
        <v>133</v>
      </c>
    </row>
    <row r="1142" spans="1:6" ht="14.25" customHeight="1">
      <c r="A1142" s="13" t="s">
        <v>17852</v>
      </c>
      <c r="B1142" s="13" t="s">
        <v>18128</v>
      </c>
      <c r="C1142" s="14">
        <v>179</v>
      </c>
      <c r="D1142" s="15">
        <v>29.315000000000001</v>
      </c>
      <c r="E1142" s="16">
        <v>5247.3850000000002</v>
      </c>
      <c r="F1142" s="13" t="s">
        <v>413</v>
      </c>
    </row>
    <row r="1143" spans="1:6" ht="14.25" customHeight="1">
      <c r="A1143" s="13" t="s">
        <v>17852</v>
      </c>
      <c r="B1143" s="13" t="s">
        <v>18129</v>
      </c>
      <c r="C1143" s="14">
        <v>263</v>
      </c>
      <c r="D1143" s="15">
        <v>29.31</v>
      </c>
      <c r="E1143" s="16">
        <v>7708.53</v>
      </c>
      <c r="F1143" s="13" t="s">
        <v>413</v>
      </c>
    </row>
    <row r="1144" spans="1:6" ht="14.25" customHeight="1">
      <c r="A1144" s="13" t="s">
        <v>17852</v>
      </c>
      <c r="B1144" s="13" t="s">
        <v>12099</v>
      </c>
      <c r="C1144" s="14">
        <v>14</v>
      </c>
      <c r="D1144" s="15">
        <v>29.31</v>
      </c>
      <c r="E1144" s="16">
        <v>410.34</v>
      </c>
      <c r="F1144" s="13" t="s">
        <v>413</v>
      </c>
    </row>
    <row r="1145" spans="1:6" ht="14.25" customHeight="1">
      <c r="A1145" s="13" t="s">
        <v>17852</v>
      </c>
      <c r="B1145" s="13" t="s">
        <v>12099</v>
      </c>
      <c r="C1145" s="14">
        <v>11</v>
      </c>
      <c r="D1145" s="15">
        <v>29.31</v>
      </c>
      <c r="E1145" s="16">
        <v>322.41000000000003</v>
      </c>
      <c r="F1145" s="13" t="s">
        <v>136</v>
      </c>
    </row>
    <row r="1146" spans="1:6" ht="14.25" customHeight="1">
      <c r="A1146" s="13" t="s">
        <v>17852</v>
      </c>
      <c r="B1146" s="13" t="s">
        <v>12099</v>
      </c>
      <c r="C1146" s="14">
        <v>454</v>
      </c>
      <c r="D1146" s="15">
        <v>29.31</v>
      </c>
      <c r="E1146" s="16">
        <v>13306.74</v>
      </c>
      <c r="F1146" s="13" t="s">
        <v>133</v>
      </c>
    </row>
    <row r="1147" spans="1:6" ht="14.25" customHeight="1">
      <c r="A1147" s="13" t="s">
        <v>17852</v>
      </c>
      <c r="B1147" s="13" t="s">
        <v>15531</v>
      </c>
      <c r="C1147" s="14">
        <v>252</v>
      </c>
      <c r="D1147" s="15">
        <v>29.315000000000001</v>
      </c>
      <c r="E1147" s="16">
        <v>7387.38</v>
      </c>
      <c r="F1147" s="13" t="s">
        <v>133</v>
      </c>
    </row>
    <row r="1148" spans="1:6" ht="14.25" customHeight="1">
      <c r="A1148" s="13" t="s">
        <v>17852</v>
      </c>
      <c r="B1148" s="13" t="s">
        <v>18130</v>
      </c>
      <c r="C1148" s="14">
        <v>198</v>
      </c>
      <c r="D1148" s="15">
        <v>29.32</v>
      </c>
      <c r="E1148" s="16">
        <v>5805.36</v>
      </c>
      <c r="F1148" s="13" t="s">
        <v>133</v>
      </c>
    </row>
    <row r="1149" spans="1:6" ht="14.25" customHeight="1">
      <c r="A1149" s="13" t="s">
        <v>17852</v>
      </c>
      <c r="B1149" s="13" t="s">
        <v>18131</v>
      </c>
      <c r="C1149" s="14">
        <v>83</v>
      </c>
      <c r="D1149" s="15">
        <v>29.324999999999999</v>
      </c>
      <c r="E1149" s="16">
        <v>2433.9749999999999</v>
      </c>
      <c r="F1149" s="13" t="s">
        <v>413</v>
      </c>
    </row>
    <row r="1150" spans="1:6" ht="14.25" customHeight="1">
      <c r="A1150" s="13" t="s">
        <v>17852</v>
      </c>
      <c r="B1150" s="13" t="s">
        <v>18131</v>
      </c>
      <c r="C1150" s="14">
        <v>118</v>
      </c>
      <c r="D1150" s="15">
        <v>29.324999999999999</v>
      </c>
      <c r="E1150" s="16">
        <v>3460.35</v>
      </c>
      <c r="F1150" s="13" t="s">
        <v>413</v>
      </c>
    </row>
    <row r="1151" spans="1:6" ht="14.25" customHeight="1">
      <c r="A1151" s="13" t="s">
        <v>17852</v>
      </c>
      <c r="B1151" s="13" t="s">
        <v>18131</v>
      </c>
      <c r="C1151" s="14">
        <v>230</v>
      </c>
      <c r="D1151" s="15">
        <v>29.324999999999999</v>
      </c>
      <c r="E1151" s="16">
        <v>6744.75</v>
      </c>
      <c r="F1151" s="13" t="s">
        <v>413</v>
      </c>
    </row>
    <row r="1152" spans="1:6" ht="14.25" customHeight="1">
      <c r="A1152" s="13" t="s">
        <v>17852</v>
      </c>
      <c r="B1152" s="13" t="s">
        <v>18131</v>
      </c>
      <c r="C1152" s="14">
        <v>401</v>
      </c>
      <c r="D1152" s="15">
        <v>29.324999999999999</v>
      </c>
      <c r="E1152" s="16">
        <v>11759.325000000001</v>
      </c>
      <c r="F1152" s="13" t="s">
        <v>413</v>
      </c>
    </row>
    <row r="1153" spans="1:6" ht="14.25" customHeight="1">
      <c r="A1153" s="13" t="s">
        <v>17852</v>
      </c>
      <c r="B1153" s="13" t="s">
        <v>18131</v>
      </c>
      <c r="C1153" s="14">
        <v>212</v>
      </c>
      <c r="D1153" s="15">
        <v>29.324999999999999</v>
      </c>
      <c r="E1153" s="16">
        <v>6216.9</v>
      </c>
      <c r="F1153" s="13" t="s">
        <v>136</v>
      </c>
    </row>
    <row r="1154" spans="1:6" ht="14.25" customHeight="1">
      <c r="A1154" s="13" t="s">
        <v>17852</v>
      </c>
      <c r="B1154" s="13" t="s">
        <v>18131</v>
      </c>
      <c r="C1154" s="14">
        <v>181</v>
      </c>
      <c r="D1154" s="15">
        <v>29.324999999999999</v>
      </c>
      <c r="E1154" s="16">
        <v>5307.8249999999998</v>
      </c>
      <c r="F1154" s="13" t="s">
        <v>133</v>
      </c>
    </row>
    <row r="1155" spans="1:6" ht="14.25" customHeight="1">
      <c r="A1155" s="13" t="s">
        <v>17852</v>
      </c>
      <c r="B1155" s="13" t="s">
        <v>18131</v>
      </c>
      <c r="C1155" s="14">
        <v>188</v>
      </c>
      <c r="D1155" s="15">
        <v>29.324999999999999</v>
      </c>
      <c r="E1155" s="16">
        <v>5513.1</v>
      </c>
      <c r="F1155" s="13" t="s">
        <v>133</v>
      </c>
    </row>
    <row r="1156" spans="1:6" ht="14.25" customHeight="1">
      <c r="A1156" s="13" t="s">
        <v>17852</v>
      </c>
      <c r="B1156" s="13" t="s">
        <v>18131</v>
      </c>
      <c r="C1156" s="14">
        <v>231</v>
      </c>
      <c r="D1156" s="15">
        <v>29.324999999999999</v>
      </c>
      <c r="E1156" s="16">
        <v>6774.0749999999998</v>
      </c>
      <c r="F1156" s="13" t="s">
        <v>133</v>
      </c>
    </row>
    <row r="1157" spans="1:6" ht="14.25" customHeight="1">
      <c r="A1157" s="13" t="s">
        <v>17852</v>
      </c>
      <c r="B1157" s="13" t="s">
        <v>18131</v>
      </c>
      <c r="C1157" s="14">
        <v>503</v>
      </c>
      <c r="D1157" s="15">
        <v>29.324999999999999</v>
      </c>
      <c r="E1157" s="16">
        <v>14750.475</v>
      </c>
      <c r="F1157" s="13" t="s">
        <v>133</v>
      </c>
    </row>
    <row r="1158" spans="1:6" ht="14.25" customHeight="1">
      <c r="A1158" s="13" t="s">
        <v>17852</v>
      </c>
      <c r="B1158" s="13" t="s">
        <v>12753</v>
      </c>
      <c r="C1158" s="14">
        <v>292</v>
      </c>
      <c r="D1158" s="15">
        <v>29.32</v>
      </c>
      <c r="E1158" s="16">
        <v>8561.44</v>
      </c>
      <c r="F1158" s="13" t="s">
        <v>413</v>
      </c>
    </row>
    <row r="1159" spans="1:6" ht="14.25" customHeight="1">
      <c r="A1159" s="13" t="s">
        <v>17852</v>
      </c>
      <c r="B1159" s="13" t="s">
        <v>12753</v>
      </c>
      <c r="C1159" s="14">
        <v>146</v>
      </c>
      <c r="D1159" s="15">
        <v>29.32</v>
      </c>
      <c r="E1159" s="16">
        <v>4280.72</v>
      </c>
      <c r="F1159" s="13" t="s">
        <v>133</v>
      </c>
    </row>
    <row r="1160" spans="1:6" ht="14.25" customHeight="1">
      <c r="A1160" s="13" t="s">
        <v>17852</v>
      </c>
      <c r="B1160" s="13" t="s">
        <v>12753</v>
      </c>
      <c r="C1160" s="14">
        <v>318</v>
      </c>
      <c r="D1160" s="15">
        <v>29.32</v>
      </c>
      <c r="E1160" s="16">
        <v>9323.76</v>
      </c>
      <c r="F1160" s="13" t="s">
        <v>133</v>
      </c>
    </row>
    <row r="1161" spans="1:6" ht="14.25" customHeight="1">
      <c r="A1161" s="13" t="s">
        <v>17852</v>
      </c>
      <c r="B1161" s="13" t="s">
        <v>12753</v>
      </c>
      <c r="C1161" s="14">
        <v>421</v>
      </c>
      <c r="D1161" s="15">
        <v>29.32</v>
      </c>
      <c r="E1161" s="16">
        <v>12343.72</v>
      </c>
      <c r="F1161" s="13" t="s">
        <v>133</v>
      </c>
    </row>
    <row r="1162" spans="1:6" ht="14.25" customHeight="1">
      <c r="A1162" s="13" t="s">
        <v>17852</v>
      </c>
      <c r="B1162" s="13" t="s">
        <v>12299</v>
      </c>
      <c r="C1162" s="14">
        <v>343</v>
      </c>
      <c r="D1162" s="15">
        <v>29.335000000000001</v>
      </c>
      <c r="E1162" s="16">
        <v>10061.905000000001</v>
      </c>
      <c r="F1162" s="13" t="s">
        <v>413</v>
      </c>
    </row>
    <row r="1163" spans="1:6" ht="14.25" customHeight="1">
      <c r="A1163" s="13" t="s">
        <v>17852</v>
      </c>
      <c r="B1163" s="13" t="s">
        <v>12299</v>
      </c>
      <c r="C1163" s="14">
        <v>250</v>
      </c>
      <c r="D1163" s="15">
        <v>29.335000000000001</v>
      </c>
      <c r="E1163" s="16">
        <v>7333.75</v>
      </c>
      <c r="F1163" s="13" t="s">
        <v>133</v>
      </c>
    </row>
    <row r="1164" spans="1:6" ht="14.25" customHeight="1">
      <c r="A1164" s="13" t="s">
        <v>17852</v>
      </c>
      <c r="B1164" s="13" t="s">
        <v>12299</v>
      </c>
      <c r="C1164" s="14">
        <v>283</v>
      </c>
      <c r="D1164" s="15">
        <v>29.335000000000001</v>
      </c>
      <c r="E1164" s="16">
        <v>8301.8050000000003</v>
      </c>
      <c r="F1164" s="13" t="s">
        <v>133</v>
      </c>
    </row>
    <row r="1165" spans="1:6" ht="14.25" customHeight="1">
      <c r="A1165" s="13" t="s">
        <v>17852</v>
      </c>
      <c r="B1165" s="13" t="s">
        <v>18132</v>
      </c>
      <c r="C1165" s="14">
        <v>251</v>
      </c>
      <c r="D1165" s="15">
        <v>29.335000000000001</v>
      </c>
      <c r="E1165" s="16">
        <v>7363.085</v>
      </c>
      <c r="F1165" s="13" t="s">
        <v>133</v>
      </c>
    </row>
    <row r="1166" spans="1:6" ht="14.25" customHeight="1">
      <c r="A1166" s="13" t="s">
        <v>17852</v>
      </c>
      <c r="B1166" s="13" t="s">
        <v>10328</v>
      </c>
      <c r="C1166" s="14">
        <v>215</v>
      </c>
      <c r="D1166" s="15">
        <v>29.34</v>
      </c>
      <c r="E1166" s="16">
        <v>6308.1</v>
      </c>
      <c r="F1166" s="13" t="s">
        <v>413</v>
      </c>
    </row>
    <row r="1167" spans="1:6" ht="14.25" customHeight="1">
      <c r="A1167" s="13" t="s">
        <v>17852</v>
      </c>
      <c r="B1167" s="13" t="s">
        <v>10328</v>
      </c>
      <c r="C1167" s="14">
        <v>203</v>
      </c>
      <c r="D1167" s="15">
        <v>29.34</v>
      </c>
      <c r="E1167" s="16">
        <v>5956.02</v>
      </c>
      <c r="F1167" s="13" t="s">
        <v>133</v>
      </c>
    </row>
    <row r="1168" spans="1:6" ht="14.25" customHeight="1">
      <c r="A1168" s="13" t="s">
        <v>17852</v>
      </c>
      <c r="B1168" s="13" t="s">
        <v>18133</v>
      </c>
      <c r="C1168" s="14">
        <v>48</v>
      </c>
      <c r="D1168" s="15">
        <v>29.34</v>
      </c>
      <c r="E1168" s="16">
        <v>1408.32</v>
      </c>
      <c r="F1168" s="13" t="s">
        <v>133</v>
      </c>
    </row>
    <row r="1169" spans="1:6" ht="14.25" customHeight="1">
      <c r="A1169" s="13" t="s">
        <v>17852</v>
      </c>
      <c r="B1169" s="13" t="s">
        <v>18133</v>
      </c>
      <c r="C1169" s="14">
        <v>240</v>
      </c>
      <c r="D1169" s="15">
        <v>29.34</v>
      </c>
      <c r="E1169" s="16">
        <v>7041.6</v>
      </c>
      <c r="F1169" s="13" t="s">
        <v>133</v>
      </c>
    </row>
    <row r="1170" spans="1:6" ht="14.25" customHeight="1">
      <c r="A1170" s="13" t="s">
        <v>17852</v>
      </c>
      <c r="B1170" s="13" t="s">
        <v>18133</v>
      </c>
      <c r="C1170" s="14">
        <v>311</v>
      </c>
      <c r="D1170" s="15">
        <v>29.34</v>
      </c>
      <c r="E1170" s="16">
        <v>9124.74</v>
      </c>
      <c r="F1170" s="13" t="s">
        <v>133</v>
      </c>
    </row>
    <row r="1171" spans="1:6" ht="14.25" customHeight="1">
      <c r="A1171" s="13" t="s">
        <v>17852</v>
      </c>
      <c r="B1171" s="13" t="s">
        <v>14721</v>
      </c>
      <c r="C1171" s="14">
        <v>221</v>
      </c>
      <c r="D1171" s="15">
        <v>29.34</v>
      </c>
      <c r="E1171" s="16">
        <v>6484.14</v>
      </c>
      <c r="F1171" s="13" t="s">
        <v>413</v>
      </c>
    </row>
    <row r="1172" spans="1:6" ht="14.25" customHeight="1">
      <c r="A1172" s="13" t="s">
        <v>17852</v>
      </c>
      <c r="B1172" s="13" t="s">
        <v>14721</v>
      </c>
      <c r="C1172" s="14">
        <v>660</v>
      </c>
      <c r="D1172" s="15">
        <v>29.34</v>
      </c>
      <c r="E1172" s="16">
        <v>19364.400000000001</v>
      </c>
      <c r="F1172" s="13" t="s">
        <v>413</v>
      </c>
    </row>
    <row r="1173" spans="1:6" ht="14.25" customHeight="1">
      <c r="A1173" s="13" t="s">
        <v>17852</v>
      </c>
      <c r="B1173" s="13" t="s">
        <v>14721</v>
      </c>
      <c r="C1173" s="14">
        <v>350</v>
      </c>
      <c r="D1173" s="15">
        <v>29.34</v>
      </c>
      <c r="E1173" s="16">
        <v>10269</v>
      </c>
      <c r="F1173" s="13" t="s">
        <v>136</v>
      </c>
    </row>
    <row r="1174" spans="1:6" ht="14.25" customHeight="1">
      <c r="A1174" s="13" t="s">
        <v>17852</v>
      </c>
      <c r="B1174" s="13" t="s">
        <v>14721</v>
      </c>
      <c r="C1174" s="14">
        <v>204</v>
      </c>
      <c r="D1174" s="15">
        <v>29.34</v>
      </c>
      <c r="E1174" s="16">
        <v>5985.36</v>
      </c>
      <c r="F1174" s="13" t="s">
        <v>133</v>
      </c>
    </row>
    <row r="1175" spans="1:6" ht="14.25" customHeight="1">
      <c r="A1175" s="13" t="s">
        <v>17852</v>
      </c>
      <c r="B1175" s="13" t="s">
        <v>14721</v>
      </c>
      <c r="C1175" s="14">
        <v>292</v>
      </c>
      <c r="D1175" s="15">
        <v>29.34</v>
      </c>
      <c r="E1175" s="16">
        <v>8567.2800000000007</v>
      </c>
      <c r="F1175" s="13" t="s">
        <v>133</v>
      </c>
    </row>
    <row r="1176" spans="1:6" ht="14.25" customHeight="1">
      <c r="A1176" s="13" t="s">
        <v>17852</v>
      </c>
      <c r="B1176" s="13" t="s">
        <v>14721</v>
      </c>
      <c r="C1176" s="14">
        <v>465</v>
      </c>
      <c r="D1176" s="15">
        <v>29.34</v>
      </c>
      <c r="E1176" s="16">
        <v>13643.1</v>
      </c>
      <c r="F1176" s="13" t="s">
        <v>133</v>
      </c>
    </row>
    <row r="1177" spans="1:6" ht="14.25" customHeight="1">
      <c r="A1177" s="13" t="s">
        <v>17852</v>
      </c>
      <c r="B1177" s="13" t="s">
        <v>14834</v>
      </c>
      <c r="C1177" s="14">
        <v>229</v>
      </c>
      <c r="D1177" s="15">
        <v>29.335000000000001</v>
      </c>
      <c r="E1177" s="16">
        <v>6717.7150000000001</v>
      </c>
      <c r="F1177" s="13" t="s">
        <v>136</v>
      </c>
    </row>
    <row r="1178" spans="1:6" ht="14.25" customHeight="1">
      <c r="A1178" s="13" t="s">
        <v>17852</v>
      </c>
      <c r="B1178" s="13" t="s">
        <v>14834</v>
      </c>
      <c r="C1178" s="14">
        <v>255</v>
      </c>
      <c r="D1178" s="15">
        <v>29.335000000000001</v>
      </c>
      <c r="E1178" s="16">
        <v>7480.4250000000002</v>
      </c>
      <c r="F1178" s="13" t="s">
        <v>133</v>
      </c>
    </row>
    <row r="1179" spans="1:6" ht="14.25" customHeight="1">
      <c r="A1179" s="13" t="s">
        <v>17852</v>
      </c>
      <c r="B1179" s="13" t="s">
        <v>18134</v>
      </c>
      <c r="C1179" s="14">
        <v>240</v>
      </c>
      <c r="D1179" s="15">
        <v>29.335000000000001</v>
      </c>
      <c r="E1179" s="16">
        <v>7040.4</v>
      </c>
      <c r="F1179" s="13" t="s">
        <v>413</v>
      </c>
    </row>
    <row r="1180" spans="1:6" ht="14.25" customHeight="1">
      <c r="A1180" s="13" t="s">
        <v>17852</v>
      </c>
      <c r="B1180" s="13" t="s">
        <v>18134</v>
      </c>
      <c r="C1180" s="14">
        <v>89</v>
      </c>
      <c r="D1180" s="15">
        <v>29.335000000000001</v>
      </c>
      <c r="E1180" s="16">
        <v>2610.8150000000001</v>
      </c>
      <c r="F1180" s="13" t="s">
        <v>133</v>
      </c>
    </row>
    <row r="1181" spans="1:6" ht="14.25" customHeight="1">
      <c r="A1181" s="13" t="s">
        <v>17852</v>
      </c>
      <c r="B1181" s="13" t="s">
        <v>18134</v>
      </c>
      <c r="C1181" s="14">
        <v>110</v>
      </c>
      <c r="D1181" s="15">
        <v>29.335000000000001</v>
      </c>
      <c r="E1181" s="16">
        <v>3226.85</v>
      </c>
      <c r="F1181" s="13" t="s">
        <v>133</v>
      </c>
    </row>
    <row r="1182" spans="1:6" ht="14.25" customHeight="1">
      <c r="A1182" s="13" t="s">
        <v>17852</v>
      </c>
      <c r="B1182" s="13" t="s">
        <v>18134</v>
      </c>
      <c r="C1182" s="14">
        <v>569</v>
      </c>
      <c r="D1182" s="15">
        <v>29.335000000000001</v>
      </c>
      <c r="E1182" s="16">
        <v>16691.615000000002</v>
      </c>
      <c r="F1182" s="13" t="s">
        <v>133</v>
      </c>
    </row>
    <row r="1183" spans="1:6" ht="14.25" customHeight="1">
      <c r="A1183" s="13" t="s">
        <v>17852</v>
      </c>
      <c r="B1183" s="13" t="s">
        <v>10907</v>
      </c>
      <c r="C1183" s="14">
        <v>205</v>
      </c>
      <c r="D1183" s="15">
        <v>29.335000000000001</v>
      </c>
      <c r="E1183" s="16">
        <v>6013.6750000000002</v>
      </c>
      <c r="F1183" s="13" t="s">
        <v>413</v>
      </c>
    </row>
    <row r="1184" spans="1:6" ht="14.25" customHeight="1">
      <c r="A1184" s="13" t="s">
        <v>17852</v>
      </c>
      <c r="B1184" s="13" t="s">
        <v>10907</v>
      </c>
      <c r="C1184" s="14">
        <v>295</v>
      </c>
      <c r="D1184" s="15">
        <v>29.335000000000001</v>
      </c>
      <c r="E1184" s="16">
        <v>8653.8250000000007</v>
      </c>
      <c r="F1184" s="13" t="s">
        <v>133</v>
      </c>
    </row>
    <row r="1185" spans="1:6" ht="14.25" customHeight="1">
      <c r="A1185" s="13" t="s">
        <v>17852</v>
      </c>
      <c r="B1185" s="13" t="s">
        <v>18135</v>
      </c>
      <c r="C1185" s="14">
        <v>22</v>
      </c>
      <c r="D1185" s="15">
        <v>29.33</v>
      </c>
      <c r="E1185" s="16">
        <v>645.26</v>
      </c>
      <c r="F1185" s="13" t="s">
        <v>133</v>
      </c>
    </row>
    <row r="1186" spans="1:6" ht="14.25" customHeight="1">
      <c r="A1186" s="13" t="s">
        <v>17852</v>
      </c>
      <c r="B1186" s="13" t="s">
        <v>18135</v>
      </c>
      <c r="C1186" s="14">
        <v>250</v>
      </c>
      <c r="D1186" s="15">
        <v>29.33</v>
      </c>
      <c r="E1186" s="16">
        <v>7332.5</v>
      </c>
      <c r="F1186" s="13" t="s">
        <v>133</v>
      </c>
    </row>
    <row r="1187" spans="1:6" ht="14.25" customHeight="1">
      <c r="A1187" s="13" t="s">
        <v>17852</v>
      </c>
      <c r="B1187" s="13" t="s">
        <v>18136</v>
      </c>
      <c r="C1187" s="14">
        <v>1</v>
      </c>
      <c r="D1187" s="15">
        <v>29.344999999999999</v>
      </c>
      <c r="E1187" s="16">
        <v>29.344999999999999</v>
      </c>
      <c r="F1187" s="13" t="s">
        <v>133</v>
      </c>
    </row>
    <row r="1188" spans="1:6" ht="14.25" customHeight="1">
      <c r="A1188" s="13" t="s">
        <v>17852</v>
      </c>
      <c r="B1188" s="13" t="s">
        <v>17002</v>
      </c>
      <c r="C1188" s="14">
        <v>7</v>
      </c>
      <c r="D1188" s="15">
        <v>29.355</v>
      </c>
      <c r="E1188" s="16">
        <v>205.48500000000001</v>
      </c>
      <c r="F1188" s="13" t="s">
        <v>133</v>
      </c>
    </row>
    <row r="1189" spans="1:6" ht="14.25" customHeight="1">
      <c r="A1189" s="13" t="s">
        <v>17852</v>
      </c>
      <c r="B1189" s="13" t="s">
        <v>17002</v>
      </c>
      <c r="C1189" s="14">
        <v>348</v>
      </c>
      <c r="D1189" s="15">
        <v>29.355</v>
      </c>
      <c r="E1189" s="16">
        <v>10215.540000000001</v>
      </c>
      <c r="F1189" s="13" t="s">
        <v>133</v>
      </c>
    </row>
    <row r="1190" spans="1:6" ht="14.25" customHeight="1">
      <c r="A1190" s="13" t="s">
        <v>17852</v>
      </c>
      <c r="B1190" s="13" t="s">
        <v>18137</v>
      </c>
      <c r="C1190" s="14">
        <v>230</v>
      </c>
      <c r="D1190" s="15">
        <v>29.35</v>
      </c>
      <c r="E1190" s="16">
        <v>6750.5</v>
      </c>
      <c r="F1190" s="13" t="s">
        <v>133</v>
      </c>
    </row>
    <row r="1191" spans="1:6" ht="14.25" customHeight="1">
      <c r="A1191" s="13" t="s">
        <v>17852</v>
      </c>
      <c r="B1191" s="13" t="s">
        <v>18137</v>
      </c>
      <c r="C1191" s="14">
        <v>317</v>
      </c>
      <c r="D1191" s="15">
        <v>29.35</v>
      </c>
      <c r="E1191" s="16">
        <v>9303.9500000000007</v>
      </c>
      <c r="F1191" s="13" t="s">
        <v>133</v>
      </c>
    </row>
    <row r="1192" spans="1:6" ht="14.25" customHeight="1">
      <c r="A1192" s="13" t="s">
        <v>17852</v>
      </c>
      <c r="B1192" s="13" t="s">
        <v>17587</v>
      </c>
      <c r="C1192" s="14">
        <v>179</v>
      </c>
      <c r="D1192" s="15">
        <v>29.35</v>
      </c>
      <c r="E1192" s="16">
        <v>5253.65</v>
      </c>
      <c r="F1192" s="13" t="s">
        <v>133</v>
      </c>
    </row>
    <row r="1193" spans="1:6" ht="14.25" customHeight="1">
      <c r="A1193" s="13" t="s">
        <v>17852</v>
      </c>
      <c r="B1193" s="13" t="s">
        <v>2443</v>
      </c>
      <c r="C1193" s="14">
        <v>32</v>
      </c>
      <c r="D1193" s="15">
        <v>29.35</v>
      </c>
      <c r="E1193" s="16">
        <v>939.2</v>
      </c>
      <c r="F1193" s="13" t="s">
        <v>413</v>
      </c>
    </row>
    <row r="1194" spans="1:6" ht="14.25" customHeight="1">
      <c r="A1194" s="13" t="s">
        <v>17852</v>
      </c>
      <c r="B1194" s="13" t="s">
        <v>9266</v>
      </c>
      <c r="C1194" s="14">
        <v>38</v>
      </c>
      <c r="D1194" s="15">
        <v>29.35</v>
      </c>
      <c r="E1194" s="16">
        <v>1115.3</v>
      </c>
      <c r="F1194" s="13" t="s">
        <v>413</v>
      </c>
    </row>
    <row r="1195" spans="1:6" ht="14.25" customHeight="1">
      <c r="A1195" s="13" t="s">
        <v>17852</v>
      </c>
      <c r="B1195" s="13" t="s">
        <v>9266</v>
      </c>
      <c r="C1195" s="14">
        <v>184</v>
      </c>
      <c r="D1195" s="15">
        <v>29.35</v>
      </c>
      <c r="E1195" s="16">
        <v>5400.4</v>
      </c>
      <c r="F1195" s="13" t="s">
        <v>133</v>
      </c>
    </row>
    <row r="1196" spans="1:6" ht="14.25" customHeight="1">
      <c r="A1196" s="13" t="s">
        <v>17852</v>
      </c>
      <c r="B1196" s="13" t="s">
        <v>15347</v>
      </c>
      <c r="C1196" s="14">
        <v>68</v>
      </c>
      <c r="D1196" s="15">
        <v>29.355</v>
      </c>
      <c r="E1196" s="16">
        <v>1996.14</v>
      </c>
      <c r="F1196" s="13" t="s">
        <v>413</v>
      </c>
    </row>
    <row r="1197" spans="1:6" ht="14.25" customHeight="1">
      <c r="A1197" s="13" t="s">
        <v>17852</v>
      </c>
      <c r="B1197" s="13" t="s">
        <v>15347</v>
      </c>
      <c r="C1197" s="14">
        <v>113</v>
      </c>
      <c r="D1197" s="15">
        <v>29.355</v>
      </c>
      <c r="E1197" s="16">
        <v>3317.1149999999998</v>
      </c>
      <c r="F1197" s="13" t="s">
        <v>413</v>
      </c>
    </row>
    <row r="1198" spans="1:6" ht="14.25" customHeight="1">
      <c r="A1198" s="13" t="s">
        <v>17852</v>
      </c>
      <c r="B1198" s="13" t="s">
        <v>14575</v>
      </c>
      <c r="C1198" s="14">
        <v>22</v>
      </c>
      <c r="D1198" s="15">
        <v>29.355</v>
      </c>
      <c r="E1198" s="16">
        <v>645.80999999999995</v>
      </c>
      <c r="F1198" s="13" t="s">
        <v>133</v>
      </c>
    </row>
    <row r="1199" spans="1:6" ht="14.25" customHeight="1">
      <c r="A1199" s="13" t="s">
        <v>17852</v>
      </c>
      <c r="B1199" s="13" t="s">
        <v>14575</v>
      </c>
      <c r="C1199" s="14">
        <v>25</v>
      </c>
      <c r="D1199" s="15">
        <v>29.355</v>
      </c>
      <c r="E1199" s="16">
        <v>733.875</v>
      </c>
      <c r="F1199" s="13" t="s">
        <v>133</v>
      </c>
    </row>
    <row r="1200" spans="1:6" ht="14.25" customHeight="1">
      <c r="A1200" s="13" t="s">
        <v>17852</v>
      </c>
      <c r="B1200" s="13" t="s">
        <v>14575</v>
      </c>
      <c r="C1200" s="14">
        <v>150</v>
      </c>
      <c r="D1200" s="15">
        <v>29.355</v>
      </c>
      <c r="E1200" s="16">
        <v>4403.25</v>
      </c>
      <c r="F1200" s="13" t="s">
        <v>133</v>
      </c>
    </row>
    <row r="1201" spans="1:6" ht="14.25" customHeight="1">
      <c r="A1201" s="13" t="s">
        <v>17852</v>
      </c>
      <c r="B1201" s="13" t="s">
        <v>18138</v>
      </c>
      <c r="C1201" s="14">
        <v>12</v>
      </c>
      <c r="D1201" s="15">
        <v>29.355</v>
      </c>
      <c r="E1201" s="16">
        <v>352.26</v>
      </c>
      <c r="F1201" s="13" t="s">
        <v>413</v>
      </c>
    </row>
    <row r="1202" spans="1:6" ht="14.25" customHeight="1">
      <c r="A1202" s="13" t="s">
        <v>17852</v>
      </c>
      <c r="B1202" s="13" t="s">
        <v>7289</v>
      </c>
      <c r="C1202" s="14">
        <v>270</v>
      </c>
      <c r="D1202" s="15">
        <v>29.355</v>
      </c>
      <c r="E1202" s="16">
        <v>7925.85</v>
      </c>
      <c r="F1202" s="13" t="s">
        <v>413</v>
      </c>
    </row>
    <row r="1203" spans="1:6" ht="14.25" customHeight="1">
      <c r="A1203" s="13" t="s">
        <v>17852</v>
      </c>
      <c r="B1203" s="13" t="s">
        <v>7289</v>
      </c>
      <c r="C1203" s="14">
        <v>235</v>
      </c>
      <c r="D1203" s="15">
        <v>29.355</v>
      </c>
      <c r="E1203" s="16">
        <v>6898.4250000000002</v>
      </c>
      <c r="F1203" s="13" t="s">
        <v>133</v>
      </c>
    </row>
    <row r="1204" spans="1:6" ht="14.25" customHeight="1">
      <c r="A1204" s="13" t="s">
        <v>17852</v>
      </c>
      <c r="B1204" s="13" t="s">
        <v>230</v>
      </c>
      <c r="C1204" s="14">
        <v>220</v>
      </c>
      <c r="D1204" s="15">
        <v>29.35</v>
      </c>
      <c r="E1204" s="16">
        <v>6457</v>
      </c>
      <c r="F1204" s="13" t="s">
        <v>413</v>
      </c>
    </row>
    <row r="1205" spans="1:6" ht="14.25" customHeight="1">
      <c r="A1205" s="13" t="s">
        <v>17852</v>
      </c>
      <c r="B1205" s="13" t="s">
        <v>230</v>
      </c>
      <c r="C1205" s="14">
        <v>71</v>
      </c>
      <c r="D1205" s="15">
        <v>29.355</v>
      </c>
      <c r="E1205" s="16">
        <v>2084.2049999999999</v>
      </c>
      <c r="F1205" s="13" t="s">
        <v>413</v>
      </c>
    </row>
    <row r="1206" spans="1:6" ht="14.25" customHeight="1">
      <c r="A1206" s="13" t="s">
        <v>17852</v>
      </c>
      <c r="B1206" s="13" t="s">
        <v>230</v>
      </c>
      <c r="C1206" s="14">
        <v>308</v>
      </c>
      <c r="D1206" s="15">
        <v>29.355</v>
      </c>
      <c r="E1206" s="16">
        <v>9041.34</v>
      </c>
      <c r="F1206" s="13" t="s">
        <v>413</v>
      </c>
    </row>
    <row r="1207" spans="1:6" ht="14.25" customHeight="1">
      <c r="A1207" s="13" t="s">
        <v>17852</v>
      </c>
      <c r="B1207" s="13" t="s">
        <v>230</v>
      </c>
      <c r="C1207" s="14">
        <v>209</v>
      </c>
      <c r="D1207" s="15">
        <v>29.35</v>
      </c>
      <c r="E1207" s="16">
        <v>6134.15</v>
      </c>
      <c r="F1207" s="13" t="s">
        <v>136</v>
      </c>
    </row>
    <row r="1208" spans="1:6" ht="14.25" customHeight="1">
      <c r="A1208" s="13" t="s">
        <v>17852</v>
      </c>
      <c r="B1208" s="13" t="s">
        <v>230</v>
      </c>
      <c r="C1208" s="14">
        <v>580</v>
      </c>
      <c r="D1208" s="15">
        <v>29.35</v>
      </c>
      <c r="E1208" s="16">
        <v>17023</v>
      </c>
      <c r="F1208" s="13" t="s">
        <v>133</v>
      </c>
    </row>
    <row r="1209" spans="1:6" ht="14.25" customHeight="1">
      <c r="A1209" s="13" t="s">
        <v>17852</v>
      </c>
      <c r="B1209" s="13" t="s">
        <v>18139</v>
      </c>
      <c r="C1209" s="14">
        <v>159</v>
      </c>
      <c r="D1209" s="15">
        <v>29.36</v>
      </c>
      <c r="E1209" s="16">
        <v>4668.24</v>
      </c>
      <c r="F1209" s="13" t="s">
        <v>133</v>
      </c>
    </row>
    <row r="1210" spans="1:6" ht="14.25" customHeight="1">
      <c r="A1210" s="13" t="s">
        <v>17852</v>
      </c>
      <c r="B1210" s="13" t="s">
        <v>18139</v>
      </c>
      <c r="C1210" s="14">
        <v>210</v>
      </c>
      <c r="D1210" s="15">
        <v>29.36</v>
      </c>
      <c r="E1210" s="16">
        <v>6165.6</v>
      </c>
      <c r="F1210" s="13" t="s">
        <v>133</v>
      </c>
    </row>
    <row r="1211" spans="1:6" ht="14.25" customHeight="1">
      <c r="A1211" s="13" t="s">
        <v>17852</v>
      </c>
      <c r="B1211" s="13" t="s">
        <v>18140</v>
      </c>
      <c r="C1211" s="14">
        <v>300</v>
      </c>
      <c r="D1211" s="15">
        <v>29.355</v>
      </c>
      <c r="E1211" s="16">
        <v>8806.5</v>
      </c>
      <c r="F1211" s="13" t="s">
        <v>133</v>
      </c>
    </row>
    <row r="1212" spans="1:6" ht="14.25" customHeight="1">
      <c r="A1212" s="13" t="s">
        <v>17852</v>
      </c>
      <c r="B1212" s="13" t="s">
        <v>18140</v>
      </c>
      <c r="C1212" s="14">
        <v>531</v>
      </c>
      <c r="D1212" s="15">
        <v>29.355</v>
      </c>
      <c r="E1212" s="16">
        <v>15587.504999999999</v>
      </c>
      <c r="F1212" s="13" t="s">
        <v>133</v>
      </c>
    </row>
    <row r="1213" spans="1:6" ht="14.25" customHeight="1">
      <c r="A1213" s="13" t="s">
        <v>17852</v>
      </c>
      <c r="B1213" s="13" t="s">
        <v>18140</v>
      </c>
      <c r="C1213" s="14">
        <v>97</v>
      </c>
      <c r="D1213" s="15">
        <v>29.36</v>
      </c>
      <c r="E1213" s="16">
        <v>2847.92</v>
      </c>
      <c r="F1213" s="13" t="s">
        <v>133</v>
      </c>
    </row>
    <row r="1214" spans="1:6" ht="14.25" customHeight="1">
      <c r="A1214" s="13" t="s">
        <v>17852</v>
      </c>
      <c r="B1214" s="13" t="s">
        <v>929</v>
      </c>
      <c r="C1214" s="14">
        <v>226</v>
      </c>
      <c r="D1214" s="15">
        <v>29.37</v>
      </c>
      <c r="E1214" s="16">
        <v>6637.62</v>
      </c>
      <c r="F1214" s="13" t="s">
        <v>133</v>
      </c>
    </row>
    <row r="1215" spans="1:6" ht="14.25" customHeight="1">
      <c r="A1215" s="13" t="s">
        <v>17852</v>
      </c>
      <c r="B1215" s="13" t="s">
        <v>8632</v>
      </c>
      <c r="C1215" s="14">
        <v>34</v>
      </c>
      <c r="D1215" s="15">
        <v>29.364999999999998</v>
      </c>
      <c r="E1215" s="16">
        <v>998.41</v>
      </c>
      <c r="F1215" s="13" t="s">
        <v>413</v>
      </c>
    </row>
    <row r="1216" spans="1:6" ht="14.25" customHeight="1">
      <c r="A1216" s="13" t="s">
        <v>17852</v>
      </c>
      <c r="B1216" s="13" t="s">
        <v>13818</v>
      </c>
      <c r="C1216" s="14">
        <v>552</v>
      </c>
      <c r="D1216" s="15">
        <v>29.364999999999998</v>
      </c>
      <c r="E1216" s="16">
        <v>16209.48</v>
      </c>
      <c r="F1216" s="13" t="s">
        <v>133</v>
      </c>
    </row>
    <row r="1217" spans="1:6" ht="14.25" customHeight="1">
      <c r="A1217" s="13" t="s">
        <v>17852</v>
      </c>
      <c r="B1217" s="13" t="s">
        <v>10341</v>
      </c>
      <c r="C1217" s="14">
        <v>370</v>
      </c>
      <c r="D1217" s="15">
        <v>29.364999999999998</v>
      </c>
      <c r="E1217" s="16">
        <v>10865.05</v>
      </c>
      <c r="F1217" s="13" t="s">
        <v>133</v>
      </c>
    </row>
    <row r="1218" spans="1:6" ht="14.25" customHeight="1">
      <c r="A1218" s="13" t="s">
        <v>17852</v>
      </c>
      <c r="B1218" s="13" t="s">
        <v>18141</v>
      </c>
      <c r="C1218" s="14">
        <v>30</v>
      </c>
      <c r="D1218" s="15">
        <v>29.375</v>
      </c>
      <c r="E1218" s="16">
        <v>881.25</v>
      </c>
      <c r="F1218" s="13" t="s">
        <v>133</v>
      </c>
    </row>
    <row r="1219" spans="1:6" ht="14.25" customHeight="1">
      <c r="A1219" s="13" t="s">
        <v>17852</v>
      </c>
      <c r="B1219" s="13" t="s">
        <v>18141</v>
      </c>
      <c r="C1219" s="14">
        <v>184</v>
      </c>
      <c r="D1219" s="15">
        <v>29.375</v>
      </c>
      <c r="E1219" s="16">
        <v>5405</v>
      </c>
      <c r="F1219" s="13" t="s">
        <v>133</v>
      </c>
    </row>
    <row r="1220" spans="1:6" ht="14.25" customHeight="1">
      <c r="A1220" s="13" t="s">
        <v>17852</v>
      </c>
      <c r="B1220" s="13" t="s">
        <v>18142</v>
      </c>
      <c r="C1220" s="14">
        <v>286</v>
      </c>
      <c r="D1220" s="15">
        <v>29.37</v>
      </c>
      <c r="E1220" s="16">
        <v>8399.82</v>
      </c>
      <c r="F1220" s="13" t="s">
        <v>413</v>
      </c>
    </row>
    <row r="1221" spans="1:6" ht="14.25" customHeight="1">
      <c r="A1221" s="13" t="s">
        <v>17852</v>
      </c>
      <c r="B1221" s="13" t="s">
        <v>18142</v>
      </c>
      <c r="C1221" s="14">
        <v>674</v>
      </c>
      <c r="D1221" s="15">
        <v>29.37</v>
      </c>
      <c r="E1221" s="16">
        <v>19795.38</v>
      </c>
      <c r="F1221" s="13" t="s">
        <v>413</v>
      </c>
    </row>
    <row r="1222" spans="1:6" ht="14.25" customHeight="1">
      <c r="A1222" s="13" t="s">
        <v>17852</v>
      </c>
      <c r="B1222" s="13" t="s">
        <v>18142</v>
      </c>
      <c r="C1222" s="14">
        <v>210</v>
      </c>
      <c r="D1222" s="15">
        <v>29.37</v>
      </c>
      <c r="E1222" s="16">
        <v>6167.7</v>
      </c>
      <c r="F1222" s="13" t="s">
        <v>136</v>
      </c>
    </row>
    <row r="1223" spans="1:6" ht="14.25" customHeight="1">
      <c r="A1223" s="13" t="s">
        <v>17852</v>
      </c>
      <c r="B1223" s="13" t="s">
        <v>18142</v>
      </c>
      <c r="C1223" s="14">
        <v>37</v>
      </c>
      <c r="D1223" s="15">
        <v>29.37</v>
      </c>
      <c r="E1223" s="16">
        <v>1086.69</v>
      </c>
      <c r="F1223" s="13" t="s">
        <v>133</v>
      </c>
    </row>
    <row r="1224" spans="1:6" ht="14.25" customHeight="1">
      <c r="A1224" s="13" t="s">
        <v>17852</v>
      </c>
      <c r="B1224" s="13" t="s">
        <v>18142</v>
      </c>
      <c r="C1224" s="14">
        <v>213</v>
      </c>
      <c r="D1224" s="15">
        <v>29.37</v>
      </c>
      <c r="E1224" s="16">
        <v>6255.81</v>
      </c>
      <c r="F1224" s="13" t="s">
        <v>133</v>
      </c>
    </row>
    <row r="1225" spans="1:6" ht="14.25" customHeight="1">
      <c r="A1225" s="13" t="s">
        <v>17852</v>
      </c>
      <c r="B1225" s="13" t="s">
        <v>18142</v>
      </c>
      <c r="C1225" s="14">
        <v>459</v>
      </c>
      <c r="D1225" s="15">
        <v>29.37</v>
      </c>
      <c r="E1225" s="16">
        <v>13480.83</v>
      </c>
      <c r="F1225" s="13" t="s">
        <v>133</v>
      </c>
    </row>
    <row r="1226" spans="1:6" ht="14.25" customHeight="1">
      <c r="A1226" s="13" t="s">
        <v>17852</v>
      </c>
      <c r="B1226" s="13" t="s">
        <v>14159</v>
      </c>
      <c r="C1226" s="14">
        <v>76</v>
      </c>
      <c r="D1226" s="15">
        <v>29.37</v>
      </c>
      <c r="E1226" s="16">
        <v>2232.12</v>
      </c>
      <c r="F1226" s="13" t="s">
        <v>133</v>
      </c>
    </row>
    <row r="1227" spans="1:6" ht="14.25" customHeight="1">
      <c r="A1227" s="13" t="s">
        <v>17852</v>
      </c>
      <c r="B1227" s="13" t="s">
        <v>16191</v>
      </c>
      <c r="C1227" s="14">
        <v>186</v>
      </c>
      <c r="D1227" s="15">
        <v>29.37</v>
      </c>
      <c r="E1227" s="16">
        <v>5462.82</v>
      </c>
      <c r="F1227" s="13" t="s">
        <v>133</v>
      </c>
    </row>
    <row r="1228" spans="1:6" ht="14.25" customHeight="1">
      <c r="A1228" s="13" t="s">
        <v>17852</v>
      </c>
      <c r="B1228" s="13" t="s">
        <v>232</v>
      </c>
      <c r="C1228" s="14">
        <v>645</v>
      </c>
      <c r="D1228" s="15">
        <v>29.364999999999998</v>
      </c>
      <c r="E1228" s="16">
        <v>18940.424999999999</v>
      </c>
      <c r="F1228" s="13" t="s">
        <v>133</v>
      </c>
    </row>
    <row r="1229" spans="1:6" ht="14.25" customHeight="1">
      <c r="A1229" s="13" t="s">
        <v>17852</v>
      </c>
      <c r="B1229" s="13" t="s">
        <v>5011</v>
      </c>
      <c r="C1229" s="14">
        <v>386</v>
      </c>
      <c r="D1229" s="15">
        <v>29.37</v>
      </c>
      <c r="E1229" s="16">
        <v>11336.82</v>
      </c>
      <c r="F1229" s="13" t="s">
        <v>413</v>
      </c>
    </row>
    <row r="1230" spans="1:6" ht="14.25" customHeight="1">
      <c r="A1230" s="13" t="s">
        <v>17852</v>
      </c>
      <c r="B1230" s="13" t="s">
        <v>5011</v>
      </c>
      <c r="C1230" s="14">
        <v>90</v>
      </c>
      <c r="D1230" s="15">
        <v>29.37</v>
      </c>
      <c r="E1230" s="16">
        <v>2643.3</v>
      </c>
      <c r="F1230" s="13" t="s">
        <v>133</v>
      </c>
    </row>
    <row r="1231" spans="1:6" ht="14.25" customHeight="1">
      <c r="A1231" s="13" t="s">
        <v>17852</v>
      </c>
      <c r="B1231" s="13" t="s">
        <v>5011</v>
      </c>
      <c r="C1231" s="14">
        <v>93</v>
      </c>
      <c r="D1231" s="15">
        <v>29.37</v>
      </c>
      <c r="E1231" s="16">
        <v>2731.41</v>
      </c>
      <c r="F1231" s="13" t="s">
        <v>133</v>
      </c>
    </row>
    <row r="1232" spans="1:6" ht="14.25" customHeight="1">
      <c r="A1232" s="13" t="s">
        <v>17852</v>
      </c>
      <c r="B1232" s="13" t="s">
        <v>5011</v>
      </c>
      <c r="C1232" s="14">
        <v>190</v>
      </c>
      <c r="D1232" s="15">
        <v>29.37</v>
      </c>
      <c r="E1232" s="16">
        <v>5580.3</v>
      </c>
      <c r="F1232" s="13" t="s">
        <v>133</v>
      </c>
    </row>
    <row r="1233" spans="1:6" ht="14.25" customHeight="1">
      <c r="A1233" s="13" t="s">
        <v>17852</v>
      </c>
      <c r="B1233" s="13" t="s">
        <v>5011</v>
      </c>
      <c r="C1233" s="14">
        <v>251</v>
      </c>
      <c r="D1233" s="15">
        <v>29.37</v>
      </c>
      <c r="E1233" s="16">
        <v>7371.87</v>
      </c>
      <c r="F1233" s="13" t="s">
        <v>133</v>
      </c>
    </row>
    <row r="1234" spans="1:6" ht="14.25" customHeight="1">
      <c r="A1234" s="13" t="s">
        <v>17852</v>
      </c>
      <c r="B1234" s="13" t="s">
        <v>5011</v>
      </c>
      <c r="C1234" s="14">
        <v>502</v>
      </c>
      <c r="D1234" s="15">
        <v>29.37</v>
      </c>
      <c r="E1234" s="16">
        <v>14743.74</v>
      </c>
      <c r="F1234" s="13" t="s">
        <v>133</v>
      </c>
    </row>
    <row r="1235" spans="1:6" ht="14.25" customHeight="1">
      <c r="A1235" s="13" t="s">
        <v>17852</v>
      </c>
      <c r="B1235" s="13" t="s">
        <v>16444</v>
      </c>
      <c r="C1235" s="14">
        <v>308</v>
      </c>
      <c r="D1235" s="15">
        <v>29.364999999999998</v>
      </c>
      <c r="E1235" s="16">
        <v>9044.42</v>
      </c>
      <c r="F1235" s="13" t="s">
        <v>413</v>
      </c>
    </row>
    <row r="1236" spans="1:6" ht="14.25" customHeight="1">
      <c r="A1236" s="13" t="s">
        <v>17852</v>
      </c>
      <c r="B1236" s="13" t="s">
        <v>16444</v>
      </c>
      <c r="C1236" s="14">
        <v>168</v>
      </c>
      <c r="D1236" s="15">
        <v>29.364999999999998</v>
      </c>
      <c r="E1236" s="16">
        <v>4933.32</v>
      </c>
      <c r="F1236" s="13" t="s">
        <v>136</v>
      </c>
    </row>
    <row r="1237" spans="1:6" ht="14.25" customHeight="1">
      <c r="A1237" s="13" t="s">
        <v>17852</v>
      </c>
      <c r="B1237" s="13" t="s">
        <v>16444</v>
      </c>
      <c r="C1237" s="14">
        <v>432</v>
      </c>
      <c r="D1237" s="15">
        <v>29.364999999999998</v>
      </c>
      <c r="E1237" s="16">
        <v>12685.68</v>
      </c>
      <c r="F1237" s="13" t="s">
        <v>133</v>
      </c>
    </row>
    <row r="1238" spans="1:6" ht="14.25" customHeight="1">
      <c r="A1238" s="13" t="s">
        <v>17852</v>
      </c>
      <c r="B1238" s="13" t="s">
        <v>12304</v>
      </c>
      <c r="C1238" s="14">
        <v>84</v>
      </c>
      <c r="D1238" s="15">
        <v>29.37</v>
      </c>
      <c r="E1238" s="16">
        <v>2467.08</v>
      </c>
      <c r="F1238" s="13" t="s">
        <v>413</v>
      </c>
    </row>
    <row r="1239" spans="1:6" ht="14.25" customHeight="1">
      <c r="A1239" s="13" t="s">
        <v>17852</v>
      </c>
      <c r="B1239" s="13" t="s">
        <v>12304</v>
      </c>
      <c r="C1239" s="14">
        <v>92</v>
      </c>
      <c r="D1239" s="15">
        <v>29.37</v>
      </c>
      <c r="E1239" s="16">
        <v>2702.04</v>
      </c>
      <c r="F1239" s="13" t="s">
        <v>413</v>
      </c>
    </row>
    <row r="1240" spans="1:6" ht="14.25" customHeight="1">
      <c r="A1240" s="13" t="s">
        <v>17852</v>
      </c>
      <c r="B1240" s="13" t="s">
        <v>2884</v>
      </c>
      <c r="C1240" s="14">
        <v>182</v>
      </c>
      <c r="D1240" s="15">
        <v>29.37</v>
      </c>
      <c r="E1240" s="16">
        <v>5345.34</v>
      </c>
      <c r="F1240" s="13" t="s">
        <v>133</v>
      </c>
    </row>
    <row r="1241" spans="1:6" ht="14.25" customHeight="1">
      <c r="A1241" s="13" t="s">
        <v>17852</v>
      </c>
      <c r="B1241" s="13" t="s">
        <v>18143</v>
      </c>
      <c r="C1241" s="14">
        <v>179</v>
      </c>
      <c r="D1241" s="15">
        <v>29.375</v>
      </c>
      <c r="E1241" s="16">
        <v>5258.125</v>
      </c>
      <c r="F1241" s="13" t="s">
        <v>133</v>
      </c>
    </row>
    <row r="1242" spans="1:6" ht="14.25" customHeight="1">
      <c r="A1242" s="13" t="s">
        <v>17852</v>
      </c>
      <c r="B1242" s="13" t="s">
        <v>6120</v>
      </c>
      <c r="C1242" s="14">
        <v>200</v>
      </c>
      <c r="D1242" s="15">
        <v>29.375</v>
      </c>
      <c r="E1242" s="16">
        <v>5875</v>
      </c>
      <c r="F1242" s="13" t="s">
        <v>413</v>
      </c>
    </row>
    <row r="1243" spans="1:6" ht="14.25" customHeight="1">
      <c r="A1243" s="13" t="s">
        <v>17852</v>
      </c>
      <c r="B1243" s="13" t="s">
        <v>6120</v>
      </c>
      <c r="C1243" s="14">
        <v>179</v>
      </c>
      <c r="D1243" s="15">
        <v>29.375</v>
      </c>
      <c r="E1243" s="16">
        <v>5258.125</v>
      </c>
      <c r="F1243" s="13" t="s">
        <v>133</v>
      </c>
    </row>
    <row r="1244" spans="1:6" ht="14.25" customHeight="1">
      <c r="A1244" s="13" t="s">
        <v>17852</v>
      </c>
      <c r="B1244" s="13" t="s">
        <v>18144</v>
      </c>
      <c r="C1244" s="14">
        <v>230</v>
      </c>
      <c r="D1244" s="15">
        <v>29.38</v>
      </c>
      <c r="E1244" s="16">
        <v>6757.4</v>
      </c>
      <c r="F1244" s="13" t="s">
        <v>133</v>
      </c>
    </row>
    <row r="1245" spans="1:6" ht="14.25" customHeight="1">
      <c r="A1245" s="13" t="s">
        <v>17852</v>
      </c>
      <c r="B1245" s="13" t="s">
        <v>18144</v>
      </c>
      <c r="C1245" s="14">
        <v>250</v>
      </c>
      <c r="D1245" s="15">
        <v>29.38</v>
      </c>
      <c r="E1245" s="16">
        <v>7345</v>
      </c>
      <c r="F1245" s="13" t="s">
        <v>133</v>
      </c>
    </row>
    <row r="1246" spans="1:6" ht="14.25" customHeight="1">
      <c r="A1246" s="13" t="s">
        <v>17852</v>
      </c>
      <c r="B1246" s="13" t="s">
        <v>16302</v>
      </c>
      <c r="C1246" s="14">
        <v>260</v>
      </c>
      <c r="D1246" s="15">
        <v>29.375</v>
      </c>
      <c r="E1246" s="16">
        <v>7637.5</v>
      </c>
      <c r="F1246" s="13" t="s">
        <v>413</v>
      </c>
    </row>
    <row r="1247" spans="1:6" ht="14.25" customHeight="1">
      <c r="A1247" s="13" t="s">
        <v>17852</v>
      </c>
      <c r="B1247" s="13" t="s">
        <v>16302</v>
      </c>
      <c r="C1247" s="14">
        <v>42</v>
      </c>
      <c r="D1247" s="15">
        <v>29.38</v>
      </c>
      <c r="E1247" s="16">
        <v>1233.96</v>
      </c>
      <c r="F1247" s="13" t="s">
        <v>413</v>
      </c>
    </row>
    <row r="1248" spans="1:6" ht="14.25" customHeight="1">
      <c r="A1248" s="13" t="s">
        <v>17852</v>
      </c>
      <c r="B1248" s="13" t="s">
        <v>16302</v>
      </c>
      <c r="C1248" s="14">
        <v>70</v>
      </c>
      <c r="D1248" s="15">
        <v>29.38</v>
      </c>
      <c r="E1248" s="16">
        <v>2056.6</v>
      </c>
      <c r="F1248" s="13" t="s">
        <v>413</v>
      </c>
    </row>
    <row r="1249" spans="1:6" ht="14.25" customHeight="1">
      <c r="A1249" s="13" t="s">
        <v>17852</v>
      </c>
      <c r="B1249" s="13" t="s">
        <v>16302</v>
      </c>
      <c r="C1249" s="14">
        <v>234</v>
      </c>
      <c r="D1249" s="15">
        <v>29.38</v>
      </c>
      <c r="E1249" s="16">
        <v>6874.92</v>
      </c>
      <c r="F1249" s="13" t="s">
        <v>413</v>
      </c>
    </row>
    <row r="1250" spans="1:6" ht="14.25" customHeight="1">
      <c r="A1250" s="13" t="s">
        <v>17852</v>
      </c>
      <c r="B1250" s="13" t="s">
        <v>16302</v>
      </c>
      <c r="C1250" s="14">
        <v>380</v>
      </c>
      <c r="D1250" s="15">
        <v>29.38</v>
      </c>
      <c r="E1250" s="16">
        <v>11164.4</v>
      </c>
      <c r="F1250" s="13" t="s">
        <v>413</v>
      </c>
    </row>
    <row r="1251" spans="1:6" ht="14.25" customHeight="1">
      <c r="A1251" s="13" t="s">
        <v>17852</v>
      </c>
      <c r="B1251" s="13" t="s">
        <v>16302</v>
      </c>
      <c r="C1251" s="14">
        <v>477</v>
      </c>
      <c r="D1251" s="15">
        <v>29.38</v>
      </c>
      <c r="E1251" s="16">
        <v>14014.26</v>
      </c>
      <c r="F1251" s="13" t="s">
        <v>413</v>
      </c>
    </row>
    <row r="1252" spans="1:6" ht="14.25" customHeight="1">
      <c r="A1252" s="13" t="s">
        <v>17852</v>
      </c>
      <c r="B1252" s="13" t="s">
        <v>16302</v>
      </c>
      <c r="C1252" s="14">
        <v>188</v>
      </c>
      <c r="D1252" s="15">
        <v>29.375</v>
      </c>
      <c r="E1252" s="16">
        <v>5522.5</v>
      </c>
      <c r="F1252" s="13" t="s">
        <v>133</v>
      </c>
    </row>
    <row r="1253" spans="1:6" ht="14.25" customHeight="1">
      <c r="A1253" s="13" t="s">
        <v>17852</v>
      </c>
      <c r="B1253" s="13" t="s">
        <v>16302</v>
      </c>
      <c r="C1253" s="14">
        <v>152</v>
      </c>
      <c r="D1253" s="15">
        <v>29.38</v>
      </c>
      <c r="E1253" s="16">
        <v>4465.76</v>
      </c>
      <c r="F1253" s="13" t="s">
        <v>133</v>
      </c>
    </row>
    <row r="1254" spans="1:6" ht="14.25" customHeight="1">
      <c r="A1254" s="13" t="s">
        <v>17852</v>
      </c>
      <c r="B1254" s="13" t="s">
        <v>16302</v>
      </c>
      <c r="C1254" s="14">
        <v>359</v>
      </c>
      <c r="D1254" s="15">
        <v>29.38</v>
      </c>
      <c r="E1254" s="16">
        <v>10547.42</v>
      </c>
      <c r="F1254" s="13" t="s">
        <v>133</v>
      </c>
    </row>
    <row r="1255" spans="1:6" ht="14.25" customHeight="1">
      <c r="A1255" s="13" t="s">
        <v>17852</v>
      </c>
      <c r="B1255" s="13" t="s">
        <v>16302</v>
      </c>
      <c r="C1255" s="14">
        <v>420</v>
      </c>
      <c r="D1255" s="15">
        <v>29.38</v>
      </c>
      <c r="E1255" s="16">
        <v>12339.6</v>
      </c>
      <c r="F1255" s="13" t="s">
        <v>133</v>
      </c>
    </row>
    <row r="1256" spans="1:6" ht="14.25" customHeight="1">
      <c r="A1256" s="13" t="s">
        <v>17852</v>
      </c>
      <c r="B1256" s="13" t="s">
        <v>16302</v>
      </c>
      <c r="C1256" s="14">
        <v>762</v>
      </c>
      <c r="D1256" s="15">
        <v>29.38</v>
      </c>
      <c r="E1256" s="16">
        <v>22387.56</v>
      </c>
      <c r="F1256" s="13" t="s">
        <v>133</v>
      </c>
    </row>
    <row r="1257" spans="1:6" ht="14.25" customHeight="1">
      <c r="A1257" s="13" t="s">
        <v>17852</v>
      </c>
      <c r="B1257" s="13" t="s">
        <v>6915</v>
      </c>
      <c r="C1257" s="14">
        <v>19</v>
      </c>
      <c r="D1257" s="15">
        <v>29.38</v>
      </c>
      <c r="E1257" s="16">
        <v>558.22</v>
      </c>
      <c r="F1257" s="13" t="s">
        <v>133</v>
      </c>
    </row>
    <row r="1258" spans="1:6" ht="14.25" customHeight="1">
      <c r="A1258" s="13" t="s">
        <v>17852</v>
      </c>
      <c r="B1258" s="13" t="s">
        <v>6915</v>
      </c>
      <c r="C1258" s="14">
        <v>85</v>
      </c>
      <c r="D1258" s="15">
        <v>29.38</v>
      </c>
      <c r="E1258" s="16">
        <v>2497.3000000000002</v>
      </c>
      <c r="F1258" s="13" t="s">
        <v>133</v>
      </c>
    </row>
    <row r="1259" spans="1:6" ht="14.25" customHeight="1">
      <c r="A1259" s="13" t="s">
        <v>17852</v>
      </c>
      <c r="B1259" s="13" t="s">
        <v>6915</v>
      </c>
      <c r="C1259" s="14">
        <v>92</v>
      </c>
      <c r="D1259" s="15">
        <v>29.38</v>
      </c>
      <c r="E1259" s="16">
        <v>2702.96</v>
      </c>
      <c r="F1259" s="13" t="s">
        <v>133</v>
      </c>
    </row>
    <row r="1260" spans="1:6" ht="14.25" customHeight="1">
      <c r="A1260" s="13" t="s">
        <v>17852</v>
      </c>
      <c r="B1260" s="13" t="s">
        <v>6915</v>
      </c>
      <c r="C1260" s="14">
        <v>130</v>
      </c>
      <c r="D1260" s="15">
        <v>29.38</v>
      </c>
      <c r="E1260" s="16">
        <v>3819.4</v>
      </c>
      <c r="F1260" s="13" t="s">
        <v>133</v>
      </c>
    </row>
    <row r="1261" spans="1:6" ht="14.25" customHeight="1">
      <c r="A1261" s="13" t="s">
        <v>17852</v>
      </c>
      <c r="B1261" s="13" t="s">
        <v>6915</v>
      </c>
      <c r="C1261" s="14">
        <v>204</v>
      </c>
      <c r="D1261" s="15">
        <v>29.38</v>
      </c>
      <c r="E1261" s="16">
        <v>5993.52</v>
      </c>
      <c r="F1261" s="13" t="s">
        <v>133</v>
      </c>
    </row>
    <row r="1262" spans="1:6" ht="14.25" customHeight="1">
      <c r="A1262" s="13" t="s">
        <v>17852</v>
      </c>
      <c r="B1262" s="13" t="s">
        <v>6821</v>
      </c>
      <c r="C1262" s="14">
        <v>208</v>
      </c>
      <c r="D1262" s="15">
        <v>29.38</v>
      </c>
      <c r="E1262" s="16">
        <v>6111.04</v>
      </c>
      <c r="F1262" s="13" t="s">
        <v>133</v>
      </c>
    </row>
    <row r="1263" spans="1:6" ht="14.25" customHeight="1">
      <c r="A1263" s="13" t="s">
        <v>17852</v>
      </c>
      <c r="B1263" s="13" t="s">
        <v>1220</v>
      </c>
      <c r="C1263" s="14">
        <v>178</v>
      </c>
      <c r="D1263" s="15">
        <v>29.38</v>
      </c>
      <c r="E1263" s="16">
        <v>5229.6400000000003</v>
      </c>
      <c r="F1263" s="13" t="s">
        <v>133</v>
      </c>
    </row>
    <row r="1264" spans="1:6" ht="14.25" customHeight="1">
      <c r="A1264" s="13" t="s">
        <v>17852</v>
      </c>
      <c r="B1264" s="13" t="s">
        <v>18145</v>
      </c>
      <c r="C1264" s="14">
        <v>64</v>
      </c>
      <c r="D1264" s="15">
        <v>29.385000000000002</v>
      </c>
      <c r="E1264" s="16">
        <v>1880.64</v>
      </c>
      <c r="F1264" s="13" t="s">
        <v>133</v>
      </c>
    </row>
    <row r="1265" spans="1:6" ht="14.25" customHeight="1">
      <c r="A1265" s="13" t="s">
        <v>17852</v>
      </c>
      <c r="B1265" s="13" t="s">
        <v>18145</v>
      </c>
      <c r="C1265" s="14">
        <v>407</v>
      </c>
      <c r="D1265" s="15">
        <v>29.385000000000002</v>
      </c>
      <c r="E1265" s="16">
        <v>11959.695</v>
      </c>
      <c r="F1265" s="13" t="s">
        <v>133</v>
      </c>
    </row>
    <row r="1266" spans="1:6" ht="14.25" customHeight="1">
      <c r="A1266" s="13" t="s">
        <v>17852</v>
      </c>
      <c r="B1266" s="13" t="s">
        <v>18146</v>
      </c>
      <c r="C1266" s="14">
        <v>176</v>
      </c>
      <c r="D1266" s="15">
        <v>29.395</v>
      </c>
      <c r="E1266" s="16">
        <v>5173.5200000000004</v>
      </c>
      <c r="F1266" s="13" t="s">
        <v>133</v>
      </c>
    </row>
    <row r="1267" spans="1:6" ht="14.25" customHeight="1">
      <c r="A1267" s="13" t="s">
        <v>17852</v>
      </c>
      <c r="B1267" s="13" t="s">
        <v>5123</v>
      </c>
      <c r="C1267" s="14">
        <v>186</v>
      </c>
      <c r="D1267" s="15">
        <v>29.395</v>
      </c>
      <c r="E1267" s="16">
        <v>5467.47</v>
      </c>
      <c r="F1267" s="13" t="s">
        <v>133</v>
      </c>
    </row>
    <row r="1268" spans="1:6" ht="14.25" customHeight="1">
      <c r="A1268" s="13" t="s">
        <v>17852</v>
      </c>
      <c r="B1268" s="13" t="s">
        <v>15547</v>
      </c>
      <c r="C1268" s="14">
        <v>182</v>
      </c>
      <c r="D1268" s="15">
        <v>29.395</v>
      </c>
      <c r="E1268" s="16">
        <v>5349.89</v>
      </c>
      <c r="F1268" s="13" t="s">
        <v>133</v>
      </c>
    </row>
    <row r="1269" spans="1:6" ht="14.25" customHeight="1">
      <c r="A1269" s="13" t="s">
        <v>17852</v>
      </c>
      <c r="B1269" s="13" t="s">
        <v>12764</v>
      </c>
      <c r="C1269" s="14">
        <v>206</v>
      </c>
      <c r="D1269" s="15">
        <v>29.395</v>
      </c>
      <c r="E1269" s="16">
        <v>6055.37</v>
      </c>
      <c r="F1269" s="13" t="s">
        <v>133</v>
      </c>
    </row>
    <row r="1270" spans="1:6" ht="14.25" customHeight="1">
      <c r="A1270" s="13" t="s">
        <v>17852</v>
      </c>
      <c r="B1270" s="13" t="s">
        <v>15354</v>
      </c>
      <c r="C1270" s="14">
        <v>461</v>
      </c>
      <c r="D1270" s="15">
        <v>29.39</v>
      </c>
      <c r="E1270" s="16">
        <v>13548.79</v>
      </c>
      <c r="F1270" s="13" t="s">
        <v>413</v>
      </c>
    </row>
    <row r="1271" spans="1:6" ht="14.25" customHeight="1">
      <c r="A1271" s="13" t="s">
        <v>17852</v>
      </c>
      <c r="B1271" s="13" t="s">
        <v>15354</v>
      </c>
      <c r="C1271" s="14">
        <v>234</v>
      </c>
      <c r="D1271" s="15">
        <v>29.39</v>
      </c>
      <c r="E1271" s="16">
        <v>6877.26</v>
      </c>
      <c r="F1271" s="13" t="s">
        <v>136</v>
      </c>
    </row>
    <row r="1272" spans="1:6" ht="14.25" customHeight="1">
      <c r="A1272" s="13" t="s">
        <v>17852</v>
      </c>
      <c r="B1272" s="13" t="s">
        <v>15354</v>
      </c>
      <c r="C1272" s="14">
        <v>14</v>
      </c>
      <c r="D1272" s="15">
        <v>29.39</v>
      </c>
      <c r="E1272" s="16">
        <v>411.46</v>
      </c>
      <c r="F1272" s="13" t="s">
        <v>133</v>
      </c>
    </row>
    <row r="1273" spans="1:6" ht="14.25" customHeight="1">
      <c r="A1273" s="13" t="s">
        <v>17852</v>
      </c>
      <c r="B1273" s="13" t="s">
        <v>15354</v>
      </c>
      <c r="C1273" s="14">
        <v>433</v>
      </c>
      <c r="D1273" s="15">
        <v>29.39</v>
      </c>
      <c r="E1273" s="16">
        <v>12725.87</v>
      </c>
      <c r="F1273" s="13" t="s">
        <v>133</v>
      </c>
    </row>
    <row r="1274" spans="1:6" ht="14.25" customHeight="1">
      <c r="A1274" s="13" t="s">
        <v>17852</v>
      </c>
      <c r="B1274" s="13" t="s">
        <v>14284</v>
      </c>
      <c r="C1274" s="14">
        <v>250</v>
      </c>
      <c r="D1274" s="15">
        <v>29.395</v>
      </c>
      <c r="E1274" s="16">
        <v>7348.75</v>
      </c>
      <c r="F1274" s="13" t="s">
        <v>133</v>
      </c>
    </row>
    <row r="1275" spans="1:6" ht="14.25" customHeight="1">
      <c r="A1275" s="13" t="s">
        <v>17852</v>
      </c>
      <c r="B1275" s="13" t="s">
        <v>14284</v>
      </c>
      <c r="C1275" s="14">
        <v>421</v>
      </c>
      <c r="D1275" s="15">
        <v>29.395</v>
      </c>
      <c r="E1275" s="16">
        <v>12375.295</v>
      </c>
      <c r="F1275" s="13" t="s">
        <v>133</v>
      </c>
    </row>
    <row r="1276" spans="1:6" ht="14.25" customHeight="1">
      <c r="A1276" s="13" t="s">
        <v>17852</v>
      </c>
      <c r="B1276" s="13" t="s">
        <v>18147</v>
      </c>
      <c r="C1276" s="14">
        <v>96</v>
      </c>
      <c r="D1276" s="15">
        <v>29.385000000000002</v>
      </c>
      <c r="E1276" s="16">
        <v>2820.96</v>
      </c>
      <c r="F1276" s="13" t="s">
        <v>133</v>
      </c>
    </row>
    <row r="1277" spans="1:6" ht="14.25" customHeight="1">
      <c r="A1277" s="13" t="s">
        <v>17852</v>
      </c>
      <c r="B1277" s="13" t="s">
        <v>18147</v>
      </c>
      <c r="C1277" s="14">
        <v>250</v>
      </c>
      <c r="D1277" s="15">
        <v>29.385000000000002</v>
      </c>
      <c r="E1277" s="16">
        <v>7346.25</v>
      </c>
      <c r="F1277" s="13" t="s">
        <v>133</v>
      </c>
    </row>
    <row r="1278" spans="1:6" ht="14.25" customHeight="1">
      <c r="A1278" s="13" t="s">
        <v>17852</v>
      </c>
      <c r="B1278" s="13" t="s">
        <v>18147</v>
      </c>
      <c r="C1278" s="14">
        <v>57</v>
      </c>
      <c r="D1278" s="15">
        <v>29.39</v>
      </c>
      <c r="E1278" s="16">
        <v>1675.23</v>
      </c>
      <c r="F1278" s="13" t="s">
        <v>133</v>
      </c>
    </row>
    <row r="1279" spans="1:6" ht="14.25" customHeight="1">
      <c r="A1279" s="13" t="s">
        <v>17852</v>
      </c>
      <c r="B1279" s="13" t="s">
        <v>18147</v>
      </c>
      <c r="C1279" s="14">
        <v>145</v>
      </c>
      <c r="D1279" s="15">
        <v>29.39</v>
      </c>
      <c r="E1279" s="16">
        <v>4261.55</v>
      </c>
      <c r="F1279" s="13" t="s">
        <v>133</v>
      </c>
    </row>
    <row r="1280" spans="1:6" ht="14.25" customHeight="1">
      <c r="A1280" s="13" t="s">
        <v>17852</v>
      </c>
      <c r="B1280" s="13" t="s">
        <v>18148</v>
      </c>
      <c r="C1280" s="14">
        <v>10</v>
      </c>
      <c r="D1280" s="15">
        <v>29.38</v>
      </c>
      <c r="E1280" s="16">
        <v>293.8</v>
      </c>
      <c r="F1280" s="13" t="s">
        <v>133</v>
      </c>
    </row>
    <row r="1281" spans="1:6" ht="14.25" customHeight="1">
      <c r="A1281" s="13" t="s">
        <v>17852</v>
      </c>
      <c r="B1281" s="13" t="s">
        <v>18148</v>
      </c>
      <c r="C1281" s="14">
        <v>250</v>
      </c>
      <c r="D1281" s="15">
        <v>29.38</v>
      </c>
      <c r="E1281" s="16">
        <v>7345</v>
      </c>
      <c r="F1281" s="13" t="s">
        <v>133</v>
      </c>
    </row>
    <row r="1282" spans="1:6" ht="14.25" customHeight="1">
      <c r="A1282" s="13" t="s">
        <v>17852</v>
      </c>
      <c r="B1282" s="13" t="s">
        <v>18149</v>
      </c>
      <c r="C1282" s="14">
        <v>182</v>
      </c>
      <c r="D1282" s="15">
        <v>29.395</v>
      </c>
      <c r="E1282" s="16">
        <v>5349.89</v>
      </c>
      <c r="F1282" s="13" t="s">
        <v>133</v>
      </c>
    </row>
    <row r="1283" spans="1:6" ht="14.25" customHeight="1">
      <c r="A1283" s="13" t="s">
        <v>17852</v>
      </c>
      <c r="B1283" s="13" t="s">
        <v>18149</v>
      </c>
      <c r="C1283" s="14">
        <v>250</v>
      </c>
      <c r="D1283" s="15">
        <v>29.395</v>
      </c>
      <c r="E1283" s="16">
        <v>7348.75</v>
      </c>
      <c r="F1283" s="13" t="s">
        <v>133</v>
      </c>
    </row>
    <row r="1284" spans="1:6" ht="14.25" customHeight="1">
      <c r="A1284" s="13" t="s">
        <v>17852</v>
      </c>
      <c r="B1284" s="13" t="s">
        <v>14997</v>
      </c>
      <c r="C1284" s="14">
        <v>186</v>
      </c>
      <c r="D1284" s="15">
        <v>29.395</v>
      </c>
      <c r="E1284" s="16">
        <v>5467.47</v>
      </c>
      <c r="F1284" s="13" t="s">
        <v>133</v>
      </c>
    </row>
    <row r="1285" spans="1:6" ht="14.25" customHeight="1">
      <c r="A1285" s="13" t="s">
        <v>17852</v>
      </c>
      <c r="B1285" s="13" t="s">
        <v>14997</v>
      </c>
      <c r="C1285" s="14">
        <v>250</v>
      </c>
      <c r="D1285" s="15">
        <v>29.395</v>
      </c>
      <c r="E1285" s="16">
        <v>7348.75</v>
      </c>
      <c r="F1285" s="13" t="s">
        <v>133</v>
      </c>
    </row>
    <row r="1286" spans="1:6" ht="14.25" customHeight="1">
      <c r="A1286" s="13" t="s">
        <v>17852</v>
      </c>
      <c r="B1286" s="13" t="s">
        <v>18150</v>
      </c>
      <c r="C1286" s="14">
        <v>161</v>
      </c>
      <c r="D1286" s="15">
        <v>29.395</v>
      </c>
      <c r="E1286" s="16">
        <v>4732.5950000000003</v>
      </c>
      <c r="F1286" s="13" t="s">
        <v>133</v>
      </c>
    </row>
    <row r="1287" spans="1:6" ht="14.25" customHeight="1">
      <c r="A1287" s="13" t="s">
        <v>17852</v>
      </c>
      <c r="B1287" s="13" t="s">
        <v>18150</v>
      </c>
      <c r="C1287" s="14">
        <v>161</v>
      </c>
      <c r="D1287" s="15">
        <v>29.395</v>
      </c>
      <c r="E1287" s="16">
        <v>4732.5950000000003</v>
      </c>
      <c r="F1287" s="13" t="s">
        <v>133</v>
      </c>
    </row>
    <row r="1288" spans="1:6" ht="14.25" customHeight="1">
      <c r="A1288" s="13" t="s">
        <v>17852</v>
      </c>
      <c r="B1288" s="13" t="s">
        <v>18150</v>
      </c>
      <c r="C1288" s="14">
        <v>290</v>
      </c>
      <c r="D1288" s="15">
        <v>29.395</v>
      </c>
      <c r="E1288" s="16">
        <v>8524.5499999999993</v>
      </c>
      <c r="F1288" s="13" t="s">
        <v>133</v>
      </c>
    </row>
    <row r="1289" spans="1:6" ht="14.25" customHeight="1">
      <c r="A1289" s="13" t="s">
        <v>17852</v>
      </c>
      <c r="B1289" s="13" t="s">
        <v>18150</v>
      </c>
      <c r="C1289" s="14">
        <v>364</v>
      </c>
      <c r="D1289" s="15">
        <v>29.395</v>
      </c>
      <c r="E1289" s="16">
        <v>10699.78</v>
      </c>
      <c r="F1289" s="13" t="s">
        <v>133</v>
      </c>
    </row>
    <row r="1290" spans="1:6" ht="14.25" customHeight="1">
      <c r="A1290" s="13" t="s">
        <v>17852</v>
      </c>
      <c r="B1290" s="13" t="s">
        <v>18151</v>
      </c>
      <c r="C1290" s="14">
        <v>178</v>
      </c>
      <c r="D1290" s="15">
        <v>29.4</v>
      </c>
      <c r="E1290" s="16">
        <v>5233.2</v>
      </c>
      <c r="F1290" s="13" t="s">
        <v>413</v>
      </c>
    </row>
    <row r="1291" spans="1:6" ht="14.25" customHeight="1">
      <c r="A1291" s="13" t="s">
        <v>17852</v>
      </c>
      <c r="B1291" s="13" t="s">
        <v>18151</v>
      </c>
      <c r="C1291" s="14">
        <v>234</v>
      </c>
      <c r="D1291" s="15">
        <v>29.395</v>
      </c>
      <c r="E1291" s="16">
        <v>6878.43</v>
      </c>
      <c r="F1291" s="13" t="s">
        <v>133</v>
      </c>
    </row>
    <row r="1292" spans="1:6" ht="14.25" customHeight="1">
      <c r="A1292" s="13" t="s">
        <v>17852</v>
      </c>
      <c r="B1292" s="13" t="s">
        <v>14289</v>
      </c>
      <c r="C1292" s="14">
        <v>93</v>
      </c>
      <c r="D1292" s="15">
        <v>29.4</v>
      </c>
      <c r="E1292" s="16">
        <v>2734.2</v>
      </c>
      <c r="F1292" s="13" t="s">
        <v>413</v>
      </c>
    </row>
    <row r="1293" spans="1:6" ht="14.25" customHeight="1">
      <c r="A1293" s="13" t="s">
        <v>17852</v>
      </c>
      <c r="B1293" s="13" t="s">
        <v>18152</v>
      </c>
      <c r="C1293" s="14">
        <v>708</v>
      </c>
      <c r="D1293" s="15">
        <v>29.405000000000001</v>
      </c>
      <c r="E1293" s="16">
        <v>20818.740000000002</v>
      </c>
      <c r="F1293" s="13" t="s">
        <v>133</v>
      </c>
    </row>
    <row r="1294" spans="1:6" ht="14.25" customHeight="1">
      <c r="A1294" s="13" t="s">
        <v>17852</v>
      </c>
      <c r="B1294" s="13" t="s">
        <v>18153</v>
      </c>
      <c r="C1294" s="14">
        <v>197</v>
      </c>
      <c r="D1294" s="15">
        <v>29.41</v>
      </c>
      <c r="E1294" s="16">
        <v>5793.77</v>
      </c>
      <c r="F1294" s="13" t="s">
        <v>133</v>
      </c>
    </row>
    <row r="1295" spans="1:6" ht="14.25" customHeight="1">
      <c r="A1295" s="13" t="s">
        <v>17852</v>
      </c>
      <c r="B1295" s="13" t="s">
        <v>18153</v>
      </c>
      <c r="C1295" s="14">
        <v>207</v>
      </c>
      <c r="D1295" s="15">
        <v>29.41</v>
      </c>
      <c r="E1295" s="16">
        <v>6087.87</v>
      </c>
      <c r="F1295" s="13" t="s">
        <v>133</v>
      </c>
    </row>
    <row r="1296" spans="1:6" ht="14.25" customHeight="1">
      <c r="A1296" s="13" t="s">
        <v>17852</v>
      </c>
      <c r="B1296" s="13" t="s">
        <v>2220</v>
      </c>
      <c r="C1296" s="14">
        <v>467</v>
      </c>
      <c r="D1296" s="15">
        <v>29.41</v>
      </c>
      <c r="E1296" s="16">
        <v>13734.47</v>
      </c>
      <c r="F1296" s="13" t="s">
        <v>413</v>
      </c>
    </row>
    <row r="1297" spans="1:6" ht="14.25" customHeight="1">
      <c r="A1297" s="13" t="s">
        <v>17852</v>
      </c>
      <c r="B1297" s="13" t="s">
        <v>2220</v>
      </c>
      <c r="C1297" s="14">
        <v>323</v>
      </c>
      <c r="D1297" s="15">
        <v>29.41</v>
      </c>
      <c r="E1297" s="16">
        <v>9499.43</v>
      </c>
      <c r="F1297" s="13" t="s">
        <v>133</v>
      </c>
    </row>
    <row r="1298" spans="1:6" ht="14.25" customHeight="1">
      <c r="A1298" s="13" t="s">
        <v>17852</v>
      </c>
      <c r="B1298" s="13" t="s">
        <v>11509</v>
      </c>
      <c r="C1298" s="14">
        <v>193</v>
      </c>
      <c r="D1298" s="15">
        <v>29.42</v>
      </c>
      <c r="E1298" s="16">
        <v>5678.06</v>
      </c>
      <c r="F1298" s="13" t="s">
        <v>133</v>
      </c>
    </row>
    <row r="1299" spans="1:6" ht="14.25" customHeight="1">
      <c r="A1299" s="13" t="s">
        <v>17852</v>
      </c>
      <c r="B1299" s="13" t="s">
        <v>18154</v>
      </c>
      <c r="C1299" s="14">
        <v>260</v>
      </c>
      <c r="D1299" s="15">
        <v>29.41</v>
      </c>
      <c r="E1299" s="16">
        <v>7646.6</v>
      </c>
      <c r="F1299" s="13" t="s">
        <v>413</v>
      </c>
    </row>
    <row r="1300" spans="1:6" ht="14.25" customHeight="1">
      <c r="A1300" s="13" t="s">
        <v>17852</v>
      </c>
      <c r="B1300" s="13" t="s">
        <v>18154</v>
      </c>
      <c r="C1300" s="14">
        <v>45</v>
      </c>
      <c r="D1300" s="15">
        <v>29.41</v>
      </c>
      <c r="E1300" s="16">
        <v>1323.45</v>
      </c>
      <c r="F1300" s="13" t="s">
        <v>133</v>
      </c>
    </row>
    <row r="1301" spans="1:6" ht="14.25" customHeight="1">
      <c r="A1301" s="13" t="s">
        <v>17852</v>
      </c>
      <c r="B1301" s="13" t="s">
        <v>18154</v>
      </c>
      <c r="C1301" s="14">
        <v>181</v>
      </c>
      <c r="D1301" s="15">
        <v>29.41</v>
      </c>
      <c r="E1301" s="16">
        <v>5323.21</v>
      </c>
      <c r="F1301" s="13" t="s">
        <v>133</v>
      </c>
    </row>
    <row r="1302" spans="1:6" ht="14.25" customHeight="1">
      <c r="A1302" s="13" t="s">
        <v>17852</v>
      </c>
      <c r="B1302" s="13" t="s">
        <v>18154</v>
      </c>
      <c r="C1302" s="14">
        <v>203</v>
      </c>
      <c r="D1302" s="15">
        <v>29.41</v>
      </c>
      <c r="E1302" s="16">
        <v>5970.23</v>
      </c>
      <c r="F1302" s="13" t="s">
        <v>133</v>
      </c>
    </row>
    <row r="1303" spans="1:6" ht="14.25" customHeight="1">
      <c r="A1303" s="13" t="s">
        <v>17852</v>
      </c>
      <c r="B1303" s="13" t="s">
        <v>18154</v>
      </c>
      <c r="C1303" s="14">
        <v>240</v>
      </c>
      <c r="D1303" s="15">
        <v>29.41</v>
      </c>
      <c r="E1303" s="16">
        <v>7058.4</v>
      </c>
      <c r="F1303" s="13" t="s">
        <v>133</v>
      </c>
    </row>
    <row r="1304" spans="1:6" ht="14.25" customHeight="1">
      <c r="A1304" s="13" t="s">
        <v>17852</v>
      </c>
      <c r="B1304" s="13" t="s">
        <v>18154</v>
      </c>
      <c r="C1304" s="14">
        <v>281</v>
      </c>
      <c r="D1304" s="15">
        <v>29.41</v>
      </c>
      <c r="E1304" s="16">
        <v>8264.2099999999991</v>
      </c>
      <c r="F1304" s="13" t="s">
        <v>133</v>
      </c>
    </row>
    <row r="1305" spans="1:6" ht="14.25" customHeight="1">
      <c r="A1305" s="13" t="s">
        <v>17852</v>
      </c>
      <c r="B1305" s="13" t="s">
        <v>18155</v>
      </c>
      <c r="C1305" s="14">
        <v>186</v>
      </c>
      <c r="D1305" s="15">
        <v>29.41</v>
      </c>
      <c r="E1305" s="16">
        <v>5470.26</v>
      </c>
      <c r="F1305" s="13" t="s">
        <v>413</v>
      </c>
    </row>
    <row r="1306" spans="1:6" ht="14.25" customHeight="1">
      <c r="A1306" s="13" t="s">
        <v>17852</v>
      </c>
      <c r="B1306" s="13" t="s">
        <v>18155</v>
      </c>
      <c r="C1306" s="14">
        <v>658</v>
      </c>
      <c r="D1306" s="15">
        <v>29.41</v>
      </c>
      <c r="E1306" s="16">
        <v>19351.78</v>
      </c>
      <c r="F1306" s="13" t="s">
        <v>413</v>
      </c>
    </row>
    <row r="1307" spans="1:6" ht="14.25" customHeight="1">
      <c r="A1307" s="13" t="s">
        <v>17852</v>
      </c>
      <c r="B1307" s="13" t="s">
        <v>18155</v>
      </c>
      <c r="C1307" s="14">
        <v>499</v>
      </c>
      <c r="D1307" s="15">
        <v>29.41</v>
      </c>
      <c r="E1307" s="16">
        <v>14675.59</v>
      </c>
      <c r="F1307" s="13" t="s">
        <v>133</v>
      </c>
    </row>
    <row r="1308" spans="1:6" ht="14.25" customHeight="1">
      <c r="A1308" s="13" t="s">
        <v>17852</v>
      </c>
      <c r="B1308" s="13" t="s">
        <v>18156</v>
      </c>
      <c r="C1308" s="14">
        <v>635</v>
      </c>
      <c r="D1308" s="15">
        <v>29.41</v>
      </c>
      <c r="E1308" s="16">
        <v>18675.349999999999</v>
      </c>
      <c r="F1308" s="13" t="s">
        <v>133</v>
      </c>
    </row>
    <row r="1309" spans="1:6" ht="14.25" customHeight="1">
      <c r="A1309" s="13" t="s">
        <v>17852</v>
      </c>
      <c r="B1309" s="13" t="s">
        <v>18157</v>
      </c>
      <c r="C1309" s="14">
        <v>208</v>
      </c>
      <c r="D1309" s="15">
        <v>29.41</v>
      </c>
      <c r="E1309" s="16">
        <v>6117.28</v>
      </c>
      <c r="F1309" s="13" t="s">
        <v>133</v>
      </c>
    </row>
    <row r="1310" spans="1:6" ht="14.25" customHeight="1">
      <c r="A1310" s="13" t="s">
        <v>17852</v>
      </c>
      <c r="B1310" s="13" t="s">
        <v>18157</v>
      </c>
      <c r="C1310" s="14">
        <v>596</v>
      </c>
      <c r="D1310" s="15">
        <v>29.41</v>
      </c>
      <c r="E1310" s="16">
        <v>17528.36</v>
      </c>
      <c r="F1310" s="13" t="s">
        <v>133</v>
      </c>
    </row>
    <row r="1311" spans="1:6" ht="14.25" customHeight="1">
      <c r="A1311" s="13" t="s">
        <v>17852</v>
      </c>
      <c r="B1311" s="13" t="s">
        <v>18158</v>
      </c>
      <c r="C1311" s="14">
        <v>192</v>
      </c>
      <c r="D1311" s="15">
        <v>29.42</v>
      </c>
      <c r="E1311" s="16">
        <v>5648.64</v>
      </c>
      <c r="F1311" s="13" t="s">
        <v>133</v>
      </c>
    </row>
    <row r="1312" spans="1:6" ht="14.25" customHeight="1">
      <c r="A1312" s="13" t="s">
        <v>17852</v>
      </c>
      <c r="B1312" s="13" t="s">
        <v>18158</v>
      </c>
      <c r="C1312" s="14">
        <v>220</v>
      </c>
      <c r="D1312" s="15">
        <v>29.42</v>
      </c>
      <c r="E1312" s="16">
        <v>6472.4</v>
      </c>
      <c r="F1312" s="13" t="s">
        <v>133</v>
      </c>
    </row>
    <row r="1313" spans="1:6" ht="14.25" customHeight="1">
      <c r="A1313" s="13" t="s">
        <v>17852</v>
      </c>
      <c r="B1313" s="13" t="s">
        <v>18158</v>
      </c>
      <c r="C1313" s="14">
        <v>250</v>
      </c>
      <c r="D1313" s="15">
        <v>29.42</v>
      </c>
      <c r="E1313" s="16">
        <v>7355</v>
      </c>
      <c r="F1313" s="13" t="s">
        <v>133</v>
      </c>
    </row>
    <row r="1314" spans="1:6" ht="14.25" customHeight="1">
      <c r="A1314" s="13" t="s">
        <v>17852</v>
      </c>
      <c r="B1314" s="13" t="s">
        <v>17328</v>
      </c>
      <c r="C1314" s="14">
        <v>16</v>
      </c>
      <c r="D1314" s="15">
        <v>29.42</v>
      </c>
      <c r="E1314" s="16">
        <v>470.72</v>
      </c>
      <c r="F1314" s="13" t="s">
        <v>133</v>
      </c>
    </row>
    <row r="1315" spans="1:6" ht="14.25" customHeight="1">
      <c r="A1315" s="13" t="s">
        <v>17852</v>
      </c>
      <c r="B1315" s="13" t="s">
        <v>17328</v>
      </c>
      <c r="C1315" s="14">
        <v>224</v>
      </c>
      <c r="D1315" s="15">
        <v>29.42</v>
      </c>
      <c r="E1315" s="16">
        <v>6590.08</v>
      </c>
      <c r="F1315" s="13" t="s">
        <v>133</v>
      </c>
    </row>
    <row r="1316" spans="1:6" ht="14.25" customHeight="1">
      <c r="A1316" s="13" t="s">
        <v>17852</v>
      </c>
      <c r="B1316" s="13" t="s">
        <v>16513</v>
      </c>
      <c r="C1316" s="14">
        <v>188</v>
      </c>
      <c r="D1316" s="15">
        <v>29.42</v>
      </c>
      <c r="E1316" s="16">
        <v>5530.96</v>
      </c>
      <c r="F1316" s="13" t="s">
        <v>133</v>
      </c>
    </row>
    <row r="1317" spans="1:6" ht="14.25" customHeight="1">
      <c r="A1317" s="13" t="s">
        <v>17852</v>
      </c>
      <c r="B1317" s="13" t="s">
        <v>16514</v>
      </c>
      <c r="C1317" s="14">
        <v>42</v>
      </c>
      <c r="D1317" s="15">
        <v>29.42</v>
      </c>
      <c r="E1317" s="16">
        <v>1235.6400000000001</v>
      </c>
      <c r="F1317" s="13" t="s">
        <v>413</v>
      </c>
    </row>
    <row r="1318" spans="1:6" ht="14.25" customHeight="1">
      <c r="A1318" s="13" t="s">
        <v>17852</v>
      </c>
      <c r="B1318" s="13" t="s">
        <v>16514</v>
      </c>
      <c r="C1318" s="14">
        <v>685</v>
      </c>
      <c r="D1318" s="15">
        <v>29.42</v>
      </c>
      <c r="E1318" s="16">
        <v>20152.7</v>
      </c>
      <c r="F1318" s="13" t="s">
        <v>133</v>
      </c>
    </row>
    <row r="1319" spans="1:6" ht="14.25" customHeight="1">
      <c r="A1319" s="13" t="s">
        <v>17852</v>
      </c>
      <c r="B1319" s="13" t="s">
        <v>17599</v>
      </c>
      <c r="C1319" s="14">
        <v>380</v>
      </c>
      <c r="D1319" s="15">
        <v>29.43</v>
      </c>
      <c r="E1319" s="16">
        <v>11183.4</v>
      </c>
      <c r="F1319" s="13" t="s">
        <v>413</v>
      </c>
    </row>
    <row r="1320" spans="1:6" ht="14.25" customHeight="1">
      <c r="A1320" s="13" t="s">
        <v>17852</v>
      </c>
      <c r="B1320" s="13" t="s">
        <v>17599</v>
      </c>
      <c r="C1320" s="14">
        <v>482</v>
      </c>
      <c r="D1320" s="15">
        <v>29.425000000000001</v>
      </c>
      <c r="E1320" s="16">
        <v>14182.85</v>
      </c>
      <c r="F1320" s="13" t="s">
        <v>133</v>
      </c>
    </row>
    <row r="1321" spans="1:6" ht="14.25" customHeight="1">
      <c r="A1321" s="13" t="s">
        <v>17852</v>
      </c>
      <c r="B1321" s="13" t="s">
        <v>11513</v>
      </c>
      <c r="C1321" s="14">
        <v>68</v>
      </c>
      <c r="D1321" s="15">
        <v>29.43</v>
      </c>
      <c r="E1321" s="16">
        <v>2001.24</v>
      </c>
      <c r="F1321" s="13" t="s">
        <v>133</v>
      </c>
    </row>
    <row r="1322" spans="1:6" ht="14.25" customHeight="1">
      <c r="A1322" s="13" t="s">
        <v>17852</v>
      </c>
      <c r="B1322" s="13" t="s">
        <v>11513</v>
      </c>
      <c r="C1322" s="14">
        <v>181</v>
      </c>
      <c r="D1322" s="15">
        <v>29.43</v>
      </c>
      <c r="E1322" s="16">
        <v>5326.83</v>
      </c>
      <c r="F1322" s="13" t="s">
        <v>133</v>
      </c>
    </row>
    <row r="1323" spans="1:6" ht="14.25" customHeight="1">
      <c r="A1323" s="13" t="s">
        <v>17852</v>
      </c>
      <c r="B1323" s="13" t="s">
        <v>11513</v>
      </c>
      <c r="C1323" s="14">
        <v>183</v>
      </c>
      <c r="D1323" s="15">
        <v>29.43</v>
      </c>
      <c r="E1323" s="16">
        <v>5385.69</v>
      </c>
      <c r="F1323" s="13" t="s">
        <v>133</v>
      </c>
    </row>
    <row r="1324" spans="1:6" ht="14.25" customHeight="1">
      <c r="A1324" s="13" t="s">
        <v>17852</v>
      </c>
      <c r="B1324" s="13" t="s">
        <v>18159</v>
      </c>
      <c r="C1324" s="14">
        <v>345</v>
      </c>
      <c r="D1324" s="15">
        <v>29.43</v>
      </c>
      <c r="E1324" s="16">
        <v>10153.35</v>
      </c>
      <c r="F1324" s="13" t="s">
        <v>133</v>
      </c>
    </row>
    <row r="1325" spans="1:6" ht="14.25" customHeight="1">
      <c r="A1325" s="13" t="s">
        <v>17852</v>
      </c>
      <c r="B1325" s="13" t="s">
        <v>13256</v>
      </c>
      <c r="C1325" s="14">
        <v>38</v>
      </c>
      <c r="D1325" s="15">
        <v>29.43</v>
      </c>
      <c r="E1325" s="16">
        <v>1118.3399999999999</v>
      </c>
      <c r="F1325" s="13" t="s">
        <v>413</v>
      </c>
    </row>
    <row r="1326" spans="1:6" ht="14.25" customHeight="1">
      <c r="A1326" s="13" t="s">
        <v>17852</v>
      </c>
      <c r="B1326" s="13" t="s">
        <v>18160</v>
      </c>
      <c r="C1326" s="14">
        <v>288</v>
      </c>
      <c r="D1326" s="15">
        <v>29.43</v>
      </c>
      <c r="E1326" s="16">
        <v>8475.84</v>
      </c>
      <c r="F1326" s="13" t="s">
        <v>133</v>
      </c>
    </row>
    <row r="1327" spans="1:6" ht="14.25" customHeight="1">
      <c r="A1327" s="13" t="s">
        <v>17852</v>
      </c>
      <c r="B1327" s="13" t="s">
        <v>12507</v>
      </c>
      <c r="C1327" s="14">
        <v>305</v>
      </c>
      <c r="D1327" s="15">
        <v>29.434999999999999</v>
      </c>
      <c r="E1327" s="16">
        <v>8977.6749999999993</v>
      </c>
      <c r="F1327" s="13" t="s">
        <v>133</v>
      </c>
    </row>
    <row r="1328" spans="1:6" ht="14.25" customHeight="1">
      <c r="A1328" s="13" t="s">
        <v>17852</v>
      </c>
      <c r="B1328" s="13" t="s">
        <v>10365</v>
      </c>
      <c r="C1328" s="14">
        <v>45</v>
      </c>
      <c r="D1328" s="15">
        <v>29.434999999999999</v>
      </c>
      <c r="E1328" s="16">
        <v>1324.575</v>
      </c>
      <c r="F1328" s="13" t="s">
        <v>413</v>
      </c>
    </row>
    <row r="1329" spans="1:6" ht="14.25" customHeight="1">
      <c r="A1329" s="13" t="s">
        <v>17852</v>
      </c>
      <c r="B1329" s="13" t="s">
        <v>17024</v>
      </c>
      <c r="C1329" s="14">
        <v>140</v>
      </c>
      <c r="D1329" s="15">
        <v>29.44</v>
      </c>
      <c r="E1329" s="16">
        <v>4121.6000000000004</v>
      </c>
      <c r="F1329" s="13" t="s">
        <v>133</v>
      </c>
    </row>
    <row r="1330" spans="1:6" ht="14.25" customHeight="1">
      <c r="A1330" s="13" t="s">
        <v>17852</v>
      </c>
      <c r="B1330" s="13" t="s">
        <v>17024</v>
      </c>
      <c r="C1330" s="14">
        <v>250</v>
      </c>
      <c r="D1330" s="15">
        <v>29.44</v>
      </c>
      <c r="E1330" s="16">
        <v>7360</v>
      </c>
      <c r="F1330" s="13" t="s">
        <v>133</v>
      </c>
    </row>
    <row r="1331" spans="1:6" ht="14.25" customHeight="1">
      <c r="A1331" s="13" t="s">
        <v>17852</v>
      </c>
      <c r="B1331" s="13" t="s">
        <v>17024</v>
      </c>
      <c r="C1331" s="14">
        <v>526</v>
      </c>
      <c r="D1331" s="15">
        <v>29.44</v>
      </c>
      <c r="E1331" s="16">
        <v>15485.44</v>
      </c>
      <c r="F1331" s="13" t="s">
        <v>133</v>
      </c>
    </row>
    <row r="1332" spans="1:6" ht="14.25" customHeight="1">
      <c r="A1332" s="13" t="s">
        <v>17852</v>
      </c>
      <c r="B1332" s="13" t="s">
        <v>18161</v>
      </c>
      <c r="C1332" s="14">
        <v>32</v>
      </c>
      <c r="D1332" s="15">
        <v>29.44</v>
      </c>
      <c r="E1332" s="16">
        <v>942.08</v>
      </c>
      <c r="F1332" s="13" t="s">
        <v>133</v>
      </c>
    </row>
    <row r="1333" spans="1:6" ht="14.25" customHeight="1">
      <c r="A1333" s="13" t="s">
        <v>17852</v>
      </c>
      <c r="B1333" s="13" t="s">
        <v>18161</v>
      </c>
      <c r="C1333" s="14">
        <v>250</v>
      </c>
      <c r="D1333" s="15">
        <v>29.44</v>
      </c>
      <c r="E1333" s="16">
        <v>7360</v>
      </c>
      <c r="F1333" s="13" t="s">
        <v>133</v>
      </c>
    </row>
    <row r="1334" spans="1:6" ht="14.25" customHeight="1">
      <c r="A1334" s="13" t="s">
        <v>17852</v>
      </c>
      <c r="B1334" s="13" t="s">
        <v>18162</v>
      </c>
      <c r="C1334" s="14">
        <v>380</v>
      </c>
      <c r="D1334" s="15">
        <v>29.44</v>
      </c>
      <c r="E1334" s="16">
        <v>11187.2</v>
      </c>
      <c r="F1334" s="13" t="s">
        <v>413</v>
      </c>
    </row>
    <row r="1335" spans="1:6" ht="14.25" customHeight="1">
      <c r="A1335" s="13" t="s">
        <v>17852</v>
      </c>
      <c r="B1335" s="13" t="s">
        <v>18162</v>
      </c>
      <c r="C1335" s="14">
        <v>6</v>
      </c>
      <c r="D1335" s="15">
        <v>29.44</v>
      </c>
      <c r="E1335" s="16">
        <v>176.64</v>
      </c>
      <c r="F1335" s="13" t="s">
        <v>133</v>
      </c>
    </row>
    <row r="1336" spans="1:6" ht="14.25" customHeight="1">
      <c r="A1336" s="13" t="s">
        <v>17852</v>
      </c>
      <c r="B1336" s="13" t="s">
        <v>18162</v>
      </c>
      <c r="C1336" s="14">
        <v>247</v>
      </c>
      <c r="D1336" s="15">
        <v>29.44</v>
      </c>
      <c r="E1336" s="16">
        <v>7271.68</v>
      </c>
      <c r="F1336" s="13" t="s">
        <v>133</v>
      </c>
    </row>
    <row r="1337" spans="1:6" ht="14.25" customHeight="1">
      <c r="A1337" s="13" t="s">
        <v>17852</v>
      </c>
      <c r="B1337" s="13" t="s">
        <v>10927</v>
      </c>
      <c r="C1337" s="14">
        <v>203</v>
      </c>
      <c r="D1337" s="15">
        <v>29.445</v>
      </c>
      <c r="E1337" s="16">
        <v>5977.335</v>
      </c>
      <c r="F1337" s="13" t="s">
        <v>133</v>
      </c>
    </row>
    <row r="1338" spans="1:6" ht="14.25" customHeight="1">
      <c r="A1338" s="13" t="s">
        <v>17852</v>
      </c>
      <c r="B1338" s="13" t="s">
        <v>10927</v>
      </c>
      <c r="C1338" s="14">
        <v>250</v>
      </c>
      <c r="D1338" s="15">
        <v>29.445</v>
      </c>
      <c r="E1338" s="16">
        <v>7361.25</v>
      </c>
      <c r="F1338" s="13" t="s">
        <v>133</v>
      </c>
    </row>
    <row r="1339" spans="1:6" ht="14.25" customHeight="1">
      <c r="A1339" s="13" t="s">
        <v>17852</v>
      </c>
      <c r="B1339" s="13" t="s">
        <v>10927</v>
      </c>
      <c r="C1339" s="14">
        <v>286</v>
      </c>
      <c r="D1339" s="15">
        <v>29.445</v>
      </c>
      <c r="E1339" s="16">
        <v>8421.27</v>
      </c>
      <c r="F1339" s="13" t="s">
        <v>133</v>
      </c>
    </row>
    <row r="1340" spans="1:6" ht="14.25" customHeight="1">
      <c r="A1340" s="13" t="s">
        <v>17852</v>
      </c>
      <c r="B1340" s="13" t="s">
        <v>10366</v>
      </c>
      <c r="C1340" s="14">
        <v>267</v>
      </c>
      <c r="D1340" s="15">
        <v>29.445</v>
      </c>
      <c r="E1340" s="16">
        <v>7861.8149999999996</v>
      </c>
      <c r="F1340" s="13" t="s">
        <v>413</v>
      </c>
    </row>
    <row r="1341" spans="1:6" ht="14.25" customHeight="1">
      <c r="A1341" s="13" t="s">
        <v>17852</v>
      </c>
      <c r="B1341" s="13" t="s">
        <v>18163</v>
      </c>
      <c r="C1341" s="14">
        <v>93</v>
      </c>
      <c r="D1341" s="15">
        <v>29.454999999999998</v>
      </c>
      <c r="E1341" s="16">
        <v>2739.3150000000001</v>
      </c>
      <c r="F1341" s="13" t="s">
        <v>133</v>
      </c>
    </row>
    <row r="1342" spans="1:6" ht="14.25" customHeight="1">
      <c r="A1342" s="13" t="s">
        <v>17852</v>
      </c>
      <c r="B1342" s="13" t="s">
        <v>18163</v>
      </c>
      <c r="C1342" s="14">
        <v>138</v>
      </c>
      <c r="D1342" s="15">
        <v>29.454999999999998</v>
      </c>
      <c r="E1342" s="16">
        <v>4064.79</v>
      </c>
      <c r="F1342" s="13" t="s">
        <v>133</v>
      </c>
    </row>
    <row r="1343" spans="1:6" ht="14.25" customHeight="1">
      <c r="A1343" s="13" t="s">
        <v>17852</v>
      </c>
      <c r="B1343" s="13" t="s">
        <v>18163</v>
      </c>
      <c r="C1343" s="14">
        <v>164</v>
      </c>
      <c r="D1343" s="15">
        <v>29.454999999999998</v>
      </c>
      <c r="E1343" s="16">
        <v>4830.62</v>
      </c>
      <c r="F1343" s="13" t="s">
        <v>133</v>
      </c>
    </row>
    <row r="1344" spans="1:6" ht="14.25" customHeight="1">
      <c r="A1344" s="13" t="s">
        <v>17852</v>
      </c>
      <c r="B1344" s="13" t="s">
        <v>18163</v>
      </c>
      <c r="C1344" s="14">
        <v>202</v>
      </c>
      <c r="D1344" s="15">
        <v>29.454999999999998</v>
      </c>
      <c r="E1344" s="16">
        <v>5949.91</v>
      </c>
      <c r="F1344" s="13" t="s">
        <v>133</v>
      </c>
    </row>
    <row r="1345" spans="1:6" ht="14.25" customHeight="1">
      <c r="A1345" s="13" t="s">
        <v>17852</v>
      </c>
      <c r="B1345" s="13" t="s">
        <v>18163</v>
      </c>
      <c r="C1345" s="14">
        <v>567</v>
      </c>
      <c r="D1345" s="15">
        <v>29.454999999999998</v>
      </c>
      <c r="E1345" s="16">
        <v>16700.985000000001</v>
      </c>
      <c r="F1345" s="13" t="s">
        <v>133</v>
      </c>
    </row>
    <row r="1346" spans="1:6" ht="14.25" customHeight="1">
      <c r="A1346" s="13" t="s">
        <v>17852</v>
      </c>
      <c r="B1346" s="13" t="s">
        <v>18164</v>
      </c>
      <c r="C1346" s="14">
        <v>236</v>
      </c>
      <c r="D1346" s="15">
        <v>29.454999999999998</v>
      </c>
      <c r="E1346" s="16">
        <v>6951.38</v>
      </c>
      <c r="F1346" s="13" t="s">
        <v>133</v>
      </c>
    </row>
    <row r="1347" spans="1:6" ht="14.25" customHeight="1">
      <c r="A1347" s="13" t="s">
        <v>17852</v>
      </c>
      <c r="B1347" s="13" t="s">
        <v>18165</v>
      </c>
      <c r="C1347" s="14">
        <v>69</v>
      </c>
      <c r="D1347" s="15">
        <v>29.46</v>
      </c>
      <c r="E1347" s="16">
        <v>2032.74</v>
      </c>
      <c r="F1347" s="13" t="s">
        <v>136</v>
      </c>
    </row>
    <row r="1348" spans="1:6" ht="14.25" customHeight="1">
      <c r="A1348" s="13" t="s">
        <v>17852</v>
      </c>
      <c r="B1348" s="13" t="s">
        <v>18165</v>
      </c>
      <c r="C1348" s="14">
        <v>95</v>
      </c>
      <c r="D1348" s="15">
        <v>29.46</v>
      </c>
      <c r="E1348" s="16">
        <v>2798.7</v>
      </c>
      <c r="F1348" s="13" t="s">
        <v>136</v>
      </c>
    </row>
    <row r="1349" spans="1:6" ht="14.25" customHeight="1">
      <c r="A1349" s="13" t="s">
        <v>17852</v>
      </c>
      <c r="B1349" s="13" t="s">
        <v>16737</v>
      </c>
      <c r="C1349" s="14">
        <v>143</v>
      </c>
      <c r="D1349" s="15">
        <v>29.46</v>
      </c>
      <c r="E1349" s="16">
        <v>4212.78</v>
      </c>
      <c r="F1349" s="13" t="s">
        <v>133</v>
      </c>
    </row>
    <row r="1350" spans="1:6" ht="14.25" customHeight="1">
      <c r="A1350" s="13" t="s">
        <v>17852</v>
      </c>
      <c r="B1350" s="13" t="s">
        <v>16737</v>
      </c>
      <c r="C1350" s="14">
        <v>222</v>
      </c>
      <c r="D1350" s="15">
        <v>29.46</v>
      </c>
      <c r="E1350" s="16">
        <v>6540.12</v>
      </c>
      <c r="F1350" s="13" t="s">
        <v>133</v>
      </c>
    </row>
    <row r="1351" spans="1:6" ht="14.25" customHeight="1">
      <c r="A1351" s="13" t="s">
        <v>17852</v>
      </c>
      <c r="B1351" s="13" t="s">
        <v>10928</v>
      </c>
      <c r="C1351" s="14">
        <v>178</v>
      </c>
      <c r="D1351" s="15">
        <v>29.465</v>
      </c>
      <c r="E1351" s="16">
        <v>5244.77</v>
      </c>
      <c r="F1351" s="13" t="s">
        <v>413</v>
      </c>
    </row>
    <row r="1352" spans="1:6" ht="14.25" customHeight="1">
      <c r="A1352" s="13" t="s">
        <v>17852</v>
      </c>
      <c r="B1352" s="13" t="s">
        <v>10928</v>
      </c>
      <c r="C1352" s="14">
        <v>195</v>
      </c>
      <c r="D1352" s="15">
        <v>29.46</v>
      </c>
      <c r="E1352" s="16">
        <v>5744.7</v>
      </c>
      <c r="F1352" s="13" t="s">
        <v>133</v>
      </c>
    </row>
    <row r="1353" spans="1:6" ht="14.25" customHeight="1">
      <c r="A1353" s="13" t="s">
        <v>17852</v>
      </c>
      <c r="B1353" s="13" t="s">
        <v>18166</v>
      </c>
      <c r="C1353" s="14">
        <v>381</v>
      </c>
      <c r="D1353" s="15">
        <v>29.454999999999998</v>
      </c>
      <c r="E1353" s="16">
        <v>11222.355</v>
      </c>
      <c r="F1353" s="13" t="s">
        <v>133</v>
      </c>
    </row>
    <row r="1354" spans="1:6" ht="14.25" customHeight="1">
      <c r="A1354" s="13" t="s">
        <v>17852</v>
      </c>
      <c r="B1354" s="13" t="s">
        <v>18166</v>
      </c>
      <c r="C1354" s="14">
        <v>192</v>
      </c>
      <c r="D1354" s="15">
        <v>29.46</v>
      </c>
      <c r="E1354" s="16">
        <v>5656.32</v>
      </c>
      <c r="F1354" s="13" t="s">
        <v>133</v>
      </c>
    </row>
    <row r="1355" spans="1:6" ht="14.25" customHeight="1">
      <c r="A1355" s="13" t="s">
        <v>17852</v>
      </c>
      <c r="B1355" s="13" t="s">
        <v>18167</v>
      </c>
      <c r="C1355" s="14">
        <v>256</v>
      </c>
      <c r="D1355" s="15">
        <v>29.46</v>
      </c>
      <c r="E1355" s="16">
        <v>7541.76</v>
      </c>
      <c r="F1355" s="13" t="s">
        <v>413</v>
      </c>
    </row>
    <row r="1356" spans="1:6" ht="14.25" customHeight="1">
      <c r="A1356" s="13" t="s">
        <v>17852</v>
      </c>
      <c r="B1356" s="13" t="s">
        <v>18167</v>
      </c>
      <c r="C1356" s="14">
        <v>69</v>
      </c>
      <c r="D1356" s="15">
        <v>29.465</v>
      </c>
      <c r="E1356" s="16">
        <v>2033.085</v>
      </c>
      <c r="F1356" s="13" t="s">
        <v>136</v>
      </c>
    </row>
    <row r="1357" spans="1:6" ht="14.25" customHeight="1">
      <c r="A1357" s="13" t="s">
        <v>17852</v>
      </c>
      <c r="B1357" s="13" t="s">
        <v>18167</v>
      </c>
      <c r="C1357" s="14">
        <v>98</v>
      </c>
      <c r="D1357" s="15">
        <v>29.465</v>
      </c>
      <c r="E1357" s="16">
        <v>2887.57</v>
      </c>
      <c r="F1357" s="13" t="s">
        <v>136</v>
      </c>
    </row>
    <row r="1358" spans="1:6" ht="14.25" customHeight="1">
      <c r="A1358" s="13" t="s">
        <v>17852</v>
      </c>
      <c r="B1358" s="13" t="s">
        <v>18167</v>
      </c>
      <c r="C1358" s="14">
        <v>121</v>
      </c>
      <c r="D1358" s="15">
        <v>29.46</v>
      </c>
      <c r="E1358" s="16">
        <v>3564.66</v>
      </c>
      <c r="F1358" s="13" t="s">
        <v>133</v>
      </c>
    </row>
    <row r="1359" spans="1:6" ht="14.25" customHeight="1">
      <c r="A1359" s="13" t="s">
        <v>17852</v>
      </c>
      <c r="B1359" s="13" t="s">
        <v>18167</v>
      </c>
      <c r="C1359" s="14">
        <v>247</v>
      </c>
      <c r="D1359" s="15">
        <v>29.46</v>
      </c>
      <c r="E1359" s="16">
        <v>7276.62</v>
      </c>
      <c r="F1359" s="13" t="s">
        <v>133</v>
      </c>
    </row>
    <row r="1360" spans="1:6" ht="14.25" customHeight="1">
      <c r="A1360" s="13" t="s">
        <v>17852</v>
      </c>
      <c r="B1360" s="13" t="s">
        <v>18167</v>
      </c>
      <c r="C1360" s="14">
        <v>16</v>
      </c>
      <c r="D1360" s="15">
        <v>29.465</v>
      </c>
      <c r="E1360" s="16">
        <v>471.44</v>
      </c>
      <c r="F1360" s="13" t="s">
        <v>133</v>
      </c>
    </row>
    <row r="1361" spans="1:6" ht="14.25" customHeight="1">
      <c r="A1361" s="13" t="s">
        <v>17852</v>
      </c>
      <c r="B1361" s="13" t="s">
        <v>18167</v>
      </c>
      <c r="C1361" s="14">
        <v>143</v>
      </c>
      <c r="D1361" s="15">
        <v>29.465</v>
      </c>
      <c r="E1361" s="16">
        <v>4213.4949999999999</v>
      </c>
      <c r="F1361" s="13" t="s">
        <v>133</v>
      </c>
    </row>
    <row r="1362" spans="1:6" ht="14.25" customHeight="1">
      <c r="A1362" s="13" t="s">
        <v>17852</v>
      </c>
      <c r="B1362" s="13" t="s">
        <v>18167</v>
      </c>
      <c r="C1362" s="14">
        <v>168</v>
      </c>
      <c r="D1362" s="15">
        <v>29.465</v>
      </c>
      <c r="E1362" s="16">
        <v>4950.12</v>
      </c>
      <c r="F1362" s="13" t="s">
        <v>133</v>
      </c>
    </row>
    <row r="1363" spans="1:6" ht="14.25" customHeight="1">
      <c r="A1363" s="13" t="s">
        <v>17852</v>
      </c>
      <c r="B1363" s="13" t="s">
        <v>18167</v>
      </c>
      <c r="C1363" s="14">
        <v>203</v>
      </c>
      <c r="D1363" s="15">
        <v>29.465</v>
      </c>
      <c r="E1363" s="16">
        <v>5981.3950000000004</v>
      </c>
      <c r="F1363" s="13" t="s">
        <v>133</v>
      </c>
    </row>
    <row r="1364" spans="1:6" ht="14.25" customHeight="1">
      <c r="A1364" s="13" t="s">
        <v>17852</v>
      </c>
      <c r="B1364" s="13" t="s">
        <v>18167</v>
      </c>
      <c r="C1364" s="14">
        <v>227</v>
      </c>
      <c r="D1364" s="15">
        <v>29.465</v>
      </c>
      <c r="E1364" s="16">
        <v>6688.5550000000003</v>
      </c>
      <c r="F1364" s="13" t="s">
        <v>133</v>
      </c>
    </row>
    <row r="1365" spans="1:6" ht="14.25" customHeight="1">
      <c r="A1365" s="13" t="s">
        <v>17852</v>
      </c>
      <c r="B1365" s="13" t="s">
        <v>18167</v>
      </c>
      <c r="C1365" s="14">
        <v>250</v>
      </c>
      <c r="D1365" s="15">
        <v>29.465</v>
      </c>
      <c r="E1365" s="16">
        <v>7366.25</v>
      </c>
      <c r="F1365" s="13" t="s">
        <v>133</v>
      </c>
    </row>
    <row r="1366" spans="1:6" ht="14.25" customHeight="1">
      <c r="A1366" s="13" t="s">
        <v>17852</v>
      </c>
      <c r="B1366" s="13" t="s">
        <v>18167</v>
      </c>
      <c r="C1366" s="14">
        <v>263</v>
      </c>
      <c r="D1366" s="15">
        <v>29.465</v>
      </c>
      <c r="E1366" s="16">
        <v>7749.2950000000001</v>
      </c>
      <c r="F1366" s="13" t="s">
        <v>133</v>
      </c>
    </row>
    <row r="1367" spans="1:6" ht="14.25" customHeight="1">
      <c r="A1367" s="13" t="s">
        <v>17852</v>
      </c>
      <c r="B1367" s="13" t="s">
        <v>18168</v>
      </c>
      <c r="C1367" s="14">
        <v>190</v>
      </c>
      <c r="D1367" s="15">
        <v>29.46</v>
      </c>
      <c r="E1367" s="16">
        <v>5597.4</v>
      </c>
      <c r="F1367" s="13" t="s">
        <v>133</v>
      </c>
    </row>
    <row r="1368" spans="1:6" ht="14.25" customHeight="1">
      <c r="A1368" s="13" t="s">
        <v>17852</v>
      </c>
      <c r="B1368" s="13" t="s">
        <v>18169</v>
      </c>
      <c r="C1368" s="14">
        <v>439</v>
      </c>
      <c r="D1368" s="15">
        <v>29.475000000000001</v>
      </c>
      <c r="E1368" s="16">
        <v>12939.525</v>
      </c>
      <c r="F1368" s="13" t="s">
        <v>133</v>
      </c>
    </row>
    <row r="1369" spans="1:6" ht="14.25" customHeight="1">
      <c r="A1369" s="13" t="s">
        <v>17852</v>
      </c>
      <c r="B1369" s="13" t="s">
        <v>4911</v>
      </c>
      <c r="C1369" s="14">
        <v>100</v>
      </c>
      <c r="D1369" s="15">
        <v>29.49</v>
      </c>
      <c r="E1369" s="16">
        <v>2949</v>
      </c>
      <c r="F1369" s="13" t="s">
        <v>133</v>
      </c>
    </row>
    <row r="1370" spans="1:6" ht="14.25" customHeight="1">
      <c r="A1370" s="13" t="s">
        <v>17852</v>
      </c>
      <c r="B1370" s="13" t="s">
        <v>4911</v>
      </c>
      <c r="C1370" s="14">
        <v>577</v>
      </c>
      <c r="D1370" s="15">
        <v>29.49</v>
      </c>
      <c r="E1370" s="16">
        <v>17015.73</v>
      </c>
      <c r="F1370" s="13" t="s">
        <v>133</v>
      </c>
    </row>
    <row r="1371" spans="1:6" ht="14.25" customHeight="1">
      <c r="A1371" s="13" t="s">
        <v>17852</v>
      </c>
      <c r="B1371" s="13" t="s">
        <v>5232</v>
      </c>
      <c r="C1371" s="14">
        <v>5</v>
      </c>
      <c r="D1371" s="15">
        <v>29.49</v>
      </c>
      <c r="E1371" s="16">
        <v>147.44999999999999</v>
      </c>
      <c r="F1371" s="13" t="s">
        <v>133</v>
      </c>
    </row>
    <row r="1372" spans="1:6" ht="14.25" customHeight="1">
      <c r="A1372" s="13" t="s">
        <v>17852</v>
      </c>
      <c r="B1372" s="13" t="s">
        <v>5232</v>
      </c>
      <c r="C1372" s="14">
        <v>14</v>
      </c>
      <c r="D1372" s="15">
        <v>29.49</v>
      </c>
      <c r="E1372" s="16">
        <v>412.86</v>
      </c>
      <c r="F1372" s="13" t="s">
        <v>133</v>
      </c>
    </row>
    <row r="1373" spans="1:6" ht="14.25" customHeight="1">
      <c r="A1373" s="13" t="s">
        <v>17852</v>
      </c>
      <c r="B1373" s="13" t="s">
        <v>5232</v>
      </c>
      <c r="C1373" s="14">
        <v>32</v>
      </c>
      <c r="D1373" s="15">
        <v>29.49</v>
      </c>
      <c r="E1373" s="16">
        <v>943.68</v>
      </c>
      <c r="F1373" s="13" t="s">
        <v>133</v>
      </c>
    </row>
    <row r="1374" spans="1:6" ht="14.25" customHeight="1">
      <c r="A1374" s="13" t="s">
        <v>17852</v>
      </c>
      <c r="B1374" s="13" t="s">
        <v>5232</v>
      </c>
      <c r="C1374" s="14">
        <v>45</v>
      </c>
      <c r="D1374" s="15">
        <v>29.49</v>
      </c>
      <c r="E1374" s="16">
        <v>1327.05</v>
      </c>
      <c r="F1374" s="13" t="s">
        <v>133</v>
      </c>
    </row>
    <row r="1375" spans="1:6" ht="14.25" customHeight="1">
      <c r="A1375" s="13" t="s">
        <v>17852</v>
      </c>
      <c r="B1375" s="13" t="s">
        <v>5232</v>
      </c>
      <c r="C1375" s="14">
        <v>192</v>
      </c>
      <c r="D1375" s="15">
        <v>29.49</v>
      </c>
      <c r="E1375" s="16">
        <v>5662.08</v>
      </c>
      <c r="F1375" s="13" t="s">
        <v>133</v>
      </c>
    </row>
    <row r="1376" spans="1:6" ht="14.25" customHeight="1">
      <c r="A1376" s="13" t="s">
        <v>17852</v>
      </c>
      <c r="B1376" s="13" t="s">
        <v>5232</v>
      </c>
      <c r="C1376" s="14">
        <v>218</v>
      </c>
      <c r="D1376" s="15">
        <v>29.49</v>
      </c>
      <c r="E1376" s="16">
        <v>6428.82</v>
      </c>
      <c r="F1376" s="13" t="s">
        <v>133</v>
      </c>
    </row>
    <row r="1377" spans="1:6" ht="14.25" customHeight="1">
      <c r="A1377" s="13" t="s">
        <v>17852</v>
      </c>
      <c r="B1377" s="13" t="s">
        <v>5232</v>
      </c>
      <c r="C1377" s="14">
        <v>249</v>
      </c>
      <c r="D1377" s="15">
        <v>29.49</v>
      </c>
      <c r="E1377" s="16">
        <v>7343.01</v>
      </c>
      <c r="F1377" s="13" t="s">
        <v>133</v>
      </c>
    </row>
    <row r="1378" spans="1:6" ht="14.25" customHeight="1">
      <c r="A1378" s="13" t="s">
        <v>17852</v>
      </c>
      <c r="B1378" s="13" t="s">
        <v>5232</v>
      </c>
      <c r="C1378" s="14">
        <v>665</v>
      </c>
      <c r="D1378" s="15">
        <v>29.49</v>
      </c>
      <c r="E1378" s="16">
        <v>19610.849999999999</v>
      </c>
      <c r="F1378" s="13" t="s">
        <v>133</v>
      </c>
    </row>
    <row r="1379" spans="1:6" ht="14.25" customHeight="1">
      <c r="A1379" s="13" t="s">
        <v>17852</v>
      </c>
      <c r="B1379" s="13" t="s">
        <v>6123</v>
      </c>
      <c r="C1379" s="14">
        <v>107</v>
      </c>
      <c r="D1379" s="15">
        <v>29.484999999999999</v>
      </c>
      <c r="E1379" s="16">
        <v>3154.895</v>
      </c>
      <c r="F1379" s="13" t="s">
        <v>136</v>
      </c>
    </row>
    <row r="1380" spans="1:6" ht="14.25" customHeight="1">
      <c r="A1380" s="13" t="s">
        <v>17852</v>
      </c>
      <c r="B1380" s="13" t="s">
        <v>6123</v>
      </c>
      <c r="C1380" s="14">
        <v>441</v>
      </c>
      <c r="D1380" s="15">
        <v>29.484999999999999</v>
      </c>
      <c r="E1380" s="16">
        <v>13002.885</v>
      </c>
      <c r="F1380" s="13" t="s">
        <v>133</v>
      </c>
    </row>
    <row r="1381" spans="1:6" ht="14.25" customHeight="1">
      <c r="A1381" s="13" t="s">
        <v>17852</v>
      </c>
      <c r="B1381" s="13" t="s">
        <v>6123</v>
      </c>
      <c r="C1381" s="14">
        <v>14</v>
      </c>
      <c r="D1381" s="15">
        <v>29.49</v>
      </c>
      <c r="E1381" s="16">
        <v>412.86</v>
      </c>
      <c r="F1381" s="13" t="s">
        <v>133</v>
      </c>
    </row>
    <row r="1382" spans="1:6" ht="14.25" customHeight="1">
      <c r="A1382" s="13" t="s">
        <v>17852</v>
      </c>
      <c r="B1382" s="13" t="s">
        <v>6123</v>
      </c>
      <c r="C1382" s="14">
        <v>45</v>
      </c>
      <c r="D1382" s="15">
        <v>29.49</v>
      </c>
      <c r="E1382" s="16">
        <v>1327.05</v>
      </c>
      <c r="F1382" s="13" t="s">
        <v>133</v>
      </c>
    </row>
    <row r="1383" spans="1:6" ht="14.25" customHeight="1">
      <c r="A1383" s="13" t="s">
        <v>17852</v>
      </c>
      <c r="B1383" s="13" t="s">
        <v>6123</v>
      </c>
      <c r="C1383" s="14">
        <v>185</v>
      </c>
      <c r="D1383" s="15">
        <v>29.49</v>
      </c>
      <c r="E1383" s="16">
        <v>5455.65</v>
      </c>
      <c r="F1383" s="13" t="s">
        <v>133</v>
      </c>
    </row>
    <row r="1384" spans="1:6" ht="14.25" customHeight="1">
      <c r="A1384" s="13" t="s">
        <v>17852</v>
      </c>
      <c r="B1384" s="13" t="s">
        <v>6123</v>
      </c>
      <c r="C1384" s="14">
        <v>250</v>
      </c>
      <c r="D1384" s="15">
        <v>29.49</v>
      </c>
      <c r="E1384" s="16">
        <v>7372.5</v>
      </c>
      <c r="F1384" s="13" t="s">
        <v>133</v>
      </c>
    </row>
    <row r="1385" spans="1:6" ht="14.25" customHeight="1">
      <c r="A1385" s="13" t="s">
        <v>17852</v>
      </c>
      <c r="B1385" s="13" t="s">
        <v>6123</v>
      </c>
      <c r="C1385" s="14">
        <v>446</v>
      </c>
      <c r="D1385" s="15">
        <v>29.49</v>
      </c>
      <c r="E1385" s="16">
        <v>13152.54</v>
      </c>
      <c r="F1385" s="13" t="s">
        <v>133</v>
      </c>
    </row>
    <row r="1386" spans="1:6" ht="14.25" customHeight="1">
      <c r="A1386" s="13" t="s">
        <v>17852</v>
      </c>
      <c r="B1386" s="13" t="s">
        <v>1227</v>
      </c>
      <c r="C1386" s="14">
        <v>177</v>
      </c>
      <c r="D1386" s="15">
        <v>29.484999999999999</v>
      </c>
      <c r="E1386" s="16">
        <v>5218.8450000000003</v>
      </c>
      <c r="F1386" s="13" t="s">
        <v>133</v>
      </c>
    </row>
    <row r="1387" spans="1:6" ht="14.25" customHeight="1">
      <c r="A1387" s="13" t="s">
        <v>17852</v>
      </c>
      <c r="B1387" s="13" t="s">
        <v>1227</v>
      </c>
      <c r="C1387" s="14">
        <v>463</v>
      </c>
      <c r="D1387" s="15">
        <v>29.484999999999999</v>
      </c>
      <c r="E1387" s="16">
        <v>13651.555</v>
      </c>
      <c r="F1387" s="13" t="s">
        <v>133</v>
      </c>
    </row>
    <row r="1388" spans="1:6" ht="14.25" customHeight="1">
      <c r="A1388" s="13" t="s">
        <v>17852</v>
      </c>
      <c r="B1388" s="13" t="s">
        <v>18170</v>
      </c>
      <c r="C1388" s="14">
        <v>334</v>
      </c>
      <c r="D1388" s="15">
        <v>29.49</v>
      </c>
      <c r="E1388" s="16">
        <v>9849.66</v>
      </c>
      <c r="F1388" s="13" t="s">
        <v>133</v>
      </c>
    </row>
    <row r="1389" spans="1:6" ht="14.25" customHeight="1">
      <c r="A1389" s="13" t="s">
        <v>17852</v>
      </c>
      <c r="B1389" s="13" t="s">
        <v>12772</v>
      </c>
      <c r="C1389" s="14">
        <v>250</v>
      </c>
      <c r="D1389" s="15">
        <v>29.49</v>
      </c>
      <c r="E1389" s="16">
        <v>7372.5</v>
      </c>
      <c r="F1389" s="13" t="s">
        <v>133</v>
      </c>
    </row>
    <row r="1390" spans="1:6" ht="14.25" customHeight="1">
      <c r="A1390" s="13" t="s">
        <v>17852</v>
      </c>
      <c r="B1390" s="13" t="s">
        <v>18171</v>
      </c>
      <c r="C1390" s="14">
        <v>204</v>
      </c>
      <c r="D1390" s="15">
        <v>29.49</v>
      </c>
      <c r="E1390" s="16">
        <v>6015.96</v>
      </c>
      <c r="F1390" s="13" t="s">
        <v>133</v>
      </c>
    </row>
    <row r="1391" spans="1:6" ht="14.25" customHeight="1">
      <c r="A1391" s="13" t="s">
        <v>17852</v>
      </c>
      <c r="B1391" s="13" t="s">
        <v>18171</v>
      </c>
      <c r="C1391" s="14">
        <v>250</v>
      </c>
      <c r="D1391" s="15">
        <v>29.49</v>
      </c>
      <c r="E1391" s="16">
        <v>7372.5</v>
      </c>
      <c r="F1391" s="13" t="s">
        <v>133</v>
      </c>
    </row>
    <row r="1392" spans="1:6" ht="14.25" customHeight="1">
      <c r="A1392" s="13" t="s">
        <v>17852</v>
      </c>
      <c r="B1392" s="13" t="s">
        <v>4371</v>
      </c>
      <c r="C1392" s="14">
        <v>250</v>
      </c>
      <c r="D1392" s="15">
        <v>29.49</v>
      </c>
      <c r="E1392" s="16">
        <v>7372.5</v>
      </c>
      <c r="F1392" s="13" t="s">
        <v>133</v>
      </c>
    </row>
    <row r="1393" spans="1:6" ht="14.25" customHeight="1">
      <c r="A1393" s="13" t="s">
        <v>17852</v>
      </c>
      <c r="B1393" s="13" t="s">
        <v>9179</v>
      </c>
      <c r="C1393" s="14">
        <v>14</v>
      </c>
      <c r="D1393" s="15">
        <v>29.504999999999999</v>
      </c>
      <c r="E1393" s="16">
        <v>413.07</v>
      </c>
      <c r="F1393" s="13" t="s">
        <v>133</v>
      </c>
    </row>
    <row r="1394" spans="1:6" ht="14.25" customHeight="1">
      <c r="A1394" s="13" t="s">
        <v>17852</v>
      </c>
      <c r="B1394" s="13" t="s">
        <v>9179</v>
      </c>
      <c r="C1394" s="14">
        <v>171</v>
      </c>
      <c r="D1394" s="15">
        <v>29.504999999999999</v>
      </c>
      <c r="E1394" s="16">
        <v>5045.3549999999996</v>
      </c>
      <c r="F1394" s="13" t="s">
        <v>133</v>
      </c>
    </row>
    <row r="1395" spans="1:6" ht="14.25" customHeight="1">
      <c r="A1395" s="13" t="s">
        <v>17852</v>
      </c>
      <c r="B1395" s="13" t="s">
        <v>9179</v>
      </c>
      <c r="C1395" s="14">
        <v>200</v>
      </c>
      <c r="D1395" s="15">
        <v>29.504999999999999</v>
      </c>
      <c r="E1395" s="16">
        <v>5901</v>
      </c>
      <c r="F1395" s="13" t="s">
        <v>133</v>
      </c>
    </row>
    <row r="1396" spans="1:6" ht="14.25" customHeight="1">
      <c r="A1396" s="13" t="s">
        <v>17852</v>
      </c>
      <c r="B1396" s="13" t="s">
        <v>3859</v>
      </c>
      <c r="C1396" s="14">
        <v>45</v>
      </c>
      <c r="D1396" s="15">
        <v>29.504999999999999</v>
      </c>
      <c r="E1396" s="16">
        <v>1327.7249999999999</v>
      </c>
      <c r="F1396" s="13" t="s">
        <v>133</v>
      </c>
    </row>
    <row r="1397" spans="1:6" ht="14.25" customHeight="1">
      <c r="A1397" s="13" t="s">
        <v>17852</v>
      </c>
      <c r="B1397" s="13" t="s">
        <v>3859</v>
      </c>
      <c r="C1397" s="14">
        <v>190</v>
      </c>
      <c r="D1397" s="15">
        <v>29.504999999999999</v>
      </c>
      <c r="E1397" s="16">
        <v>5605.95</v>
      </c>
      <c r="F1397" s="13" t="s">
        <v>133</v>
      </c>
    </row>
    <row r="1398" spans="1:6" ht="14.25" customHeight="1">
      <c r="A1398" s="13" t="s">
        <v>17852</v>
      </c>
      <c r="B1398" s="13" t="s">
        <v>3859</v>
      </c>
      <c r="C1398" s="14">
        <v>227</v>
      </c>
      <c r="D1398" s="15">
        <v>29.504999999999999</v>
      </c>
      <c r="E1398" s="16">
        <v>6697.6350000000002</v>
      </c>
      <c r="F1398" s="13" t="s">
        <v>133</v>
      </c>
    </row>
    <row r="1399" spans="1:6" ht="14.25" customHeight="1">
      <c r="A1399" s="13" t="s">
        <v>17852</v>
      </c>
      <c r="B1399" s="13" t="s">
        <v>3859</v>
      </c>
      <c r="C1399" s="14">
        <v>250</v>
      </c>
      <c r="D1399" s="15">
        <v>29.504999999999999</v>
      </c>
      <c r="E1399" s="16">
        <v>7376.25</v>
      </c>
      <c r="F1399" s="13" t="s">
        <v>133</v>
      </c>
    </row>
    <row r="1400" spans="1:6" ht="14.25" customHeight="1">
      <c r="A1400" s="13" t="s">
        <v>17852</v>
      </c>
      <c r="B1400" s="13" t="s">
        <v>18172</v>
      </c>
      <c r="C1400" s="14">
        <v>278</v>
      </c>
      <c r="D1400" s="15">
        <v>29.5</v>
      </c>
      <c r="E1400" s="16">
        <v>8201</v>
      </c>
      <c r="F1400" s="13" t="s">
        <v>413</v>
      </c>
    </row>
    <row r="1401" spans="1:6" ht="14.25" customHeight="1">
      <c r="A1401" s="13" t="s">
        <v>17852</v>
      </c>
      <c r="B1401" s="13" t="s">
        <v>18172</v>
      </c>
      <c r="C1401" s="14">
        <v>433</v>
      </c>
      <c r="D1401" s="15">
        <v>29.5</v>
      </c>
      <c r="E1401" s="16">
        <v>12773.5</v>
      </c>
      <c r="F1401" s="13" t="s">
        <v>413</v>
      </c>
    </row>
    <row r="1402" spans="1:6" ht="14.25" customHeight="1">
      <c r="A1402" s="13" t="s">
        <v>17852</v>
      </c>
      <c r="B1402" s="13" t="s">
        <v>18172</v>
      </c>
      <c r="C1402" s="14">
        <v>180</v>
      </c>
      <c r="D1402" s="15">
        <v>29.504999999999999</v>
      </c>
      <c r="E1402" s="16">
        <v>5310.9</v>
      </c>
      <c r="F1402" s="13" t="s">
        <v>413</v>
      </c>
    </row>
    <row r="1403" spans="1:6" ht="14.25" customHeight="1">
      <c r="A1403" s="13" t="s">
        <v>17852</v>
      </c>
      <c r="B1403" s="13" t="s">
        <v>18172</v>
      </c>
      <c r="C1403" s="14">
        <v>69</v>
      </c>
      <c r="D1403" s="15">
        <v>29.5</v>
      </c>
      <c r="E1403" s="16">
        <v>2035.5</v>
      </c>
      <c r="F1403" s="13" t="s">
        <v>136</v>
      </c>
    </row>
    <row r="1404" spans="1:6" ht="14.25" customHeight="1">
      <c r="A1404" s="13" t="s">
        <v>17852</v>
      </c>
      <c r="B1404" s="13" t="s">
        <v>18172</v>
      </c>
      <c r="C1404" s="14">
        <v>89</v>
      </c>
      <c r="D1404" s="15">
        <v>29.5</v>
      </c>
      <c r="E1404" s="16">
        <v>2625.5</v>
      </c>
      <c r="F1404" s="13" t="s">
        <v>136</v>
      </c>
    </row>
    <row r="1405" spans="1:6" ht="14.25" customHeight="1">
      <c r="A1405" s="13" t="s">
        <v>17852</v>
      </c>
      <c r="B1405" s="13" t="s">
        <v>18172</v>
      </c>
      <c r="C1405" s="14">
        <v>127</v>
      </c>
      <c r="D1405" s="15">
        <v>29.5</v>
      </c>
      <c r="E1405" s="16">
        <v>3746.5</v>
      </c>
      <c r="F1405" s="13" t="s">
        <v>136</v>
      </c>
    </row>
    <row r="1406" spans="1:6" ht="14.25" customHeight="1">
      <c r="A1406" s="13" t="s">
        <v>17852</v>
      </c>
      <c r="B1406" s="13" t="s">
        <v>18172</v>
      </c>
      <c r="C1406" s="14">
        <v>342</v>
      </c>
      <c r="D1406" s="15">
        <v>29.5</v>
      </c>
      <c r="E1406" s="16">
        <v>10089</v>
      </c>
      <c r="F1406" s="13" t="s">
        <v>136</v>
      </c>
    </row>
    <row r="1407" spans="1:6" ht="14.25" customHeight="1">
      <c r="A1407" s="13" t="s">
        <v>17852</v>
      </c>
      <c r="B1407" s="13" t="s">
        <v>18172</v>
      </c>
      <c r="C1407" s="14">
        <v>203</v>
      </c>
      <c r="D1407" s="15">
        <v>29.5</v>
      </c>
      <c r="E1407" s="16">
        <v>5988.5</v>
      </c>
      <c r="F1407" s="13" t="s">
        <v>133</v>
      </c>
    </row>
    <row r="1408" spans="1:6" ht="14.25" customHeight="1">
      <c r="A1408" s="13" t="s">
        <v>17852</v>
      </c>
      <c r="B1408" s="13" t="s">
        <v>18172</v>
      </c>
      <c r="C1408" s="14">
        <v>227</v>
      </c>
      <c r="D1408" s="15">
        <v>29.5</v>
      </c>
      <c r="E1408" s="16">
        <v>6696.5</v>
      </c>
      <c r="F1408" s="13" t="s">
        <v>133</v>
      </c>
    </row>
    <row r="1409" spans="1:6" ht="14.25" customHeight="1">
      <c r="A1409" s="13" t="s">
        <v>17852</v>
      </c>
      <c r="B1409" s="13" t="s">
        <v>18172</v>
      </c>
      <c r="C1409" s="14">
        <v>237</v>
      </c>
      <c r="D1409" s="15">
        <v>29.5</v>
      </c>
      <c r="E1409" s="16">
        <v>6991.5</v>
      </c>
      <c r="F1409" s="13" t="s">
        <v>133</v>
      </c>
    </row>
    <row r="1410" spans="1:6" ht="14.25" customHeight="1">
      <c r="A1410" s="13" t="s">
        <v>17852</v>
      </c>
      <c r="B1410" s="13" t="s">
        <v>18172</v>
      </c>
      <c r="C1410" s="14">
        <v>201</v>
      </c>
      <c r="D1410" s="15">
        <v>29.504999999999999</v>
      </c>
      <c r="E1410" s="16">
        <v>5930.5050000000001</v>
      </c>
      <c r="F1410" s="13" t="s">
        <v>133</v>
      </c>
    </row>
    <row r="1411" spans="1:6" ht="14.25" customHeight="1">
      <c r="A1411" s="13" t="s">
        <v>17852</v>
      </c>
      <c r="B1411" s="13" t="s">
        <v>18172</v>
      </c>
      <c r="C1411" s="14">
        <v>345</v>
      </c>
      <c r="D1411" s="15">
        <v>29.504999999999999</v>
      </c>
      <c r="E1411" s="16">
        <v>10179.225</v>
      </c>
      <c r="F1411" s="13" t="s">
        <v>133</v>
      </c>
    </row>
    <row r="1412" spans="1:6" ht="14.25" customHeight="1">
      <c r="A1412" s="13" t="s">
        <v>17852</v>
      </c>
      <c r="B1412" s="13" t="s">
        <v>18172</v>
      </c>
      <c r="C1412" s="14">
        <v>772</v>
      </c>
      <c r="D1412" s="15">
        <v>29.504999999999999</v>
      </c>
      <c r="E1412" s="16">
        <v>22777.86</v>
      </c>
      <c r="F1412" s="13" t="s">
        <v>133</v>
      </c>
    </row>
    <row r="1413" spans="1:6" ht="14.25" customHeight="1">
      <c r="A1413" s="13" t="s">
        <v>17852</v>
      </c>
      <c r="B1413" s="13" t="s">
        <v>18173</v>
      </c>
      <c r="C1413" s="14">
        <v>271</v>
      </c>
      <c r="D1413" s="15">
        <v>29.5</v>
      </c>
      <c r="E1413" s="16">
        <v>7994.5</v>
      </c>
      <c r="F1413" s="13" t="s">
        <v>133</v>
      </c>
    </row>
    <row r="1414" spans="1:6" ht="14.25" customHeight="1">
      <c r="A1414" s="13" t="s">
        <v>17852</v>
      </c>
      <c r="B1414" s="13" t="s">
        <v>18174</v>
      </c>
      <c r="C1414" s="14">
        <v>471</v>
      </c>
      <c r="D1414" s="15">
        <v>29.495000000000001</v>
      </c>
      <c r="E1414" s="16">
        <v>13892.145</v>
      </c>
      <c r="F1414" s="13" t="s">
        <v>413</v>
      </c>
    </row>
    <row r="1415" spans="1:6" ht="14.25" customHeight="1">
      <c r="A1415" s="13" t="s">
        <v>17852</v>
      </c>
      <c r="B1415" s="13" t="s">
        <v>18174</v>
      </c>
      <c r="C1415" s="14">
        <v>592</v>
      </c>
      <c r="D1415" s="15">
        <v>29.495000000000001</v>
      </c>
      <c r="E1415" s="16">
        <v>17461.04</v>
      </c>
      <c r="F1415" s="13" t="s">
        <v>133</v>
      </c>
    </row>
    <row r="1416" spans="1:6" ht="14.25" customHeight="1">
      <c r="A1416" s="13" t="s">
        <v>17852</v>
      </c>
      <c r="B1416" s="13" t="s">
        <v>15009</v>
      </c>
      <c r="C1416" s="14">
        <v>380</v>
      </c>
      <c r="D1416" s="15">
        <v>29.49</v>
      </c>
      <c r="E1416" s="16">
        <v>11206.2</v>
      </c>
      <c r="F1416" s="13" t="s">
        <v>413</v>
      </c>
    </row>
    <row r="1417" spans="1:6" ht="14.25" customHeight="1">
      <c r="A1417" s="13" t="s">
        <v>17852</v>
      </c>
      <c r="B1417" s="13" t="s">
        <v>15009</v>
      </c>
      <c r="C1417" s="14">
        <v>13</v>
      </c>
      <c r="D1417" s="15">
        <v>29.495000000000001</v>
      </c>
      <c r="E1417" s="16">
        <v>383.435</v>
      </c>
      <c r="F1417" s="13" t="s">
        <v>413</v>
      </c>
    </row>
    <row r="1418" spans="1:6" ht="14.25" customHeight="1">
      <c r="A1418" s="13" t="s">
        <v>17852</v>
      </c>
      <c r="B1418" s="13" t="s">
        <v>15009</v>
      </c>
      <c r="C1418" s="14">
        <v>191</v>
      </c>
      <c r="D1418" s="15">
        <v>29.49</v>
      </c>
      <c r="E1418" s="16">
        <v>5632.59</v>
      </c>
      <c r="F1418" s="13" t="s">
        <v>133</v>
      </c>
    </row>
    <row r="1419" spans="1:6" ht="14.25" customHeight="1">
      <c r="A1419" s="13" t="s">
        <v>17852</v>
      </c>
      <c r="B1419" s="13" t="s">
        <v>15009</v>
      </c>
      <c r="C1419" s="14">
        <v>203</v>
      </c>
      <c r="D1419" s="15">
        <v>29.49</v>
      </c>
      <c r="E1419" s="16">
        <v>5986.47</v>
      </c>
      <c r="F1419" s="13" t="s">
        <v>133</v>
      </c>
    </row>
    <row r="1420" spans="1:6" ht="14.25" customHeight="1">
      <c r="A1420" s="13" t="s">
        <v>17852</v>
      </c>
      <c r="B1420" s="13" t="s">
        <v>18175</v>
      </c>
      <c r="C1420" s="14">
        <v>317</v>
      </c>
      <c r="D1420" s="15">
        <v>29.475000000000001</v>
      </c>
      <c r="E1420" s="16">
        <v>9343.5750000000007</v>
      </c>
      <c r="F1420" s="13" t="s">
        <v>413</v>
      </c>
    </row>
    <row r="1421" spans="1:6" ht="14.25" customHeight="1">
      <c r="A1421" s="13" t="s">
        <v>17852</v>
      </c>
      <c r="B1421" s="13" t="s">
        <v>18175</v>
      </c>
      <c r="C1421" s="14">
        <v>57</v>
      </c>
      <c r="D1421" s="15">
        <v>29.48</v>
      </c>
      <c r="E1421" s="16">
        <v>1680.36</v>
      </c>
      <c r="F1421" s="13" t="s">
        <v>133</v>
      </c>
    </row>
    <row r="1422" spans="1:6" ht="14.25" customHeight="1">
      <c r="A1422" s="13" t="s">
        <v>17852</v>
      </c>
      <c r="B1422" s="13" t="s">
        <v>18175</v>
      </c>
      <c r="C1422" s="14">
        <v>101</v>
      </c>
      <c r="D1422" s="15">
        <v>29.48</v>
      </c>
      <c r="E1422" s="16">
        <v>2977.48</v>
      </c>
      <c r="F1422" s="13" t="s">
        <v>133</v>
      </c>
    </row>
    <row r="1423" spans="1:6" ht="14.25" customHeight="1">
      <c r="A1423" s="13" t="s">
        <v>17852</v>
      </c>
      <c r="B1423" s="13" t="s">
        <v>18175</v>
      </c>
      <c r="C1423" s="14">
        <v>133</v>
      </c>
      <c r="D1423" s="15">
        <v>29.48</v>
      </c>
      <c r="E1423" s="16">
        <v>3920.84</v>
      </c>
      <c r="F1423" s="13" t="s">
        <v>133</v>
      </c>
    </row>
    <row r="1424" spans="1:6" ht="14.25" customHeight="1">
      <c r="A1424" s="13" t="s">
        <v>17852</v>
      </c>
      <c r="B1424" s="13" t="s">
        <v>18175</v>
      </c>
      <c r="C1424" s="14">
        <v>250</v>
      </c>
      <c r="D1424" s="15">
        <v>29.48</v>
      </c>
      <c r="E1424" s="16">
        <v>7370</v>
      </c>
      <c r="F1424" s="13" t="s">
        <v>133</v>
      </c>
    </row>
    <row r="1425" spans="1:6" ht="14.25" customHeight="1">
      <c r="A1425" s="13" t="s">
        <v>17852</v>
      </c>
      <c r="B1425" s="13" t="s">
        <v>4085</v>
      </c>
      <c r="C1425" s="14">
        <v>465</v>
      </c>
      <c r="D1425" s="15">
        <v>29.46</v>
      </c>
      <c r="E1425" s="16">
        <v>13698.9</v>
      </c>
      <c r="F1425" s="13" t="s">
        <v>133</v>
      </c>
    </row>
    <row r="1426" spans="1:6" ht="14.25" customHeight="1">
      <c r="A1426" s="13" t="s">
        <v>17852</v>
      </c>
      <c r="B1426" s="13" t="s">
        <v>18176</v>
      </c>
      <c r="C1426" s="14">
        <v>204</v>
      </c>
      <c r="D1426" s="15">
        <v>29.46</v>
      </c>
      <c r="E1426" s="16">
        <v>6009.84</v>
      </c>
      <c r="F1426" s="13" t="s">
        <v>133</v>
      </c>
    </row>
    <row r="1427" spans="1:6" ht="14.25" customHeight="1">
      <c r="A1427" s="13" t="s">
        <v>17852</v>
      </c>
      <c r="B1427" s="13" t="s">
        <v>18177</v>
      </c>
      <c r="C1427" s="14">
        <v>19</v>
      </c>
      <c r="D1427" s="15">
        <v>29.48</v>
      </c>
      <c r="E1427" s="16">
        <v>560.12</v>
      </c>
      <c r="F1427" s="13" t="s">
        <v>133</v>
      </c>
    </row>
    <row r="1428" spans="1:6" ht="14.25" customHeight="1">
      <c r="A1428" s="13" t="s">
        <v>17852</v>
      </c>
      <c r="B1428" s="13" t="s">
        <v>18177</v>
      </c>
      <c r="C1428" s="14">
        <v>45</v>
      </c>
      <c r="D1428" s="15">
        <v>29.48</v>
      </c>
      <c r="E1428" s="16">
        <v>1326.6</v>
      </c>
      <c r="F1428" s="13" t="s">
        <v>133</v>
      </c>
    </row>
    <row r="1429" spans="1:6" ht="14.25" customHeight="1">
      <c r="A1429" s="13" t="s">
        <v>17852</v>
      </c>
      <c r="B1429" s="13" t="s">
        <v>18177</v>
      </c>
      <c r="C1429" s="14">
        <v>52</v>
      </c>
      <c r="D1429" s="15">
        <v>29.48</v>
      </c>
      <c r="E1429" s="16">
        <v>1532.96</v>
      </c>
      <c r="F1429" s="13" t="s">
        <v>133</v>
      </c>
    </row>
    <row r="1430" spans="1:6" ht="14.25" customHeight="1">
      <c r="A1430" s="13" t="s">
        <v>17852</v>
      </c>
      <c r="B1430" s="13" t="s">
        <v>18177</v>
      </c>
      <c r="C1430" s="14">
        <v>123</v>
      </c>
      <c r="D1430" s="15">
        <v>29.48</v>
      </c>
      <c r="E1430" s="16">
        <v>3626.04</v>
      </c>
      <c r="F1430" s="13" t="s">
        <v>133</v>
      </c>
    </row>
    <row r="1431" spans="1:6" ht="14.25" customHeight="1">
      <c r="A1431" s="13" t="s">
        <v>17852</v>
      </c>
      <c r="B1431" s="13" t="s">
        <v>18177</v>
      </c>
      <c r="C1431" s="14">
        <v>250</v>
      </c>
      <c r="D1431" s="15">
        <v>29.48</v>
      </c>
      <c r="E1431" s="16">
        <v>7370</v>
      </c>
      <c r="F1431" s="13" t="s">
        <v>133</v>
      </c>
    </row>
    <row r="1432" spans="1:6" ht="14.25" customHeight="1">
      <c r="A1432" s="13" t="s">
        <v>17852</v>
      </c>
      <c r="B1432" s="13" t="s">
        <v>18177</v>
      </c>
      <c r="C1432" s="14">
        <v>268</v>
      </c>
      <c r="D1432" s="15">
        <v>29.48</v>
      </c>
      <c r="E1432" s="16">
        <v>7900.64</v>
      </c>
      <c r="F1432" s="13" t="s">
        <v>133</v>
      </c>
    </row>
    <row r="1433" spans="1:6" ht="14.25" customHeight="1">
      <c r="A1433" s="13" t="s">
        <v>17852</v>
      </c>
      <c r="B1433" s="13" t="s">
        <v>6715</v>
      </c>
      <c r="C1433" s="14">
        <v>65</v>
      </c>
      <c r="D1433" s="15">
        <v>29.48</v>
      </c>
      <c r="E1433" s="16">
        <v>1916.2</v>
      </c>
      <c r="F1433" s="13" t="s">
        <v>413</v>
      </c>
    </row>
    <row r="1434" spans="1:6" ht="14.25" customHeight="1">
      <c r="A1434" s="13" t="s">
        <v>17852</v>
      </c>
      <c r="B1434" s="13" t="s">
        <v>6715</v>
      </c>
      <c r="C1434" s="14">
        <v>164</v>
      </c>
      <c r="D1434" s="15">
        <v>29.48</v>
      </c>
      <c r="E1434" s="16">
        <v>4834.72</v>
      </c>
      <c r="F1434" s="13" t="s">
        <v>413</v>
      </c>
    </row>
    <row r="1435" spans="1:6" ht="14.25" customHeight="1">
      <c r="A1435" s="13" t="s">
        <v>17852</v>
      </c>
      <c r="B1435" s="13" t="s">
        <v>6715</v>
      </c>
      <c r="C1435" s="14">
        <v>658</v>
      </c>
      <c r="D1435" s="15">
        <v>29.48</v>
      </c>
      <c r="E1435" s="16">
        <v>19397.84</v>
      </c>
      <c r="F1435" s="13" t="s">
        <v>133</v>
      </c>
    </row>
    <row r="1436" spans="1:6" ht="14.25" customHeight="1">
      <c r="A1436" s="13" t="s">
        <v>17852</v>
      </c>
      <c r="B1436" s="13" t="s">
        <v>237</v>
      </c>
      <c r="C1436" s="14">
        <v>115</v>
      </c>
      <c r="D1436" s="15">
        <v>29.48</v>
      </c>
      <c r="E1436" s="16">
        <v>3390.2</v>
      </c>
      <c r="F1436" s="13" t="s">
        <v>413</v>
      </c>
    </row>
    <row r="1437" spans="1:6" ht="14.25" customHeight="1">
      <c r="A1437" s="13" t="s">
        <v>17852</v>
      </c>
      <c r="B1437" s="13" t="s">
        <v>237</v>
      </c>
      <c r="C1437" s="14">
        <v>281</v>
      </c>
      <c r="D1437" s="15">
        <v>29.48</v>
      </c>
      <c r="E1437" s="16">
        <v>8283.8799999999992</v>
      </c>
      <c r="F1437" s="13" t="s">
        <v>413</v>
      </c>
    </row>
    <row r="1438" spans="1:6" ht="14.25" customHeight="1">
      <c r="A1438" s="13" t="s">
        <v>17852</v>
      </c>
      <c r="B1438" s="13" t="s">
        <v>237</v>
      </c>
      <c r="C1438" s="14">
        <v>17</v>
      </c>
      <c r="D1438" s="15">
        <v>29.48</v>
      </c>
      <c r="E1438" s="16">
        <v>501.16</v>
      </c>
      <c r="F1438" s="13" t="s">
        <v>133</v>
      </c>
    </row>
    <row r="1439" spans="1:6" ht="14.25" customHeight="1">
      <c r="A1439" s="13" t="s">
        <v>17852</v>
      </c>
      <c r="B1439" s="13" t="s">
        <v>237</v>
      </c>
      <c r="C1439" s="14">
        <v>45</v>
      </c>
      <c r="D1439" s="15">
        <v>29.48</v>
      </c>
      <c r="E1439" s="16">
        <v>1326.6</v>
      </c>
      <c r="F1439" s="13" t="s">
        <v>133</v>
      </c>
    </row>
    <row r="1440" spans="1:6" ht="14.25" customHeight="1">
      <c r="A1440" s="13" t="s">
        <v>17852</v>
      </c>
      <c r="B1440" s="13" t="s">
        <v>237</v>
      </c>
      <c r="C1440" s="14">
        <v>181</v>
      </c>
      <c r="D1440" s="15">
        <v>29.48</v>
      </c>
      <c r="E1440" s="16">
        <v>5335.88</v>
      </c>
      <c r="F1440" s="13" t="s">
        <v>133</v>
      </c>
    </row>
    <row r="1441" spans="1:6" ht="14.25" customHeight="1">
      <c r="A1441" s="13" t="s">
        <v>17852</v>
      </c>
      <c r="B1441" s="13" t="s">
        <v>237</v>
      </c>
      <c r="C1441" s="14">
        <v>197</v>
      </c>
      <c r="D1441" s="15">
        <v>29.48</v>
      </c>
      <c r="E1441" s="16">
        <v>5807.56</v>
      </c>
      <c r="F1441" s="13" t="s">
        <v>133</v>
      </c>
    </row>
    <row r="1442" spans="1:6" ht="14.25" customHeight="1">
      <c r="A1442" s="13" t="s">
        <v>17852</v>
      </c>
      <c r="B1442" s="13" t="s">
        <v>237</v>
      </c>
      <c r="C1442" s="14">
        <v>250</v>
      </c>
      <c r="D1442" s="15">
        <v>29.48</v>
      </c>
      <c r="E1442" s="16">
        <v>7370</v>
      </c>
      <c r="F1442" s="13" t="s">
        <v>133</v>
      </c>
    </row>
    <row r="1443" spans="1:6" ht="14.25" customHeight="1">
      <c r="A1443" s="13" t="s">
        <v>17852</v>
      </c>
      <c r="B1443" s="13" t="s">
        <v>6498</v>
      </c>
      <c r="C1443" s="14">
        <v>296</v>
      </c>
      <c r="D1443" s="15">
        <v>29.48</v>
      </c>
      <c r="E1443" s="16">
        <v>8726.08</v>
      </c>
      <c r="F1443" s="13" t="s">
        <v>413</v>
      </c>
    </row>
    <row r="1444" spans="1:6" ht="14.25" customHeight="1">
      <c r="A1444" s="13" t="s">
        <v>17852</v>
      </c>
      <c r="B1444" s="13" t="s">
        <v>6498</v>
      </c>
      <c r="C1444" s="14">
        <v>514</v>
      </c>
      <c r="D1444" s="15">
        <v>29.48</v>
      </c>
      <c r="E1444" s="16">
        <v>15152.72</v>
      </c>
      <c r="F1444" s="13" t="s">
        <v>133</v>
      </c>
    </row>
    <row r="1445" spans="1:6" ht="14.25" customHeight="1">
      <c r="A1445" s="13" t="s">
        <v>17852</v>
      </c>
      <c r="B1445" s="13" t="s">
        <v>10931</v>
      </c>
      <c r="C1445" s="14">
        <v>161</v>
      </c>
      <c r="D1445" s="15">
        <v>29.48</v>
      </c>
      <c r="E1445" s="16">
        <v>4746.28</v>
      </c>
      <c r="F1445" s="13" t="s">
        <v>133</v>
      </c>
    </row>
    <row r="1446" spans="1:6" ht="14.25" customHeight="1">
      <c r="A1446" s="13" t="s">
        <v>17852</v>
      </c>
      <c r="B1446" s="13" t="s">
        <v>10931</v>
      </c>
      <c r="C1446" s="14">
        <v>299</v>
      </c>
      <c r="D1446" s="15">
        <v>29.48</v>
      </c>
      <c r="E1446" s="16">
        <v>8814.52</v>
      </c>
      <c r="F1446" s="13" t="s">
        <v>133</v>
      </c>
    </row>
    <row r="1447" spans="1:6" ht="14.25" customHeight="1">
      <c r="A1447" s="13" t="s">
        <v>17852</v>
      </c>
      <c r="B1447" s="13" t="s">
        <v>2892</v>
      </c>
      <c r="C1447" s="14">
        <v>116</v>
      </c>
      <c r="D1447" s="15">
        <v>29.48</v>
      </c>
      <c r="E1447" s="16">
        <v>3419.68</v>
      </c>
      <c r="F1447" s="13" t="s">
        <v>413</v>
      </c>
    </row>
    <row r="1448" spans="1:6" ht="14.25" customHeight="1">
      <c r="A1448" s="13" t="s">
        <v>17852</v>
      </c>
      <c r="B1448" s="13" t="s">
        <v>2892</v>
      </c>
      <c r="C1448" s="14">
        <v>159</v>
      </c>
      <c r="D1448" s="15">
        <v>29.48</v>
      </c>
      <c r="E1448" s="16">
        <v>4687.32</v>
      </c>
      <c r="F1448" s="13" t="s">
        <v>413</v>
      </c>
    </row>
    <row r="1449" spans="1:6" ht="14.25" customHeight="1">
      <c r="A1449" s="13" t="s">
        <v>17852</v>
      </c>
      <c r="B1449" s="13" t="s">
        <v>2892</v>
      </c>
      <c r="C1449" s="14">
        <v>378</v>
      </c>
      <c r="D1449" s="15">
        <v>29.48</v>
      </c>
      <c r="E1449" s="16">
        <v>11143.44</v>
      </c>
      <c r="F1449" s="13" t="s">
        <v>133</v>
      </c>
    </row>
    <row r="1450" spans="1:6" ht="14.25" customHeight="1">
      <c r="A1450" s="13" t="s">
        <v>17852</v>
      </c>
      <c r="B1450" s="13" t="s">
        <v>18178</v>
      </c>
      <c r="C1450" s="14">
        <v>137</v>
      </c>
      <c r="D1450" s="15">
        <v>29.47</v>
      </c>
      <c r="E1450" s="16">
        <v>4037.39</v>
      </c>
      <c r="F1450" s="13" t="s">
        <v>136</v>
      </c>
    </row>
    <row r="1451" spans="1:6" ht="14.25" customHeight="1">
      <c r="A1451" s="13" t="s">
        <v>17852</v>
      </c>
      <c r="B1451" s="13" t="s">
        <v>18178</v>
      </c>
      <c r="C1451" s="14">
        <v>160</v>
      </c>
      <c r="D1451" s="15">
        <v>29.47</v>
      </c>
      <c r="E1451" s="16">
        <v>4715.2</v>
      </c>
      <c r="F1451" s="13" t="s">
        <v>136</v>
      </c>
    </row>
    <row r="1452" spans="1:6" ht="14.25" customHeight="1">
      <c r="A1452" s="13" t="s">
        <v>17852</v>
      </c>
      <c r="B1452" s="13" t="s">
        <v>18178</v>
      </c>
      <c r="C1452" s="14">
        <v>180</v>
      </c>
      <c r="D1452" s="15">
        <v>29.47</v>
      </c>
      <c r="E1452" s="16">
        <v>5304.6</v>
      </c>
      <c r="F1452" s="13" t="s">
        <v>136</v>
      </c>
    </row>
    <row r="1453" spans="1:6" ht="14.25" customHeight="1">
      <c r="A1453" s="13" t="s">
        <v>17852</v>
      </c>
      <c r="B1453" s="13" t="s">
        <v>18178</v>
      </c>
      <c r="C1453" s="14">
        <v>219</v>
      </c>
      <c r="D1453" s="15">
        <v>29.47</v>
      </c>
      <c r="E1453" s="16">
        <v>6453.93</v>
      </c>
      <c r="F1453" s="13" t="s">
        <v>133</v>
      </c>
    </row>
    <row r="1454" spans="1:6" ht="14.25" customHeight="1">
      <c r="A1454" s="13" t="s">
        <v>17852</v>
      </c>
      <c r="B1454" s="13" t="s">
        <v>14310</v>
      </c>
      <c r="C1454" s="14">
        <v>18</v>
      </c>
      <c r="D1454" s="15">
        <v>29.465</v>
      </c>
      <c r="E1454" s="16">
        <v>530.37</v>
      </c>
      <c r="F1454" s="13" t="s">
        <v>133</v>
      </c>
    </row>
    <row r="1455" spans="1:6" ht="14.25" customHeight="1">
      <c r="A1455" s="13" t="s">
        <v>17852</v>
      </c>
      <c r="B1455" s="13" t="s">
        <v>14310</v>
      </c>
      <c r="C1455" s="14">
        <v>84</v>
      </c>
      <c r="D1455" s="15">
        <v>29.465</v>
      </c>
      <c r="E1455" s="16">
        <v>2475.06</v>
      </c>
      <c r="F1455" s="13" t="s">
        <v>133</v>
      </c>
    </row>
    <row r="1456" spans="1:6" ht="14.25" customHeight="1">
      <c r="A1456" s="13" t="s">
        <v>17852</v>
      </c>
      <c r="B1456" s="13" t="s">
        <v>14310</v>
      </c>
      <c r="C1456" s="14">
        <v>250</v>
      </c>
      <c r="D1456" s="15">
        <v>29.465</v>
      </c>
      <c r="E1456" s="16">
        <v>7366.25</v>
      </c>
      <c r="F1456" s="13" t="s">
        <v>133</v>
      </c>
    </row>
    <row r="1457" spans="1:6" ht="14.25" customHeight="1">
      <c r="A1457" s="13" t="s">
        <v>17852</v>
      </c>
      <c r="B1457" s="13" t="s">
        <v>17028</v>
      </c>
      <c r="C1457" s="14">
        <v>45</v>
      </c>
      <c r="D1457" s="15">
        <v>29.475000000000001</v>
      </c>
      <c r="E1457" s="16">
        <v>1326.375</v>
      </c>
      <c r="F1457" s="13" t="s">
        <v>413</v>
      </c>
    </row>
    <row r="1458" spans="1:6" ht="14.25" customHeight="1">
      <c r="A1458" s="13" t="s">
        <v>17852</v>
      </c>
      <c r="B1458" s="13" t="s">
        <v>3382</v>
      </c>
      <c r="C1458" s="14">
        <v>44</v>
      </c>
      <c r="D1458" s="15">
        <v>29.475000000000001</v>
      </c>
      <c r="E1458" s="16">
        <v>1296.9000000000001</v>
      </c>
      <c r="F1458" s="13" t="s">
        <v>413</v>
      </c>
    </row>
    <row r="1459" spans="1:6" ht="14.25" customHeight="1">
      <c r="A1459" s="13" t="s">
        <v>17852</v>
      </c>
      <c r="B1459" s="13" t="s">
        <v>3382</v>
      </c>
      <c r="C1459" s="14">
        <v>126</v>
      </c>
      <c r="D1459" s="15">
        <v>29.475000000000001</v>
      </c>
      <c r="E1459" s="16">
        <v>3713.85</v>
      </c>
      <c r="F1459" s="13" t="s">
        <v>413</v>
      </c>
    </row>
    <row r="1460" spans="1:6" ht="14.25" customHeight="1">
      <c r="A1460" s="13" t="s">
        <v>17852</v>
      </c>
      <c r="B1460" s="13" t="s">
        <v>3382</v>
      </c>
      <c r="C1460" s="14">
        <v>174</v>
      </c>
      <c r="D1460" s="15">
        <v>29.475000000000001</v>
      </c>
      <c r="E1460" s="16">
        <v>5128.6499999999996</v>
      </c>
      <c r="F1460" s="13" t="s">
        <v>413</v>
      </c>
    </row>
    <row r="1461" spans="1:6" ht="14.25" customHeight="1">
      <c r="A1461" s="13" t="s">
        <v>17852</v>
      </c>
      <c r="B1461" s="13" t="s">
        <v>3382</v>
      </c>
      <c r="C1461" s="14">
        <v>15</v>
      </c>
      <c r="D1461" s="15">
        <v>29.475000000000001</v>
      </c>
      <c r="E1461" s="16">
        <v>442.125</v>
      </c>
      <c r="F1461" s="13" t="s">
        <v>133</v>
      </c>
    </row>
    <row r="1462" spans="1:6" ht="14.25" customHeight="1">
      <c r="A1462" s="13" t="s">
        <v>17852</v>
      </c>
      <c r="B1462" s="13" t="s">
        <v>3382</v>
      </c>
      <c r="C1462" s="14">
        <v>222</v>
      </c>
      <c r="D1462" s="15">
        <v>29.475000000000001</v>
      </c>
      <c r="E1462" s="16">
        <v>6543.45</v>
      </c>
      <c r="F1462" s="13" t="s">
        <v>133</v>
      </c>
    </row>
    <row r="1463" spans="1:6" ht="14.25" customHeight="1">
      <c r="A1463" s="13" t="s">
        <v>17852</v>
      </c>
      <c r="B1463" s="13" t="s">
        <v>4377</v>
      </c>
      <c r="C1463" s="14">
        <v>445</v>
      </c>
      <c r="D1463" s="15">
        <v>29.475000000000001</v>
      </c>
      <c r="E1463" s="16">
        <v>13116.375</v>
      </c>
      <c r="F1463" s="13" t="s">
        <v>133</v>
      </c>
    </row>
    <row r="1464" spans="1:6" ht="14.25" customHeight="1">
      <c r="A1464" s="13" t="s">
        <v>17852</v>
      </c>
      <c r="B1464" s="13" t="s">
        <v>2670</v>
      </c>
      <c r="C1464" s="14">
        <v>247</v>
      </c>
      <c r="D1464" s="15">
        <v>29.47</v>
      </c>
      <c r="E1464" s="16">
        <v>7279.09</v>
      </c>
      <c r="F1464" s="13" t="s">
        <v>413</v>
      </c>
    </row>
    <row r="1465" spans="1:6" ht="14.25" customHeight="1">
      <c r="A1465" s="13" t="s">
        <v>17852</v>
      </c>
      <c r="B1465" s="13" t="s">
        <v>2670</v>
      </c>
      <c r="C1465" s="14">
        <v>227</v>
      </c>
      <c r="D1465" s="15">
        <v>29.47</v>
      </c>
      <c r="E1465" s="16">
        <v>6689.69</v>
      </c>
      <c r="F1465" s="13" t="s">
        <v>133</v>
      </c>
    </row>
    <row r="1466" spans="1:6" ht="14.25" customHeight="1">
      <c r="A1466" s="13" t="s">
        <v>17852</v>
      </c>
      <c r="B1466" s="13" t="s">
        <v>17454</v>
      </c>
      <c r="C1466" s="14">
        <v>19</v>
      </c>
      <c r="D1466" s="15">
        <v>29.484999999999999</v>
      </c>
      <c r="E1466" s="16">
        <v>560.21500000000003</v>
      </c>
      <c r="F1466" s="13" t="s">
        <v>133</v>
      </c>
    </row>
    <row r="1467" spans="1:6" ht="14.25" customHeight="1">
      <c r="A1467" s="13" t="s">
        <v>17852</v>
      </c>
      <c r="B1467" s="13" t="s">
        <v>17454</v>
      </c>
      <c r="C1467" s="14">
        <v>184</v>
      </c>
      <c r="D1467" s="15">
        <v>29.484999999999999</v>
      </c>
      <c r="E1467" s="16">
        <v>5425.24</v>
      </c>
      <c r="F1467" s="13" t="s">
        <v>133</v>
      </c>
    </row>
    <row r="1468" spans="1:6" ht="14.25" customHeight="1">
      <c r="A1468" s="13" t="s">
        <v>17852</v>
      </c>
      <c r="B1468" s="13" t="s">
        <v>18179</v>
      </c>
      <c r="C1468" s="14">
        <v>380</v>
      </c>
      <c r="D1468" s="15">
        <v>29.484999999999999</v>
      </c>
      <c r="E1468" s="16">
        <v>11204.3</v>
      </c>
      <c r="F1468" s="13" t="s">
        <v>413</v>
      </c>
    </row>
    <row r="1469" spans="1:6" ht="14.25" customHeight="1">
      <c r="A1469" s="13" t="s">
        <v>17852</v>
      </c>
      <c r="B1469" s="13" t="s">
        <v>11522</v>
      </c>
      <c r="C1469" s="14">
        <v>515</v>
      </c>
      <c r="D1469" s="15">
        <v>29.495000000000001</v>
      </c>
      <c r="E1469" s="16">
        <v>15189.924999999999</v>
      </c>
      <c r="F1469" s="13" t="s">
        <v>413</v>
      </c>
    </row>
    <row r="1470" spans="1:6" ht="14.25" customHeight="1">
      <c r="A1470" s="13" t="s">
        <v>17852</v>
      </c>
      <c r="B1470" s="13" t="s">
        <v>11522</v>
      </c>
      <c r="C1470" s="14">
        <v>253</v>
      </c>
      <c r="D1470" s="15">
        <v>29.495000000000001</v>
      </c>
      <c r="E1470" s="16">
        <v>7462.2349999999997</v>
      </c>
      <c r="F1470" s="13" t="s">
        <v>133</v>
      </c>
    </row>
    <row r="1471" spans="1:6" ht="14.25" customHeight="1">
      <c r="A1471" s="13" t="s">
        <v>17852</v>
      </c>
      <c r="B1471" s="13" t="s">
        <v>8377</v>
      </c>
      <c r="C1471" s="14">
        <v>96</v>
      </c>
      <c r="D1471" s="15">
        <v>29.504999999999999</v>
      </c>
      <c r="E1471" s="16">
        <v>2832.48</v>
      </c>
      <c r="F1471" s="13" t="s">
        <v>413</v>
      </c>
    </row>
    <row r="1472" spans="1:6" ht="14.25" customHeight="1">
      <c r="A1472" s="13" t="s">
        <v>17852</v>
      </c>
      <c r="B1472" s="13" t="s">
        <v>8377</v>
      </c>
      <c r="C1472" s="14">
        <v>189</v>
      </c>
      <c r="D1472" s="15">
        <v>29.504999999999999</v>
      </c>
      <c r="E1472" s="16">
        <v>5576.4449999999997</v>
      </c>
      <c r="F1472" s="13" t="s">
        <v>413</v>
      </c>
    </row>
    <row r="1473" spans="1:6" ht="14.25" customHeight="1">
      <c r="A1473" s="13" t="s">
        <v>17852</v>
      </c>
      <c r="B1473" s="13" t="s">
        <v>8377</v>
      </c>
      <c r="C1473" s="14">
        <v>335</v>
      </c>
      <c r="D1473" s="15">
        <v>29.504999999999999</v>
      </c>
      <c r="E1473" s="16">
        <v>9884.1749999999993</v>
      </c>
      <c r="F1473" s="13" t="s">
        <v>413</v>
      </c>
    </row>
    <row r="1474" spans="1:6" ht="14.25" customHeight="1">
      <c r="A1474" s="13" t="s">
        <v>17852</v>
      </c>
      <c r="B1474" s="13" t="s">
        <v>8377</v>
      </c>
      <c r="C1474" s="14">
        <v>244</v>
      </c>
      <c r="D1474" s="15">
        <v>29.504999999999999</v>
      </c>
      <c r="E1474" s="16">
        <v>7199.22</v>
      </c>
      <c r="F1474" s="13" t="s">
        <v>136</v>
      </c>
    </row>
    <row r="1475" spans="1:6" ht="14.25" customHeight="1">
      <c r="A1475" s="13" t="s">
        <v>17852</v>
      </c>
      <c r="B1475" s="13" t="s">
        <v>8377</v>
      </c>
      <c r="C1475" s="14">
        <v>36</v>
      </c>
      <c r="D1475" s="15">
        <v>29.504999999999999</v>
      </c>
      <c r="E1475" s="16">
        <v>1062.18</v>
      </c>
      <c r="F1475" s="13" t="s">
        <v>133</v>
      </c>
    </row>
    <row r="1476" spans="1:6" ht="14.25" customHeight="1">
      <c r="A1476" s="13" t="s">
        <v>17852</v>
      </c>
      <c r="B1476" s="13" t="s">
        <v>8377</v>
      </c>
      <c r="C1476" s="14">
        <v>62</v>
      </c>
      <c r="D1476" s="15">
        <v>29.504999999999999</v>
      </c>
      <c r="E1476" s="16">
        <v>1829.31</v>
      </c>
      <c r="F1476" s="13" t="s">
        <v>133</v>
      </c>
    </row>
    <row r="1477" spans="1:6" ht="14.25" customHeight="1">
      <c r="A1477" s="13" t="s">
        <v>17852</v>
      </c>
      <c r="B1477" s="13" t="s">
        <v>8377</v>
      </c>
      <c r="C1477" s="14">
        <v>203</v>
      </c>
      <c r="D1477" s="15">
        <v>29.504999999999999</v>
      </c>
      <c r="E1477" s="16">
        <v>5989.5150000000003</v>
      </c>
      <c r="F1477" s="13" t="s">
        <v>133</v>
      </c>
    </row>
    <row r="1478" spans="1:6" ht="14.25" customHeight="1">
      <c r="A1478" s="13" t="s">
        <v>17852</v>
      </c>
      <c r="B1478" s="13" t="s">
        <v>8377</v>
      </c>
      <c r="C1478" s="14">
        <v>250</v>
      </c>
      <c r="D1478" s="15">
        <v>29.504999999999999</v>
      </c>
      <c r="E1478" s="16">
        <v>7376.25</v>
      </c>
      <c r="F1478" s="13" t="s">
        <v>133</v>
      </c>
    </row>
    <row r="1479" spans="1:6" ht="14.25" customHeight="1">
      <c r="A1479" s="13" t="s">
        <v>17852</v>
      </c>
      <c r="B1479" s="13" t="s">
        <v>8377</v>
      </c>
      <c r="C1479" s="14">
        <v>321</v>
      </c>
      <c r="D1479" s="15">
        <v>29.504999999999999</v>
      </c>
      <c r="E1479" s="16">
        <v>9471.1049999999996</v>
      </c>
      <c r="F1479" s="13" t="s">
        <v>133</v>
      </c>
    </row>
    <row r="1480" spans="1:6" ht="14.25" customHeight="1">
      <c r="A1480" s="13" t="s">
        <v>17852</v>
      </c>
      <c r="B1480" s="13" t="s">
        <v>8377</v>
      </c>
      <c r="C1480" s="14">
        <v>737</v>
      </c>
      <c r="D1480" s="15">
        <v>29.504999999999999</v>
      </c>
      <c r="E1480" s="16">
        <v>21745.185000000001</v>
      </c>
      <c r="F1480" s="13" t="s">
        <v>133</v>
      </c>
    </row>
    <row r="1481" spans="1:6" ht="14.25" customHeight="1">
      <c r="A1481" s="13" t="s">
        <v>17852</v>
      </c>
      <c r="B1481" s="13" t="s">
        <v>2674</v>
      </c>
      <c r="C1481" s="14">
        <v>429</v>
      </c>
      <c r="D1481" s="15">
        <v>29.504999999999999</v>
      </c>
      <c r="E1481" s="16">
        <v>12657.645</v>
      </c>
      <c r="F1481" s="13" t="s">
        <v>133</v>
      </c>
    </row>
    <row r="1482" spans="1:6" ht="14.25" customHeight="1">
      <c r="A1482" s="13" t="s">
        <v>17852</v>
      </c>
      <c r="B1482" s="13" t="s">
        <v>15245</v>
      </c>
      <c r="C1482" s="14">
        <v>9</v>
      </c>
      <c r="D1482" s="15">
        <v>29.51</v>
      </c>
      <c r="E1482" s="16">
        <v>265.58999999999997</v>
      </c>
      <c r="F1482" s="13" t="s">
        <v>413</v>
      </c>
    </row>
    <row r="1483" spans="1:6" ht="14.25" customHeight="1">
      <c r="A1483" s="13" t="s">
        <v>17852</v>
      </c>
      <c r="B1483" s="13" t="s">
        <v>15245</v>
      </c>
      <c r="C1483" s="14">
        <v>380</v>
      </c>
      <c r="D1483" s="15">
        <v>29.51</v>
      </c>
      <c r="E1483" s="16">
        <v>11213.8</v>
      </c>
      <c r="F1483" s="13" t="s">
        <v>413</v>
      </c>
    </row>
    <row r="1484" spans="1:6" ht="14.25" customHeight="1">
      <c r="A1484" s="13" t="s">
        <v>17852</v>
      </c>
      <c r="B1484" s="13" t="s">
        <v>15245</v>
      </c>
      <c r="C1484" s="14">
        <v>504</v>
      </c>
      <c r="D1484" s="15">
        <v>29.51</v>
      </c>
      <c r="E1484" s="16">
        <v>14873.04</v>
      </c>
      <c r="F1484" s="13" t="s">
        <v>413</v>
      </c>
    </row>
    <row r="1485" spans="1:6" ht="14.25" customHeight="1">
      <c r="A1485" s="13" t="s">
        <v>17852</v>
      </c>
      <c r="B1485" s="13" t="s">
        <v>15245</v>
      </c>
      <c r="C1485" s="14">
        <v>186</v>
      </c>
      <c r="D1485" s="15">
        <v>29.51</v>
      </c>
      <c r="E1485" s="16">
        <v>5488.86</v>
      </c>
      <c r="F1485" s="13" t="s">
        <v>133</v>
      </c>
    </row>
    <row r="1486" spans="1:6" ht="14.25" customHeight="1">
      <c r="A1486" s="13" t="s">
        <v>17852</v>
      </c>
      <c r="B1486" s="13" t="s">
        <v>15245</v>
      </c>
      <c r="C1486" s="14">
        <v>249</v>
      </c>
      <c r="D1486" s="15">
        <v>29.51</v>
      </c>
      <c r="E1486" s="16">
        <v>7347.99</v>
      </c>
      <c r="F1486" s="13" t="s">
        <v>133</v>
      </c>
    </row>
    <row r="1487" spans="1:6" ht="14.25" customHeight="1">
      <c r="A1487" s="13" t="s">
        <v>17852</v>
      </c>
      <c r="B1487" s="13" t="s">
        <v>15245</v>
      </c>
      <c r="C1487" s="14">
        <v>381</v>
      </c>
      <c r="D1487" s="15">
        <v>29.51</v>
      </c>
      <c r="E1487" s="16">
        <v>11243.31</v>
      </c>
      <c r="F1487" s="13" t="s">
        <v>133</v>
      </c>
    </row>
    <row r="1488" spans="1:6" ht="14.25" customHeight="1">
      <c r="A1488" s="13" t="s">
        <v>17852</v>
      </c>
      <c r="B1488" s="13" t="s">
        <v>15245</v>
      </c>
      <c r="C1488" s="14">
        <v>478</v>
      </c>
      <c r="D1488" s="15">
        <v>29.51</v>
      </c>
      <c r="E1488" s="16">
        <v>14105.78</v>
      </c>
      <c r="F1488" s="13" t="s">
        <v>133</v>
      </c>
    </row>
    <row r="1489" spans="1:6" ht="14.25" customHeight="1">
      <c r="A1489" s="13" t="s">
        <v>17852</v>
      </c>
      <c r="B1489" s="13" t="s">
        <v>6717</v>
      </c>
      <c r="C1489" s="14">
        <v>214</v>
      </c>
      <c r="D1489" s="15">
        <v>29.515000000000001</v>
      </c>
      <c r="E1489" s="16">
        <v>6316.21</v>
      </c>
      <c r="F1489" s="13" t="s">
        <v>133</v>
      </c>
    </row>
    <row r="1490" spans="1:6" ht="14.25" customHeight="1">
      <c r="A1490" s="13" t="s">
        <v>17852</v>
      </c>
      <c r="B1490" s="13" t="s">
        <v>6717</v>
      </c>
      <c r="C1490" s="14">
        <v>250</v>
      </c>
      <c r="D1490" s="15">
        <v>29.515000000000001</v>
      </c>
      <c r="E1490" s="16">
        <v>7378.75</v>
      </c>
      <c r="F1490" s="13" t="s">
        <v>133</v>
      </c>
    </row>
    <row r="1491" spans="1:6" ht="14.25" customHeight="1">
      <c r="A1491" s="13" t="s">
        <v>17852</v>
      </c>
      <c r="B1491" s="13" t="s">
        <v>7298</v>
      </c>
      <c r="C1491" s="14">
        <v>181</v>
      </c>
      <c r="D1491" s="15">
        <v>29.524999999999999</v>
      </c>
      <c r="E1491" s="16">
        <v>5344.0249999999996</v>
      </c>
      <c r="F1491" s="13" t="s">
        <v>133</v>
      </c>
    </row>
    <row r="1492" spans="1:6" ht="14.25" customHeight="1">
      <c r="A1492" s="13" t="s">
        <v>17852</v>
      </c>
      <c r="B1492" s="13" t="s">
        <v>18180</v>
      </c>
      <c r="C1492" s="14">
        <v>301</v>
      </c>
      <c r="D1492" s="15">
        <v>29.52</v>
      </c>
      <c r="E1492" s="16">
        <v>8885.52</v>
      </c>
      <c r="F1492" s="13" t="s">
        <v>413</v>
      </c>
    </row>
    <row r="1493" spans="1:6" ht="14.25" customHeight="1">
      <c r="A1493" s="13" t="s">
        <v>17852</v>
      </c>
      <c r="B1493" s="13" t="s">
        <v>18180</v>
      </c>
      <c r="C1493" s="14">
        <v>318</v>
      </c>
      <c r="D1493" s="15">
        <v>29.52</v>
      </c>
      <c r="E1493" s="16">
        <v>9387.36</v>
      </c>
      <c r="F1493" s="13" t="s">
        <v>413</v>
      </c>
    </row>
    <row r="1494" spans="1:6" ht="14.25" customHeight="1">
      <c r="A1494" s="13" t="s">
        <v>17852</v>
      </c>
      <c r="B1494" s="13" t="s">
        <v>18180</v>
      </c>
      <c r="C1494" s="14">
        <v>299</v>
      </c>
      <c r="D1494" s="15">
        <v>29.52</v>
      </c>
      <c r="E1494" s="16">
        <v>8826.48</v>
      </c>
      <c r="F1494" s="13" t="s">
        <v>136</v>
      </c>
    </row>
    <row r="1495" spans="1:6" ht="14.25" customHeight="1">
      <c r="A1495" s="13" t="s">
        <v>17852</v>
      </c>
      <c r="B1495" s="13" t="s">
        <v>18180</v>
      </c>
      <c r="C1495" s="14">
        <v>72</v>
      </c>
      <c r="D1495" s="15">
        <v>29.52</v>
      </c>
      <c r="E1495" s="16">
        <v>2125.44</v>
      </c>
      <c r="F1495" s="13" t="s">
        <v>133</v>
      </c>
    </row>
    <row r="1496" spans="1:6" ht="14.25" customHeight="1">
      <c r="A1496" s="13" t="s">
        <v>17852</v>
      </c>
      <c r="B1496" s="13" t="s">
        <v>18180</v>
      </c>
      <c r="C1496" s="14">
        <v>203</v>
      </c>
      <c r="D1496" s="15">
        <v>29.52</v>
      </c>
      <c r="E1496" s="16">
        <v>5992.56</v>
      </c>
      <c r="F1496" s="13" t="s">
        <v>133</v>
      </c>
    </row>
    <row r="1497" spans="1:6" ht="14.25" customHeight="1">
      <c r="A1497" s="13" t="s">
        <v>17852</v>
      </c>
      <c r="B1497" s="13" t="s">
        <v>18180</v>
      </c>
      <c r="C1497" s="14">
        <v>278</v>
      </c>
      <c r="D1497" s="15">
        <v>29.52</v>
      </c>
      <c r="E1497" s="16">
        <v>8206.56</v>
      </c>
      <c r="F1497" s="13" t="s">
        <v>133</v>
      </c>
    </row>
    <row r="1498" spans="1:6" ht="14.25" customHeight="1">
      <c r="A1498" s="13" t="s">
        <v>17852</v>
      </c>
      <c r="B1498" s="13" t="s">
        <v>11253</v>
      </c>
      <c r="C1498" s="14">
        <v>221</v>
      </c>
      <c r="D1498" s="15">
        <v>29.504999999999999</v>
      </c>
      <c r="E1498" s="16">
        <v>6520.6049999999996</v>
      </c>
      <c r="F1498" s="13" t="s">
        <v>413</v>
      </c>
    </row>
    <row r="1499" spans="1:6" ht="14.25" customHeight="1">
      <c r="A1499" s="13" t="s">
        <v>17852</v>
      </c>
      <c r="B1499" s="13" t="s">
        <v>11253</v>
      </c>
      <c r="C1499" s="14">
        <v>240</v>
      </c>
      <c r="D1499" s="15">
        <v>29.504999999999999</v>
      </c>
      <c r="E1499" s="16">
        <v>7081.2</v>
      </c>
      <c r="F1499" s="13" t="s">
        <v>136</v>
      </c>
    </row>
    <row r="1500" spans="1:6" ht="14.25" customHeight="1">
      <c r="A1500" s="13" t="s">
        <v>17852</v>
      </c>
      <c r="B1500" s="13" t="s">
        <v>11253</v>
      </c>
      <c r="C1500" s="14">
        <v>18</v>
      </c>
      <c r="D1500" s="15">
        <v>29.504999999999999</v>
      </c>
      <c r="E1500" s="16">
        <v>531.09</v>
      </c>
      <c r="F1500" s="13" t="s">
        <v>133</v>
      </c>
    </row>
    <row r="1501" spans="1:6" ht="14.25" customHeight="1">
      <c r="A1501" s="13" t="s">
        <v>17852</v>
      </c>
      <c r="B1501" s="13" t="s">
        <v>11253</v>
      </c>
      <c r="C1501" s="14">
        <v>203</v>
      </c>
      <c r="D1501" s="15">
        <v>29.504999999999999</v>
      </c>
      <c r="E1501" s="16">
        <v>5989.5150000000003</v>
      </c>
      <c r="F1501" s="13" t="s">
        <v>133</v>
      </c>
    </row>
    <row r="1502" spans="1:6" ht="14.25" customHeight="1">
      <c r="A1502" s="13" t="s">
        <v>17852</v>
      </c>
      <c r="B1502" s="13" t="s">
        <v>11253</v>
      </c>
      <c r="C1502" s="14">
        <v>227</v>
      </c>
      <c r="D1502" s="15">
        <v>29.504999999999999</v>
      </c>
      <c r="E1502" s="16">
        <v>6697.6350000000002</v>
      </c>
      <c r="F1502" s="13" t="s">
        <v>133</v>
      </c>
    </row>
    <row r="1503" spans="1:6" ht="14.25" customHeight="1">
      <c r="A1503" s="13" t="s">
        <v>17852</v>
      </c>
      <c r="B1503" s="13" t="s">
        <v>11253</v>
      </c>
      <c r="C1503" s="14">
        <v>250</v>
      </c>
      <c r="D1503" s="15">
        <v>29.504999999999999</v>
      </c>
      <c r="E1503" s="16">
        <v>7376.25</v>
      </c>
      <c r="F1503" s="13" t="s">
        <v>133</v>
      </c>
    </row>
    <row r="1504" spans="1:6" ht="14.25" customHeight="1">
      <c r="A1504" s="13" t="s">
        <v>17852</v>
      </c>
      <c r="B1504" s="13" t="s">
        <v>11253</v>
      </c>
      <c r="C1504" s="14">
        <v>250</v>
      </c>
      <c r="D1504" s="15">
        <v>29.51</v>
      </c>
      <c r="E1504" s="16">
        <v>7377.5</v>
      </c>
      <c r="F1504" s="13" t="s">
        <v>133</v>
      </c>
    </row>
    <row r="1505" spans="1:6" ht="14.25" customHeight="1">
      <c r="A1505" s="13" t="s">
        <v>17852</v>
      </c>
      <c r="B1505" s="13" t="s">
        <v>11253</v>
      </c>
      <c r="C1505" s="14">
        <v>511</v>
      </c>
      <c r="D1505" s="15">
        <v>29.51</v>
      </c>
      <c r="E1505" s="16">
        <v>15079.61</v>
      </c>
      <c r="F1505" s="13" t="s">
        <v>133</v>
      </c>
    </row>
    <row r="1506" spans="1:6" ht="14.25" customHeight="1">
      <c r="A1506" s="13" t="s">
        <v>17852</v>
      </c>
      <c r="B1506" s="13" t="s">
        <v>11807</v>
      </c>
      <c r="C1506" s="14">
        <v>121</v>
      </c>
      <c r="D1506" s="15">
        <v>29.51</v>
      </c>
      <c r="E1506" s="16">
        <v>3570.71</v>
      </c>
      <c r="F1506" s="13" t="s">
        <v>413</v>
      </c>
    </row>
    <row r="1507" spans="1:6" ht="14.25" customHeight="1">
      <c r="A1507" s="13" t="s">
        <v>17852</v>
      </c>
      <c r="B1507" s="13" t="s">
        <v>11807</v>
      </c>
      <c r="C1507" s="14">
        <v>126</v>
      </c>
      <c r="D1507" s="15">
        <v>29.51</v>
      </c>
      <c r="E1507" s="16">
        <v>3718.26</v>
      </c>
      <c r="F1507" s="13" t="s">
        <v>413</v>
      </c>
    </row>
    <row r="1508" spans="1:6" ht="14.25" customHeight="1">
      <c r="A1508" s="13" t="s">
        <v>17852</v>
      </c>
      <c r="B1508" s="13" t="s">
        <v>11807</v>
      </c>
      <c r="C1508" s="14">
        <v>222</v>
      </c>
      <c r="D1508" s="15">
        <v>29.51</v>
      </c>
      <c r="E1508" s="16">
        <v>6551.22</v>
      </c>
      <c r="F1508" s="13" t="s">
        <v>413</v>
      </c>
    </row>
    <row r="1509" spans="1:6" ht="14.25" customHeight="1">
      <c r="A1509" s="13" t="s">
        <v>17852</v>
      </c>
      <c r="B1509" s="13" t="s">
        <v>11807</v>
      </c>
      <c r="C1509" s="14">
        <v>16</v>
      </c>
      <c r="D1509" s="15">
        <v>29.504999999999999</v>
      </c>
      <c r="E1509" s="16">
        <v>472.08</v>
      </c>
      <c r="F1509" s="13" t="s">
        <v>133</v>
      </c>
    </row>
    <row r="1510" spans="1:6" ht="14.25" customHeight="1">
      <c r="A1510" s="13" t="s">
        <v>17852</v>
      </c>
      <c r="B1510" s="13" t="s">
        <v>11807</v>
      </c>
      <c r="C1510" s="14">
        <v>227</v>
      </c>
      <c r="D1510" s="15">
        <v>29.504999999999999</v>
      </c>
      <c r="E1510" s="16">
        <v>6697.6350000000002</v>
      </c>
      <c r="F1510" s="13" t="s">
        <v>133</v>
      </c>
    </row>
    <row r="1511" spans="1:6" ht="14.25" customHeight="1">
      <c r="A1511" s="13" t="s">
        <v>17852</v>
      </c>
      <c r="B1511" s="13" t="s">
        <v>11807</v>
      </c>
      <c r="C1511" s="14">
        <v>250</v>
      </c>
      <c r="D1511" s="15">
        <v>29.504999999999999</v>
      </c>
      <c r="E1511" s="16">
        <v>7376.25</v>
      </c>
      <c r="F1511" s="13" t="s">
        <v>133</v>
      </c>
    </row>
    <row r="1512" spans="1:6" ht="14.25" customHeight="1">
      <c r="A1512" s="13" t="s">
        <v>17852</v>
      </c>
      <c r="B1512" s="13" t="s">
        <v>11807</v>
      </c>
      <c r="C1512" s="14">
        <v>20</v>
      </c>
      <c r="D1512" s="15">
        <v>29.51</v>
      </c>
      <c r="E1512" s="16">
        <v>590.20000000000005</v>
      </c>
      <c r="F1512" s="13" t="s">
        <v>133</v>
      </c>
    </row>
    <row r="1513" spans="1:6" ht="14.25" customHeight="1">
      <c r="A1513" s="13" t="s">
        <v>17852</v>
      </c>
      <c r="B1513" s="13" t="s">
        <v>11807</v>
      </c>
      <c r="C1513" s="14">
        <v>192</v>
      </c>
      <c r="D1513" s="15">
        <v>29.51</v>
      </c>
      <c r="E1513" s="16">
        <v>5665.92</v>
      </c>
      <c r="F1513" s="13" t="s">
        <v>133</v>
      </c>
    </row>
    <row r="1514" spans="1:6" ht="14.25" customHeight="1">
      <c r="A1514" s="13" t="s">
        <v>17852</v>
      </c>
      <c r="B1514" s="13" t="s">
        <v>18181</v>
      </c>
      <c r="C1514" s="14">
        <v>47</v>
      </c>
      <c r="D1514" s="15">
        <v>29.51</v>
      </c>
      <c r="E1514" s="16">
        <v>1386.97</v>
      </c>
      <c r="F1514" s="13" t="s">
        <v>133</v>
      </c>
    </row>
    <row r="1515" spans="1:6" ht="14.25" customHeight="1">
      <c r="A1515" s="13" t="s">
        <v>17852</v>
      </c>
      <c r="B1515" s="13" t="s">
        <v>18181</v>
      </c>
      <c r="C1515" s="14">
        <v>142</v>
      </c>
      <c r="D1515" s="15">
        <v>29.51</v>
      </c>
      <c r="E1515" s="16">
        <v>4190.42</v>
      </c>
      <c r="F1515" s="13" t="s">
        <v>133</v>
      </c>
    </row>
    <row r="1516" spans="1:6" ht="14.25" customHeight="1">
      <c r="A1516" s="13" t="s">
        <v>17852</v>
      </c>
      <c r="B1516" s="13" t="s">
        <v>18181</v>
      </c>
      <c r="C1516" s="14">
        <v>158</v>
      </c>
      <c r="D1516" s="15">
        <v>29.51</v>
      </c>
      <c r="E1516" s="16">
        <v>4662.58</v>
      </c>
      <c r="F1516" s="13" t="s">
        <v>133</v>
      </c>
    </row>
    <row r="1517" spans="1:6" ht="14.25" customHeight="1">
      <c r="A1517" s="13" t="s">
        <v>17852</v>
      </c>
      <c r="B1517" s="13" t="s">
        <v>18181</v>
      </c>
      <c r="C1517" s="14">
        <v>250</v>
      </c>
      <c r="D1517" s="15">
        <v>29.51</v>
      </c>
      <c r="E1517" s="16">
        <v>7377.5</v>
      </c>
      <c r="F1517" s="13" t="s">
        <v>133</v>
      </c>
    </row>
    <row r="1518" spans="1:6" ht="14.25" customHeight="1">
      <c r="A1518" s="13" t="s">
        <v>17852</v>
      </c>
      <c r="B1518" s="13" t="s">
        <v>18182</v>
      </c>
      <c r="C1518" s="14">
        <v>225</v>
      </c>
      <c r="D1518" s="15">
        <v>29.51</v>
      </c>
      <c r="E1518" s="16">
        <v>6639.75</v>
      </c>
      <c r="F1518" s="13" t="s">
        <v>133</v>
      </c>
    </row>
    <row r="1519" spans="1:6" ht="14.25" customHeight="1">
      <c r="A1519" s="13" t="s">
        <v>17852</v>
      </c>
      <c r="B1519" s="13" t="s">
        <v>18182</v>
      </c>
      <c r="C1519" s="14">
        <v>237</v>
      </c>
      <c r="D1519" s="15">
        <v>29.51</v>
      </c>
      <c r="E1519" s="16">
        <v>6993.87</v>
      </c>
      <c r="F1519" s="13" t="s">
        <v>133</v>
      </c>
    </row>
    <row r="1520" spans="1:6" ht="14.25" customHeight="1">
      <c r="A1520" s="13" t="s">
        <v>17852</v>
      </c>
      <c r="B1520" s="13" t="s">
        <v>8741</v>
      </c>
      <c r="C1520" s="14">
        <v>80</v>
      </c>
      <c r="D1520" s="15">
        <v>29.504999999999999</v>
      </c>
      <c r="E1520" s="16">
        <v>2360.4</v>
      </c>
      <c r="F1520" s="13" t="s">
        <v>413</v>
      </c>
    </row>
    <row r="1521" spans="1:6" ht="14.25" customHeight="1">
      <c r="A1521" s="13" t="s">
        <v>17852</v>
      </c>
      <c r="B1521" s="13" t="s">
        <v>8741</v>
      </c>
      <c r="C1521" s="14">
        <v>153</v>
      </c>
      <c r="D1521" s="15">
        <v>29.504999999999999</v>
      </c>
      <c r="E1521" s="16">
        <v>4514.2650000000003</v>
      </c>
      <c r="F1521" s="13" t="s">
        <v>413</v>
      </c>
    </row>
    <row r="1522" spans="1:6" ht="14.25" customHeight="1">
      <c r="A1522" s="13" t="s">
        <v>17852</v>
      </c>
      <c r="B1522" s="13" t="s">
        <v>8741</v>
      </c>
      <c r="C1522" s="14">
        <v>71</v>
      </c>
      <c r="D1522" s="15">
        <v>29.504999999999999</v>
      </c>
      <c r="E1522" s="16">
        <v>2094.855</v>
      </c>
      <c r="F1522" s="13" t="s">
        <v>136</v>
      </c>
    </row>
    <row r="1523" spans="1:6" ht="14.25" customHeight="1">
      <c r="A1523" s="13" t="s">
        <v>17852</v>
      </c>
      <c r="B1523" s="13" t="s">
        <v>8741</v>
      </c>
      <c r="C1523" s="14">
        <v>120</v>
      </c>
      <c r="D1523" s="15">
        <v>29.504999999999999</v>
      </c>
      <c r="E1523" s="16">
        <v>3540.6</v>
      </c>
      <c r="F1523" s="13" t="s">
        <v>136</v>
      </c>
    </row>
    <row r="1524" spans="1:6" ht="14.25" customHeight="1">
      <c r="A1524" s="13" t="s">
        <v>17852</v>
      </c>
      <c r="B1524" s="13" t="s">
        <v>8741</v>
      </c>
      <c r="C1524" s="14">
        <v>358</v>
      </c>
      <c r="D1524" s="15">
        <v>29.504999999999999</v>
      </c>
      <c r="E1524" s="16">
        <v>10562.79</v>
      </c>
      <c r="F1524" s="13" t="s">
        <v>133</v>
      </c>
    </row>
    <row r="1525" spans="1:6" ht="14.25" customHeight="1">
      <c r="A1525" s="13" t="s">
        <v>17852</v>
      </c>
      <c r="B1525" s="13" t="s">
        <v>17456</v>
      </c>
      <c r="C1525" s="14">
        <v>17</v>
      </c>
      <c r="D1525" s="15">
        <v>29.504999999999999</v>
      </c>
      <c r="E1525" s="16">
        <v>501.58499999999998</v>
      </c>
      <c r="F1525" s="13" t="s">
        <v>133</v>
      </c>
    </row>
    <row r="1526" spans="1:6" ht="14.25" customHeight="1">
      <c r="A1526" s="13" t="s">
        <v>17852</v>
      </c>
      <c r="B1526" s="13" t="s">
        <v>17456</v>
      </c>
      <c r="C1526" s="14">
        <v>120</v>
      </c>
      <c r="D1526" s="15">
        <v>29.504999999999999</v>
      </c>
      <c r="E1526" s="16">
        <v>3540.6</v>
      </c>
      <c r="F1526" s="13" t="s">
        <v>133</v>
      </c>
    </row>
    <row r="1527" spans="1:6" ht="14.25" customHeight="1">
      <c r="A1527" s="13" t="s">
        <v>17852</v>
      </c>
      <c r="B1527" s="13" t="s">
        <v>17456</v>
      </c>
      <c r="C1527" s="14">
        <v>198</v>
      </c>
      <c r="D1527" s="15">
        <v>29.504999999999999</v>
      </c>
      <c r="E1527" s="16">
        <v>5841.99</v>
      </c>
      <c r="F1527" s="13" t="s">
        <v>133</v>
      </c>
    </row>
    <row r="1528" spans="1:6" ht="14.25" customHeight="1">
      <c r="A1528" s="13" t="s">
        <v>17852</v>
      </c>
      <c r="B1528" s="13" t="s">
        <v>17456</v>
      </c>
      <c r="C1528" s="14">
        <v>250</v>
      </c>
      <c r="D1528" s="15">
        <v>29.504999999999999</v>
      </c>
      <c r="E1528" s="16">
        <v>7376.25</v>
      </c>
      <c r="F1528" s="13" t="s">
        <v>133</v>
      </c>
    </row>
    <row r="1529" spans="1:6" ht="14.25" customHeight="1">
      <c r="A1529" s="13" t="s">
        <v>17852</v>
      </c>
      <c r="B1529" s="13" t="s">
        <v>9008</v>
      </c>
      <c r="C1529" s="14">
        <v>405</v>
      </c>
      <c r="D1529" s="15">
        <v>29.5</v>
      </c>
      <c r="E1529" s="16">
        <v>11947.5</v>
      </c>
      <c r="F1529" s="13" t="s">
        <v>133</v>
      </c>
    </row>
    <row r="1530" spans="1:6" ht="14.25" customHeight="1">
      <c r="A1530" s="13" t="s">
        <v>17852</v>
      </c>
      <c r="B1530" s="13" t="s">
        <v>5596</v>
      </c>
      <c r="C1530" s="14">
        <v>44</v>
      </c>
      <c r="D1530" s="15">
        <v>29.495000000000001</v>
      </c>
      <c r="E1530" s="16">
        <v>1297.78</v>
      </c>
      <c r="F1530" s="13" t="s">
        <v>133</v>
      </c>
    </row>
    <row r="1531" spans="1:6" ht="14.25" customHeight="1">
      <c r="A1531" s="13" t="s">
        <v>17852</v>
      </c>
      <c r="B1531" s="13" t="s">
        <v>5596</v>
      </c>
      <c r="C1531" s="14">
        <v>140</v>
      </c>
      <c r="D1531" s="15">
        <v>29.495000000000001</v>
      </c>
      <c r="E1531" s="16">
        <v>4129.3</v>
      </c>
      <c r="F1531" s="13" t="s">
        <v>133</v>
      </c>
    </row>
    <row r="1532" spans="1:6" ht="14.25" customHeight="1">
      <c r="A1532" s="13" t="s">
        <v>17852</v>
      </c>
      <c r="B1532" s="13" t="s">
        <v>8049</v>
      </c>
      <c r="C1532" s="14">
        <v>272</v>
      </c>
      <c r="D1532" s="15">
        <v>29.5</v>
      </c>
      <c r="E1532" s="16">
        <v>8024</v>
      </c>
      <c r="F1532" s="13" t="s">
        <v>133</v>
      </c>
    </row>
    <row r="1533" spans="1:6" ht="14.25" customHeight="1">
      <c r="A1533" s="13" t="s">
        <v>17852</v>
      </c>
      <c r="B1533" s="13" t="s">
        <v>2463</v>
      </c>
      <c r="C1533" s="14">
        <v>84</v>
      </c>
      <c r="D1533" s="15">
        <v>29.504999999999999</v>
      </c>
      <c r="E1533" s="16">
        <v>2478.42</v>
      </c>
      <c r="F1533" s="13" t="s">
        <v>133</v>
      </c>
    </row>
    <row r="1534" spans="1:6" ht="14.25" customHeight="1">
      <c r="A1534" s="13" t="s">
        <v>17852</v>
      </c>
      <c r="B1534" s="13" t="s">
        <v>2463</v>
      </c>
      <c r="C1534" s="14">
        <v>250</v>
      </c>
      <c r="D1534" s="15">
        <v>29.504999999999999</v>
      </c>
      <c r="E1534" s="16">
        <v>7376.25</v>
      </c>
      <c r="F1534" s="13" t="s">
        <v>133</v>
      </c>
    </row>
    <row r="1535" spans="1:6" ht="14.25" customHeight="1">
      <c r="A1535" s="13" t="s">
        <v>17852</v>
      </c>
      <c r="B1535" s="13" t="s">
        <v>18183</v>
      </c>
      <c r="C1535" s="14">
        <v>220</v>
      </c>
      <c r="D1535" s="15">
        <v>29.504999999999999</v>
      </c>
      <c r="E1535" s="16">
        <v>6491.1</v>
      </c>
      <c r="F1535" s="13" t="s">
        <v>133</v>
      </c>
    </row>
    <row r="1536" spans="1:6" ht="14.25" customHeight="1">
      <c r="A1536" s="13" t="s">
        <v>17852</v>
      </c>
      <c r="B1536" s="13" t="s">
        <v>18184</v>
      </c>
      <c r="C1536" s="14">
        <v>364</v>
      </c>
      <c r="D1536" s="15">
        <v>29.5</v>
      </c>
      <c r="E1536" s="16">
        <v>10738</v>
      </c>
      <c r="F1536" s="13" t="s">
        <v>413</v>
      </c>
    </row>
    <row r="1537" spans="1:6" ht="14.25" customHeight="1">
      <c r="A1537" s="13" t="s">
        <v>17852</v>
      </c>
      <c r="B1537" s="13" t="s">
        <v>18184</v>
      </c>
      <c r="C1537" s="14">
        <v>14</v>
      </c>
      <c r="D1537" s="15">
        <v>29.495000000000001</v>
      </c>
      <c r="E1537" s="16">
        <v>412.93</v>
      </c>
      <c r="F1537" s="13" t="s">
        <v>133</v>
      </c>
    </row>
    <row r="1538" spans="1:6" ht="14.25" customHeight="1">
      <c r="A1538" s="13" t="s">
        <v>17852</v>
      </c>
      <c r="B1538" s="13" t="s">
        <v>18184</v>
      </c>
      <c r="C1538" s="14">
        <v>250</v>
      </c>
      <c r="D1538" s="15">
        <v>29.495000000000001</v>
      </c>
      <c r="E1538" s="16">
        <v>7373.75</v>
      </c>
      <c r="F1538" s="13" t="s">
        <v>133</v>
      </c>
    </row>
    <row r="1539" spans="1:6" ht="14.25" customHeight="1">
      <c r="A1539" s="13" t="s">
        <v>17852</v>
      </c>
      <c r="B1539" s="13" t="s">
        <v>17756</v>
      </c>
      <c r="C1539" s="14">
        <v>64</v>
      </c>
      <c r="D1539" s="15">
        <v>29.49</v>
      </c>
      <c r="E1539" s="16">
        <v>1887.36</v>
      </c>
      <c r="F1539" s="13" t="s">
        <v>413</v>
      </c>
    </row>
    <row r="1540" spans="1:6" ht="14.25" customHeight="1">
      <c r="A1540" s="13" t="s">
        <v>17852</v>
      </c>
      <c r="B1540" s="13" t="s">
        <v>17756</v>
      </c>
      <c r="C1540" s="14">
        <v>199</v>
      </c>
      <c r="D1540" s="15">
        <v>29.49</v>
      </c>
      <c r="E1540" s="16">
        <v>5868.51</v>
      </c>
      <c r="F1540" s="13" t="s">
        <v>413</v>
      </c>
    </row>
    <row r="1541" spans="1:6" ht="14.25" customHeight="1">
      <c r="A1541" s="13" t="s">
        <v>17852</v>
      </c>
      <c r="B1541" s="13" t="s">
        <v>17756</v>
      </c>
      <c r="C1541" s="14">
        <v>164</v>
      </c>
      <c r="D1541" s="15">
        <v>29.47</v>
      </c>
      <c r="E1541" s="16">
        <v>4833.08</v>
      </c>
      <c r="F1541" s="13" t="s">
        <v>133</v>
      </c>
    </row>
    <row r="1542" spans="1:6" ht="14.25" customHeight="1">
      <c r="A1542" s="13" t="s">
        <v>17852</v>
      </c>
      <c r="B1542" s="13" t="s">
        <v>17756</v>
      </c>
      <c r="C1542" s="14">
        <v>176</v>
      </c>
      <c r="D1542" s="15">
        <v>29.47</v>
      </c>
      <c r="E1542" s="16">
        <v>5186.72</v>
      </c>
      <c r="F1542" s="13" t="s">
        <v>133</v>
      </c>
    </row>
    <row r="1543" spans="1:6" ht="14.25" customHeight="1">
      <c r="A1543" s="13" t="s">
        <v>17852</v>
      </c>
      <c r="B1543" s="13" t="s">
        <v>17756</v>
      </c>
      <c r="C1543" s="14">
        <v>203</v>
      </c>
      <c r="D1543" s="15">
        <v>29.47</v>
      </c>
      <c r="E1543" s="16">
        <v>5982.41</v>
      </c>
      <c r="F1543" s="13" t="s">
        <v>133</v>
      </c>
    </row>
    <row r="1544" spans="1:6" ht="14.25" customHeight="1">
      <c r="A1544" s="13" t="s">
        <v>17852</v>
      </c>
      <c r="B1544" s="13" t="s">
        <v>17756</v>
      </c>
      <c r="C1544" s="14">
        <v>182</v>
      </c>
      <c r="D1544" s="15">
        <v>29.475000000000001</v>
      </c>
      <c r="E1544" s="16">
        <v>5364.45</v>
      </c>
      <c r="F1544" s="13" t="s">
        <v>133</v>
      </c>
    </row>
    <row r="1545" spans="1:6" ht="14.25" customHeight="1">
      <c r="A1545" s="13" t="s">
        <v>17852</v>
      </c>
      <c r="B1545" s="13" t="s">
        <v>17756</v>
      </c>
      <c r="C1545" s="14">
        <v>250</v>
      </c>
      <c r="D1545" s="15">
        <v>29.475000000000001</v>
      </c>
      <c r="E1545" s="16">
        <v>7368.75</v>
      </c>
      <c r="F1545" s="13" t="s">
        <v>133</v>
      </c>
    </row>
    <row r="1546" spans="1:6" ht="14.25" customHeight="1">
      <c r="A1546" s="13" t="s">
        <v>17852</v>
      </c>
      <c r="B1546" s="13" t="s">
        <v>18185</v>
      </c>
      <c r="C1546" s="14">
        <v>52</v>
      </c>
      <c r="D1546" s="15">
        <v>29.47</v>
      </c>
      <c r="E1546" s="16">
        <v>1532.44</v>
      </c>
      <c r="F1546" s="13" t="s">
        <v>133</v>
      </c>
    </row>
    <row r="1547" spans="1:6" ht="14.25" customHeight="1">
      <c r="A1547" s="13" t="s">
        <v>17852</v>
      </c>
      <c r="B1547" s="13" t="s">
        <v>18185</v>
      </c>
      <c r="C1547" s="14">
        <v>117</v>
      </c>
      <c r="D1547" s="15">
        <v>29.47</v>
      </c>
      <c r="E1547" s="16">
        <v>3447.99</v>
      </c>
      <c r="F1547" s="13" t="s">
        <v>133</v>
      </c>
    </row>
    <row r="1548" spans="1:6" ht="14.25" customHeight="1">
      <c r="A1548" s="13" t="s">
        <v>17852</v>
      </c>
      <c r="B1548" s="13" t="s">
        <v>18185</v>
      </c>
      <c r="C1548" s="14">
        <v>117</v>
      </c>
      <c r="D1548" s="15">
        <v>29.47</v>
      </c>
      <c r="E1548" s="16">
        <v>3447.99</v>
      </c>
      <c r="F1548" s="13" t="s">
        <v>133</v>
      </c>
    </row>
    <row r="1549" spans="1:6" ht="14.25" customHeight="1">
      <c r="A1549" s="13" t="s">
        <v>17852</v>
      </c>
      <c r="B1549" s="13" t="s">
        <v>18185</v>
      </c>
      <c r="C1549" s="14">
        <v>169</v>
      </c>
      <c r="D1549" s="15">
        <v>29.47</v>
      </c>
      <c r="E1549" s="16">
        <v>4980.43</v>
      </c>
      <c r="F1549" s="13" t="s">
        <v>133</v>
      </c>
    </row>
    <row r="1550" spans="1:6" ht="14.25" customHeight="1">
      <c r="A1550" s="13" t="s">
        <v>17852</v>
      </c>
      <c r="B1550" s="13" t="s">
        <v>18185</v>
      </c>
      <c r="C1550" s="14">
        <v>213</v>
      </c>
      <c r="D1550" s="15">
        <v>29.47</v>
      </c>
      <c r="E1550" s="16">
        <v>6277.11</v>
      </c>
      <c r="F1550" s="13" t="s">
        <v>133</v>
      </c>
    </row>
    <row r="1551" spans="1:6" ht="14.25" customHeight="1">
      <c r="A1551" s="13" t="s">
        <v>17852</v>
      </c>
      <c r="B1551" s="13" t="s">
        <v>18185</v>
      </c>
      <c r="C1551" s="14">
        <v>250</v>
      </c>
      <c r="D1551" s="15">
        <v>29.47</v>
      </c>
      <c r="E1551" s="16">
        <v>7367.5</v>
      </c>
      <c r="F1551" s="13" t="s">
        <v>133</v>
      </c>
    </row>
    <row r="1552" spans="1:6" ht="14.25" customHeight="1">
      <c r="A1552" s="13" t="s">
        <v>17852</v>
      </c>
      <c r="B1552" s="13" t="s">
        <v>18185</v>
      </c>
      <c r="C1552" s="14">
        <v>250</v>
      </c>
      <c r="D1552" s="15">
        <v>29.475000000000001</v>
      </c>
      <c r="E1552" s="16">
        <v>7368.75</v>
      </c>
      <c r="F1552" s="13" t="s">
        <v>133</v>
      </c>
    </row>
    <row r="1553" spans="1:6" ht="14.25" customHeight="1">
      <c r="A1553" s="13" t="s">
        <v>17852</v>
      </c>
      <c r="B1553" s="13" t="s">
        <v>2020</v>
      </c>
      <c r="C1553" s="14">
        <v>540</v>
      </c>
      <c r="D1553" s="15">
        <v>29.465</v>
      </c>
      <c r="E1553" s="16">
        <v>15911.1</v>
      </c>
      <c r="F1553" s="13" t="s">
        <v>133</v>
      </c>
    </row>
    <row r="1554" spans="1:6" ht="14.25" customHeight="1">
      <c r="A1554" s="13" t="s">
        <v>17852</v>
      </c>
      <c r="B1554" s="13" t="s">
        <v>7025</v>
      </c>
      <c r="C1554" s="14">
        <v>185</v>
      </c>
      <c r="D1554" s="15">
        <v>29.46</v>
      </c>
      <c r="E1554" s="16">
        <v>5450.1</v>
      </c>
      <c r="F1554" s="13" t="s">
        <v>413</v>
      </c>
    </row>
    <row r="1555" spans="1:6" ht="14.25" customHeight="1">
      <c r="A1555" s="13" t="s">
        <v>17852</v>
      </c>
      <c r="B1555" s="13" t="s">
        <v>18186</v>
      </c>
      <c r="C1555" s="14">
        <v>206</v>
      </c>
      <c r="D1555" s="15">
        <v>29.45</v>
      </c>
      <c r="E1555" s="16">
        <v>6066.7</v>
      </c>
      <c r="F1555" s="13" t="s">
        <v>133</v>
      </c>
    </row>
    <row r="1556" spans="1:6" ht="14.25" customHeight="1">
      <c r="A1556" s="13" t="s">
        <v>17852</v>
      </c>
      <c r="B1556" s="13" t="s">
        <v>6027</v>
      </c>
      <c r="C1556" s="14">
        <v>264</v>
      </c>
      <c r="D1556" s="15">
        <v>29.445</v>
      </c>
      <c r="E1556" s="16">
        <v>7773.48</v>
      </c>
      <c r="F1556" s="13" t="s">
        <v>413</v>
      </c>
    </row>
    <row r="1557" spans="1:6" ht="14.25" customHeight="1">
      <c r="A1557" s="13" t="s">
        <v>17852</v>
      </c>
      <c r="B1557" s="13" t="s">
        <v>6027</v>
      </c>
      <c r="C1557" s="14">
        <v>250</v>
      </c>
      <c r="D1557" s="15">
        <v>29.45</v>
      </c>
      <c r="E1557" s="16">
        <v>7362.5</v>
      </c>
      <c r="F1557" s="13" t="s">
        <v>133</v>
      </c>
    </row>
    <row r="1558" spans="1:6" ht="14.25" customHeight="1">
      <c r="A1558" s="13" t="s">
        <v>17852</v>
      </c>
      <c r="B1558" s="13" t="s">
        <v>6027</v>
      </c>
      <c r="C1558" s="14">
        <v>262</v>
      </c>
      <c r="D1558" s="15">
        <v>29.45</v>
      </c>
      <c r="E1558" s="16">
        <v>7715.9</v>
      </c>
      <c r="F1558" s="13" t="s">
        <v>133</v>
      </c>
    </row>
    <row r="1559" spans="1:6" ht="14.25" customHeight="1">
      <c r="A1559" s="13" t="s">
        <v>17852</v>
      </c>
      <c r="B1559" s="13" t="s">
        <v>18187</v>
      </c>
      <c r="C1559" s="14">
        <v>206</v>
      </c>
      <c r="D1559" s="15">
        <v>29.454999999999998</v>
      </c>
      <c r="E1559" s="16">
        <v>6067.73</v>
      </c>
      <c r="F1559" s="13" t="s">
        <v>133</v>
      </c>
    </row>
    <row r="1560" spans="1:6" ht="14.25" customHeight="1">
      <c r="A1560" s="13" t="s">
        <v>17852</v>
      </c>
      <c r="B1560" s="13" t="s">
        <v>12972</v>
      </c>
      <c r="C1560" s="14">
        <v>176</v>
      </c>
      <c r="D1560" s="15">
        <v>29.454999999999998</v>
      </c>
      <c r="E1560" s="16">
        <v>5184.08</v>
      </c>
      <c r="F1560" s="13" t="s">
        <v>413</v>
      </c>
    </row>
    <row r="1561" spans="1:6" ht="14.25" customHeight="1">
      <c r="A1561" s="13" t="s">
        <v>17852</v>
      </c>
      <c r="B1561" s="13" t="s">
        <v>15028</v>
      </c>
      <c r="C1561" s="14">
        <v>62</v>
      </c>
      <c r="D1561" s="15">
        <v>29.454999999999998</v>
      </c>
      <c r="E1561" s="16">
        <v>1826.21</v>
      </c>
      <c r="F1561" s="13" t="s">
        <v>413</v>
      </c>
    </row>
    <row r="1562" spans="1:6" ht="14.25" customHeight="1">
      <c r="A1562" s="13" t="s">
        <v>17852</v>
      </c>
      <c r="B1562" s="13" t="s">
        <v>15028</v>
      </c>
      <c r="C1562" s="14">
        <v>115</v>
      </c>
      <c r="D1562" s="15">
        <v>29.454999999999998</v>
      </c>
      <c r="E1562" s="16">
        <v>3387.3249999999998</v>
      </c>
      <c r="F1562" s="13" t="s">
        <v>413</v>
      </c>
    </row>
    <row r="1563" spans="1:6" ht="14.25" customHeight="1">
      <c r="A1563" s="13" t="s">
        <v>17852</v>
      </c>
      <c r="B1563" s="13" t="s">
        <v>18188</v>
      </c>
      <c r="C1563" s="14">
        <v>105</v>
      </c>
      <c r="D1563" s="15">
        <v>29.46</v>
      </c>
      <c r="E1563" s="16">
        <v>3093.3</v>
      </c>
      <c r="F1563" s="13" t="s">
        <v>133</v>
      </c>
    </row>
    <row r="1564" spans="1:6" ht="14.25" customHeight="1">
      <c r="A1564" s="13" t="s">
        <v>17852</v>
      </c>
      <c r="B1564" s="13" t="s">
        <v>18188</v>
      </c>
      <c r="C1564" s="14">
        <v>250</v>
      </c>
      <c r="D1564" s="15">
        <v>29.46</v>
      </c>
      <c r="E1564" s="16">
        <v>7365</v>
      </c>
      <c r="F1564" s="13" t="s">
        <v>133</v>
      </c>
    </row>
    <row r="1565" spans="1:6" ht="14.25" customHeight="1">
      <c r="A1565" s="13" t="s">
        <v>17852</v>
      </c>
      <c r="B1565" s="13" t="s">
        <v>18189</v>
      </c>
      <c r="C1565" s="14">
        <v>166</v>
      </c>
      <c r="D1565" s="15">
        <v>29.454999999999998</v>
      </c>
      <c r="E1565" s="16">
        <v>4889.53</v>
      </c>
      <c r="F1565" s="13" t="s">
        <v>413</v>
      </c>
    </row>
    <row r="1566" spans="1:6" ht="14.25" customHeight="1">
      <c r="A1566" s="13" t="s">
        <v>17852</v>
      </c>
      <c r="B1566" s="13" t="s">
        <v>18189</v>
      </c>
      <c r="C1566" s="14">
        <v>408</v>
      </c>
      <c r="D1566" s="15">
        <v>29.454999999999998</v>
      </c>
      <c r="E1566" s="16">
        <v>12017.64</v>
      </c>
      <c r="F1566" s="13" t="s">
        <v>413</v>
      </c>
    </row>
    <row r="1567" spans="1:6" ht="14.25" customHeight="1">
      <c r="A1567" s="13" t="s">
        <v>17852</v>
      </c>
      <c r="B1567" s="13" t="s">
        <v>18189</v>
      </c>
      <c r="C1567" s="14">
        <v>45</v>
      </c>
      <c r="D1567" s="15">
        <v>29.454999999999998</v>
      </c>
      <c r="E1567" s="16">
        <v>1325.4749999999999</v>
      </c>
      <c r="F1567" s="13" t="s">
        <v>133</v>
      </c>
    </row>
    <row r="1568" spans="1:6" ht="14.25" customHeight="1">
      <c r="A1568" s="13" t="s">
        <v>17852</v>
      </c>
      <c r="B1568" s="13" t="s">
        <v>18189</v>
      </c>
      <c r="C1568" s="14">
        <v>210</v>
      </c>
      <c r="D1568" s="15">
        <v>29.454999999999998</v>
      </c>
      <c r="E1568" s="16">
        <v>6185.55</v>
      </c>
      <c r="F1568" s="13" t="s">
        <v>133</v>
      </c>
    </row>
    <row r="1569" spans="1:6" ht="14.25" customHeight="1">
      <c r="A1569" s="13" t="s">
        <v>17852</v>
      </c>
      <c r="B1569" s="13" t="s">
        <v>18189</v>
      </c>
      <c r="C1569" s="14">
        <v>250</v>
      </c>
      <c r="D1569" s="15">
        <v>29.454999999999998</v>
      </c>
      <c r="E1569" s="16">
        <v>7363.75</v>
      </c>
      <c r="F1569" s="13" t="s">
        <v>133</v>
      </c>
    </row>
    <row r="1570" spans="1:6" ht="14.25" customHeight="1">
      <c r="A1570" s="13" t="s">
        <v>17852</v>
      </c>
      <c r="B1570" s="13" t="s">
        <v>3390</v>
      </c>
      <c r="C1570" s="14">
        <v>36</v>
      </c>
      <c r="D1570" s="15">
        <v>29.454999999999998</v>
      </c>
      <c r="E1570" s="16">
        <v>1060.3800000000001</v>
      </c>
      <c r="F1570" s="13" t="s">
        <v>133</v>
      </c>
    </row>
    <row r="1571" spans="1:6" ht="14.25" customHeight="1">
      <c r="A1571" s="13" t="s">
        <v>17852</v>
      </c>
      <c r="B1571" s="13" t="s">
        <v>3390</v>
      </c>
      <c r="C1571" s="14">
        <v>250</v>
      </c>
      <c r="D1571" s="15">
        <v>29.454999999999998</v>
      </c>
      <c r="E1571" s="16">
        <v>7363.75</v>
      </c>
      <c r="F1571" s="13" t="s">
        <v>133</v>
      </c>
    </row>
    <row r="1572" spans="1:6" ht="14.25" customHeight="1">
      <c r="A1572" s="13" t="s">
        <v>17852</v>
      </c>
      <c r="B1572" s="13" t="s">
        <v>3390</v>
      </c>
      <c r="C1572" s="14">
        <v>346</v>
      </c>
      <c r="D1572" s="15">
        <v>29.454999999999998</v>
      </c>
      <c r="E1572" s="16">
        <v>10191.43</v>
      </c>
      <c r="F1572" s="13" t="s">
        <v>133</v>
      </c>
    </row>
    <row r="1573" spans="1:6" ht="14.25" customHeight="1">
      <c r="A1573" s="13" t="s">
        <v>17852</v>
      </c>
      <c r="B1573" s="13" t="s">
        <v>6722</v>
      </c>
      <c r="C1573" s="14">
        <v>204</v>
      </c>
      <c r="D1573" s="15">
        <v>29.46</v>
      </c>
      <c r="E1573" s="16">
        <v>6009.84</v>
      </c>
      <c r="F1573" s="13" t="s">
        <v>133</v>
      </c>
    </row>
    <row r="1574" spans="1:6" ht="14.25" customHeight="1">
      <c r="A1574" s="13" t="s">
        <v>17852</v>
      </c>
      <c r="B1574" s="13" t="s">
        <v>6722</v>
      </c>
      <c r="C1574" s="14">
        <v>220</v>
      </c>
      <c r="D1574" s="15">
        <v>29.46</v>
      </c>
      <c r="E1574" s="16">
        <v>6481.2</v>
      </c>
      <c r="F1574" s="13" t="s">
        <v>133</v>
      </c>
    </row>
    <row r="1575" spans="1:6" ht="14.25" customHeight="1">
      <c r="A1575" s="13" t="s">
        <v>17852</v>
      </c>
      <c r="B1575" s="13" t="s">
        <v>6722</v>
      </c>
      <c r="C1575" s="14">
        <v>250</v>
      </c>
      <c r="D1575" s="15">
        <v>29.46</v>
      </c>
      <c r="E1575" s="16">
        <v>7365</v>
      </c>
      <c r="F1575" s="13" t="s">
        <v>133</v>
      </c>
    </row>
    <row r="1576" spans="1:6" ht="14.25" customHeight="1">
      <c r="A1576" s="13" t="s">
        <v>17852</v>
      </c>
      <c r="B1576" s="13" t="s">
        <v>7900</v>
      </c>
      <c r="C1576" s="14">
        <v>309</v>
      </c>
      <c r="D1576" s="15">
        <v>29.48</v>
      </c>
      <c r="E1576" s="16">
        <v>9109.32</v>
      </c>
      <c r="F1576" s="13" t="s">
        <v>413</v>
      </c>
    </row>
    <row r="1577" spans="1:6" ht="14.25" customHeight="1">
      <c r="A1577" s="13" t="s">
        <v>17852</v>
      </c>
      <c r="B1577" s="13" t="s">
        <v>7900</v>
      </c>
      <c r="C1577" s="14">
        <v>333</v>
      </c>
      <c r="D1577" s="15">
        <v>29.48</v>
      </c>
      <c r="E1577" s="16">
        <v>9816.84</v>
      </c>
      <c r="F1577" s="13" t="s">
        <v>413</v>
      </c>
    </row>
    <row r="1578" spans="1:6" ht="14.25" customHeight="1">
      <c r="A1578" s="13" t="s">
        <v>17852</v>
      </c>
      <c r="B1578" s="13" t="s">
        <v>7900</v>
      </c>
      <c r="C1578" s="14">
        <v>213</v>
      </c>
      <c r="D1578" s="15">
        <v>29.48</v>
      </c>
      <c r="E1578" s="16">
        <v>6279.24</v>
      </c>
      <c r="F1578" s="13" t="s">
        <v>133</v>
      </c>
    </row>
    <row r="1579" spans="1:6" ht="14.25" customHeight="1">
      <c r="A1579" s="13" t="s">
        <v>17852</v>
      </c>
      <c r="B1579" s="13" t="s">
        <v>7900</v>
      </c>
      <c r="C1579" s="14">
        <v>335</v>
      </c>
      <c r="D1579" s="15">
        <v>29.48</v>
      </c>
      <c r="E1579" s="16">
        <v>9875.7999999999993</v>
      </c>
      <c r="F1579" s="13" t="s">
        <v>133</v>
      </c>
    </row>
    <row r="1580" spans="1:6" ht="14.25" customHeight="1">
      <c r="A1580" s="13" t="s">
        <v>17852</v>
      </c>
      <c r="B1580" s="13" t="s">
        <v>7900</v>
      </c>
      <c r="C1580" s="14">
        <v>32</v>
      </c>
      <c r="D1580" s="15">
        <v>29.484999999999999</v>
      </c>
      <c r="E1580" s="16">
        <v>943.52</v>
      </c>
      <c r="F1580" s="13" t="s">
        <v>133</v>
      </c>
    </row>
    <row r="1581" spans="1:6" ht="14.25" customHeight="1">
      <c r="A1581" s="13" t="s">
        <v>17852</v>
      </c>
      <c r="B1581" s="13" t="s">
        <v>7900</v>
      </c>
      <c r="C1581" s="14">
        <v>230</v>
      </c>
      <c r="D1581" s="15">
        <v>29.484999999999999</v>
      </c>
      <c r="E1581" s="16">
        <v>6781.55</v>
      </c>
      <c r="F1581" s="13" t="s">
        <v>133</v>
      </c>
    </row>
    <row r="1582" spans="1:6" ht="14.25" customHeight="1">
      <c r="A1582" s="13" t="s">
        <v>17852</v>
      </c>
      <c r="B1582" s="13" t="s">
        <v>18190</v>
      </c>
      <c r="C1582" s="14">
        <v>380</v>
      </c>
      <c r="D1582" s="15">
        <v>29.48</v>
      </c>
      <c r="E1582" s="16">
        <v>11202.4</v>
      </c>
      <c r="F1582" s="13" t="s">
        <v>413</v>
      </c>
    </row>
    <row r="1583" spans="1:6" ht="14.25" customHeight="1">
      <c r="A1583" s="13" t="s">
        <v>17852</v>
      </c>
      <c r="B1583" s="13" t="s">
        <v>18190</v>
      </c>
      <c r="C1583" s="14">
        <v>185</v>
      </c>
      <c r="D1583" s="15">
        <v>29.48</v>
      </c>
      <c r="E1583" s="16">
        <v>5453.8</v>
      </c>
      <c r="F1583" s="13" t="s">
        <v>133</v>
      </c>
    </row>
    <row r="1584" spans="1:6" ht="14.25" customHeight="1">
      <c r="A1584" s="13" t="s">
        <v>17852</v>
      </c>
      <c r="B1584" s="13" t="s">
        <v>18191</v>
      </c>
      <c r="C1584" s="14">
        <v>220</v>
      </c>
      <c r="D1584" s="15">
        <v>29.48</v>
      </c>
      <c r="E1584" s="16">
        <v>6485.6</v>
      </c>
      <c r="F1584" s="13" t="s">
        <v>413</v>
      </c>
    </row>
    <row r="1585" spans="1:6" ht="14.25" customHeight="1">
      <c r="A1585" s="13" t="s">
        <v>17852</v>
      </c>
      <c r="B1585" s="13" t="s">
        <v>18191</v>
      </c>
      <c r="C1585" s="14">
        <v>28</v>
      </c>
      <c r="D1585" s="15">
        <v>29.484999999999999</v>
      </c>
      <c r="E1585" s="16">
        <v>825.58</v>
      </c>
      <c r="F1585" s="13" t="s">
        <v>133</v>
      </c>
    </row>
    <row r="1586" spans="1:6" ht="14.25" customHeight="1">
      <c r="A1586" s="13" t="s">
        <v>17852</v>
      </c>
      <c r="B1586" s="13" t="s">
        <v>18192</v>
      </c>
      <c r="C1586" s="14">
        <v>228</v>
      </c>
      <c r="D1586" s="15">
        <v>29.484999999999999</v>
      </c>
      <c r="E1586" s="16">
        <v>6722.58</v>
      </c>
      <c r="F1586" s="13" t="s">
        <v>413</v>
      </c>
    </row>
    <row r="1587" spans="1:6" ht="14.25" customHeight="1">
      <c r="A1587" s="13" t="s">
        <v>17852</v>
      </c>
      <c r="B1587" s="13" t="s">
        <v>18192</v>
      </c>
      <c r="C1587" s="14">
        <v>231</v>
      </c>
      <c r="D1587" s="15">
        <v>29.484999999999999</v>
      </c>
      <c r="E1587" s="16">
        <v>6811.0349999999999</v>
      </c>
      <c r="F1587" s="13" t="s">
        <v>413</v>
      </c>
    </row>
    <row r="1588" spans="1:6" ht="14.25" customHeight="1">
      <c r="A1588" s="13" t="s">
        <v>17852</v>
      </c>
      <c r="B1588" s="13" t="s">
        <v>18192</v>
      </c>
      <c r="C1588" s="14">
        <v>177</v>
      </c>
      <c r="D1588" s="15">
        <v>29.48</v>
      </c>
      <c r="E1588" s="16">
        <v>5217.96</v>
      </c>
      <c r="F1588" s="13" t="s">
        <v>133</v>
      </c>
    </row>
    <row r="1589" spans="1:6" ht="14.25" customHeight="1">
      <c r="A1589" s="13" t="s">
        <v>17852</v>
      </c>
      <c r="B1589" s="13" t="s">
        <v>18192</v>
      </c>
      <c r="C1589" s="14">
        <v>76</v>
      </c>
      <c r="D1589" s="15">
        <v>29.484999999999999</v>
      </c>
      <c r="E1589" s="16">
        <v>2240.86</v>
      </c>
      <c r="F1589" s="13" t="s">
        <v>133</v>
      </c>
    </row>
    <row r="1590" spans="1:6" ht="14.25" customHeight="1">
      <c r="A1590" s="13" t="s">
        <v>17852</v>
      </c>
      <c r="B1590" s="13" t="s">
        <v>18192</v>
      </c>
      <c r="C1590" s="14">
        <v>195</v>
      </c>
      <c r="D1590" s="15">
        <v>29.484999999999999</v>
      </c>
      <c r="E1590" s="16">
        <v>5749.5749999999998</v>
      </c>
      <c r="F1590" s="13" t="s">
        <v>133</v>
      </c>
    </row>
    <row r="1591" spans="1:6" ht="14.25" customHeight="1">
      <c r="A1591" s="13" t="s">
        <v>17852</v>
      </c>
      <c r="B1591" s="13" t="s">
        <v>18192</v>
      </c>
      <c r="C1591" s="14">
        <v>250</v>
      </c>
      <c r="D1591" s="15">
        <v>29.484999999999999</v>
      </c>
      <c r="E1591" s="16">
        <v>7371.25</v>
      </c>
      <c r="F1591" s="13" t="s">
        <v>133</v>
      </c>
    </row>
    <row r="1592" spans="1:6" ht="14.25" customHeight="1">
      <c r="A1592" s="13" t="s">
        <v>17852</v>
      </c>
      <c r="B1592" s="13" t="s">
        <v>18192</v>
      </c>
      <c r="C1592" s="14">
        <v>319</v>
      </c>
      <c r="D1592" s="15">
        <v>29.484999999999999</v>
      </c>
      <c r="E1592" s="16">
        <v>9405.7150000000001</v>
      </c>
      <c r="F1592" s="13" t="s">
        <v>133</v>
      </c>
    </row>
    <row r="1593" spans="1:6" ht="14.25" customHeight="1">
      <c r="A1593" s="13" t="s">
        <v>17852</v>
      </c>
      <c r="B1593" s="13" t="s">
        <v>18193</v>
      </c>
      <c r="C1593" s="14">
        <v>182</v>
      </c>
      <c r="D1593" s="15">
        <v>29.48</v>
      </c>
      <c r="E1593" s="16">
        <v>5365.36</v>
      </c>
      <c r="F1593" s="13" t="s">
        <v>133</v>
      </c>
    </row>
    <row r="1594" spans="1:6" ht="14.25" customHeight="1">
      <c r="A1594" s="13" t="s">
        <v>17852</v>
      </c>
      <c r="B1594" s="13" t="s">
        <v>18193</v>
      </c>
      <c r="C1594" s="14">
        <v>292</v>
      </c>
      <c r="D1594" s="15">
        <v>29.48</v>
      </c>
      <c r="E1594" s="16">
        <v>8608.16</v>
      </c>
      <c r="F1594" s="13" t="s">
        <v>133</v>
      </c>
    </row>
    <row r="1595" spans="1:6" ht="14.25" customHeight="1">
      <c r="A1595" s="13" t="s">
        <v>17852</v>
      </c>
      <c r="B1595" s="13" t="s">
        <v>14750</v>
      </c>
      <c r="C1595" s="14">
        <v>337</v>
      </c>
      <c r="D1595" s="15">
        <v>29.48</v>
      </c>
      <c r="E1595" s="16">
        <v>9934.76</v>
      </c>
      <c r="F1595" s="13" t="s">
        <v>413</v>
      </c>
    </row>
    <row r="1596" spans="1:6" ht="14.25" customHeight="1">
      <c r="A1596" s="13" t="s">
        <v>17852</v>
      </c>
      <c r="B1596" s="13" t="s">
        <v>14750</v>
      </c>
      <c r="C1596" s="14">
        <v>375</v>
      </c>
      <c r="D1596" s="15">
        <v>29.48</v>
      </c>
      <c r="E1596" s="16">
        <v>11055</v>
      </c>
      <c r="F1596" s="13" t="s">
        <v>133</v>
      </c>
    </row>
    <row r="1597" spans="1:6" ht="14.25" customHeight="1">
      <c r="A1597" s="13" t="s">
        <v>17852</v>
      </c>
      <c r="B1597" s="13" t="s">
        <v>18194</v>
      </c>
      <c r="C1597" s="14">
        <v>1</v>
      </c>
      <c r="D1597" s="15">
        <v>29.484999999999999</v>
      </c>
      <c r="E1597" s="16">
        <v>29.484999999999999</v>
      </c>
      <c r="F1597" s="13" t="s">
        <v>136</v>
      </c>
    </row>
    <row r="1598" spans="1:6" ht="14.25" customHeight="1">
      <c r="A1598" s="13" t="s">
        <v>17852</v>
      </c>
      <c r="B1598" s="13" t="s">
        <v>13585</v>
      </c>
      <c r="C1598" s="14">
        <v>120</v>
      </c>
      <c r="D1598" s="15">
        <v>29.48</v>
      </c>
      <c r="E1598" s="16">
        <v>3537.6</v>
      </c>
      <c r="F1598" s="13" t="s">
        <v>413</v>
      </c>
    </row>
    <row r="1599" spans="1:6" ht="14.25" customHeight="1">
      <c r="A1599" s="13" t="s">
        <v>17852</v>
      </c>
      <c r="B1599" s="13" t="s">
        <v>13585</v>
      </c>
      <c r="C1599" s="14">
        <v>121</v>
      </c>
      <c r="D1599" s="15">
        <v>29.48</v>
      </c>
      <c r="E1599" s="16">
        <v>3567.08</v>
      </c>
      <c r="F1599" s="13" t="s">
        <v>413</v>
      </c>
    </row>
    <row r="1600" spans="1:6" ht="14.25" customHeight="1">
      <c r="A1600" s="13" t="s">
        <v>17852</v>
      </c>
      <c r="B1600" s="13" t="s">
        <v>13585</v>
      </c>
      <c r="C1600" s="14">
        <v>69</v>
      </c>
      <c r="D1600" s="15">
        <v>29.48</v>
      </c>
      <c r="E1600" s="16">
        <v>2034.12</v>
      </c>
      <c r="F1600" s="13" t="s">
        <v>136</v>
      </c>
    </row>
    <row r="1601" spans="1:6" ht="14.25" customHeight="1">
      <c r="A1601" s="13" t="s">
        <v>17852</v>
      </c>
      <c r="B1601" s="13" t="s">
        <v>13585</v>
      </c>
      <c r="C1601" s="14">
        <v>70</v>
      </c>
      <c r="D1601" s="15">
        <v>29.48</v>
      </c>
      <c r="E1601" s="16">
        <v>2063.6</v>
      </c>
      <c r="F1601" s="13" t="s">
        <v>136</v>
      </c>
    </row>
    <row r="1602" spans="1:6" ht="14.25" customHeight="1">
      <c r="A1602" s="13" t="s">
        <v>17852</v>
      </c>
      <c r="B1602" s="13" t="s">
        <v>13585</v>
      </c>
      <c r="C1602" s="14">
        <v>86</v>
      </c>
      <c r="D1602" s="15">
        <v>29.48</v>
      </c>
      <c r="E1602" s="16">
        <v>2535.2800000000002</v>
      </c>
      <c r="F1602" s="13" t="s">
        <v>136</v>
      </c>
    </row>
    <row r="1603" spans="1:6" ht="14.25" customHeight="1">
      <c r="A1603" s="13" t="s">
        <v>17852</v>
      </c>
      <c r="B1603" s="13" t="s">
        <v>13585</v>
      </c>
      <c r="C1603" s="14">
        <v>219</v>
      </c>
      <c r="D1603" s="15">
        <v>29.475000000000001</v>
      </c>
      <c r="E1603" s="16">
        <v>6455.0249999999996</v>
      </c>
      <c r="F1603" s="13" t="s">
        <v>133</v>
      </c>
    </row>
    <row r="1604" spans="1:6" ht="14.25" customHeight="1">
      <c r="A1604" s="13" t="s">
        <v>17852</v>
      </c>
      <c r="B1604" s="13" t="s">
        <v>13585</v>
      </c>
      <c r="C1604" s="14">
        <v>258</v>
      </c>
      <c r="D1604" s="15">
        <v>29.475000000000001</v>
      </c>
      <c r="E1604" s="16">
        <v>7604.55</v>
      </c>
      <c r="F1604" s="13" t="s">
        <v>133</v>
      </c>
    </row>
    <row r="1605" spans="1:6" ht="14.25" customHeight="1">
      <c r="A1605" s="13" t="s">
        <v>17852</v>
      </c>
      <c r="B1605" s="13" t="s">
        <v>10402</v>
      </c>
      <c r="C1605" s="14">
        <v>38</v>
      </c>
      <c r="D1605" s="15">
        <v>29.48</v>
      </c>
      <c r="E1605" s="16">
        <v>1120.24</v>
      </c>
      <c r="F1605" s="13" t="s">
        <v>413</v>
      </c>
    </row>
    <row r="1606" spans="1:6" ht="14.25" customHeight="1">
      <c r="A1606" s="13" t="s">
        <v>17852</v>
      </c>
      <c r="B1606" s="13" t="s">
        <v>10402</v>
      </c>
      <c r="C1606" s="14">
        <v>48</v>
      </c>
      <c r="D1606" s="15">
        <v>29.48</v>
      </c>
      <c r="E1606" s="16">
        <v>1415.04</v>
      </c>
      <c r="F1606" s="13" t="s">
        <v>413</v>
      </c>
    </row>
    <row r="1607" spans="1:6" ht="14.25" customHeight="1">
      <c r="A1607" s="13" t="s">
        <v>17852</v>
      </c>
      <c r="B1607" s="13" t="s">
        <v>10402</v>
      </c>
      <c r="C1607" s="14">
        <v>78</v>
      </c>
      <c r="D1607" s="15">
        <v>29.48</v>
      </c>
      <c r="E1607" s="16">
        <v>2299.44</v>
      </c>
      <c r="F1607" s="13" t="s">
        <v>413</v>
      </c>
    </row>
    <row r="1608" spans="1:6" ht="14.25" customHeight="1">
      <c r="A1608" s="13" t="s">
        <v>17852</v>
      </c>
      <c r="B1608" s="13" t="s">
        <v>10402</v>
      </c>
      <c r="C1608" s="14">
        <v>84</v>
      </c>
      <c r="D1608" s="15">
        <v>29.48</v>
      </c>
      <c r="E1608" s="16">
        <v>2476.3200000000002</v>
      </c>
      <c r="F1608" s="13" t="s">
        <v>413</v>
      </c>
    </row>
    <row r="1609" spans="1:6" ht="14.25" customHeight="1">
      <c r="A1609" s="13" t="s">
        <v>17852</v>
      </c>
      <c r="B1609" s="13" t="s">
        <v>10402</v>
      </c>
      <c r="C1609" s="14">
        <v>85</v>
      </c>
      <c r="D1609" s="15">
        <v>29.48</v>
      </c>
      <c r="E1609" s="16">
        <v>2505.8000000000002</v>
      </c>
      <c r="F1609" s="13" t="s">
        <v>413</v>
      </c>
    </row>
    <row r="1610" spans="1:6" ht="14.25" customHeight="1">
      <c r="A1610" s="13" t="s">
        <v>17852</v>
      </c>
      <c r="B1610" s="13" t="s">
        <v>10402</v>
      </c>
      <c r="C1610" s="14">
        <v>116</v>
      </c>
      <c r="D1610" s="15">
        <v>29.48</v>
      </c>
      <c r="E1610" s="16">
        <v>3419.68</v>
      </c>
      <c r="F1610" s="13" t="s">
        <v>413</v>
      </c>
    </row>
    <row r="1611" spans="1:6" ht="14.25" customHeight="1">
      <c r="A1611" s="13" t="s">
        <v>17852</v>
      </c>
      <c r="B1611" s="13" t="s">
        <v>650</v>
      </c>
      <c r="C1611" s="14">
        <v>7</v>
      </c>
      <c r="D1611" s="15">
        <v>29.475000000000001</v>
      </c>
      <c r="E1611" s="16">
        <v>206.32499999999999</v>
      </c>
      <c r="F1611" s="13" t="s">
        <v>133</v>
      </c>
    </row>
    <row r="1612" spans="1:6" ht="14.25" customHeight="1">
      <c r="A1612" s="13" t="s">
        <v>17852</v>
      </c>
      <c r="B1612" s="13" t="s">
        <v>650</v>
      </c>
      <c r="C1612" s="14">
        <v>191</v>
      </c>
      <c r="D1612" s="15">
        <v>29.475000000000001</v>
      </c>
      <c r="E1612" s="16">
        <v>5629.7250000000004</v>
      </c>
      <c r="F1612" s="13" t="s">
        <v>133</v>
      </c>
    </row>
    <row r="1613" spans="1:6" ht="14.25" customHeight="1">
      <c r="A1613" s="13" t="s">
        <v>17852</v>
      </c>
      <c r="B1613" s="13" t="s">
        <v>650</v>
      </c>
      <c r="C1613" s="14">
        <v>545</v>
      </c>
      <c r="D1613" s="15">
        <v>29.475000000000001</v>
      </c>
      <c r="E1613" s="16">
        <v>16063.875</v>
      </c>
      <c r="F1613" s="13" t="s">
        <v>133</v>
      </c>
    </row>
    <row r="1614" spans="1:6" ht="14.25" customHeight="1">
      <c r="A1614" s="13" t="s">
        <v>17852</v>
      </c>
      <c r="B1614" s="13" t="s">
        <v>13279</v>
      </c>
      <c r="C1614" s="14">
        <v>469</v>
      </c>
      <c r="D1614" s="15">
        <v>29.475000000000001</v>
      </c>
      <c r="E1614" s="16">
        <v>13823.775</v>
      </c>
      <c r="F1614" s="13" t="s">
        <v>133</v>
      </c>
    </row>
    <row r="1615" spans="1:6" ht="14.25" customHeight="1">
      <c r="A1615" s="13" t="s">
        <v>17852</v>
      </c>
      <c r="B1615" s="13" t="s">
        <v>13280</v>
      </c>
      <c r="C1615" s="14">
        <v>349</v>
      </c>
      <c r="D1615" s="15">
        <v>29.475000000000001</v>
      </c>
      <c r="E1615" s="16">
        <v>10286.775</v>
      </c>
      <c r="F1615" s="13" t="s">
        <v>413</v>
      </c>
    </row>
    <row r="1616" spans="1:6" ht="14.25" customHeight="1">
      <c r="A1616" s="13" t="s">
        <v>17852</v>
      </c>
      <c r="B1616" s="13" t="s">
        <v>18195</v>
      </c>
      <c r="C1616" s="14">
        <v>32</v>
      </c>
      <c r="D1616" s="15">
        <v>29.475000000000001</v>
      </c>
      <c r="E1616" s="16">
        <v>943.2</v>
      </c>
      <c r="F1616" s="13" t="s">
        <v>133</v>
      </c>
    </row>
    <row r="1617" spans="1:6" ht="14.25" customHeight="1">
      <c r="A1617" s="13" t="s">
        <v>17852</v>
      </c>
      <c r="B1617" s="13" t="s">
        <v>17620</v>
      </c>
      <c r="C1617" s="14">
        <v>341</v>
      </c>
      <c r="D1617" s="15">
        <v>29.475000000000001</v>
      </c>
      <c r="E1617" s="16">
        <v>10050.975</v>
      </c>
      <c r="F1617" s="13" t="s">
        <v>413</v>
      </c>
    </row>
    <row r="1618" spans="1:6" ht="14.25" customHeight="1">
      <c r="A1618" s="13" t="s">
        <v>17852</v>
      </c>
      <c r="B1618" s="13" t="s">
        <v>17620</v>
      </c>
      <c r="C1618" s="14">
        <v>181</v>
      </c>
      <c r="D1618" s="15">
        <v>29.475000000000001</v>
      </c>
      <c r="E1618" s="16">
        <v>5334.9750000000004</v>
      </c>
      <c r="F1618" s="13" t="s">
        <v>133</v>
      </c>
    </row>
    <row r="1619" spans="1:6" ht="14.25" customHeight="1">
      <c r="A1619" s="13" t="s">
        <v>17852</v>
      </c>
      <c r="B1619" s="13" t="s">
        <v>12794</v>
      </c>
      <c r="C1619" s="14">
        <v>228</v>
      </c>
      <c r="D1619" s="15">
        <v>29.47</v>
      </c>
      <c r="E1619" s="16">
        <v>6719.16</v>
      </c>
      <c r="F1619" s="13" t="s">
        <v>413</v>
      </c>
    </row>
    <row r="1620" spans="1:6" ht="14.25" customHeight="1">
      <c r="A1620" s="13" t="s">
        <v>17852</v>
      </c>
      <c r="B1620" s="13" t="s">
        <v>12794</v>
      </c>
      <c r="C1620" s="14">
        <v>604</v>
      </c>
      <c r="D1620" s="15">
        <v>29.47</v>
      </c>
      <c r="E1620" s="16">
        <v>17799.88</v>
      </c>
      <c r="F1620" s="13" t="s">
        <v>136</v>
      </c>
    </row>
    <row r="1621" spans="1:6" ht="14.25" customHeight="1">
      <c r="A1621" s="13" t="s">
        <v>17852</v>
      </c>
      <c r="B1621" s="13" t="s">
        <v>12794</v>
      </c>
      <c r="C1621" s="14">
        <v>216</v>
      </c>
      <c r="D1621" s="15">
        <v>29.47</v>
      </c>
      <c r="E1621" s="16">
        <v>6365.52</v>
      </c>
      <c r="F1621" s="13" t="s">
        <v>133</v>
      </c>
    </row>
    <row r="1622" spans="1:6" ht="14.25" customHeight="1">
      <c r="A1622" s="13" t="s">
        <v>17852</v>
      </c>
      <c r="B1622" s="13" t="s">
        <v>18196</v>
      </c>
      <c r="C1622" s="14">
        <v>177</v>
      </c>
      <c r="D1622" s="15">
        <v>29.465</v>
      </c>
      <c r="E1622" s="16">
        <v>5215.3050000000003</v>
      </c>
      <c r="F1622" s="13" t="s">
        <v>133</v>
      </c>
    </row>
    <row r="1623" spans="1:6" ht="14.25" customHeight="1">
      <c r="A1623" s="13" t="s">
        <v>17852</v>
      </c>
      <c r="B1623" s="13" t="s">
        <v>18196</v>
      </c>
      <c r="C1623" s="14">
        <v>236</v>
      </c>
      <c r="D1623" s="15">
        <v>29.465</v>
      </c>
      <c r="E1623" s="16">
        <v>6953.74</v>
      </c>
      <c r="F1623" s="13" t="s">
        <v>133</v>
      </c>
    </row>
    <row r="1624" spans="1:6" ht="14.25" customHeight="1">
      <c r="A1624" s="13" t="s">
        <v>17852</v>
      </c>
      <c r="B1624" s="13" t="s">
        <v>15938</v>
      </c>
      <c r="C1624" s="14">
        <v>509</v>
      </c>
      <c r="D1624" s="15">
        <v>29.48</v>
      </c>
      <c r="E1624" s="16">
        <v>15005.32</v>
      </c>
      <c r="F1624" s="13" t="s">
        <v>133</v>
      </c>
    </row>
    <row r="1625" spans="1:6" ht="14.25" customHeight="1">
      <c r="A1625" s="13" t="s">
        <v>17852</v>
      </c>
      <c r="B1625" s="13" t="s">
        <v>18197</v>
      </c>
      <c r="C1625" s="14">
        <v>1</v>
      </c>
      <c r="D1625" s="15">
        <v>29.48</v>
      </c>
      <c r="E1625" s="16">
        <v>29.48</v>
      </c>
      <c r="F1625" s="13" t="s">
        <v>413</v>
      </c>
    </row>
    <row r="1626" spans="1:6" ht="14.25" customHeight="1">
      <c r="A1626" s="13" t="s">
        <v>17852</v>
      </c>
      <c r="B1626" s="13" t="s">
        <v>18197</v>
      </c>
      <c r="C1626" s="14">
        <v>179</v>
      </c>
      <c r="D1626" s="15">
        <v>29.48</v>
      </c>
      <c r="E1626" s="16">
        <v>5276.92</v>
      </c>
      <c r="F1626" s="13" t="s">
        <v>413</v>
      </c>
    </row>
    <row r="1627" spans="1:6" ht="14.25" customHeight="1">
      <c r="A1627" s="13" t="s">
        <v>17852</v>
      </c>
      <c r="B1627" s="13" t="s">
        <v>18197</v>
      </c>
      <c r="C1627" s="14">
        <v>209</v>
      </c>
      <c r="D1627" s="15">
        <v>29.48</v>
      </c>
      <c r="E1627" s="16">
        <v>6161.32</v>
      </c>
      <c r="F1627" s="13" t="s">
        <v>413</v>
      </c>
    </row>
    <row r="1628" spans="1:6" ht="14.25" customHeight="1">
      <c r="A1628" s="13" t="s">
        <v>17852</v>
      </c>
      <c r="B1628" s="13" t="s">
        <v>18197</v>
      </c>
      <c r="C1628" s="14">
        <v>195</v>
      </c>
      <c r="D1628" s="15">
        <v>29.48</v>
      </c>
      <c r="E1628" s="16">
        <v>5748.6</v>
      </c>
      <c r="F1628" s="13" t="s">
        <v>133</v>
      </c>
    </row>
    <row r="1629" spans="1:6" ht="14.25" customHeight="1">
      <c r="A1629" s="13" t="s">
        <v>17852</v>
      </c>
      <c r="B1629" s="13" t="s">
        <v>18197</v>
      </c>
      <c r="C1629" s="14">
        <v>250</v>
      </c>
      <c r="D1629" s="15">
        <v>29.48</v>
      </c>
      <c r="E1629" s="16">
        <v>7370</v>
      </c>
      <c r="F1629" s="13" t="s">
        <v>133</v>
      </c>
    </row>
    <row r="1630" spans="1:6" ht="14.25" customHeight="1">
      <c r="A1630" s="13" t="s">
        <v>17852</v>
      </c>
      <c r="B1630" s="13" t="s">
        <v>5242</v>
      </c>
      <c r="C1630" s="14">
        <v>204</v>
      </c>
      <c r="D1630" s="15">
        <v>29.48</v>
      </c>
      <c r="E1630" s="16">
        <v>6013.92</v>
      </c>
      <c r="F1630" s="13" t="s">
        <v>133</v>
      </c>
    </row>
    <row r="1631" spans="1:6" ht="14.25" customHeight="1">
      <c r="A1631" s="13" t="s">
        <v>17852</v>
      </c>
      <c r="B1631" s="13" t="s">
        <v>5242</v>
      </c>
      <c r="C1631" s="14">
        <v>216</v>
      </c>
      <c r="D1631" s="15">
        <v>29.48</v>
      </c>
      <c r="E1631" s="16">
        <v>6367.68</v>
      </c>
      <c r="F1631" s="13" t="s">
        <v>133</v>
      </c>
    </row>
    <row r="1632" spans="1:6" ht="14.25" customHeight="1">
      <c r="A1632" s="13" t="s">
        <v>17852</v>
      </c>
      <c r="B1632" s="13" t="s">
        <v>18198</v>
      </c>
      <c r="C1632" s="14">
        <v>301</v>
      </c>
      <c r="D1632" s="15">
        <v>29.48</v>
      </c>
      <c r="E1632" s="16">
        <v>8873.48</v>
      </c>
      <c r="F1632" s="13" t="s">
        <v>413</v>
      </c>
    </row>
    <row r="1633" spans="1:6" ht="14.25" customHeight="1">
      <c r="A1633" s="13" t="s">
        <v>17852</v>
      </c>
      <c r="B1633" s="13" t="s">
        <v>7716</v>
      </c>
      <c r="C1633" s="14">
        <v>190</v>
      </c>
      <c r="D1633" s="15">
        <v>29.48</v>
      </c>
      <c r="E1633" s="16">
        <v>5601.2</v>
      </c>
      <c r="F1633" s="13" t="s">
        <v>413</v>
      </c>
    </row>
    <row r="1634" spans="1:6" ht="14.25" customHeight="1">
      <c r="A1634" s="13" t="s">
        <v>17852</v>
      </c>
      <c r="B1634" s="13" t="s">
        <v>18199</v>
      </c>
      <c r="C1634" s="14">
        <v>279</v>
      </c>
      <c r="D1634" s="15">
        <v>29.48</v>
      </c>
      <c r="E1634" s="16">
        <v>8224.92</v>
      </c>
      <c r="F1634" s="13" t="s">
        <v>413</v>
      </c>
    </row>
    <row r="1635" spans="1:6" ht="14.25" customHeight="1">
      <c r="A1635" s="13" t="s">
        <v>17852</v>
      </c>
      <c r="B1635" s="13" t="s">
        <v>18199</v>
      </c>
      <c r="C1635" s="14">
        <v>570</v>
      </c>
      <c r="D1635" s="15">
        <v>29.48</v>
      </c>
      <c r="E1635" s="16">
        <v>16803.599999999999</v>
      </c>
      <c r="F1635" s="13" t="s">
        <v>413</v>
      </c>
    </row>
    <row r="1636" spans="1:6" ht="14.25" customHeight="1">
      <c r="A1636" s="13" t="s">
        <v>17852</v>
      </c>
      <c r="B1636" s="13" t="s">
        <v>18199</v>
      </c>
      <c r="C1636" s="14">
        <v>315</v>
      </c>
      <c r="D1636" s="15">
        <v>29.48</v>
      </c>
      <c r="E1636" s="16">
        <v>9286.2000000000007</v>
      </c>
      <c r="F1636" s="13" t="s">
        <v>133</v>
      </c>
    </row>
    <row r="1637" spans="1:6" ht="14.25" customHeight="1">
      <c r="A1637" s="13" t="s">
        <v>17852</v>
      </c>
      <c r="B1637" s="13" t="s">
        <v>18199</v>
      </c>
      <c r="C1637" s="14">
        <v>570</v>
      </c>
      <c r="D1637" s="15">
        <v>29.48</v>
      </c>
      <c r="E1637" s="16">
        <v>16803.599999999999</v>
      </c>
      <c r="F1637" s="13" t="s">
        <v>133</v>
      </c>
    </row>
    <row r="1638" spans="1:6" ht="14.25" customHeight="1">
      <c r="A1638" s="13" t="s">
        <v>17852</v>
      </c>
      <c r="B1638" s="13" t="s">
        <v>18200</v>
      </c>
      <c r="C1638" s="14">
        <v>173</v>
      </c>
      <c r="D1638" s="15">
        <v>29.48</v>
      </c>
      <c r="E1638" s="16">
        <v>5100.04</v>
      </c>
      <c r="F1638" s="13" t="s">
        <v>413</v>
      </c>
    </row>
    <row r="1639" spans="1:6" ht="14.25" customHeight="1">
      <c r="A1639" s="13" t="s">
        <v>17852</v>
      </c>
      <c r="B1639" s="13" t="s">
        <v>17623</v>
      </c>
      <c r="C1639" s="14">
        <v>12</v>
      </c>
      <c r="D1639" s="15">
        <v>29.48</v>
      </c>
      <c r="E1639" s="16">
        <v>353.76</v>
      </c>
      <c r="F1639" s="13" t="s">
        <v>413</v>
      </c>
    </row>
    <row r="1640" spans="1:6" ht="14.25" customHeight="1">
      <c r="A1640" s="13" t="s">
        <v>17852</v>
      </c>
      <c r="B1640" s="13" t="s">
        <v>17623</v>
      </c>
      <c r="C1640" s="14">
        <v>447</v>
      </c>
      <c r="D1640" s="15">
        <v>29.48</v>
      </c>
      <c r="E1640" s="16">
        <v>13177.56</v>
      </c>
      <c r="F1640" s="13" t="s">
        <v>133</v>
      </c>
    </row>
    <row r="1641" spans="1:6" ht="14.25" customHeight="1">
      <c r="A1641" s="13" t="s">
        <v>17852</v>
      </c>
      <c r="B1641" s="13" t="s">
        <v>8746</v>
      </c>
      <c r="C1641" s="14">
        <v>234</v>
      </c>
      <c r="D1641" s="15">
        <v>29.48</v>
      </c>
      <c r="E1641" s="16">
        <v>6898.32</v>
      </c>
      <c r="F1641" s="13" t="s">
        <v>413</v>
      </c>
    </row>
    <row r="1642" spans="1:6" ht="14.25" customHeight="1">
      <c r="A1642" s="13" t="s">
        <v>17852</v>
      </c>
      <c r="B1642" s="13" t="s">
        <v>8746</v>
      </c>
      <c r="C1642" s="14">
        <v>330</v>
      </c>
      <c r="D1642" s="15">
        <v>29.48</v>
      </c>
      <c r="E1642" s="16">
        <v>9728.4</v>
      </c>
      <c r="F1642" s="13" t="s">
        <v>413</v>
      </c>
    </row>
    <row r="1643" spans="1:6" ht="14.25" customHeight="1">
      <c r="A1643" s="13" t="s">
        <v>17852</v>
      </c>
      <c r="B1643" s="13" t="s">
        <v>8746</v>
      </c>
      <c r="C1643" s="14">
        <v>82</v>
      </c>
      <c r="D1643" s="15">
        <v>29.48</v>
      </c>
      <c r="E1643" s="16">
        <v>2417.36</v>
      </c>
      <c r="F1643" s="13" t="s">
        <v>133</v>
      </c>
    </row>
    <row r="1644" spans="1:6" ht="14.25" customHeight="1">
      <c r="A1644" s="13" t="s">
        <v>17852</v>
      </c>
      <c r="B1644" s="13" t="s">
        <v>8746</v>
      </c>
      <c r="C1644" s="14">
        <v>171</v>
      </c>
      <c r="D1644" s="15">
        <v>29.48</v>
      </c>
      <c r="E1644" s="16">
        <v>5041.08</v>
      </c>
      <c r="F1644" s="13" t="s">
        <v>133</v>
      </c>
    </row>
    <row r="1645" spans="1:6" ht="14.25" customHeight="1">
      <c r="A1645" s="13" t="s">
        <v>17852</v>
      </c>
      <c r="B1645" s="13" t="s">
        <v>18201</v>
      </c>
      <c r="C1645" s="14">
        <v>16</v>
      </c>
      <c r="D1645" s="15">
        <v>29.484999999999999</v>
      </c>
      <c r="E1645" s="16">
        <v>471.76</v>
      </c>
      <c r="F1645" s="13" t="s">
        <v>136</v>
      </c>
    </row>
    <row r="1646" spans="1:6" ht="14.25" customHeight="1">
      <c r="A1646" s="13" t="s">
        <v>17852</v>
      </c>
      <c r="B1646" s="13" t="s">
        <v>12799</v>
      </c>
      <c r="C1646" s="14">
        <v>210</v>
      </c>
      <c r="D1646" s="15">
        <v>29.484999999999999</v>
      </c>
      <c r="E1646" s="16">
        <v>6191.85</v>
      </c>
      <c r="F1646" s="13" t="s">
        <v>136</v>
      </c>
    </row>
    <row r="1647" spans="1:6" ht="14.25" customHeight="1">
      <c r="A1647" s="13" t="s">
        <v>17852</v>
      </c>
      <c r="B1647" s="13" t="s">
        <v>12799</v>
      </c>
      <c r="C1647" s="14">
        <v>340</v>
      </c>
      <c r="D1647" s="15">
        <v>29.484999999999999</v>
      </c>
      <c r="E1647" s="16">
        <v>10024.9</v>
      </c>
      <c r="F1647" s="13" t="s">
        <v>133</v>
      </c>
    </row>
    <row r="1648" spans="1:6" ht="14.25" customHeight="1">
      <c r="A1648" s="13" t="s">
        <v>17852</v>
      </c>
      <c r="B1648" s="13" t="s">
        <v>12984</v>
      </c>
      <c r="C1648" s="14">
        <v>55</v>
      </c>
      <c r="D1648" s="15">
        <v>29.504999999999999</v>
      </c>
      <c r="E1648" s="16">
        <v>1622.7750000000001</v>
      </c>
      <c r="F1648" s="13" t="s">
        <v>133</v>
      </c>
    </row>
    <row r="1649" spans="1:6" ht="14.25" customHeight="1">
      <c r="A1649" s="13" t="s">
        <v>17852</v>
      </c>
      <c r="B1649" s="13" t="s">
        <v>12984</v>
      </c>
      <c r="C1649" s="14">
        <v>181</v>
      </c>
      <c r="D1649" s="15">
        <v>29.504999999999999</v>
      </c>
      <c r="E1649" s="16">
        <v>5340.4049999999997</v>
      </c>
      <c r="F1649" s="13" t="s">
        <v>133</v>
      </c>
    </row>
    <row r="1650" spans="1:6" ht="14.25" customHeight="1">
      <c r="A1650" s="13" t="s">
        <v>17852</v>
      </c>
      <c r="B1650" s="13" t="s">
        <v>1249</v>
      </c>
      <c r="C1650" s="14">
        <v>199</v>
      </c>
      <c r="D1650" s="15">
        <v>29.504999999999999</v>
      </c>
      <c r="E1650" s="16">
        <v>5871.4949999999999</v>
      </c>
      <c r="F1650" s="13" t="s">
        <v>133</v>
      </c>
    </row>
    <row r="1651" spans="1:6" ht="14.25" customHeight="1">
      <c r="A1651" s="13" t="s">
        <v>17852</v>
      </c>
      <c r="B1651" s="13" t="s">
        <v>12346</v>
      </c>
      <c r="C1651" s="14">
        <v>28</v>
      </c>
      <c r="D1651" s="15">
        <v>29.5</v>
      </c>
      <c r="E1651" s="16">
        <v>826</v>
      </c>
      <c r="F1651" s="13" t="s">
        <v>413</v>
      </c>
    </row>
    <row r="1652" spans="1:6" ht="14.25" customHeight="1">
      <c r="A1652" s="13" t="s">
        <v>17852</v>
      </c>
      <c r="B1652" s="13" t="s">
        <v>12346</v>
      </c>
      <c r="C1652" s="14">
        <v>98</v>
      </c>
      <c r="D1652" s="15">
        <v>29.5</v>
      </c>
      <c r="E1652" s="16">
        <v>2891</v>
      </c>
      <c r="F1652" s="13" t="s">
        <v>413</v>
      </c>
    </row>
    <row r="1653" spans="1:6" ht="14.25" customHeight="1">
      <c r="A1653" s="13" t="s">
        <v>17852</v>
      </c>
      <c r="B1653" s="13" t="s">
        <v>12346</v>
      </c>
      <c r="C1653" s="14">
        <v>99</v>
      </c>
      <c r="D1653" s="15">
        <v>29.5</v>
      </c>
      <c r="E1653" s="16">
        <v>2920.5</v>
      </c>
      <c r="F1653" s="13" t="s">
        <v>413</v>
      </c>
    </row>
    <row r="1654" spans="1:6" ht="14.25" customHeight="1">
      <c r="A1654" s="13" t="s">
        <v>17852</v>
      </c>
      <c r="B1654" s="13" t="s">
        <v>12346</v>
      </c>
      <c r="C1654" s="14">
        <v>237</v>
      </c>
      <c r="D1654" s="15">
        <v>29.5</v>
      </c>
      <c r="E1654" s="16">
        <v>6991.5</v>
      </c>
      <c r="F1654" s="13" t="s">
        <v>133</v>
      </c>
    </row>
    <row r="1655" spans="1:6" ht="14.25" customHeight="1">
      <c r="A1655" s="13" t="s">
        <v>17852</v>
      </c>
      <c r="B1655" s="13" t="s">
        <v>12346</v>
      </c>
      <c r="C1655" s="14">
        <v>279</v>
      </c>
      <c r="D1655" s="15">
        <v>29.5</v>
      </c>
      <c r="E1655" s="16">
        <v>8230.5</v>
      </c>
      <c r="F1655" s="13" t="s">
        <v>133</v>
      </c>
    </row>
    <row r="1656" spans="1:6" ht="14.25" customHeight="1">
      <c r="A1656" s="13" t="s">
        <v>17852</v>
      </c>
      <c r="B1656" s="13" t="s">
        <v>18202</v>
      </c>
      <c r="C1656" s="14">
        <v>114</v>
      </c>
      <c r="D1656" s="15">
        <v>29.504999999999999</v>
      </c>
      <c r="E1656" s="16">
        <v>3363.57</v>
      </c>
      <c r="F1656" s="13" t="s">
        <v>413</v>
      </c>
    </row>
    <row r="1657" spans="1:6" ht="14.25" customHeight="1">
      <c r="A1657" s="13" t="s">
        <v>17852</v>
      </c>
      <c r="B1657" s="13" t="s">
        <v>18203</v>
      </c>
      <c r="C1657" s="14">
        <v>38</v>
      </c>
      <c r="D1657" s="15">
        <v>29.504999999999999</v>
      </c>
      <c r="E1657" s="16">
        <v>1121.19</v>
      </c>
      <c r="F1657" s="13" t="s">
        <v>413</v>
      </c>
    </row>
    <row r="1658" spans="1:6" ht="14.25" customHeight="1">
      <c r="A1658" s="13" t="s">
        <v>17852</v>
      </c>
      <c r="B1658" s="13" t="s">
        <v>11541</v>
      </c>
      <c r="C1658" s="14">
        <v>88</v>
      </c>
      <c r="D1658" s="15">
        <v>29.5</v>
      </c>
      <c r="E1658" s="16">
        <v>2596</v>
      </c>
      <c r="F1658" s="13" t="s">
        <v>413</v>
      </c>
    </row>
    <row r="1659" spans="1:6" ht="14.25" customHeight="1">
      <c r="A1659" s="13" t="s">
        <v>17852</v>
      </c>
      <c r="B1659" s="13" t="s">
        <v>11541</v>
      </c>
      <c r="C1659" s="14">
        <v>386</v>
      </c>
      <c r="D1659" s="15">
        <v>29.5</v>
      </c>
      <c r="E1659" s="16">
        <v>11387</v>
      </c>
      <c r="F1659" s="13" t="s">
        <v>413</v>
      </c>
    </row>
    <row r="1660" spans="1:6" ht="14.25" customHeight="1">
      <c r="A1660" s="13" t="s">
        <v>17852</v>
      </c>
      <c r="B1660" s="13" t="s">
        <v>11541</v>
      </c>
      <c r="C1660" s="14">
        <v>211</v>
      </c>
      <c r="D1660" s="15">
        <v>29.495000000000001</v>
      </c>
      <c r="E1660" s="16">
        <v>6223.4449999999997</v>
      </c>
      <c r="F1660" s="13" t="s">
        <v>136</v>
      </c>
    </row>
    <row r="1661" spans="1:6" ht="14.25" customHeight="1">
      <c r="A1661" s="13" t="s">
        <v>17852</v>
      </c>
      <c r="B1661" s="13" t="s">
        <v>11541</v>
      </c>
      <c r="C1661" s="14">
        <v>5</v>
      </c>
      <c r="D1661" s="15">
        <v>29.495000000000001</v>
      </c>
      <c r="E1661" s="16">
        <v>147.47499999999999</v>
      </c>
      <c r="F1661" s="13" t="s">
        <v>133</v>
      </c>
    </row>
    <row r="1662" spans="1:6" ht="14.25" customHeight="1">
      <c r="A1662" s="13" t="s">
        <v>17852</v>
      </c>
      <c r="B1662" s="13" t="s">
        <v>11541</v>
      </c>
      <c r="C1662" s="14">
        <v>187</v>
      </c>
      <c r="D1662" s="15">
        <v>29.495000000000001</v>
      </c>
      <c r="E1662" s="16">
        <v>5515.5649999999996</v>
      </c>
      <c r="F1662" s="13" t="s">
        <v>133</v>
      </c>
    </row>
    <row r="1663" spans="1:6" ht="14.25" customHeight="1">
      <c r="A1663" s="13" t="s">
        <v>17852</v>
      </c>
      <c r="B1663" s="13" t="s">
        <v>11541</v>
      </c>
      <c r="C1663" s="14">
        <v>209</v>
      </c>
      <c r="D1663" s="15">
        <v>29.495000000000001</v>
      </c>
      <c r="E1663" s="16">
        <v>6164.4549999999999</v>
      </c>
      <c r="F1663" s="13" t="s">
        <v>133</v>
      </c>
    </row>
    <row r="1664" spans="1:6" ht="14.25" customHeight="1">
      <c r="A1664" s="13" t="s">
        <v>17852</v>
      </c>
      <c r="B1664" s="13" t="s">
        <v>11541</v>
      </c>
      <c r="C1664" s="14">
        <v>250</v>
      </c>
      <c r="D1664" s="15">
        <v>29.495000000000001</v>
      </c>
      <c r="E1664" s="16">
        <v>7373.75</v>
      </c>
      <c r="F1664" s="13" t="s">
        <v>133</v>
      </c>
    </row>
    <row r="1665" spans="1:6" ht="14.25" customHeight="1">
      <c r="A1665" s="13" t="s">
        <v>17852</v>
      </c>
      <c r="B1665" s="13" t="s">
        <v>11541</v>
      </c>
      <c r="C1665" s="14">
        <v>344</v>
      </c>
      <c r="D1665" s="15">
        <v>29.5</v>
      </c>
      <c r="E1665" s="16">
        <v>10148</v>
      </c>
      <c r="F1665" s="13" t="s">
        <v>133</v>
      </c>
    </row>
    <row r="1666" spans="1:6" ht="14.25" customHeight="1">
      <c r="A1666" s="13" t="s">
        <v>17852</v>
      </c>
      <c r="B1666" s="13" t="s">
        <v>18204</v>
      </c>
      <c r="C1666" s="14">
        <v>75</v>
      </c>
      <c r="D1666" s="15">
        <v>29.495000000000001</v>
      </c>
      <c r="E1666" s="16">
        <v>2212.125</v>
      </c>
      <c r="F1666" s="13" t="s">
        <v>133</v>
      </c>
    </row>
    <row r="1667" spans="1:6" ht="14.25" customHeight="1">
      <c r="A1667" s="13" t="s">
        <v>17852</v>
      </c>
      <c r="B1667" s="13" t="s">
        <v>18204</v>
      </c>
      <c r="C1667" s="14">
        <v>351</v>
      </c>
      <c r="D1667" s="15">
        <v>29.495000000000001</v>
      </c>
      <c r="E1667" s="16">
        <v>10352.745000000001</v>
      </c>
      <c r="F1667" s="13" t="s">
        <v>133</v>
      </c>
    </row>
    <row r="1668" spans="1:6" ht="14.25" customHeight="1">
      <c r="A1668" s="13" t="s">
        <v>17852</v>
      </c>
      <c r="B1668" s="13" t="s">
        <v>18205</v>
      </c>
      <c r="C1668" s="14">
        <v>356</v>
      </c>
      <c r="D1668" s="15">
        <v>29.495000000000001</v>
      </c>
      <c r="E1668" s="16">
        <v>10500.22</v>
      </c>
      <c r="F1668" s="13" t="s">
        <v>413</v>
      </c>
    </row>
    <row r="1669" spans="1:6" ht="14.25" customHeight="1">
      <c r="A1669" s="13" t="s">
        <v>17852</v>
      </c>
      <c r="B1669" s="13" t="s">
        <v>10416</v>
      </c>
      <c r="C1669" s="14">
        <v>9</v>
      </c>
      <c r="D1669" s="15">
        <v>29.495000000000001</v>
      </c>
      <c r="E1669" s="16">
        <v>265.45499999999998</v>
      </c>
      <c r="F1669" s="13" t="s">
        <v>413</v>
      </c>
    </row>
    <row r="1670" spans="1:6" ht="14.25" customHeight="1">
      <c r="A1670" s="13" t="s">
        <v>17852</v>
      </c>
      <c r="B1670" s="13" t="s">
        <v>10416</v>
      </c>
      <c r="C1670" s="14">
        <v>54</v>
      </c>
      <c r="D1670" s="15">
        <v>29.495000000000001</v>
      </c>
      <c r="E1670" s="16">
        <v>1592.73</v>
      </c>
      <c r="F1670" s="13" t="s">
        <v>413</v>
      </c>
    </row>
    <row r="1671" spans="1:6" ht="14.25" customHeight="1">
      <c r="A1671" s="13" t="s">
        <v>17852</v>
      </c>
      <c r="B1671" s="13" t="s">
        <v>10416</v>
      </c>
      <c r="C1671" s="14">
        <v>173</v>
      </c>
      <c r="D1671" s="15">
        <v>29.495000000000001</v>
      </c>
      <c r="E1671" s="16">
        <v>5102.6350000000002</v>
      </c>
      <c r="F1671" s="13" t="s">
        <v>413</v>
      </c>
    </row>
    <row r="1672" spans="1:6" ht="14.25" customHeight="1">
      <c r="A1672" s="13" t="s">
        <v>17852</v>
      </c>
      <c r="B1672" s="13" t="s">
        <v>8847</v>
      </c>
      <c r="C1672" s="14">
        <v>207</v>
      </c>
      <c r="D1672" s="15">
        <v>29.49</v>
      </c>
      <c r="E1672" s="16">
        <v>6104.43</v>
      </c>
      <c r="F1672" s="13" t="s">
        <v>413</v>
      </c>
    </row>
    <row r="1673" spans="1:6" ht="14.25" customHeight="1">
      <c r="A1673" s="13" t="s">
        <v>17852</v>
      </c>
      <c r="B1673" s="13" t="s">
        <v>8847</v>
      </c>
      <c r="C1673" s="14">
        <v>230</v>
      </c>
      <c r="D1673" s="15">
        <v>29.495000000000001</v>
      </c>
      <c r="E1673" s="16">
        <v>6783.85</v>
      </c>
      <c r="F1673" s="13" t="s">
        <v>413</v>
      </c>
    </row>
    <row r="1674" spans="1:6" ht="14.25" customHeight="1">
      <c r="A1674" s="13" t="s">
        <v>17852</v>
      </c>
      <c r="B1674" s="13" t="s">
        <v>8847</v>
      </c>
      <c r="C1674" s="14">
        <v>84</v>
      </c>
      <c r="D1674" s="15">
        <v>29.495000000000001</v>
      </c>
      <c r="E1674" s="16">
        <v>2477.58</v>
      </c>
      <c r="F1674" s="13" t="s">
        <v>136</v>
      </c>
    </row>
    <row r="1675" spans="1:6" ht="14.25" customHeight="1">
      <c r="A1675" s="13" t="s">
        <v>17852</v>
      </c>
      <c r="B1675" s="13" t="s">
        <v>8847</v>
      </c>
      <c r="C1675" s="14">
        <v>109</v>
      </c>
      <c r="D1675" s="15">
        <v>29.495000000000001</v>
      </c>
      <c r="E1675" s="16">
        <v>3214.9549999999999</v>
      </c>
      <c r="F1675" s="13" t="s">
        <v>136</v>
      </c>
    </row>
    <row r="1676" spans="1:6" ht="14.25" customHeight="1">
      <c r="A1676" s="13" t="s">
        <v>17852</v>
      </c>
      <c r="B1676" s="13" t="s">
        <v>8847</v>
      </c>
      <c r="C1676" s="14">
        <v>140</v>
      </c>
      <c r="D1676" s="15">
        <v>29.495000000000001</v>
      </c>
      <c r="E1676" s="16">
        <v>4129.3</v>
      </c>
      <c r="F1676" s="13" t="s">
        <v>136</v>
      </c>
    </row>
    <row r="1677" spans="1:6" ht="14.25" customHeight="1">
      <c r="A1677" s="13" t="s">
        <v>17852</v>
      </c>
      <c r="B1677" s="13" t="s">
        <v>8847</v>
      </c>
      <c r="C1677" s="14">
        <v>214</v>
      </c>
      <c r="D1677" s="15">
        <v>29.495000000000001</v>
      </c>
      <c r="E1677" s="16">
        <v>6311.93</v>
      </c>
      <c r="F1677" s="13" t="s">
        <v>133</v>
      </c>
    </row>
    <row r="1678" spans="1:6" ht="14.25" customHeight="1">
      <c r="A1678" s="13" t="s">
        <v>17852</v>
      </c>
      <c r="B1678" s="13" t="s">
        <v>8847</v>
      </c>
      <c r="C1678" s="14">
        <v>371</v>
      </c>
      <c r="D1678" s="15">
        <v>29.495000000000001</v>
      </c>
      <c r="E1678" s="16">
        <v>10942.645</v>
      </c>
      <c r="F1678" s="13" t="s">
        <v>133</v>
      </c>
    </row>
    <row r="1679" spans="1:6" ht="14.25" customHeight="1">
      <c r="A1679" s="13" t="s">
        <v>17852</v>
      </c>
      <c r="B1679" s="13" t="s">
        <v>1795</v>
      </c>
      <c r="C1679" s="14">
        <v>205</v>
      </c>
      <c r="D1679" s="15">
        <v>29.5</v>
      </c>
      <c r="E1679" s="16">
        <v>6047.5</v>
      </c>
      <c r="F1679" s="13" t="s">
        <v>413</v>
      </c>
    </row>
    <row r="1680" spans="1:6" ht="14.25" customHeight="1">
      <c r="A1680" s="13" t="s">
        <v>17852</v>
      </c>
      <c r="B1680" s="13" t="s">
        <v>1795</v>
      </c>
      <c r="C1680" s="14">
        <v>497</v>
      </c>
      <c r="D1680" s="15">
        <v>29.5</v>
      </c>
      <c r="E1680" s="16">
        <v>14661.5</v>
      </c>
      <c r="F1680" s="13" t="s">
        <v>413</v>
      </c>
    </row>
    <row r="1681" spans="1:6" ht="14.25" customHeight="1">
      <c r="A1681" s="13" t="s">
        <v>17852</v>
      </c>
      <c r="B1681" s="13" t="s">
        <v>1795</v>
      </c>
      <c r="C1681" s="14">
        <v>138</v>
      </c>
      <c r="D1681" s="15">
        <v>29.5</v>
      </c>
      <c r="E1681" s="16">
        <v>4071</v>
      </c>
      <c r="F1681" s="13" t="s">
        <v>133</v>
      </c>
    </row>
    <row r="1682" spans="1:6" ht="14.25" customHeight="1">
      <c r="A1682" s="13" t="s">
        <v>17852</v>
      </c>
      <c r="B1682" s="13" t="s">
        <v>1795</v>
      </c>
      <c r="C1682" s="14">
        <v>210</v>
      </c>
      <c r="D1682" s="15">
        <v>29.5</v>
      </c>
      <c r="E1682" s="16">
        <v>6195</v>
      </c>
      <c r="F1682" s="13" t="s">
        <v>133</v>
      </c>
    </row>
    <row r="1683" spans="1:6" ht="14.25" customHeight="1">
      <c r="A1683" s="13" t="s">
        <v>17852</v>
      </c>
      <c r="B1683" s="13" t="s">
        <v>1795</v>
      </c>
      <c r="C1683" s="14">
        <v>468</v>
      </c>
      <c r="D1683" s="15">
        <v>29.5</v>
      </c>
      <c r="E1683" s="16">
        <v>13806</v>
      </c>
      <c r="F1683" s="13" t="s">
        <v>133</v>
      </c>
    </row>
    <row r="1684" spans="1:6" ht="14.25" customHeight="1">
      <c r="A1684" s="13" t="s">
        <v>17852</v>
      </c>
      <c r="B1684" s="13" t="s">
        <v>3402</v>
      </c>
      <c r="C1684" s="14">
        <v>116</v>
      </c>
      <c r="D1684" s="15">
        <v>29.5</v>
      </c>
      <c r="E1684" s="16">
        <v>3422</v>
      </c>
      <c r="F1684" s="13" t="s">
        <v>133</v>
      </c>
    </row>
    <row r="1685" spans="1:6" ht="14.25" customHeight="1">
      <c r="A1685" s="13" t="s">
        <v>17852</v>
      </c>
      <c r="B1685" s="13" t="s">
        <v>3402</v>
      </c>
      <c r="C1685" s="14">
        <v>173</v>
      </c>
      <c r="D1685" s="15">
        <v>29.5</v>
      </c>
      <c r="E1685" s="16">
        <v>5103.5</v>
      </c>
      <c r="F1685" s="13" t="s">
        <v>133</v>
      </c>
    </row>
    <row r="1686" spans="1:6" ht="14.25" customHeight="1">
      <c r="A1686" s="13" t="s">
        <v>17852</v>
      </c>
      <c r="B1686" s="13" t="s">
        <v>3402</v>
      </c>
      <c r="C1686" s="14">
        <v>221</v>
      </c>
      <c r="D1686" s="15">
        <v>29.5</v>
      </c>
      <c r="E1686" s="16">
        <v>6519.5</v>
      </c>
      <c r="F1686" s="13" t="s">
        <v>133</v>
      </c>
    </row>
    <row r="1687" spans="1:6" ht="14.25" customHeight="1">
      <c r="A1687" s="13" t="s">
        <v>17852</v>
      </c>
      <c r="B1687" s="13" t="s">
        <v>3162</v>
      </c>
      <c r="C1687" s="14">
        <v>221</v>
      </c>
      <c r="D1687" s="15">
        <v>29.5</v>
      </c>
      <c r="E1687" s="16">
        <v>6519.5</v>
      </c>
      <c r="F1687" s="13" t="s">
        <v>133</v>
      </c>
    </row>
    <row r="1688" spans="1:6" ht="14.25" customHeight="1">
      <c r="A1688" s="13" t="s">
        <v>17852</v>
      </c>
      <c r="B1688" s="13" t="s">
        <v>18206</v>
      </c>
      <c r="C1688" s="14">
        <v>240</v>
      </c>
      <c r="D1688" s="15">
        <v>29.5</v>
      </c>
      <c r="E1688" s="16">
        <v>7080</v>
      </c>
      <c r="F1688" s="13" t="s">
        <v>413</v>
      </c>
    </row>
    <row r="1689" spans="1:6" ht="14.25" customHeight="1">
      <c r="A1689" s="13" t="s">
        <v>17852</v>
      </c>
      <c r="B1689" s="13" t="s">
        <v>18206</v>
      </c>
      <c r="C1689" s="14">
        <v>263</v>
      </c>
      <c r="D1689" s="15">
        <v>29.5</v>
      </c>
      <c r="E1689" s="16">
        <v>7758.5</v>
      </c>
      <c r="F1689" s="13" t="s">
        <v>413</v>
      </c>
    </row>
    <row r="1690" spans="1:6" ht="14.25" customHeight="1">
      <c r="A1690" s="13" t="s">
        <v>17852</v>
      </c>
      <c r="B1690" s="13" t="s">
        <v>18206</v>
      </c>
      <c r="C1690" s="14">
        <v>342</v>
      </c>
      <c r="D1690" s="15">
        <v>29.5</v>
      </c>
      <c r="E1690" s="16">
        <v>10089</v>
      </c>
      <c r="F1690" s="13" t="s">
        <v>413</v>
      </c>
    </row>
    <row r="1691" spans="1:6" ht="14.25" customHeight="1">
      <c r="A1691" s="13" t="s">
        <v>17852</v>
      </c>
      <c r="B1691" s="13" t="s">
        <v>18206</v>
      </c>
      <c r="C1691" s="14">
        <v>177</v>
      </c>
      <c r="D1691" s="15">
        <v>29.504999999999999</v>
      </c>
      <c r="E1691" s="16">
        <v>5222.3850000000002</v>
      </c>
      <c r="F1691" s="13" t="s">
        <v>413</v>
      </c>
    </row>
    <row r="1692" spans="1:6" ht="14.25" customHeight="1">
      <c r="A1692" s="13" t="s">
        <v>17852</v>
      </c>
      <c r="B1692" s="13" t="s">
        <v>18206</v>
      </c>
      <c r="C1692" s="14">
        <v>69</v>
      </c>
      <c r="D1692" s="15">
        <v>29.5</v>
      </c>
      <c r="E1692" s="16">
        <v>2035.5</v>
      </c>
      <c r="F1692" s="13" t="s">
        <v>133</v>
      </c>
    </row>
    <row r="1693" spans="1:6" ht="14.25" customHeight="1">
      <c r="A1693" s="13" t="s">
        <v>17852</v>
      </c>
      <c r="B1693" s="13" t="s">
        <v>18206</v>
      </c>
      <c r="C1693" s="14">
        <v>250</v>
      </c>
      <c r="D1693" s="15">
        <v>29.5</v>
      </c>
      <c r="E1693" s="16">
        <v>7375</v>
      </c>
      <c r="F1693" s="13" t="s">
        <v>133</v>
      </c>
    </row>
    <row r="1694" spans="1:6" ht="14.25" customHeight="1">
      <c r="A1694" s="13" t="s">
        <v>17852</v>
      </c>
      <c r="B1694" s="13" t="s">
        <v>18206</v>
      </c>
      <c r="C1694" s="14">
        <v>309</v>
      </c>
      <c r="D1694" s="15">
        <v>29.504999999999999</v>
      </c>
      <c r="E1694" s="16">
        <v>9117.0450000000001</v>
      </c>
      <c r="F1694" s="13" t="s">
        <v>133</v>
      </c>
    </row>
    <row r="1695" spans="1:6" ht="14.25" customHeight="1">
      <c r="A1695" s="13" t="s">
        <v>17852</v>
      </c>
      <c r="B1695" s="13" t="s">
        <v>18207</v>
      </c>
      <c r="C1695" s="14">
        <v>380</v>
      </c>
      <c r="D1695" s="15">
        <v>29.495000000000001</v>
      </c>
      <c r="E1695" s="16">
        <v>11208.1</v>
      </c>
      <c r="F1695" s="13" t="s">
        <v>413</v>
      </c>
    </row>
    <row r="1696" spans="1:6" ht="14.25" customHeight="1">
      <c r="A1696" s="13" t="s">
        <v>17852</v>
      </c>
      <c r="B1696" s="13" t="s">
        <v>18207</v>
      </c>
      <c r="C1696" s="14">
        <v>80</v>
      </c>
      <c r="D1696" s="15">
        <v>29.5</v>
      </c>
      <c r="E1696" s="16">
        <v>2360</v>
      </c>
      <c r="F1696" s="13" t="s">
        <v>413</v>
      </c>
    </row>
    <row r="1697" spans="1:6" ht="14.25" customHeight="1">
      <c r="A1697" s="13" t="s">
        <v>17852</v>
      </c>
      <c r="B1697" s="13" t="s">
        <v>18207</v>
      </c>
      <c r="C1697" s="14">
        <v>198</v>
      </c>
      <c r="D1697" s="15">
        <v>29.5</v>
      </c>
      <c r="E1697" s="16">
        <v>5841</v>
      </c>
      <c r="F1697" s="13" t="s">
        <v>413</v>
      </c>
    </row>
    <row r="1698" spans="1:6" ht="14.25" customHeight="1">
      <c r="A1698" s="13" t="s">
        <v>17852</v>
      </c>
      <c r="B1698" s="13" t="s">
        <v>18207</v>
      </c>
      <c r="C1698" s="14">
        <v>68</v>
      </c>
      <c r="D1698" s="15">
        <v>29.5</v>
      </c>
      <c r="E1698" s="16">
        <v>2006</v>
      </c>
      <c r="F1698" s="13" t="s">
        <v>136</v>
      </c>
    </row>
    <row r="1699" spans="1:6" ht="14.25" customHeight="1">
      <c r="A1699" s="13" t="s">
        <v>17852</v>
      </c>
      <c r="B1699" s="13" t="s">
        <v>18207</v>
      </c>
      <c r="C1699" s="14">
        <v>69</v>
      </c>
      <c r="D1699" s="15">
        <v>29.5</v>
      </c>
      <c r="E1699" s="16">
        <v>2035.5</v>
      </c>
      <c r="F1699" s="13" t="s">
        <v>136</v>
      </c>
    </row>
    <row r="1700" spans="1:6" ht="14.25" customHeight="1">
      <c r="A1700" s="13" t="s">
        <v>17852</v>
      </c>
      <c r="B1700" s="13" t="s">
        <v>18207</v>
      </c>
      <c r="C1700" s="14">
        <v>87</v>
      </c>
      <c r="D1700" s="15">
        <v>29.5</v>
      </c>
      <c r="E1700" s="16">
        <v>2566.5</v>
      </c>
      <c r="F1700" s="13" t="s">
        <v>136</v>
      </c>
    </row>
    <row r="1701" spans="1:6" ht="14.25" customHeight="1">
      <c r="A1701" s="13" t="s">
        <v>17852</v>
      </c>
      <c r="B1701" s="13" t="s">
        <v>18207</v>
      </c>
      <c r="C1701" s="14">
        <v>109</v>
      </c>
      <c r="D1701" s="15">
        <v>29.5</v>
      </c>
      <c r="E1701" s="16">
        <v>3215.5</v>
      </c>
      <c r="F1701" s="13" t="s">
        <v>136</v>
      </c>
    </row>
    <row r="1702" spans="1:6" ht="14.25" customHeight="1">
      <c r="A1702" s="13" t="s">
        <v>17852</v>
      </c>
      <c r="B1702" s="13" t="s">
        <v>18207</v>
      </c>
      <c r="C1702" s="14">
        <v>263</v>
      </c>
      <c r="D1702" s="15">
        <v>29.5</v>
      </c>
      <c r="E1702" s="16">
        <v>7758.5</v>
      </c>
      <c r="F1702" s="13" t="s">
        <v>136</v>
      </c>
    </row>
    <row r="1703" spans="1:6" ht="14.25" customHeight="1">
      <c r="A1703" s="13" t="s">
        <v>17852</v>
      </c>
      <c r="B1703" s="13" t="s">
        <v>18207</v>
      </c>
      <c r="C1703" s="14">
        <v>223</v>
      </c>
      <c r="D1703" s="15">
        <v>29.5</v>
      </c>
      <c r="E1703" s="16">
        <v>6578.5</v>
      </c>
      <c r="F1703" s="13" t="s">
        <v>133</v>
      </c>
    </row>
    <row r="1704" spans="1:6" ht="14.25" customHeight="1">
      <c r="A1704" s="13" t="s">
        <v>17852</v>
      </c>
      <c r="B1704" s="13" t="s">
        <v>18207</v>
      </c>
      <c r="C1704" s="14">
        <v>559</v>
      </c>
      <c r="D1704" s="15">
        <v>29.5</v>
      </c>
      <c r="E1704" s="16">
        <v>16490.5</v>
      </c>
      <c r="F1704" s="13" t="s">
        <v>133</v>
      </c>
    </row>
    <row r="1705" spans="1:6" ht="14.25" customHeight="1">
      <c r="A1705" s="13" t="s">
        <v>17852</v>
      </c>
      <c r="B1705" s="13" t="s">
        <v>18208</v>
      </c>
      <c r="C1705" s="14">
        <v>68</v>
      </c>
      <c r="D1705" s="15">
        <v>29.5</v>
      </c>
      <c r="E1705" s="16">
        <v>2006</v>
      </c>
      <c r="F1705" s="13" t="s">
        <v>133</v>
      </c>
    </row>
    <row r="1706" spans="1:6" ht="14.25" customHeight="1">
      <c r="A1706" s="13" t="s">
        <v>17852</v>
      </c>
      <c r="B1706" s="13" t="s">
        <v>18208</v>
      </c>
      <c r="C1706" s="14">
        <v>70</v>
      </c>
      <c r="D1706" s="15">
        <v>29.5</v>
      </c>
      <c r="E1706" s="16">
        <v>2065</v>
      </c>
      <c r="F1706" s="13" t="s">
        <v>133</v>
      </c>
    </row>
    <row r="1707" spans="1:6" ht="14.25" customHeight="1">
      <c r="A1707" s="13" t="s">
        <v>17852</v>
      </c>
      <c r="B1707" s="13" t="s">
        <v>18208</v>
      </c>
      <c r="C1707" s="14">
        <v>95</v>
      </c>
      <c r="D1707" s="15">
        <v>29.5</v>
      </c>
      <c r="E1707" s="16">
        <v>2802.5</v>
      </c>
      <c r="F1707" s="13" t="s">
        <v>133</v>
      </c>
    </row>
    <row r="1708" spans="1:6" ht="14.25" customHeight="1">
      <c r="A1708" s="13" t="s">
        <v>17852</v>
      </c>
      <c r="B1708" s="13" t="s">
        <v>18208</v>
      </c>
      <c r="C1708" s="14">
        <v>108</v>
      </c>
      <c r="D1708" s="15">
        <v>29.5</v>
      </c>
      <c r="E1708" s="16">
        <v>3186</v>
      </c>
      <c r="F1708" s="13" t="s">
        <v>133</v>
      </c>
    </row>
    <row r="1709" spans="1:6" ht="14.25" customHeight="1">
      <c r="A1709" s="13" t="s">
        <v>17852</v>
      </c>
      <c r="B1709" s="13" t="s">
        <v>18209</v>
      </c>
      <c r="C1709" s="14">
        <v>132</v>
      </c>
      <c r="D1709" s="15">
        <v>29.495000000000001</v>
      </c>
      <c r="E1709" s="16">
        <v>3893.34</v>
      </c>
      <c r="F1709" s="13" t="s">
        <v>413</v>
      </c>
    </row>
    <row r="1710" spans="1:6" ht="14.25" customHeight="1">
      <c r="A1710" s="13" t="s">
        <v>17852</v>
      </c>
      <c r="B1710" s="13" t="s">
        <v>18209</v>
      </c>
      <c r="C1710" s="14">
        <v>191</v>
      </c>
      <c r="D1710" s="15">
        <v>29.495000000000001</v>
      </c>
      <c r="E1710" s="16">
        <v>5633.5450000000001</v>
      </c>
      <c r="F1710" s="13" t="s">
        <v>413</v>
      </c>
    </row>
    <row r="1711" spans="1:6" ht="14.25" customHeight="1">
      <c r="A1711" s="13" t="s">
        <v>17852</v>
      </c>
      <c r="B1711" s="13" t="s">
        <v>18209</v>
      </c>
      <c r="C1711" s="14">
        <v>380</v>
      </c>
      <c r="D1711" s="15">
        <v>29.495000000000001</v>
      </c>
      <c r="E1711" s="16">
        <v>11208.1</v>
      </c>
      <c r="F1711" s="13" t="s">
        <v>413</v>
      </c>
    </row>
    <row r="1712" spans="1:6" ht="14.25" customHeight="1">
      <c r="A1712" s="13" t="s">
        <v>17852</v>
      </c>
      <c r="B1712" s="13" t="s">
        <v>18209</v>
      </c>
      <c r="C1712" s="14">
        <v>260</v>
      </c>
      <c r="D1712" s="15">
        <v>29.495000000000001</v>
      </c>
      <c r="E1712" s="16">
        <v>7668.7</v>
      </c>
      <c r="F1712" s="13" t="s">
        <v>136</v>
      </c>
    </row>
    <row r="1713" spans="1:6" ht="14.25" customHeight="1">
      <c r="A1713" s="13" t="s">
        <v>17852</v>
      </c>
      <c r="B1713" s="13" t="s">
        <v>18209</v>
      </c>
      <c r="C1713" s="14">
        <v>188</v>
      </c>
      <c r="D1713" s="15">
        <v>29.484999999999999</v>
      </c>
      <c r="E1713" s="16">
        <v>5543.18</v>
      </c>
      <c r="F1713" s="13" t="s">
        <v>133</v>
      </c>
    </row>
    <row r="1714" spans="1:6" ht="14.25" customHeight="1">
      <c r="A1714" s="13" t="s">
        <v>17852</v>
      </c>
      <c r="B1714" s="13" t="s">
        <v>18209</v>
      </c>
      <c r="C1714" s="14">
        <v>21</v>
      </c>
      <c r="D1714" s="15">
        <v>29.495000000000001</v>
      </c>
      <c r="E1714" s="16">
        <v>619.39499999999998</v>
      </c>
      <c r="F1714" s="13" t="s">
        <v>133</v>
      </c>
    </row>
    <row r="1715" spans="1:6" ht="14.25" customHeight="1">
      <c r="A1715" s="13" t="s">
        <v>17852</v>
      </c>
      <c r="B1715" s="13" t="s">
        <v>18209</v>
      </c>
      <c r="C1715" s="14">
        <v>246</v>
      </c>
      <c r="D1715" s="15">
        <v>29.495000000000001</v>
      </c>
      <c r="E1715" s="16">
        <v>7255.77</v>
      </c>
      <c r="F1715" s="13" t="s">
        <v>133</v>
      </c>
    </row>
    <row r="1716" spans="1:6" ht="14.25" customHeight="1">
      <c r="A1716" s="13" t="s">
        <v>17852</v>
      </c>
      <c r="B1716" s="13" t="s">
        <v>18209</v>
      </c>
      <c r="C1716" s="14">
        <v>295</v>
      </c>
      <c r="D1716" s="15">
        <v>29.495000000000001</v>
      </c>
      <c r="E1716" s="16">
        <v>8701.0249999999996</v>
      </c>
      <c r="F1716" s="13" t="s">
        <v>133</v>
      </c>
    </row>
    <row r="1717" spans="1:6" ht="14.25" customHeight="1">
      <c r="A1717" s="13" t="s">
        <v>17852</v>
      </c>
      <c r="B1717" s="13" t="s">
        <v>18209</v>
      </c>
      <c r="C1717" s="14">
        <v>330</v>
      </c>
      <c r="D1717" s="15">
        <v>29.495000000000001</v>
      </c>
      <c r="E1717" s="16">
        <v>9733.35</v>
      </c>
      <c r="F1717" s="13" t="s">
        <v>133</v>
      </c>
    </row>
    <row r="1718" spans="1:6" ht="14.25" customHeight="1">
      <c r="A1718" s="13" t="s">
        <v>17852</v>
      </c>
      <c r="B1718" s="13" t="s">
        <v>18210</v>
      </c>
      <c r="C1718" s="14">
        <v>108</v>
      </c>
      <c r="D1718" s="15">
        <v>29.48</v>
      </c>
      <c r="E1718" s="16">
        <v>3183.84</v>
      </c>
      <c r="F1718" s="13" t="s">
        <v>133</v>
      </c>
    </row>
    <row r="1719" spans="1:6" ht="14.25" customHeight="1">
      <c r="A1719" s="13" t="s">
        <v>17852</v>
      </c>
      <c r="B1719" s="13" t="s">
        <v>18210</v>
      </c>
      <c r="C1719" s="14">
        <v>449</v>
      </c>
      <c r="D1719" s="15">
        <v>29.48</v>
      </c>
      <c r="E1719" s="16">
        <v>13236.52</v>
      </c>
      <c r="F1719" s="13" t="s">
        <v>133</v>
      </c>
    </row>
    <row r="1720" spans="1:6" ht="14.25" customHeight="1">
      <c r="A1720" s="13" t="s">
        <v>17852</v>
      </c>
      <c r="B1720" s="13" t="s">
        <v>18211</v>
      </c>
      <c r="C1720" s="14">
        <v>39</v>
      </c>
      <c r="D1720" s="15">
        <v>29.475000000000001</v>
      </c>
      <c r="E1720" s="16">
        <v>1149.5250000000001</v>
      </c>
      <c r="F1720" s="13" t="s">
        <v>413</v>
      </c>
    </row>
    <row r="1721" spans="1:6" ht="14.25" customHeight="1">
      <c r="A1721" s="13" t="s">
        <v>17852</v>
      </c>
      <c r="B1721" s="13" t="s">
        <v>18211</v>
      </c>
      <c r="C1721" s="14">
        <v>202</v>
      </c>
      <c r="D1721" s="15">
        <v>29.475000000000001</v>
      </c>
      <c r="E1721" s="16">
        <v>5953.95</v>
      </c>
      <c r="F1721" s="13" t="s">
        <v>413</v>
      </c>
    </row>
    <row r="1722" spans="1:6" ht="14.25" customHeight="1">
      <c r="A1722" s="13" t="s">
        <v>17852</v>
      </c>
      <c r="B1722" s="13" t="s">
        <v>18211</v>
      </c>
      <c r="C1722" s="14">
        <v>241</v>
      </c>
      <c r="D1722" s="15">
        <v>29.475000000000001</v>
      </c>
      <c r="E1722" s="16">
        <v>7103.4750000000004</v>
      </c>
      <c r="F1722" s="13" t="s">
        <v>413</v>
      </c>
    </row>
    <row r="1723" spans="1:6" ht="14.25" customHeight="1">
      <c r="A1723" s="13" t="s">
        <v>17852</v>
      </c>
      <c r="B1723" s="13" t="s">
        <v>18211</v>
      </c>
      <c r="C1723" s="14">
        <v>429</v>
      </c>
      <c r="D1723" s="15">
        <v>29.475000000000001</v>
      </c>
      <c r="E1723" s="16">
        <v>12644.775</v>
      </c>
      <c r="F1723" s="13" t="s">
        <v>133</v>
      </c>
    </row>
    <row r="1724" spans="1:6" ht="14.25" customHeight="1">
      <c r="A1724" s="13" t="s">
        <v>17852</v>
      </c>
      <c r="B1724" s="13" t="s">
        <v>15947</v>
      </c>
      <c r="C1724" s="14">
        <v>192</v>
      </c>
      <c r="D1724" s="15">
        <v>29.48</v>
      </c>
      <c r="E1724" s="16">
        <v>5660.16</v>
      </c>
      <c r="F1724" s="13" t="s">
        <v>133</v>
      </c>
    </row>
    <row r="1725" spans="1:6" ht="14.25" customHeight="1">
      <c r="A1725" s="13" t="s">
        <v>17852</v>
      </c>
      <c r="B1725" s="13" t="s">
        <v>15947</v>
      </c>
      <c r="C1725" s="14">
        <v>197</v>
      </c>
      <c r="D1725" s="15">
        <v>29.48</v>
      </c>
      <c r="E1725" s="16">
        <v>5807.56</v>
      </c>
      <c r="F1725" s="13" t="s">
        <v>133</v>
      </c>
    </row>
    <row r="1726" spans="1:6" ht="14.25" customHeight="1">
      <c r="A1726" s="13" t="s">
        <v>17852</v>
      </c>
      <c r="B1726" s="13" t="s">
        <v>1548</v>
      </c>
      <c r="C1726" s="14">
        <v>222</v>
      </c>
      <c r="D1726" s="15">
        <v>29.475000000000001</v>
      </c>
      <c r="E1726" s="16">
        <v>6543.45</v>
      </c>
      <c r="F1726" s="13" t="s">
        <v>133</v>
      </c>
    </row>
    <row r="1727" spans="1:6" ht="14.25" customHeight="1">
      <c r="A1727" s="13" t="s">
        <v>17852</v>
      </c>
      <c r="B1727" s="13" t="s">
        <v>8130</v>
      </c>
      <c r="C1727" s="14">
        <v>180</v>
      </c>
      <c r="D1727" s="15">
        <v>29.475000000000001</v>
      </c>
      <c r="E1727" s="16">
        <v>5305.5</v>
      </c>
      <c r="F1727" s="13" t="s">
        <v>413</v>
      </c>
    </row>
    <row r="1728" spans="1:6" ht="14.25" customHeight="1">
      <c r="A1728" s="13" t="s">
        <v>17852</v>
      </c>
      <c r="B1728" s="13" t="s">
        <v>4108</v>
      </c>
      <c r="C1728" s="14">
        <v>7</v>
      </c>
      <c r="D1728" s="15">
        <v>29.47</v>
      </c>
      <c r="E1728" s="16">
        <v>206.29</v>
      </c>
      <c r="F1728" s="13" t="s">
        <v>133</v>
      </c>
    </row>
    <row r="1729" spans="1:6" ht="14.25" customHeight="1">
      <c r="A1729" s="13" t="s">
        <v>17852</v>
      </c>
      <c r="B1729" s="13" t="s">
        <v>18212</v>
      </c>
      <c r="C1729" s="14">
        <v>202</v>
      </c>
      <c r="D1729" s="15">
        <v>29.475000000000001</v>
      </c>
      <c r="E1729" s="16">
        <v>5953.95</v>
      </c>
      <c r="F1729" s="13" t="s">
        <v>133</v>
      </c>
    </row>
    <row r="1730" spans="1:6" ht="14.25" customHeight="1">
      <c r="A1730" s="13" t="s">
        <v>17852</v>
      </c>
      <c r="B1730" s="13" t="s">
        <v>8565</v>
      </c>
      <c r="C1730" s="14">
        <v>181</v>
      </c>
      <c r="D1730" s="15">
        <v>29.475000000000001</v>
      </c>
      <c r="E1730" s="16">
        <v>5334.9750000000004</v>
      </c>
      <c r="F1730" s="13" t="s">
        <v>413</v>
      </c>
    </row>
    <row r="1731" spans="1:6" ht="14.25" customHeight="1">
      <c r="A1731" s="13" t="s">
        <v>17852</v>
      </c>
      <c r="B1731" s="13" t="s">
        <v>8565</v>
      </c>
      <c r="C1731" s="14">
        <v>196</v>
      </c>
      <c r="D1731" s="15">
        <v>29.475000000000001</v>
      </c>
      <c r="E1731" s="16">
        <v>5777.1</v>
      </c>
      <c r="F1731" s="13" t="s">
        <v>133</v>
      </c>
    </row>
    <row r="1732" spans="1:6" ht="14.25" customHeight="1">
      <c r="A1732" s="13" t="s">
        <v>17852</v>
      </c>
      <c r="B1732" s="13" t="s">
        <v>18213</v>
      </c>
      <c r="C1732" s="14">
        <v>7</v>
      </c>
      <c r="D1732" s="15">
        <v>29.475000000000001</v>
      </c>
      <c r="E1732" s="16">
        <v>206.32499999999999</v>
      </c>
      <c r="F1732" s="13" t="s">
        <v>133</v>
      </c>
    </row>
    <row r="1733" spans="1:6" ht="14.25" customHeight="1">
      <c r="A1733" s="13" t="s">
        <v>17852</v>
      </c>
      <c r="B1733" s="13" t="s">
        <v>18213</v>
      </c>
      <c r="C1733" s="14">
        <v>92</v>
      </c>
      <c r="D1733" s="15">
        <v>29.475000000000001</v>
      </c>
      <c r="E1733" s="16">
        <v>2711.7</v>
      </c>
      <c r="F1733" s="13" t="s">
        <v>133</v>
      </c>
    </row>
    <row r="1734" spans="1:6" ht="14.25" customHeight="1">
      <c r="A1734" s="13" t="s">
        <v>17852</v>
      </c>
      <c r="B1734" s="13" t="s">
        <v>18213</v>
      </c>
      <c r="C1734" s="14">
        <v>250</v>
      </c>
      <c r="D1734" s="15">
        <v>29.475000000000001</v>
      </c>
      <c r="E1734" s="16">
        <v>7368.75</v>
      </c>
      <c r="F1734" s="13" t="s">
        <v>133</v>
      </c>
    </row>
    <row r="1735" spans="1:6" ht="14.25" customHeight="1">
      <c r="A1735" s="13" t="s">
        <v>17852</v>
      </c>
      <c r="B1735" s="13" t="s">
        <v>665</v>
      </c>
      <c r="C1735" s="14">
        <v>214</v>
      </c>
      <c r="D1735" s="15">
        <v>29.475000000000001</v>
      </c>
      <c r="E1735" s="16">
        <v>6307.65</v>
      </c>
      <c r="F1735" s="13" t="s">
        <v>133</v>
      </c>
    </row>
    <row r="1736" spans="1:6" ht="14.25" customHeight="1">
      <c r="A1736" s="13" t="s">
        <v>17852</v>
      </c>
      <c r="B1736" s="13" t="s">
        <v>18214</v>
      </c>
      <c r="C1736" s="14">
        <v>38</v>
      </c>
      <c r="D1736" s="15">
        <v>29.475000000000001</v>
      </c>
      <c r="E1736" s="16">
        <v>1120.05</v>
      </c>
      <c r="F1736" s="13" t="s">
        <v>413</v>
      </c>
    </row>
    <row r="1737" spans="1:6" ht="14.25" customHeight="1">
      <c r="A1737" s="13" t="s">
        <v>17852</v>
      </c>
      <c r="B1737" s="13" t="s">
        <v>18215</v>
      </c>
      <c r="C1737" s="14">
        <v>32</v>
      </c>
      <c r="D1737" s="15">
        <v>29.475000000000001</v>
      </c>
      <c r="E1737" s="16">
        <v>943.2</v>
      </c>
      <c r="F1737" s="13" t="s">
        <v>413</v>
      </c>
    </row>
    <row r="1738" spans="1:6" ht="14.25" customHeight="1">
      <c r="A1738" s="13" t="s">
        <v>17852</v>
      </c>
      <c r="B1738" s="13" t="s">
        <v>12995</v>
      </c>
      <c r="C1738" s="14">
        <v>38</v>
      </c>
      <c r="D1738" s="15">
        <v>29.475000000000001</v>
      </c>
      <c r="E1738" s="16">
        <v>1120.05</v>
      </c>
      <c r="F1738" s="13" t="s">
        <v>413</v>
      </c>
    </row>
    <row r="1739" spans="1:6" ht="14.25" customHeight="1">
      <c r="A1739" s="13" t="s">
        <v>17852</v>
      </c>
      <c r="B1739" s="13" t="s">
        <v>18216</v>
      </c>
      <c r="C1739" s="14">
        <v>183</v>
      </c>
      <c r="D1739" s="15">
        <v>29.475000000000001</v>
      </c>
      <c r="E1739" s="16">
        <v>5393.9250000000002</v>
      </c>
      <c r="F1739" s="13" t="s">
        <v>133</v>
      </c>
    </row>
    <row r="1740" spans="1:6" ht="14.25" customHeight="1">
      <c r="A1740" s="13" t="s">
        <v>17852</v>
      </c>
      <c r="B1740" s="13" t="s">
        <v>18217</v>
      </c>
      <c r="C1740" s="14">
        <v>52</v>
      </c>
      <c r="D1740" s="15">
        <v>29.475000000000001</v>
      </c>
      <c r="E1740" s="16">
        <v>1532.7</v>
      </c>
      <c r="F1740" s="13" t="s">
        <v>413</v>
      </c>
    </row>
    <row r="1741" spans="1:6" ht="14.25" customHeight="1">
      <c r="A1741" s="13" t="s">
        <v>17852</v>
      </c>
      <c r="B1741" s="13" t="s">
        <v>18217</v>
      </c>
      <c r="C1741" s="14">
        <v>199</v>
      </c>
      <c r="D1741" s="15">
        <v>29.475000000000001</v>
      </c>
      <c r="E1741" s="16">
        <v>5865.5249999999996</v>
      </c>
      <c r="F1741" s="13" t="s">
        <v>413</v>
      </c>
    </row>
    <row r="1742" spans="1:6" ht="14.25" customHeight="1">
      <c r="A1742" s="13" t="s">
        <v>17852</v>
      </c>
      <c r="B1742" s="13" t="s">
        <v>15060</v>
      </c>
      <c r="C1742" s="14">
        <v>61</v>
      </c>
      <c r="D1742" s="15">
        <v>29.475000000000001</v>
      </c>
      <c r="E1742" s="16">
        <v>1797.9749999999999</v>
      </c>
      <c r="F1742" s="13" t="s">
        <v>413</v>
      </c>
    </row>
    <row r="1743" spans="1:6" ht="14.25" customHeight="1">
      <c r="A1743" s="13" t="s">
        <v>17852</v>
      </c>
      <c r="B1743" s="13" t="s">
        <v>18218</v>
      </c>
      <c r="C1743" s="14">
        <v>181</v>
      </c>
      <c r="D1743" s="15">
        <v>29.475000000000001</v>
      </c>
      <c r="E1743" s="16">
        <v>5334.9750000000004</v>
      </c>
      <c r="F1743" s="13" t="s">
        <v>133</v>
      </c>
    </row>
    <row r="1744" spans="1:6" ht="14.25" customHeight="1">
      <c r="A1744" s="13" t="s">
        <v>17852</v>
      </c>
      <c r="B1744" s="13" t="s">
        <v>18219</v>
      </c>
      <c r="C1744" s="14">
        <v>26</v>
      </c>
      <c r="D1744" s="15">
        <v>29.475000000000001</v>
      </c>
      <c r="E1744" s="16">
        <v>766.35</v>
      </c>
      <c r="F1744" s="13" t="s">
        <v>413</v>
      </c>
    </row>
    <row r="1745" spans="1:6" ht="14.25" customHeight="1">
      <c r="A1745" s="13" t="s">
        <v>17852</v>
      </c>
      <c r="B1745" s="13" t="s">
        <v>18219</v>
      </c>
      <c r="C1745" s="14">
        <v>380</v>
      </c>
      <c r="D1745" s="15">
        <v>29.475000000000001</v>
      </c>
      <c r="E1745" s="16">
        <v>11200.5</v>
      </c>
      <c r="F1745" s="13" t="s">
        <v>413</v>
      </c>
    </row>
    <row r="1746" spans="1:6" ht="14.25" customHeight="1">
      <c r="A1746" s="13" t="s">
        <v>17852</v>
      </c>
      <c r="B1746" s="13" t="s">
        <v>18219</v>
      </c>
      <c r="C1746" s="14">
        <v>50</v>
      </c>
      <c r="D1746" s="15">
        <v>29.475000000000001</v>
      </c>
      <c r="E1746" s="16">
        <v>1473.75</v>
      </c>
      <c r="F1746" s="13" t="s">
        <v>133</v>
      </c>
    </row>
    <row r="1747" spans="1:6" ht="14.25" customHeight="1">
      <c r="A1747" s="13" t="s">
        <v>17852</v>
      </c>
      <c r="B1747" s="13" t="s">
        <v>18219</v>
      </c>
      <c r="C1747" s="14">
        <v>69</v>
      </c>
      <c r="D1747" s="15">
        <v>29.475000000000001</v>
      </c>
      <c r="E1747" s="16">
        <v>2033.7750000000001</v>
      </c>
      <c r="F1747" s="13" t="s">
        <v>133</v>
      </c>
    </row>
    <row r="1748" spans="1:6" ht="14.25" customHeight="1">
      <c r="A1748" s="13" t="s">
        <v>17852</v>
      </c>
      <c r="B1748" s="13" t="s">
        <v>18220</v>
      </c>
      <c r="C1748" s="14">
        <v>177</v>
      </c>
      <c r="D1748" s="15">
        <v>29.475000000000001</v>
      </c>
      <c r="E1748" s="16">
        <v>5217.0749999999998</v>
      </c>
      <c r="F1748" s="13" t="s">
        <v>133</v>
      </c>
    </row>
    <row r="1749" spans="1:6" ht="14.25" customHeight="1">
      <c r="A1749" s="13" t="s">
        <v>17852</v>
      </c>
      <c r="B1749" s="13" t="s">
        <v>454</v>
      </c>
      <c r="C1749" s="14">
        <v>166</v>
      </c>
      <c r="D1749" s="15">
        <v>29.47</v>
      </c>
      <c r="E1749" s="16">
        <v>4892.0200000000004</v>
      </c>
      <c r="F1749" s="13" t="s">
        <v>413</v>
      </c>
    </row>
    <row r="1750" spans="1:6" ht="14.25" customHeight="1">
      <c r="A1750" s="13" t="s">
        <v>17852</v>
      </c>
      <c r="B1750" s="13" t="s">
        <v>454</v>
      </c>
      <c r="C1750" s="14">
        <v>474</v>
      </c>
      <c r="D1750" s="15">
        <v>29.47</v>
      </c>
      <c r="E1750" s="16">
        <v>13968.78</v>
      </c>
      <c r="F1750" s="13" t="s">
        <v>413</v>
      </c>
    </row>
    <row r="1751" spans="1:6" ht="14.25" customHeight="1">
      <c r="A1751" s="13" t="s">
        <v>17852</v>
      </c>
      <c r="B1751" s="13" t="s">
        <v>454</v>
      </c>
      <c r="C1751" s="14">
        <v>234</v>
      </c>
      <c r="D1751" s="15">
        <v>29.47</v>
      </c>
      <c r="E1751" s="16">
        <v>6895.98</v>
      </c>
      <c r="F1751" s="13" t="s">
        <v>136</v>
      </c>
    </row>
    <row r="1752" spans="1:6" ht="14.25" customHeight="1">
      <c r="A1752" s="13" t="s">
        <v>17852</v>
      </c>
      <c r="B1752" s="13" t="s">
        <v>454</v>
      </c>
      <c r="C1752" s="14">
        <v>151</v>
      </c>
      <c r="D1752" s="15">
        <v>29.47</v>
      </c>
      <c r="E1752" s="16">
        <v>4449.97</v>
      </c>
      <c r="F1752" s="13" t="s">
        <v>133</v>
      </c>
    </row>
    <row r="1753" spans="1:6" ht="14.25" customHeight="1">
      <c r="A1753" s="13" t="s">
        <v>17852</v>
      </c>
      <c r="B1753" s="13" t="s">
        <v>454</v>
      </c>
      <c r="C1753" s="14">
        <v>220</v>
      </c>
      <c r="D1753" s="15">
        <v>29.47</v>
      </c>
      <c r="E1753" s="16">
        <v>6483.4</v>
      </c>
      <c r="F1753" s="13" t="s">
        <v>133</v>
      </c>
    </row>
    <row r="1754" spans="1:6" ht="14.25" customHeight="1">
      <c r="A1754" s="13" t="s">
        <v>17852</v>
      </c>
      <c r="B1754" s="13" t="s">
        <v>454</v>
      </c>
      <c r="C1754" s="14">
        <v>290</v>
      </c>
      <c r="D1754" s="15">
        <v>29.47</v>
      </c>
      <c r="E1754" s="16">
        <v>8546.2999999999993</v>
      </c>
      <c r="F1754" s="13" t="s">
        <v>133</v>
      </c>
    </row>
    <row r="1755" spans="1:6" ht="14.25" customHeight="1">
      <c r="A1755" s="13" t="s">
        <v>17852</v>
      </c>
      <c r="B1755" s="13" t="s">
        <v>454</v>
      </c>
      <c r="C1755" s="14">
        <v>312</v>
      </c>
      <c r="D1755" s="15">
        <v>29.47</v>
      </c>
      <c r="E1755" s="16">
        <v>9194.64</v>
      </c>
      <c r="F1755" s="13" t="s">
        <v>133</v>
      </c>
    </row>
    <row r="1756" spans="1:6" ht="14.25" customHeight="1">
      <c r="A1756" s="13" t="s">
        <v>17852</v>
      </c>
      <c r="B1756" s="13" t="s">
        <v>12996</v>
      </c>
      <c r="C1756" s="14">
        <v>647</v>
      </c>
      <c r="D1756" s="15">
        <v>29.47</v>
      </c>
      <c r="E1756" s="16">
        <v>19067.09</v>
      </c>
      <c r="F1756" s="13" t="s">
        <v>133</v>
      </c>
    </row>
    <row r="1757" spans="1:6" ht="14.25" customHeight="1">
      <c r="A1757" s="13" t="s">
        <v>17852</v>
      </c>
      <c r="B1757" s="13" t="s">
        <v>14595</v>
      </c>
      <c r="C1757" s="14">
        <v>187</v>
      </c>
      <c r="D1757" s="15">
        <v>29.465</v>
      </c>
      <c r="E1757" s="16">
        <v>5509.9549999999999</v>
      </c>
      <c r="F1757" s="13" t="s">
        <v>413</v>
      </c>
    </row>
    <row r="1758" spans="1:6" ht="14.25" customHeight="1">
      <c r="A1758" s="13" t="s">
        <v>17852</v>
      </c>
      <c r="B1758" s="13" t="s">
        <v>14595</v>
      </c>
      <c r="C1758" s="14">
        <v>269</v>
      </c>
      <c r="D1758" s="15">
        <v>29.465</v>
      </c>
      <c r="E1758" s="16">
        <v>7926.085</v>
      </c>
      <c r="F1758" s="13" t="s">
        <v>413</v>
      </c>
    </row>
    <row r="1759" spans="1:6" ht="14.25" customHeight="1">
      <c r="A1759" s="13" t="s">
        <v>17852</v>
      </c>
      <c r="B1759" s="13" t="s">
        <v>14595</v>
      </c>
      <c r="C1759" s="14">
        <v>209</v>
      </c>
      <c r="D1759" s="15">
        <v>29.465</v>
      </c>
      <c r="E1759" s="16">
        <v>6158.1850000000004</v>
      </c>
      <c r="F1759" s="13" t="s">
        <v>136</v>
      </c>
    </row>
    <row r="1760" spans="1:6" ht="14.25" customHeight="1">
      <c r="A1760" s="13" t="s">
        <v>17852</v>
      </c>
      <c r="B1760" s="13" t="s">
        <v>14595</v>
      </c>
      <c r="C1760" s="14">
        <v>34</v>
      </c>
      <c r="D1760" s="15">
        <v>29.465</v>
      </c>
      <c r="E1760" s="16">
        <v>1001.81</v>
      </c>
      <c r="F1760" s="13" t="s">
        <v>133</v>
      </c>
    </row>
    <row r="1761" spans="1:6" ht="14.25" customHeight="1">
      <c r="A1761" s="13" t="s">
        <v>17852</v>
      </c>
      <c r="B1761" s="13" t="s">
        <v>14595</v>
      </c>
      <c r="C1761" s="14">
        <v>123</v>
      </c>
      <c r="D1761" s="15">
        <v>29.465</v>
      </c>
      <c r="E1761" s="16">
        <v>3624.1950000000002</v>
      </c>
      <c r="F1761" s="13" t="s">
        <v>133</v>
      </c>
    </row>
    <row r="1762" spans="1:6" ht="14.25" customHeight="1">
      <c r="A1762" s="13" t="s">
        <v>17852</v>
      </c>
      <c r="B1762" s="13" t="s">
        <v>14595</v>
      </c>
      <c r="C1762" s="14">
        <v>171</v>
      </c>
      <c r="D1762" s="15">
        <v>29.465</v>
      </c>
      <c r="E1762" s="16">
        <v>5038.5150000000003</v>
      </c>
      <c r="F1762" s="13" t="s">
        <v>133</v>
      </c>
    </row>
    <row r="1763" spans="1:6" ht="14.25" customHeight="1">
      <c r="A1763" s="13" t="s">
        <v>17852</v>
      </c>
      <c r="B1763" s="13" t="s">
        <v>14595</v>
      </c>
      <c r="C1763" s="14">
        <v>197</v>
      </c>
      <c r="D1763" s="15">
        <v>29.465</v>
      </c>
      <c r="E1763" s="16">
        <v>5804.6049999999996</v>
      </c>
      <c r="F1763" s="13" t="s">
        <v>133</v>
      </c>
    </row>
    <row r="1764" spans="1:6" ht="14.25" customHeight="1">
      <c r="A1764" s="13" t="s">
        <v>17852</v>
      </c>
      <c r="B1764" s="13" t="s">
        <v>9427</v>
      </c>
      <c r="C1764" s="14">
        <v>373</v>
      </c>
      <c r="D1764" s="15">
        <v>29.465</v>
      </c>
      <c r="E1764" s="16">
        <v>10990.445</v>
      </c>
      <c r="F1764" s="13" t="s">
        <v>133</v>
      </c>
    </row>
    <row r="1765" spans="1:6" ht="14.25" customHeight="1">
      <c r="A1765" s="13" t="s">
        <v>17852</v>
      </c>
      <c r="B1765" s="13" t="s">
        <v>11292</v>
      </c>
      <c r="C1765" s="14">
        <v>227</v>
      </c>
      <c r="D1765" s="15">
        <v>29.465</v>
      </c>
      <c r="E1765" s="16">
        <v>6688.5550000000003</v>
      </c>
      <c r="F1765" s="13" t="s">
        <v>133</v>
      </c>
    </row>
    <row r="1766" spans="1:6" ht="14.25" customHeight="1">
      <c r="A1766" s="13" t="s">
        <v>17852</v>
      </c>
      <c r="B1766" s="13" t="s">
        <v>3877</v>
      </c>
      <c r="C1766" s="14">
        <v>21</v>
      </c>
      <c r="D1766" s="15">
        <v>29.465</v>
      </c>
      <c r="E1766" s="16">
        <v>618.76499999999999</v>
      </c>
      <c r="F1766" s="13" t="s">
        <v>413</v>
      </c>
    </row>
    <row r="1767" spans="1:6" ht="14.25" customHeight="1">
      <c r="A1767" s="13" t="s">
        <v>17852</v>
      </c>
      <c r="B1767" s="13" t="s">
        <v>3877</v>
      </c>
      <c r="C1767" s="14">
        <v>173</v>
      </c>
      <c r="D1767" s="15">
        <v>29.465</v>
      </c>
      <c r="E1767" s="16">
        <v>5097.4449999999997</v>
      </c>
      <c r="F1767" s="13" t="s">
        <v>413</v>
      </c>
    </row>
    <row r="1768" spans="1:6" ht="14.25" customHeight="1">
      <c r="A1768" s="13" t="s">
        <v>17852</v>
      </c>
      <c r="B1768" s="13" t="s">
        <v>12357</v>
      </c>
      <c r="C1768" s="14">
        <v>93</v>
      </c>
      <c r="D1768" s="15">
        <v>29.465</v>
      </c>
      <c r="E1768" s="16">
        <v>2740.2449999999999</v>
      </c>
      <c r="F1768" s="13" t="s">
        <v>413</v>
      </c>
    </row>
    <row r="1769" spans="1:6" ht="14.25" customHeight="1">
      <c r="A1769" s="13" t="s">
        <v>17852</v>
      </c>
      <c r="B1769" s="13" t="s">
        <v>12357</v>
      </c>
      <c r="C1769" s="14">
        <v>102</v>
      </c>
      <c r="D1769" s="15">
        <v>29.465</v>
      </c>
      <c r="E1769" s="16">
        <v>3005.43</v>
      </c>
      <c r="F1769" s="13" t="s">
        <v>413</v>
      </c>
    </row>
    <row r="1770" spans="1:6" ht="14.25" customHeight="1">
      <c r="A1770" s="13" t="s">
        <v>17852</v>
      </c>
      <c r="B1770" s="13" t="s">
        <v>12357</v>
      </c>
      <c r="C1770" s="14">
        <v>202</v>
      </c>
      <c r="D1770" s="15">
        <v>29.465</v>
      </c>
      <c r="E1770" s="16">
        <v>5951.93</v>
      </c>
      <c r="F1770" s="13" t="s">
        <v>136</v>
      </c>
    </row>
    <row r="1771" spans="1:6" ht="14.25" customHeight="1">
      <c r="A1771" s="13" t="s">
        <v>17852</v>
      </c>
      <c r="B1771" s="13" t="s">
        <v>18221</v>
      </c>
      <c r="C1771" s="14">
        <v>52</v>
      </c>
      <c r="D1771" s="15">
        <v>29.46</v>
      </c>
      <c r="E1771" s="16">
        <v>1531.92</v>
      </c>
      <c r="F1771" s="13" t="s">
        <v>133</v>
      </c>
    </row>
    <row r="1772" spans="1:6" ht="14.25" customHeight="1">
      <c r="A1772" s="13" t="s">
        <v>17852</v>
      </c>
      <c r="B1772" s="13" t="s">
        <v>18221</v>
      </c>
      <c r="C1772" s="14">
        <v>259</v>
      </c>
      <c r="D1772" s="15">
        <v>29.46</v>
      </c>
      <c r="E1772" s="16">
        <v>7630.14</v>
      </c>
      <c r="F1772" s="13" t="s">
        <v>133</v>
      </c>
    </row>
    <row r="1773" spans="1:6" ht="14.25" customHeight="1">
      <c r="A1773" s="13" t="s">
        <v>17852</v>
      </c>
      <c r="B1773" s="13" t="s">
        <v>5137</v>
      </c>
      <c r="C1773" s="14">
        <v>12</v>
      </c>
      <c r="D1773" s="15">
        <v>29.454999999999998</v>
      </c>
      <c r="E1773" s="16">
        <v>353.46</v>
      </c>
      <c r="F1773" s="13" t="s">
        <v>413</v>
      </c>
    </row>
    <row r="1774" spans="1:6" ht="14.25" customHeight="1">
      <c r="A1774" s="13" t="s">
        <v>17852</v>
      </c>
      <c r="B1774" s="13" t="s">
        <v>5137</v>
      </c>
      <c r="C1774" s="14">
        <v>251</v>
      </c>
      <c r="D1774" s="15">
        <v>29.454999999999998</v>
      </c>
      <c r="E1774" s="16">
        <v>7393.2049999999999</v>
      </c>
      <c r="F1774" s="13" t="s">
        <v>413</v>
      </c>
    </row>
    <row r="1775" spans="1:6" ht="14.25" customHeight="1">
      <c r="A1775" s="13" t="s">
        <v>17852</v>
      </c>
      <c r="B1775" s="13" t="s">
        <v>7224</v>
      </c>
      <c r="C1775" s="14">
        <v>38</v>
      </c>
      <c r="D1775" s="15">
        <v>29.445</v>
      </c>
      <c r="E1775" s="16">
        <v>1118.9100000000001</v>
      </c>
      <c r="F1775" s="13" t="s">
        <v>413</v>
      </c>
    </row>
    <row r="1776" spans="1:6" ht="14.25" customHeight="1">
      <c r="A1776" s="13" t="s">
        <v>17852</v>
      </c>
      <c r="B1776" s="13" t="s">
        <v>7224</v>
      </c>
      <c r="C1776" s="14">
        <v>7</v>
      </c>
      <c r="D1776" s="15">
        <v>29.45</v>
      </c>
      <c r="E1776" s="16">
        <v>206.15</v>
      </c>
      <c r="F1776" s="13" t="s">
        <v>413</v>
      </c>
    </row>
    <row r="1777" spans="1:6" ht="14.25" customHeight="1">
      <c r="A1777" s="13" t="s">
        <v>17852</v>
      </c>
      <c r="B1777" s="13" t="s">
        <v>7224</v>
      </c>
      <c r="C1777" s="14">
        <v>74</v>
      </c>
      <c r="D1777" s="15">
        <v>29.45</v>
      </c>
      <c r="E1777" s="16">
        <v>2179.3000000000002</v>
      </c>
      <c r="F1777" s="13" t="s">
        <v>413</v>
      </c>
    </row>
    <row r="1778" spans="1:6" ht="14.25" customHeight="1">
      <c r="A1778" s="13" t="s">
        <v>17852</v>
      </c>
      <c r="B1778" s="13" t="s">
        <v>7224</v>
      </c>
      <c r="C1778" s="14">
        <v>115</v>
      </c>
      <c r="D1778" s="15">
        <v>29.45</v>
      </c>
      <c r="E1778" s="16">
        <v>3386.75</v>
      </c>
      <c r="F1778" s="13" t="s">
        <v>413</v>
      </c>
    </row>
    <row r="1779" spans="1:6" ht="14.25" customHeight="1">
      <c r="A1779" s="13" t="s">
        <v>17852</v>
      </c>
      <c r="B1779" s="13" t="s">
        <v>7224</v>
      </c>
      <c r="C1779" s="14">
        <v>379</v>
      </c>
      <c r="D1779" s="15">
        <v>29.45</v>
      </c>
      <c r="E1779" s="16">
        <v>11161.55</v>
      </c>
      <c r="F1779" s="13" t="s">
        <v>413</v>
      </c>
    </row>
    <row r="1780" spans="1:6" ht="14.25" customHeight="1">
      <c r="A1780" s="13" t="s">
        <v>17852</v>
      </c>
      <c r="B1780" s="13" t="s">
        <v>7224</v>
      </c>
      <c r="C1780" s="14">
        <v>190</v>
      </c>
      <c r="D1780" s="15">
        <v>29.44</v>
      </c>
      <c r="E1780" s="16">
        <v>5593.6</v>
      </c>
      <c r="F1780" s="13" t="s">
        <v>133</v>
      </c>
    </row>
    <row r="1781" spans="1:6" ht="14.25" customHeight="1">
      <c r="A1781" s="13" t="s">
        <v>17852</v>
      </c>
      <c r="B1781" s="13" t="s">
        <v>7224</v>
      </c>
      <c r="C1781" s="14">
        <v>38</v>
      </c>
      <c r="D1781" s="15">
        <v>29.445</v>
      </c>
      <c r="E1781" s="16">
        <v>1118.9100000000001</v>
      </c>
      <c r="F1781" s="13" t="s">
        <v>133</v>
      </c>
    </row>
    <row r="1782" spans="1:6" ht="14.25" customHeight="1">
      <c r="A1782" s="13" t="s">
        <v>17852</v>
      </c>
      <c r="B1782" s="13" t="s">
        <v>7224</v>
      </c>
      <c r="C1782" s="14">
        <v>45</v>
      </c>
      <c r="D1782" s="15">
        <v>29.445</v>
      </c>
      <c r="E1782" s="16">
        <v>1325.0250000000001</v>
      </c>
      <c r="F1782" s="13" t="s">
        <v>133</v>
      </c>
    </row>
    <row r="1783" spans="1:6" ht="14.25" customHeight="1">
      <c r="A1783" s="13" t="s">
        <v>17852</v>
      </c>
      <c r="B1783" s="13" t="s">
        <v>7224</v>
      </c>
      <c r="C1783" s="14">
        <v>187</v>
      </c>
      <c r="D1783" s="15">
        <v>29.445</v>
      </c>
      <c r="E1783" s="16">
        <v>5506.2150000000001</v>
      </c>
      <c r="F1783" s="13" t="s">
        <v>133</v>
      </c>
    </row>
    <row r="1784" spans="1:6" ht="14.25" customHeight="1">
      <c r="A1784" s="13" t="s">
        <v>17852</v>
      </c>
      <c r="B1784" s="13" t="s">
        <v>18222</v>
      </c>
      <c r="C1784" s="14">
        <v>86</v>
      </c>
      <c r="D1784" s="15">
        <v>29.43</v>
      </c>
      <c r="E1784" s="16">
        <v>2530.98</v>
      </c>
      <c r="F1784" s="13" t="s">
        <v>133</v>
      </c>
    </row>
    <row r="1785" spans="1:6" ht="14.25" customHeight="1">
      <c r="A1785" s="13" t="s">
        <v>17852</v>
      </c>
      <c r="B1785" s="13" t="s">
        <v>18222</v>
      </c>
      <c r="C1785" s="14">
        <v>590</v>
      </c>
      <c r="D1785" s="15">
        <v>29.43</v>
      </c>
      <c r="E1785" s="16">
        <v>17363.7</v>
      </c>
      <c r="F1785" s="13" t="s">
        <v>133</v>
      </c>
    </row>
    <row r="1786" spans="1:6" ht="14.25" customHeight="1">
      <c r="A1786" s="13" t="s">
        <v>17852</v>
      </c>
      <c r="B1786" s="13" t="s">
        <v>18223</v>
      </c>
      <c r="C1786" s="14">
        <v>336</v>
      </c>
      <c r="D1786" s="15">
        <v>29.42</v>
      </c>
      <c r="E1786" s="16">
        <v>9885.1200000000008</v>
      </c>
      <c r="F1786" s="13" t="s">
        <v>413</v>
      </c>
    </row>
    <row r="1787" spans="1:6" ht="14.25" customHeight="1">
      <c r="A1787" s="13" t="s">
        <v>17852</v>
      </c>
      <c r="B1787" s="13" t="s">
        <v>18223</v>
      </c>
      <c r="C1787" s="14">
        <v>295</v>
      </c>
      <c r="D1787" s="15">
        <v>29.42</v>
      </c>
      <c r="E1787" s="16">
        <v>8678.9</v>
      </c>
      <c r="F1787" s="13" t="s">
        <v>133</v>
      </c>
    </row>
    <row r="1788" spans="1:6" ht="14.25" customHeight="1">
      <c r="A1788" s="13" t="s">
        <v>17852</v>
      </c>
      <c r="B1788" s="13" t="s">
        <v>13292</v>
      </c>
      <c r="C1788" s="14">
        <v>122</v>
      </c>
      <c r="D1788" s="15">
        <v>29.414999999999999</v>
      </c>
      <c r="E1788" s="16">
        <v>3588.63</v>
      </c>
      <c r="F1788" s="13" t="s">
        <v>133</v>
      </c>
    </row>
    <row r="1789" spans="1:6" ht="14.25" customHeight="1">
      <c r="A1789" s="13" t="s">
        <v>17852</v>
      </c>
      <c r="B1789" s="13" t="s">
        <v>13292</v>
      </c>
      <c r="C1789" s="14">
        <v>245</v>
      </c>
      <c r="D1789" s="15">
        <v>29.414999999999999</v>
      </c>
      <c r="E1789" s="16">
        <v>7206.6750000000002</v>
      </c>
      <c r="F1789" s="13" t="s">
        <v>133</v>
      </c>
    </row>
    <row r="1790" spans="1:6" ht="14.25" customHeight="1">
      <c r="A1790" s="13" t="s">
        <v>17852</v>
      </c>
      <c r="B1790" s="13" t="s">
        <v>457</v>
      </c>
      <c r="C1790" s="14">
        <v>16</v>
      </c>
      <c r="D1790" s="15">
        <v>29.41</v>
      </c>
      <c r="E1790" s="16">
        <v>470.56</v>
      </c>
      <c r="F1790" s="13" t="s">
        <v>136</v>
      </c>
    </row>
    <row r="1791" spans="1:6" ht="14.25" customHeight="1">
      <c r="A1791" s="13" t="s">
        <v>17852</v>
      </c>
      <c r="B1791" s="13" t="s">
        <v>2251</v>
      </c>
      <c r="C1791" s="14">
        <v>6</v>
      </c>
      <c r="D1791" s="15">
        <v>29.41</v>
      </c>
      <c r="E1791" s="16">
        <v>176.46</v>
      </c>
      <c r="F1791" s="13" t="s">
        <v>133</v>
      </c>
    </row>
    <row r="1792" spans="1:6" ht="14.25" customHeight="1">
      <c r="A1792" s="13" t="s">
        <v>17852</v>
      </c>
      <c r="B1792" s="13" t="s">
        <v>2251</v>
      </c>
      <c r="C1792" s="14">
        <v>60</v>
      </c>
      <c r="D1792" s="15">
        <v>29.41</v>
      </c>
      <c r="E1792" s="16">
        <v>1764.6</v>
      </c>
      <c r="F1792" s="13" t="s">
        <v>133</v>
      </c>
    </row>
    <row r="1793" spans="1:6" ht="14.25" customHeight="1">
      <c r="A1793" s="13" t="s">
        <v>17852</v>
      </c>
      <c r="B1793" s="13" t="s">
        <v>2251</v>
      </c>
      <c r="C1793" s="14">
        <v>250</v>
      </c>
      <c r="D1793" s="15">
        <v>29.41</v>
      </c>
      <c r="E1793" s="16">
        <v>7352.5</v>
      </c>
      <c r="F1793" s="13" t="s">
        <v>133</v>
      </c>
    </row>
    <row r="1794" spans="1:6" ht="14.25" customHeight="1">
      <c r="A1794" s="13" t="s">
        <v>17852</v>
      </c>
      <c r="B1794" s="13" t="s">
        <v>2251</v>
      </c>
      <c r="C1794" s="14">
        <v>250</v>
      </c>
      <c r="D1794" s="15">
        <v>29.41</v>
      </c>
      <c r="E1794" s="16">
        <v>7352.5</v>
      </c>
      <c r="F1794" s="13" t="s">
        <v>133</v>
      </c>
    </row>
    <row r="1795" spans="1:6" ht="14.25" customHeight="1">
      <c r="A1795" s="13" t="s">
        <v>17852</v>
      </c>
      <c r="B1795" s="13" t="s">
        <v>13002</v>
      </c>
      <c r="C1795" s="14">
        <v>38</v>
      </c>
      <c r="D1795" s="15">
        <v>29.42</v>
      </c>
      <c r="E1795" s="16">
        <v>1117.96</v>
      </c>
      <c r="F1795" s="13" t="s">
        <v>133</v>
      </c>
    </row>
    <row r="1796" spans="1:6" ht="14.25" customHeight="1">
      <c r="A1796" s="13" t="s">
        <v>17852</v>
      </c>
      <c r="B1796" s="13" t="s">
        <v>13002</v>
      </c>
      <c r="C1796" s="14">
        <v>52</v>
      </c>
      <c r="D1796" s="15">
        <v>29.42</v>
      </c>
      <c r="E1796" s="16">
        <v>1529.84</v>
      </c>
      <c r="F1796" s="13" t="s">
        <v>133</v>
      </c>
    </row>
    <row r="1797" spans="1:6" ht="14.25" customHeight="1">
      <c r="A1797" s="13" t="s">
        <v>17852</v>
      </c>
      <c r="B1797" s="13" t="s">
        <v>13002</v>
      </c>
      <c r="C1797" s="14">
        <v>249</v>
      </c>
      <c r="D1797" s="15">
        <v>29.42</v>
      </c>
      <c r="E1797" s="16">
        <v>7325.58</v>
      </c>
      <c r="F1797" s="13" t="s">
        <v>133</v>
      </c>
    </row>
    <row r="1798" spans="1:6" ht="14.25" customHeight="1">
      <c r="A1798" s="13" t="s">
        <v>17852</v>
      </c>
      <c r="B1798" s="13" t="s">
        <v>13002</v>
      </c>
      <c r="C1798" s="14">
        <v>250</v>
      </c>
      <c r="D1798" s="15">
        <v>29.42</v>
      </c>
      <c r="E1798" s="16">
        <v>7355</v>
      </c>
      <c r="F1798" s="13" t="s">
        <v>133</v>
      </c>
    </row>
    <row r="1799" spans="1:6" ht="14.25" customHeight="1">
      <c r="A1799" s="13" t="s">
        <v>17852</v>
      </c>
      <c r="B1799" s="13" t="s">
        <v>18224</v>
      </c>
      <c r="C1799" s="14">
        <v>172</v>
      </c>
      <c r="D1799" s="15">
        <v>29.42</v>
      </c>
      <c r="E1799" s="16">
        <v>5060.24</v>
      </c>
      <c r="F1799" s="13" t="s">
        <v>133</v>
      </c>
    </row>
    <row r="1800" spans="1:6" ht="14.25" customHeight="1">
      <c r="A1800" s="13" t="s">
        <v>17852</v>
      </c>
      <c r="B1800" s="13" t="s">
        <v>18224</v>
      </c>
      <c r="C1800" s="14">
        <v>195</v>
      </c>
      <c r="D1800" s="15">
        <v>29.42</v>
      </c>
      <c r="E1800" s="16">
        <v>5736.9</v>
      </c>
      <c r="F1800" s="13" t="s">
        <v>133</v>
      </c>
    </row>
    <row r="1801" spans="1:6" ht="14.25" customHeight="1">
      <c r="A1801" s="13" t="s">
        <v>17852</v>
      </c>
      <c r="B1801" s="13" t="s">
        <v>18224</v>
      </c>
      <c r="C1801" s="14">
        <v>327</v>
      </c>
      <c r="D1801" s="15">
        <v>29.42</v>
      </c>
      <c r="E1801" s="16">
        <v>9620.34</v>
      </c>
      <c r="F1801" s="13" t="s">
        <v>133</v>
      </c>
    </row>
    <row r="1802" spans="1:6" ht="14.25" customHeight="1">
      <c r="A1802" s="13" t="s">
        <v>17852</v>
      </c>
      <c r="B1802" s="13" t="s">
        <v>18225</v>
      </c>
      <c r="C1802" s="14">
        <v>48</v>
      </c>
      <c r="D1802" s="15">
        <v>29.434999999999999</v>
      </c>
      <c r="E1802" s="16">
        <v>1412.88</v>
      </c>
      <c r="F1802" s="13" t="s">
        <v>413</v>
      </c>
    </row>
    <row r="1803" spans="1:6" ht="14.25" customHeight="1">
      <c r="A1803" s="13" t="s">
        <v>17852</v>
      </c>
      <c r="B1803" s="13" t="s">
        <v>18225</v>
      </c>
      <c r="C1803" s="14">
        <v>125</v>
      </c>
      <c r="D1803" s="15">
        <v>29.434999999999999</v>
      </c>
      <c r="E1803" s="16">
        <v>3679.375</v>
      </c>
      <c r="F1803" s="13" t="s">
        <v>413</v>
      </c>
    </row>
    <row r="1804" spans="1:6" ht="14.25" customHeight="1">
      <c r="A1804" s="13" t="s">
        <v>17852</v>
      </c>
      <c r="B1804" s="13" t="s">
        <v>667</v>
      </c>
      <c r="C1804" s="14">
        <v>342</v>
      </c>
      <c r="D1804" s="15">
        <v>29.445</v>
      </c>
      <c r="E1804" s="16">
        <v>10070.19</v>
      </c>
      <c r="F1804" s="13" t="s">
        <v>133</v>
      </c>
    </row>
    <row r="1805" spans="1:6" ht="14.25" customHeight="1">
      <c r="A1805" s="13" t="s">
        <v>17852</v>
      </c>
      <c r="B1805" s="13" t="s">
        <v>5250</v>
      </c>
      <c r="C1805" s="14">
        <v>210</v>
      </c>
      <c r="D1805" s="15">
        <v>29.45</v>
      </c>
      <c r="E1805" s="16">
        <v>6184.5</v>
      </c>
      <c r="F1805" s="13" t="s">
        <v>133</v>
      </c>
    </row>
    <row r="1806" spans="1:6" ht="14.25" customHeight="1">
      <c r="A1806" s="13" t="s">
        <v>17852</v>
      </c>
      <c r="B1806" s="13" t="s">
        <v>5250</v>
      </c>
      <c r="C1806" s="14">
        <v>250</v>
      </c>
      <c r="D1806" s="15">
        <v>29.45</v>
      </c>
      <c r="E1806" s="16">
        <v>7362.5</v>
      </c>
      <c r="F1806" s="13" t="s">
        <v>133</v>
      </c>
    </row>
    <row r="1807" spans="1:6" ht="14.25" customHeight="1">
      <c r="A1807" s="13" t="s">
        <v>17852</v>
      </c>
      <c r="B1807" s="13" t="s">
        <v>11562</v>
      </c>
      <c r="C1807" s="14">
        <v>92</v>
      </c>
      <c r="D1807" s="15">
        <v>29.45</v>
      </c>
      <c r="E1807" s="16">
        <v>2709.4</v>
      </c>
      <c r="F1807" s="13" t="s">
        <v>133</v>
      </c>
    </row>
    <row r="1808" spans="1:6" ht="14.25" customHeight="1">
      <c r="A1808" s="13" t="s">
        <v>17852</v>
      </c>
      <c r="B1808" s="13" t="s">
        <v>18226</v>
      </c>
      <c r="C1808" s="14">
        <v>261</v>
      </c>
      <c r="D1808" s="15">
        <v>29.454999999999998</v>
      </c>
      <c r="E1808" s="16">
        <v>7687.7550000000001</v>
      </c>
      <c r="F1808" s="13" t="s">
        <v>133</v>
      </c>
    </row>
    <row r="1809" spans="1:6" ht="14.25" customHeight="1">
      <c r="A1809" s="13" t="s">
        <v>17852</v>
      </c>
      <c r="B1809" s="13" t="s">
        <v>4819</v>
      </c>
      <c r="C1809" s="14">
        <v>242</v>
      </c>
      <c r="D1809" s="15">
        <v>29.46</v>
      </c>
      <c r="E1809" s="16">
        <v>7129.32</v>
      </c>
      <c r="F1809" s="13" t="s">
        <v>133</v>
      </c>
    </row>
    <row r="1810" spans="1:6" ht="14.25" customHeight="1">
      <c r="A1810" s="13" t="s">
        <v>17852</v>
      </c>
      <c r="B1810" s="13" t="s">
        <v>18227</v>
      </c>
      <c r="C1810" s="14">
        <v>45</v>
      </c>
      <c r="D1810" s="15">
        <v>29.46</v>
      </c>
      <c r="E1810" s="16">
        <v>1325.7</v>
      </c>
      <c r="F1810" s="13" t="s">
        <v>133</v>
      </c>
    </row>
    <row r="1811" spans="1:6" ht="14.25" customHeight="1">
      <c r="A1811" s="13" t="s">
        <v>17852</v>
      </c>
      <c r="B1811" s="13" t="s">
        <v>18227</v>
      </c>
      <c r="C1811" s="14">
        <v>250</v>
      </c>
      <c r="D1811" s="15">
        <v>29.46</v>
      </c>
      <c r="E1811" s="16">
        <v>7365</v>
      </c>
      <c r="F1811" s="13" t="s">
        <v>133</v>
      </c>
    </row>
    <row r="1812" spans="1:6" ht="14.25" customHeight="1">
      <c r="A1812" s="13" t="s">
        <v>17852</v>
      </c>
      <c r="B1812" s="13" t="s">
        <v>18228</v>
      </c>
      <c r="C1812" s="14">
        <v>96</v>
      </c>
      <c r="D1812" s="15">
        <v>29.46</v>
      </c>
      <c r="E1812" s="16">
        <v>2828.16</v>
      </c>
      <c r="F1812" s="13" t="s">
        <v>413</v>
      </c>
    </row>
    <row r="1813" spans="1:6" ht="14.25" customHeight="1">
      <c r="A1813" s="13" t="s">
        <v>17852</v>
      </c>
      <c r="B1813" s="13" t="s">
        <v>18229</v>
      </c>
      <c r="C1813" s="14">
        <v>367</v>
      </c>
      <c r="D1813" s="15">
        <v>29.475000000000001</v>
      </c>
      <c r="E1813" s="16">
        <v>10817.325000000001</v>
      </c>
      <c r="F1813" s="13" t="s">
        <v>413</v>
      </c>
    </row>
    <row r="1814" spans="1:6" ht="14.25" customHeight="1">
      <c r="A1814" s="13" t="s">
        <v>17852</v>
      </c>
      <c r="B1814" s="13" t="s">
        <v>18230</v>
      </c>
      <c r="C1814" s="14">
        <v>59</v>
      </c>
      <c r="D1814" s="15">
        <v>29.475000000000001</v>
      </c>
      <c r="E1814" s="16">
        <v>1739.0250000000001</v>
      </c>
      <c r="F1814" s="13" t="s">
        <v>133</v>
      </c>
    </row>
    <row r="1815" spans="1:6" ht="14.25" customHeight="1">
      <c r="A1815" s="13" t="s">
        <v>17852</v>
      </c>
      <c r="B1815" s="13" t="s">
        <v>18230</v>
      </c>
      <c r="C1815" s="14">
        <v>74</v>
      </c>
      <c r="D1815" s="15">
        <v>29.475000000000001</v>
      </c>
      <c r="E1815" s="16">
        <v>2181.15</v>
      </c>
      <c r="F1815" s="13" t="s">
        <v>133</v>
      </c>
    </row>
    <row r="1816" spans="1:6" ht="14.25" customHeight="1">
      <c r="A1816" s="13" t="s">
        <v>17852</v>
      </c>
      <c r="B1816" s="13" t="s">
        <v>18230</v>
      </c>
      <c r="C1816" s="14">
        <v>173</v>
      </c>
      <c r="D1816" s="15">
        <v>29.475000000000001</v>
      </c>
      <c r="E1816" s="16">
        <v>5099.1750000000002</v>
      </c>
      <c r="F1816" s="13" t="s">
        <v>133</v>
      </c>
    </row>
    <row r="1817" spans="1:6" ht="14.25" customHeight="1">
      <c r="A1817" s="13" t="s">
        <v>17852</v>
      </c>
      <c r="B1817" s="13" t="s">
        <v>18230</v>
      </c>
      <c r="C1817" s="14">
        <v>298</v>
      </c>
      <c r="D1817" s="15">
        <v>29.475000000000001</v>
      </c>
      <c r="E1817" s="16">
        <v>8783.5499999999993</v>
      </c>
      <c r="F1817" s="13" t="s">
        <v>133</v>
      </c>
    </row>
    <row r="1818" spans="1:6" ht="14.25" customHeight="1">
      <c r="A1818" s="13" t="s">
        <v>17852</v>
      </c>
      <c r="B1818" s="13" t="s">
        <v>18230</v>
      </c>
      <c r="C1818" s="14">
        <v>344</v>
      </c>
      <c r="D1818" s="15">
        <v>29.475000000000001</v>
      </c>
      <c r="E1818" s="16">
        <v>10139.4</v>
      </c>
      <c r="F1818" s="13" t="s">
        <v>133</v>
      </c>
    </row>
    <row r="1819" spans="1:6" ht="14.25" customHeight="1">
      <c r="A1819" s="13" t="s">
        <v>17852</v>
      </c>
      <c r="B1819" s="13" t="s">
        <v>976</v>
      </c>
      <c r="C1819" s="14">
        <v>191</v>
      </c>
      <c r="D1819" s="15">
        <v>29.48</v>
      </c>
      <c r="E1819" s="16">
        <v>5630.68</v>
      </c>
      <c r="F1819" s="13" t="s">
        <v>133</v>
      </c>
    </row>
    <row r="1820" spans="1:6" ht="14.25" customHeight="1">
      <c r="A1820" s="13" t="s">
        <v>17852</v>
      </c>
      <c r="B1820" s="13" t="s">
        <v>10452</v>
      </c>
      <c r="C1820" s="14">
        <v>191</v>
      </c>
      <c r="D1820" s="15">
        <v>29.48</v>
      </c>
      <c r="E1820" s="16">
        <v>5630.68</v>
      </c>
      <c r="F1820" s="13" t="s">
        <v>413</v>
      </c>
    </row>
    <row r="1821" spans="1:6" ht="14.25" customHeight="1">
      <c r="A1821" s="13" t="s">
        <v>17852</v>
      </c>
      <c r="B1821" s="13" t="s">
        <v>16765</v>
      </c>
      <c r="C1821" s="14">
        <v>200</v>
      </c>
      <c r="D1821" s="15">
        <v>29.48</v>
      </c>
      <c r="E1821" s="16">
        <v>5896</v>
      </c>
      <c r="F1821" s="13" t="s">
        <v>133</v>
      </c>
    </row>
    <row r="1822" spans="1:6" ht="14.25" customHeight="1">
      <c r="A1822" s="13" t="s">
        <v>17852</v>
      </c>
      <c r="B1822" s="13" t="s">
        <v>14387</v>
      </c>
      <c r="C1822" s="14">
        <v>160</v>
      </c>
      <c r="D1822" s="15">
        <v>29.48</v>
      </c>
      <c r="E1822" s="16">
        <v>4716.8</v>
      </c>
      <c r="F1822" s="13" t="s">
        <v>413</v>
      </c>
    </row>
    <row r="1823" spans="1:6" ht="14.25" customHeight="1">
      <c r="A1823" s="13" t="s">
        <v>17852</v>
      </c>
      <c r="B1823" s="13" t="s">
        <v>14387</v>
      </c>
      <c r="C1823" s="14">
        <v>59</v>
      </c>
      <c r="D1823" s="15">
        <v>29.48</v>
      </c>
      <c r="E1823" s="16">
        <v>1739.32</v>
      </c>
      <c r="F1823" s="13" t="s">
        <v>133</v>
      </c>
    </row>
    <row r="1824" spans="1:6" ht="14.25" customHeight="1">
      <c r="A1824" s="13" t="s">
        <v>17852</v>
      </c>
      <c r="B1824" s="13" t="s">
        <v>14387</v>
      </c>
      <c r="C1824" s="14">
        <v>177</v>
      </c>
      <c r="D1824" s="15">
        <v>29.48</v>
      </c>
      <c r="E1824" s="16">
        <v>5217.96</v>
      </c>
      <c r="F1824" s="13" t="s">
        <v>133</v>
      </c>
    </row>
    <row r="1825" spans="1:6" ht="14.25" customHeight="1">
      <c r="A1825" s="13" t="s">
        <v>17852</v>
      </c>
      <c r="B1825" s="13" t="s">
        <v>7814</v>
      </c>
      <c r="C1825" s="14">
        <v>240</v>
      </c>
      <c r="D1825" s="15">
        <v>29.47</v>
      </c>
      <c r="E1825" s="16">
        <v>7072.8</v>
      </c>
      <c r="F1825" s="13" t="s">
        <v>413</v>
      </c>
    </row>
    <row r="1826" spans="1:6" ht="14.25" customHeight="1">
      <c r="A1826" s="13" t="s">
        <v>17852</v>
      </c>
      <c r="B1826" s="13" t="s">
        <v>7814</v>
      </c>
      <c r="C1826" s="14">
        <v>32</v>
      </c>
      <c r="D1826" s="15">
        <v>29.475000000000001</v>
      </c>
      <c r="E1826" s="16">
        <v>943.2</v>
      </c>
      <c r="F1826" s="13" t="s">
        <v>413</v>
      </c>
    </row>
    <row r="1827" spans="1:6" ht="14.25" customHeight="1">
      <c r="A1827" s="13" t="s">
        <v>17852</v>
      </c>
      <c r="B1827" s="13" t="s">
        <v>7814</v>
      </c>
      <c r="C1827" s="14">
        <v>250</v>
      </c>
      <c r="D1827" s="15">
        <v>29.475000000000001</v>
      </c>
      <c r="E1827" s="16">
        <v>7368.75</v>
      </c>
      <c r="F1827" s="13" t="s">
        <v>413</v>
      </c>
    </row>
    <row r="1828" spans="1:6" ht="14.25" customHeight="1">
      <c r="A1828" s="13" t="s">
        <v>17852</v>
      </c>
      <c r="B1828" s="13" t="s">
        <v>7814</v>
      </c>
      <c r="C1828" s="14">
        <v>580</v>
      </c>
      <c r="D1828" s="15">
        <v>29.475000000000001</v>
      </c>
      <c r="E1828" s="16">
        <v>17095.5</v>
      </c>
      <c r="F1828" s="13" t="s">
        <v>413</v>
      </c>
    </row>
    <row r="1829" spans="1:6" ht="14.25" customHeight="1">
      <c r="A1829" s="13" t="s">
        <v>17852</v>
      </c>
      <c r="B1829" s="13" t="s">
        <v>7814</v>
      </c>
      <c r="C1829" s="14">
        <v>225</v>
      </c>
      <c r="D1829" s="15">
        <v>29.47</v>
      </c>
      <c r="E1829" s="16">
        <v>6630.75</v>
      </c>
      <c r="F1829" s="13" t="s">
        <v>133</v>
      </c>
    </row>
    <row r="1830" spans="1:6" ht="14.25" customHeight="1">
      <c r="A1830" s="13" t="s">
        <v>17852</v>
      </c>
      <c r="B1830" s="13" t="s">
        <v>7814</v>
      </c>
      <c r="C1830" s="14">
        <v>82</v>
      </c>
      <c r="D1830" s="15">
        <v>29.475000000000001</v>
      </c>
      <c r="E1830" s="16">
        <v>2416.9499999999998</v>
      </c>
      <c r="F1830" s="13" t="s">
        <v>133</v>
      </c>
    </row>
    <row r="1831" spans="1:6" ht="14.25" customHeight="1">
      <c r="A1831" s="13" t="s">
        <v>17852</v>
      </c>
      <c r="B1831" s="13" t="s">
        <v>7814</v>
      </c>
      <c r="C1831" s="14">
        <v>86</v>
      </c>
      <c r="D1831" s="15">
        <v>29.475000000000001</v>
      </c>
      <c r="E1831" s="16">
        <v>2534.85</v>
      </c>
      <c r="F1831" s="13" t="s">
        <v>133</v>
      </c>
    </row>
    <row r="1832" spans="1:6" ht="14.25" customHeight="1">
      <c r="A1832" s="13" t="s">
        <v>17852</v>
      </c>
      <c r="B1832" s="13" t="s">
        <v>7814</v>
      </c>
      <c r="C1832" s="14">
        <v>137</v>
      </c>
      <c r="D1832" s="15">
        <v>29.475000000000001</v>
      </c>
      <c r="E1832" s="16">
        <v>4038.0749999999998</v>
      </c>
      <c r="F1832" s="13" t="s">
        <v>133</v>
      </c>
    </row>
    <row r="1833" spans="1:6" ht="14.25" customHeight="1">
      <c r="A1833" s="13" t="s">
        <v>17852</v>
      </c>
      <c r="B1833" s="13" t="s">
        <v>7814</v>
      </c>
      <c r="C1833" s="14">
        <v>273</v>
      </c>
      <c r="D1833" s="15">
        <v>29.475000000000001</v>
      </c>
      <c r="E1833" s="16">
        <v>8046.6750000000002</v>
      </c>
      <c r="F1833" s="13" t="s">
        <v>133</v>
      </c>
    </row>
    <row r="1834" spans="1:6" ht="14.25" customHeight="1">
      <c r="A1834" s="13" t="s">
        <v>17852</v>
      </c>
      <c r="B1834" s="13" t="s">
        <v>18231</v>
      </c>
      <c r="C1834" s="14">
        <v>74</v>
      </c>
      <c r="D1834" s="15">
        <v>29.475000000000001</v>
      </c>
      <c r="E1834" s="16">
        <v>2181.15</v>
      </c>
      <c r="F1834" s="13" t="s">
        <v>133</v>
      </c>
    </row>
    <row r="1835" spans="1:6" ht="14.25" customHeight="1">
      <c r="A1835" s="13" t="s">
        <v>17852</v>
      </c>
      <c r="B1835" s="13" t="s">
        <v>18231</v>
      </c>
      <c r="C1835" s="14">
        <v>168</v>
      </c>
      <c r="D1835" s="15">
        <v>29.475000000000001</v>
      </c>
      <c r="E1835" s="16">
        <v>4951.8</v>
      </c>
      <c r="F1835" s="13" t="s">
        <v>133</v>
      </c>
    </row>
    <row r="1836" spans="1:6" ht="14.25" customHeight="1">
      <c r="A1836" s="13" t="s">
        <v>17852</v>
      </c>
      <c r="B1836" s="13" t="s">
        <v>18232</v>
      </c>
      <c r="C1836" s="14">
        <v>101</v>
      </c>
      <c r="D1836" s="15">
        <v>29.47</v>
      </c>
      <c r="E1836" s="16">
        <v>2976.47</v>
      </c>
      <c r="F1836" s="13" t="s">
        <v>136</v>
      </c>
    </row>
    <row r="1837" spans="1:6" ht="14.25" customHeight="1">
      <c r="A1837" s="13" t="s">
        <v>17852</v>
      </c>
      <c r="B1837" s="13" t="s">
        <v>18232</v>
      </c>
      <c r="C1837" s="14">
        <v>199</v>
      </c>
      <c r="D1837" s="15">
        <v>29.47</v>
      </c>
      <c r="E1837" s="16">
        <v>5864.53</v>
      </c>
      <c r="F1837" s="13" t="s">
        <v>133</v>
      </c>
    </row>
    <row r="1838" spans="1:6" ht="14.25" customHeight="1">
      <c r="A1838" s="13" t="s">
        <v>17852</v>
      </c>
      <c r="B1838" s="13" t="s">
        <v>18232</v>
      </c>
      <c r="C1838" s="14">
        <v>250</v>
      </c>
      <c r="D1838" s="15">
        <v>29.47</v>
      </c>
      <c r="E1838" s="16">
        <v>7367.5</v>
      </c>
      <c r="F1838" s="13" t="s">
        <v>133</v>
      </c>
    </row>
    <row r="1839" spans="1:6" ht="14.25" customHeight="1">
      <c r="A1839" s="13" t="s">
        <v>17852</v>
      </c>
      <c r="B1839" s="13" t="s">
        <v>18232</v>
      </c>
      <c r="C1839" s="14">
        <v>333</v>
      </c>
      <c r="D1839" s="15">
        <v>29.47</v>
      </c>
      <c r="E1839" s="16">
        <v>9813.51</v>
      </c>
      <c r="F1839" s="13" t="s">
        <v>133</v>
      </c>
    </row>
    <row r="1840" spans="1:6" ht="14.25" customHeight="1">
      <c r="A1840" s="13" t="s">
        <v>17852</v>
      </c>
      <c r="B1840" s="13" t="s">
        <v>9193</v>
      </c>
      <c r="C1840" s="14">
        <v>412</v>
      </c>
      <c r="D1840" s="15">
        <v>29.465</v>
      </c>
      <c r="E1840" s="16">
        <v>12139.58</v>
      </c>
      <c r="F1840" s="13" t="s">
        <v>136</v>
      </c>
    </row>
    <row r="1841" spans="1:6" ht="14.25" customHeight="1">
      <c r="A1841" s="13" t="s">
        <v>17852</v>
      </c>
      <c r="B1841" s="13" t="s">
        <v>9193</v>
      </c>
      <c r="C1841" s="14">
        <v>176</v>
      </c>
      <c r="D1841" s="15">
        <v>29.465</v>
      </c>
      <c r="E1841" s="16">
        <v>5185.84</v>
      </c>
      <c r="F1841" s="13" t="s">
        <v>133</v>
      </c>
    </row>
    <row r="1842" spans="1:6" ht="14.25" customHeight="1">
      <c r="A1842" s="13" t="s">
        <v>17852</v>
      </c>
      <c r="B1842" s="13" t="s">
        <v>9193</v>
      </c>
      <c r="C1842" s="14">
        <v>176</v>
      </c>
      <c r="D1842" s="15">
        <v>29.465</v>
      </c>
      <c r="E1842" s="16">
        <v>5185.84</v>
      </c>
      <c r="F1842" s="13" t="s">
        <v>133</v>
      </c>
    </row>
    <row r="1843" spans="1:6" ht="14.25" customHeight="1">
      <c r="A1843" s="13" t="s">
        <v>17852</v>
      </c>
      <c r="B1843" s="13" t="s">
        <v>17068</v>
      </c>
      <c r="C1843" s="14">
        <v>72</v>
      </c>
      <c r="D1843" s="15">
        <v>29.46</v>
      </c>
      <c r="E1843" s="16">
        <v>2121.12</v>
      </c>
      <c r="F1843" s="13" t="s">
        <v>133</v>
      </c>
    </row>
    <row r="1844" spans="1:6" ht="14.25" customHeight="1">
      <c r="A1844" s="13" t="s">
        <v>17852</v>
      </c>
      <c r="B1844" s="13" t="s">
        <v>17068</v>
      </c>
      <c r="C1844" s="14">
        <v>126</v>
      </c>
      <c r="D1844" s="15">
        <v>29.46</v>
      </c>
      <c r="E1844" s="16">
        <v>3711.96</v>
      </c>
      <c r="F1844" s="13" t="s">
        <v>133</v>
      </c>
    </row>
    <row r="1845" spans="1:6" ht="14.25" customHeight="1">
      <c r="A1845" s="13" t="s">
        <v>17852</v>
      </c>
      <c r="B1845" s="13" t="s">
        <v>15068</v>
      </c>
      <c r="C1845" s="14">
        <v>236</v>
      </c>
      <c r="D1845" s="15">
        <v>29.454999999999998</v>
      </c>
      <c r="E1845" s="16">
        <v>6951.38</v>
      </c>
      <c r="F1845" s="13" t="s">
        <v>413</v>
      </c>
    </row>
    <row r="1846" spans="1:6" ht="14.25" customHeight="1">
      <c r="A1846" s="13" t="s">
        <v>17852</v>
      </c>
      <c r="B1846" s="13" t="s">
        <v>15068</v>
      </c>
      <c r="C1846" s="14">
        <v>206</v>
      </c>
      <c r="D1846" s="15">
        <v>29.454999999999998</v>
      </c>
      <c r="E1846" s="16">
        <v>6067.73</v>
      </c>
      <c r="F1846" s="13" t="s">
        <v>136</v>
      </c>
    </row>
    <row r="1847" spans="1:6" ht="14.25" customHeight="1">
      <c r="A1847" s="13" t="s">
        <v>17852</v>
      </c>
      <c r="B1847" s="13" t="s">
        <v>18233</v>
      </c>
      <c r="C1847" s="14">
        <v>221</v>
      </c>
      <c r="D1847" s="15">
        <v>29.45</v>
      </c>
      <c r="E1847" s="16">
        <v>6508.45</v>
      </c>
      <c r="F1847" s="13" t="s">
        <v>133</v>
      </c>
    </row>
    <row r="1848" spans="1:6" ht="14.25" customHeight="1">
      <c r="A1848" s="13" t="s">
        <v>17852</v>
      </c>
      <c r="B1848" s="13" t="s">
        <v>18234</v>
      </c>
      <c r="C1848" s="14">
        <v>183</v>
      </c>
      <c r="D1848" s="15">
        <v>29.445</v>
      </c>
      <c r="E1848" s="16">
        <v>5388.4350000000004</v>
      </c>
      <c r="F1848" s="13" t="s">
        <v>133</v>
      </c>
    </row>
    <row r="1849" spans="1:6" ht="14.25" customHeight="1">
      <c r="A1849" s="13" t="s">
        <v>17852</v>
      </c>
      <c r="B1849" s="13" t="s">
        <v>12143</v>
      </c>
      <c r="C1849" s="14">
        <v>193</v>
      </c>
      <c r="D1849" s="15">
        <v>29.44</v>
      </c>
      <c r="E1849" s="16">
        <v>5681.92</v>
      </c>
      <c r="F1849" s="13" t="s">
        <v>136</v>
      </c>
    </row>
    <row r="1850" spans="1:6" ht="14.25" customHeight="1">
      <c r="A1850" s="13" t="s">
        <v>17852</v>
      </c>
      <c r="B1850" s="13" t="s">
        <v>18235</v>
      </c>
      <c r="C1850" s="14">
        <v>216</v>
      </c>
      <c r="D1850" s="15">
        <v>29.44</v>
      </c>
      <c r="E1850" s="16">
        <v>6359.04</v>
      </c>
      <c r="F1850" s="13" t="s">
        <v>133</v>
      </c>
    </row>
    <row r="1851" spans="1:6" ht="14.25" customHeight="1">
      <c r="A1851" s="13" t="s">
        <v>17852</v>
      </c>
      <c r="B1851" s="13" t="s">
        <v>18235</v>
      </c>
      <c r="C1851" s="14">
        <v>236</v>
      </c>
      <c r="D1851" s="15">
        <v>29.44</v>
      </c>
      <c r="E1851" s="16">
        <v>6947.84</v>
      </c>
      <c r="F1851" s="13" t="s">
        <v>133</v>
      </c>
    </row>
    <row r="1852" spans="1:6" ht="14.25" customHeight="1">
      <c r="A1852" s="13" t="s">
        <v>17852</v>
      </c>
      <c r="B1852" s="13" t="s">
        <v>6040</v>
      </c>
      <c r="C1852" s="14">
        <v>54</v>
      </c>
      <c r="D1852" s="15">
        <v>29.44</v>
      </c>
      <c r="E1852" s="16">
        <v>1589.76</v>
      </c>
      <c r="F1852" s="13" t="s">
        <v>413</v>
      </c>
    </row>
    <row r="1853" spans="1:6" ht="14.25" customHeight="1">
      <c r="A1853" s="13" t="s">
        <v>17852</v>
      </c>
      <c r="B1853" s="13" t="s">
        <v>6040</v>
      </c>
      <c r="C1853" s="14">
        <v>173</v>
      </c>
      <c r="D1853" s="15">
        <v>29.44</v>
      </c>
      <c r="E1853" s="16">
        <v>5093.12</v>
      </c>
      <c r="F1853" s="13" t="s">
        <v>413</v>
      </c>
    </row>
    <row r="1854" spans="1:6" ht="14.25" customHeight="1">
      <c r="A1854" s="13" t="s">
        <v>17852</v>
      </c>
      <c r="B1854" s="13" t="s">
        <v>4927</v>
      </c>
      <c r="C1854" s="14">
        <v>54</v>
      </c>
      <c r="D1854" s="15">
        <v>29.434999999999999</v>
      </c>
      <c r="E1854" s="16">
        <v>1589.49</v>
      </c>
      <c r="F1854" s="13" t="s">
        <v>413</v>
      </c>
    </row>
    <row r="1855" spans="1:6" ht="14.25" customHeight="1">
      <c r="A1855" s="13" t="s">
        <v>17852</v>
      </c>
      <c r="B1855" s="13" t="s">
        <v>4927</v>
      </c>
      <c r="C1855" s="14">
        <v>75</v>
      </c>
      <c r="D1855" s="15">
        <v>29.434999999999999</v>
      </c>
      <c r="E1855" s="16">
        <v>2207.625</v>
      </c>
      <c r="F1855" s="13" t="s">
        <v>413</v>
      </c>
    </row>
    <row r="1856" spans="1:6" ht="14.25" customHeight="1">
      <c r="A1856" s="13" t="s">
        <v>17852</v>
      </c>
      <c r="B1856" s="13" t="s">
        <v>4927</v>
      </c>
      <c r="C1856" s="14">
        <v>172</v>
      </c>
      <c r="D1856" s="15">
        <v>29.434999999999999</v>
      </c>
      <c r="E1856" s="16">
        <v>5062.82</v>
      </c>
      <c r="F1856" s="13" t="s">
        <v>413</v>
      </c>
    </row>
    <row r="1857" spans="1:6" ht="14.25" customHeight="1">
      <c r="A1857" s="13" t="s">
        <v>17852</v>
      </c>
      <c r="B1857" s="13" t="s">
        <v>4927</v>
      </c>
      <c r="C1857" s="14">
        <v>210</v>
      </c>
      <c r="D1857" s="15">
        <v>29.434999999999999</v>
      </c>
      <c r="E1857" s="16">
        <v>6181.35</v>
      </c>
      <c r="F1857" s="13" t="s">
        <v>133</v>
      </c>
    </row>
    <row r="1858" spans="1:6" ht="14.25" customHeight="1">
      <c r="A1858" s="13" t="s">
        <v>17852</v>
      </c>
      <c r="B1858" s="13" t="s">
        <v>18236</v>
      </c>
      <c r="C1858" s="14">
        <v>185</v>
      </c>
      <c r="D1858" s="15">
        <v>29.43</v>
      </c>
      <c r="E1858" s="16">
        <v>5444.55</v>
      </c>
      <c r="F1858" s="13" t="s">
        <v>133</v>
      </c>
    </row>
    <row r="1859" spans="1:6" ht="14.25" customHeight="1">
      <c r="A1859" s="13" t="s">
        <v>17852</v>
      </c>
      <c r="B1859" s="13" t="s">
        <v>18236</v>
      </c>
      <c r="C1859" s="14">
        <v>250</v>
      </c>
      <c r="D1859" s="15">
        <v>29.43</v>
      </c>
      <c r="E1859" s="16">
        <v>7357.5</v>
      </c>
      <c r="F1859" s="13" t="s">
        <v>133</v>
      </c>
    </row>
    <row r="1860" spans="1:6" ht="14.25" customHeight="1">
      <c r="A1860" s="13" t="s">
        <v>17852</v>
      </c>
      <c r="B1860" s="13" t="s">
        <v>8133</v>
      </c>
      <c r="C1860" s="14">
        <v>122</v>
      </c>
      <c r="D1860" s="15">
        <v>29.43</v>
      </c>
      <c r="E1860" s="16">
        <v>3590.46</v>
      </c>
      <c r="F1860" s="13" t="s">
        <v>133</v>
      </c>
    </row>
    <row r="1861" spans="1:6" ht="14.25" customHeight="1">
      <c r="A1861" s="13" t="s">
        <v>17852</v>
      </c>
      <c r="B1861" s="13" t="s">
        <v>18237</v>
      </c>
      <c r="C1861" s="14">
        <v>200</v>
      </c>
      <c r="D1861" s="15">
        <v>29.43</v>
      </c>
      <c r="E1861" s="16">
        <v>5886</v>
      </c>
      <c r="F1861" s="13" t="s">
        <v>133</v>
      </c>
    </row>
    <row r="1862" spans="1:6" ht="14.25" customHeight="1">
      <c r="A1862" s="13" t="s">
        <v>17852</v>
      </c>
      <c r="B1862" s="13" t="s">
        <v>9873</v>
      </c>
      <c r="C1862" s="14">
        <v>212</v>
      </c>
      <c r="D1862" s="15">
        <v>29.425000000000001</v>
      </c>
      <c r="E1862" s="16">
        <v>6238.1</v>
      </c>
      <c r="F1862" s="13" t="s">
        <v>133</v>
      </c>
    </row>
    <row r="1863" spans="1:6" ht="14.25" customHeight="1">
      <c r="A1863" s="13" t="s">
        <v>17852</v>
      </c>
      <c r="B1863" s="13" t="s">
        <v>6515</v>
      </c>
      <c r="C1863" s="14">
        <v>130</v>
      </c>
      <c r="D1863" s="15">
        <v>29.43</v>
      </c>
      <c r="E1863" s="16">
        <v>3825.9</v>
      </c>
      <c r="F1863" s="13" t="s">
        <v>133</v>
      </c>
    </row>
    <row r="1864" spans="1:6" ht="14.25" customHeight="1">
      <c r="A1864" s="13" t="s">
        <v>17852</v>
      </c>
      <c r="B1864" s="13" t="s">
        <v>10985</v>
      </c>
      <c r="C1864" s="14">
        <v>250</v>
      </c>
      <c r="D1864" s="15">
        <v>29.43</v>
      </c>
      <c r="E1864" s="16">
        <v>7357.5</v>
      </c>
      <c r="F1864" s="13" t="s">
        <v>133</v>
      </c>
    </row>
    <row r="1865" spans="1:6" ht="14.25" customHeight="1">
      <c r="A1865" s="13" t="s">
        <v>17852</v>
      </c>
      <c r="B1865" s="13" t="s">
        <v>6318</v>
      </c>
      <c r="C1865" s="14">
        <v>178</v>
      </c>
      <c r="D1865" s="15">
        <v>29.43</v>
      </c>
      <c r="E1865" s="16">
        <v>5238.54</v>
      </c>
      <c r="F1865" s="13" t="s">
        <v>413</v>
      </c>
    </row>
    <row r="1866" spans="1:6" ht="14.25" customHeight="1">
      <c r="A1866" s="13" t="s">
        <v>17852</v>
      </c>
      <c r="B1866" s="13" t="s">
        <v>6318</v>
      </c>
      <c r="C1866" s="14">
        <v>303</v>
      </c>
      <c r="D1866" s="15">
        <v>29.425000000000001</v>
      </c>
      <c r="E1866" s="16">
        <v>8915.7749999999996</v>
      </c>
      <c r="F1866" s="13" t="s">
        <v>136</v>
      </c>
    </row>
    <row r="1867" spans="1:6" ht="14.25" customHeight="1">
      <c r="A1867" s="13" t="s">
        <v>17852</v>
      </c>
      <c r="B1867" s="13" t="s">
        <v>6318</v>
      </c>
      <c r="C1867" s="14">
        <v>230</v>
      </c>
      <c r="D1867" s="15">
        <v>29.425000000000001</v>
      </c>
      <c r="E1867" s="16">
        <v>6767.75</v>
      </c>
      <c r="F1867" s="13" t="s">
        <v>133</v>
      </c>
    </row>
    <row r="1868" spans="1:6" ht="14.25" customHeight="1">
      <c r="A1868" s="13" t="s">
        <v>17852</v>
      </c>
      <c r="B1868" s="13" t="s">
        <v>6318</v>
      </c>
      <c r="C1868" s="14">
        <v>3</v>
      </c>
      <c r="D1868" s="15">
        <v>29.43</v>
      </c>
      <c r="E1868" s="16">
        <v>88.29</v>
      </c>
      <c r="F1868" s="13" t="s">
        <v>133</v>
      </c>
    </row>
    <row r="1869" spans="1:6" ht="14.25" customHeight="1">
      <c r="A1869" s="13" t="s">
        <v>17852</v>
      </c>
      <c r="B1869" s="13" t="s">
        <v>6318</v>
      </c>
      <c r="C1869" s="14">
        <v>8</v>
      </c>
      <c r="D1869" s="15">
        <v>29.43</v>
      </c>
      <c r="E1869" s="16">
        <v>235.44</v>
      </c>
      <c r="F1869" s="13" t="s">
        <v>133</v>
      </c>
    </row>
    <row r="1870" spans="1:6" ht="14.25" customHeight="1">
      <c r="A1870" s="13" t="s">
        <v>17852</v>
      </c>
      <c r="B1870" s="13" t="s">
        <v>6318</v>
      </c>
      <c r="C1870" s="14">
        <v>209</v>
      </c>
      <c r="D1870" s="15">
        <v>29.43</v>
      </c>
      <c r="E1870" s="16">
        <v>6150.87</v>
      </c>
      <c r="F1870" s="13" t="s">
        <v>133</v>
      </c>
    </row>
    <row r="1871" spans="1:6" ht="14.25" customHeight="1">
      <c r="A1871" s="13" t="s">
        <v>17852</v>
      </c>
      <c r="B1871" s="13" t="s">
        <v>6318</v>
      </c>
      <c r="C1871" s="14">
        <v>210</v>
      </c>
      <c r="D1871" s="15">
        <v>29.43</v>
      </c>
      <c r="E1871" s="16">
        <v>6180.3</v>
      </c>
      <c r="F1871" s="13" t="s">
        <v>133</v>
      </c>
    </row>
    <row r="1872" spans="1:6" ht="14.25" customHeight="1">
      <c r="A1872" s="13" t="s">
        <v>17852</v>
      </c>
      <c r="B1872" s="13" t="s">
        <v>6318</v>
      </c>
      <c r="C1872" s="14">
        <v>220</v>
      </c>
      <c r="D1872" s="15">
        <v>29.43</v>
      </c>
      <c r="E1872" s="16">
        <v>6474.6</v>
      </c>
      <c r="F1872" s="13" t="s">
        <v>133</v>
      </c>
    </row>
    <row r="1873" spans="1:6" ht="14.25" customHeight="1">
      <c r="A1873" s="13" t="s">
        <v>17852</v>
      </c>
      <c r="B1873" s="13" t="s">
        <v>6318</v>
      </c>
      <c r="C1873" s="14">
        <v>242</v>
      </c>
      <c r="D1873" s="15">
        <v>29.43</v>
      </c>
      <c r="E1873" s="16">
        <v>7122.06</v>
      </c>
      <c r="F1873" s="13" t="s">
        <v>133</v>
      </c>
    </row>
    <row r="1874" spans="1:6" ht="14.25" customHeight="1">
      <c r="A1874" s="13" t="s">
        <v>17852</v>
      </c>
      <c r="B1874" s="13" t="s">
        <v>5500</v>
      </c>
      <c r="C1874" s="14">
        <v>300</v>
      </c>
      <c r="D1874" s="15">
        <v>29.425000000000001</v>
      </c>
      <c r="E1874" s="16">
        <v>8827.5</v>
      </c>
      <c r="F1874" s="13" t="s">
        <v>133</v>
      </c>
    </row>
    <row r="1875" spans="1:6" ht="14.25" customHeight="1">
      <c r="A1875" s="13" t="s">
        <v>17852</v>
      </c>
      <c r="B1875" s="13" t="s">
        <v>18238</v>
      </c>
      <c r="C1875" s="14">
        <v>189</v>
      </c>
      <c r="D1875" s="15">
        <v>29.43</v>
      </c>
      <c r="E1875" s="16">
        <v>5562.27</v>
      </c>
      <c r="F1875" s="13" t="s">
        <v>133</v>
      </c>
    </row>
    <row r="1876" spans="1:6" ht="14.25" customHeight="1">
      <c r="A1876" s="13" t="s">
        <v>17852</v>
      </c>
      <c r="B1876" s="13" t="s">
        <v>18238</v>
      </c>
      <c r="C1876" s="14">
        <v>208</v>
      </c>
      <c r="D1876" s="15">
        <v>29.43</v>
      </c>
      <c r="E1876" s="16">
        <v>6121.44</v>
      </c>
      <c r="F1876" s="13" t="s">
        <v>133</v>
      </c>
    </row>
    <row r="1877" spans="1:6" ht="14.25" customHeight="1">
      <c r="A1877" s="13" t="s">
        <v>17852</v>
      </c>
      <c r="B1877" s="13" t="s">
        <v>1803</v>
      </c>
      <c r="C1877" s="14">
        <v>250</v>
      </c>
      <c r="D1877" s="15">
        <v>29.43</v>
      </c>
      <c r="E1877" s="16">
        <v>7357.5</v>
      </c>
      <c r="F1877" s="13" t="s">
        <v>133</v>
      </c>
    </row>
    <row r="1878" spans="1:6" ht="14.25" customHeight="1">
      <c r="A1878" s="13" t="s">
        <v>17852</v>
      </c>
      <c r="B1878" s="13" t="s">
        <v>7982</v>
      </c>
      <c r="C1878" s="14">
        <v>107</v>
      </c>
      <c r="D1878" s="15">
        <v>29.43</v>
      </c>
      <c r="E1878" s="16">
        <v>3149.01</v>
      </c>
      <c r="F1878" s="13" t="s">
        <v>413</v>
      </c>
    </row>
    <row r="1879" spans="1:6" ht="14.25" customHeight="1">
      <c r="A1879" s="13" t="s">
        <v>17852</v>
      </c>
      <c r="B1879" s="13" t="s">
        <v>18239</v>
      </c>
      <c r="C1879" s="14">
        <v>90</v>
      </c>
      <c r="D1879" s="15">
        <v>29.43</v>
      </c>
      <c r="E1879" s="16">
        <v>2648.7</v>
      </c>
      <c r="F1879" s="13" t="s">
        <v>413</v>
      </c>
    </row>
    <row r="1880" spans="1:6" ht="14.25" customHeight="1">
      <c r="A1880" s="13" t="s">
        <v>17852</v>
      </c>
      <c r="B1880" s="13" t="s">
        <v>18239</v>
      </c>
      <c r="C1880" s="14">
        <v>156</v>
      </c>
      <c r="D1880" s="15">
        <v>29.43</v>
      </c>
      <c r="E1880" s="16">
        <v>4591.08</v>
      </c>
      <c r="F1880" s="13" t="s">
        <v>413</v>
      </c>
    </row>
    <row r="1881" spans="1:6" ht="14.25" customHeight="1">
      <c r="A1881" s="13" t="s">
        <v>17852</v>
      </c>
      <c r="B1881" s="13" t="s">
        <v>18239</v>
      </c>
      <c r="C1881" s="14">
        <v>181</v>
      </c>
      <c r="D1881" s="15">
        <v>29.43</v>
      </c>
      <c r="E1881" s="16">
        <v>5326.83</v>
      </c>
      <c r="F1881" s="13" t="s">
        <v>413</v>
      </c>
    </row>
    <row r="1882" spans="1:6" ht="14.25" customHeight="1">
      <c r="A1882" s="13" t="s">
        <v>17852</v>
      </c>
      <c r="B1882" s="13" t="s">
        <v>18239</v>
      </c>
      <c r="C1882" s="14">
        <v>199</v>
      </c>
      <c r="D1882" s="15">
        <v>29.43</v>
      </c>
      <c r="E1882" s="16">
        <v>5856.57</v>
      </c>
      <c r="F1882" s="13" t="s">
        <v>413</v>
      </c>
    </row>
    <row r="1883" spans="1:6" ht="14.25" customHeight="1">
      <c r="A1883" s="13" t="s">
        <v>17852</v>
      </c>
      <c r="B1883" s="13" t="s">
        <v>16332</v>
      </c>
      <c r="C1883" s="14">
        <v>201</v>
      </c>
      <c r="D1883" s="15">
        <v>29.43</v>
      </c>
      <c r="E1883" s="16">
        <v>5915.43</v>
      </c>
      <c r="F1883" s="13" t="s">
        <v>413</v>
      </c>
    </row>
    <row r="1884" spans="1:6" ht="14.25" customHeight="1">
      <c r="A1884" s="13" t="s">
        <v>17852</v>
      </c>
      <c r="B1884" s="13" t="s">
        <v>16332</v>
      </c>
      <c r="C1884" s="14">
        <v>238</v>
      </c>
      <c r="D1884" s="15">
        <v>29.43</v>
      </c>
      <c r="E1884" s="16">
        <v>7004.34</v>
      </c>
      <c r="F1884" s="13" t="s">
        <v>413</v>
      </c>
    </row>
    <row r="1885" spans="1:6" ht="14.25" customHeight="1">
      <c r="A1885" s="13" t="s">
        <v>17852</v>
      </c>
      <c r="B1885" s="13" t="s">
        <v>16332</v>
      </c>
      <c r="C1885" s="14">
        <v>439</v>
      </c>
      <c r="D1885" s="15">
        <v>29.43</v>
      </c>
      <c r="E1885" s="16">
        <v>12919.77</v>
      </c>
      <c r="F1885" s="13" t="s">
        <v>413</v>
      </c>
    </row>
    <row r="1886" spans="1:6" ht="14.25" customHeight="1">
      <c r="A1886" s="13" t="s">
        <v>17852</v>
      </c>
      <c r="B1886" s="13" t="s">
        <v>16332</v>
      </c>
      <c r="C1886" s="14">
        <v>36</v>
      </c>
      <c r="D1886" s="15">
        <v>29.43</v>
      </c>
      <c r="E1886" s="16">
        <v>1059.48</v>
      </c>
      <c r="F1886" s="13" t="s">
        <v>133</v>
      </c>
    </row>
    <row r="1887" spans="1:6" ht="14.25" customHeight="1">
      <c r="A1887" s="13" t="s">
        <v>17852</v>
      </c>
      <c r="B1887" s="13" t="s">
        <v>16332</v>
      </c>
      <c r="C1887" s="14">
        <v>187</v>
      </c>
      <c r="D1887" s="15">
        <v>29.43</v>
      </c>
      <c r="E1887" s="16">
        <v>5503.41</v>
      </c>
      <c r="F1887" s="13" t="s">
        <v>133</v>
      </c>
    </row>
    <row r="1888" spans="1:6" ht="14.25" customHeight="1">
      <c r="A1888" s="13" t="s">
        <v>17852</v>
      </c>
      <c r="B1888" s="13" t="s">
        <v>16332</v>
      </c>
      <c r="C1888" s="14">
        <v>203</v>
      </c>
      <c r="D1888" s="15">
        <v>29.43</v>
      </c>
      <c r="E1888" s="16">
        <v>5974.29</v>
      </c>
      <c r="F1888" s="13" t="s">
        <v>133</v>
      </c>
    </row>
    <row r="1889" spans="1:6" ht="14.25" customHeight="1">
      <c r="A1889" s="13" t="s">
        <v>17852</v>
      </c>
      <c r="B1889" s="13" t="s">
        <v>16332</v>
      </c>
      <c r="C1889" s="14">
        <v>216</v>
      </c>
      <c r="D1889" s="15">
        <v>29.43</v>
      </c>
      <c r="E1889" s="16">
        <v>6356.88</v>
      </c>
      <c r="F1889" s="13" t="s">
        <v>133</v>
      </c>
    </row>
    <row r="1890" spans="1:6" ht="14.25" customHeight="1">
      <c r="A1890" s="13" t="s">
        <v>17852</v>
      </c>
      <c r="B1890" s="13" t="s">
        <v>16332</v>
      </c>
      <c r="C1890" s="14">
        <v>250</v>
      </c>
      <c r="D1890" s="15">
        <v>29.43</v>
      </c>
      <c r="E1890" s="16">
        <v>7357.5</v>
      </c>
      <c r="F1890" s="13" t="s">
        <v>133</v>
      </c>
    </row>
    <row r="1891" spans="1:6" ht="14.25" customHeight="1">
      <c r="A1891" s="13" t="s">
        <v>17852</v>
      </c>
      <c r="B1891" s="13" t="s">
        <v>16332</v>
      </c>
      <c r="C1891" s="14">
        <v>422</v>
      </c>
      <c r="D1891" s="15">
        <v>29.43</v>
      </c>
      <c r="E1891" s="16">
        <v>12419.46</v>
      </c>
      <c r="F1891" s="13" t="s">
        <v>133</v>
      </c>
    </row>
    <row r="1892" spans="1:6" ht="14.25" customHeight="1">
      <c r="A1892" s="13" t="s">
        <v>17852</v>
      </c>
      <c r="B1892" s="13" t="s">
        <v>18240</v>
      </c>
      <c r="C1892" s="14">
        <v>396</v>
      </c>
      <c r="D1892" s="15">
        <v>29.42</v>
      </c>
      <c r="E1892" s="16">
        <v>11650.32</v>
      </c>
      <c r="F1892" s="13" t="s">
        <v>133</v>
      </c>
    </row>
    <row r="1893" spans="1:6" ht="14.25" customHeight="1">
      <c r="A1893" s="13" t="s">
        <v>17852</v>
      </c>
      <c r="B1893" s="13" t="s">
        <v>12363</v>
      </c>
      <c r="C1893" s="14">
        <v>146</v>
      </c>
      <c r="D1893" s="15">
        <v>29.42</v>
      </c>
      <c r="E1893" s="16">
        <v>4295.32</v>
      </c>
      <c r="F1893" s="13" t="s">
        <v>133</v>
      </c>
    </row>
    <row r="1894" spans="1:6" ht="14.25" customHeight="1">
      <c r="A1894" s="13" t="s">
        <v>17852</v>
      </c>
      <c r="B1894" s="13" t="s">
        <v>12363</v>
      </c>
      <c r="C1894" s="14">
        <v>250</v>
      </c>
      <c r="D1894" s="15">
        <v>29.42</v>
      </c>
      <c r="E1894" s="16">
        <v>7355</v>
      </c>
      <c r="F1894" s="13" t="s">
        <v>133</v>
      </c>
    </row>
    <row r="1895" spans="1:6" ht="14.25" customHeight="1">
      <c r="A1895" s="13" t="s">
        <v>17852</v>
      </c>
      <c r="B1895" s="13" t="s">
        <v>12363</v>
      </c>
      <c r="C1895" s="14">
        <v>323</v>
      </c>
      <c r="D1895" s="15">
        <v>29.42</v>
      </c>
      <c r="E1895" s="16">
        <v>9502.66</v>
      </c>
      <c r="F1895" s="13" t="s">
        <v>133</v>
      </c>
    </row>
    <row r="1896" spans="1:6" ht="14.25" customHeight="1">
      <c r="A1896" s="13" t="s">
        <v>17852</v>
      </c>
      <c r="B1896" s="13" t="s">
        <v>15584</v>
      </c>
      <c r="C1896" s="14">
        <v>394</v>
      </c>
      <c r="D1896" s="15">
        <v>29.414999999999999</v>
      </c>
      <c r="E1896" s="16">
        <v>11589.51</v>
      </c>
      <c r="F1896" s="13" t="s">
        <v>133</v>
      </c>
    </row>
    <row r="1897" spans="1:6" ht="14.25" customHeight="1">
      <c r="A1897" s="13" t="s">
        <v>17852</v>
      </c>
      <c r="B1897" s="13" t="s">
        <v>18241</v>
      </c>
      <c r="C1897" s="14">
        <v>347</v>
      </c>
      <c r="D1897" s="15">
        <v>29.41</v>
      </c>
      <c r="E1897" s="16">
        <v>10205.27</v>
      </c>
      <c r="F1897" s="13" t="s">
        <v>413</v>
      </c>
    </row>
    <row r="1898" spans="1:6" ht="14.25" customHeight="1">
      <c r="A1898" s="13" t="s">
        <v>17852</v>
      </c>
      <c r="B1898" s="13" t="s">
        <v>18241</v>
      </c>
      <c r="C1898" s="14">
        <v>23</v>
      </c>
      <c r="D1898" s="15">
        <v>29.41</v>
      </c>
      <c r="E1898" s="16">
        <v>676.43</v>
      </c>
      <c r="F1898" s="13" t="s">
        <v>136</v>
      </c>
    </row>
    <row r="1899" spans="1:6" ht="14.25" customHeight="1">
      <c r="A1899" s="13" t="s">
        <v>17852</v>
      </c>
      <c r="B1899" s="13" t="s">
        <v>18241</v>
      </c>
      <c r="C1899" s="14">
        <v>23</v>
      </c>
      <c r="D1899" s="15">
        <v>29.41</v>
      </c>
      <c r="E1899" s="16">
        <v>676.43</v>
      </c>
      <c r="F1899" s="13" t="s">
        <v>136</v>
      </c>
    </row>
    <row r="1900" spans="1:6" ht="14.25" customHeight="1">
      <c r="A1900" s="13" t="s">
        <v>17852</v>
      </c>
      <c r="B1900" s="13" t="s">
        <v>18241</v>
      </c>
      <c r="C1900" s="14">
        <v>54</v>
      </c>
      <c r="D1900" s="15">
        <v>29.41</v>
      </c>
      <c r="E1900" s="16">
        <v>1588.14</v>
      </c>
      <c r="F1900" s="13" t="s">
        <v>136</v>
      </c>
    </row>
    <row r="1901" spans="1:6" ht="14.25" customHeight="1">
      <c r="A1901" s="13" t="s">
        <v>17852</v>
      </c>
      <c r="B1901" s="13" t="s">
        <v>18241</v>
      </c>
      <c r="C1901" s="14">
        <v>133</v>
      </c>
      <c r="D1901" s="15">
        <v>29.41</v>
      </c>
      <c r="E1901" s="16">
        <v>3911.53</v>
      </c>
      <c r="F1901" s="13" t="s">
        <v>136</v>
      </c>
    </row>
    <row r="1902" spans="1:6" ht="14.25" customHeight="1">
      <c r="A1902" s="13" t="s">
        <v>17852</v>
      </c>
      <c r="B1902" s="13" t="s">
        <v>18241</v>
      </c>
      <c r="C1902" s="14">
        <v>122</v>
      </c>
      <c r="D1902" s="15">
        <v>29.405000000000001</v>
      </c>
      <c r="E1902" s="16">
        <v>3587.41</v>
      </c>
      <c r="F1902" s="13" t="s">
        <v>133</v>
      </c>
    </row>
    <row r="1903" spans="1:6" ht="14.25" customHeight="1">
      <c r="A1903" s="13" t="s">
        <v>17852</v>
      </c>
      <c r="B1903" s="13" t="s">
        <v>18241</v>
      </c>
      <c r="C1903" s="14">
        <v>179</v>
      </c>
      <c r="D1903" s="15">
        <v>29.41</v>
      </c>
      <c r="E1903" s="16">
        <v>5264.39</v>
      </c>
      <c r="F1903" s="13" t="s">
        <v>133</v>
      </c>
    </row>
    <row r="1904" spans="1:6" ht="14.25" customHeight="1">
      <c r="A1904" s="13" t="s">
        <v>17852</v>
      </c>
      <c r="B1904" s="13" t="s">
        <v>18241</v>
      </c>
      <c r="C1904" s="14">
        <v>341</v>
      </c>
      <c r="D1904" s="15">
        <v>29.41</v>
      </c>
      <c r="E1904" s="16">
        <v>10028.81</v>
      </c>
      <c r="F1904" s="13" t="s">
        <v>133</v>
      </c>
    </row>
    <row r="1905" spans="1:6" ht="14.25" customHeight="1">
      <c r="A1905" s="13" t="s">
        <v>17852</v>
      </c>
      <c r="B1905" s="13" t="s">
        <v>17646</v>
      </c>
      <c r="C1905" s="14">
        <v>208</v>
      </c>
      <c r="D1905" s="15">
        <v>29.395</v>
      </c>
      <c r="E1905" s="16">
        <v>6114.16</v>
      </c>
      <c r="F1905" s="13" t="s">
        <v>413</v>
      </c>
    </row>
    <row r="1906" spans="1:6" ht="14.25" customHeight="1">
      <c r="A1906" s="13" t="s">
        <v>17852</v>
      </c>
      <c r="B1906" s="13" t="s">
        <v>3883</v>
      </c>
      <c r="C1906" s="14">
        <v>155</v>
      </c>
      <c r="D1906" s="15">
        <v>29.39</v>
      </c>
      <c r="E1906" s="16">
        <v>4555.45</v>
      </c>
      <c r="F1906" s="13" t="s">
        <v>133</v>
      </c>
    </row>
    <row r="1907" spans="1:6" ht="14.25" customHeight="1">
      <c r="A1907" s="13" t="s">
        <v>17852</v>
      </c>
      <c r="B1907" s="13" t="s">
        <v>3883</v>
      </c>
      <c r="C1907" s="14">
        <v>234</v>
      </c>
      <c r="D1907" s="15">
        <v>29.39</v>
      </c>
      <c r="E1907" s="16">
        <v>6877.26</v>
      </c>
      <c r="F1907" s="13" t="s">
        <v>133</v>
      </c>
    </row>
    <row r="1908" spans="1:6" ht="14.25" customHeight="1">
      <c r="A1908" s="13" t="s">
        <v>17852</v>
      </c>
      <c r="B1908" s="13" t="s">
        <v>13882</v>
      </c>
      <c r="C1908" s="14">
        <v>580</v>
      </c>
      <c r="D1908" s="15">
        <v>29.385000000000002</v>
      </c>
      <c r="E1908" s="16">
        <v>17043.3</v>
      </c>
      <c r="F1908" s="13" t="s">
        <v>133</v>
      </c>
    </row>
    <row r="1909" spans="1:6" ht="14.25" customHeight="1">
      <c r="A1909" s="13" t="s">
        <v>17852</v>
      </c>
      <c r="B1909" s="13" t="s">
        <v>18242</v>
      </c>
      <c r="C1909" s="14">
        <v>82</v>
      </c>
      <c r="D1909" s="15">
        <v>29.385000000000002</v>
      </c>
      <c r="E1909" s="16">
        <v>2409.5700000000002</v>
      </c>
      <c r="F1909" s="13" t="s">
        <v>133</v>
      </c>
    </row>
    <row r="1910" spans="1:6" ht="14.25" customHeight="1">
      <c r="A1910" s="13" t="s">
        <v>17852</v>
      </c>
      <c r="B1910" s="13" t="s">
        <v>18242</v>
      </c>
      <c r="C1910" s="14">
        <v>172</v>
      </c>
      <c r="D1910" s="15">
        <v>29.385000000000002</v>
      </c>
      <c r="E1910" s="16">
        <v>5054.22</v>
      </c>
      <c r="F1910" s="13" t="s">
        <v>133</v>
      </c>
    </row>
    <row r="1911" spans="1:6" ht="14.25" customHeight="1">
      <c r="A1911" s="13" t="s">
        <v>17852</v>
      </c>
      <c r="B1911" s="13" t="s">
        <v>18242</v>
      </c>
      <c r="C1911" s="14">
        <v>248</v>
      </c>
      <c r="D1911" s="15">
        <v>29.385000000000002</v>
      </c>
      <c r="E1911" s="16">
        <v>7287.48</v>
      </c>
      <c r="F1911" s="13" t="s">
        <v>133</v>
      </c>
    </row>
    <row r="1912" spans="1:6" ht="14.25" customHeight="1">
      <c r="A1912" s="13" t="s">
        <v>17852</v>
      </c>
      <c r="B1912" s="13" t="s">
        <v>4648</v>
      </c>
      <c r="C1912" s="14">
        <v>376</v>
      </c>
      <c r="D1912" s="15">
        <v>29.375</v>
      </c>
      <c r="E1912" s="16">
        <v>11045</v>
      </c>
      <c r="F1912" s="13" t="s">
        <v>413</v>
      </c>
    </row>
    <row r="1913" spans="1:6" ht="14.25" customHeight="1">
      <c r="A1913" s="13" t="s">
        <v>17852</v>
      </c>
      <c r="B1913" s="13" t="s">
        <v>4648</v>
      </c>
      <c r="C1913" s="14">
        <v>216</v>
      </c>
      <c r="D1913" s="15">
        <v>29.375</v>
      </c>
      <c r="E1913" s="16">
        <v>6345</v>
      </c>
      <c r="F1913" s="13" t="s">
        <v>133</v>
      </c>
    </row>
    <row r="1914" spans="1:6" ht="14.25" customHeight="1">
      <c r="A1914" s="13" t="s">
        <v>17852</v>
      </c>
      <c r="B1914" s="13" t="s">
        <v>4648</v>
      </c>
      <c r="C1914" s="14">
        <v>300</v>
      </c>
      <c r="D1914" s="15">
        <v>29.375</v>
      </c>
      <c r="E1914" s="16">
        <v>8812.5</v>
      </c>
      <c r="F1914" s="13" t="s">
        <v>133</v>
      </c>
    </row>
    <row r="1915" spans="1:6" ht="14.25" customHeight="1">
      <c r="A1915" s="13" t="s">
        <v>17852</v>
      </c>
      <c r="B1915" s="13" t="s">
        <v>2490</v>
      </c>
      <c r="C1915" s="14">
        <v>361</v>
      </c>
      <c r="D1915" s="15">
        <v>29.375</v>
      </c>
      <c r="E1915" s="16">
        <v>10604.375</v>
      </c>
      <c r="F1915" s="13" t="s">
        <v>133</v>
      </c>
    </row>
    <row r="1916" spans="1:6" ht="14.25" customHeight="1">
      <c r="A1916" s="13" t="s">
        <v>17852</v>
      </c>
      <c r="B1916" s="13" t="s">
        <v>11304</v>
      </c>
      <c r="C1916" s="14">
        <v>177</v>
      </c>
      <c r="D1916" s="15">
        <v>29.375</v>
      </c>
      <c r="E1916" s="16">
        <v>5199.375</v>
      </c>
      <c r="F1916" s="13" t="s">
        <v>133</v>
      </c>
    </row>
    <row r="1917" spans="1:6" ht="14.25" customHeight="1">
      <c r="A1917" s="13" t="s">
        <v>17852</v>
      </c>
      <c r="B1917" s="13" t="s">
        <v>10998</v>
      </c>
      <c r="C1917" s="14">
        <v>552</v>
      </c>
      <c r="D1917" s="15">
        <v>29.375</v>
      </c>
      <c r="E1917" s="16">
        <v>16215</v>
      </c>
      <c r="F1917" s="13" t="s">
        <v>413</v>
      </c>
    </row>
    <row r="1918" spans="1:6" ht="14.25" customHeight="1">
      <c r="A1918" s="13" t="s">
        <v>17852</v>
      </c>
      <c r="B1918" s="13" t="s">
        <v>10998</v>
      </c>
      <c r="C1918" s="14">
        <v>52</v>
      </c>
      <c r="D1918" s="15">
        <v>29.375</v>
      </c>
      <c r="E1918" s="16">
        <v>1527.5</v>
      </c>
      <c r="F1918" s="13" t="s">
        <v>133</v>
      </c>
    </row>
    <row r="1919" spans="1:6" ht="14.25" customHeight="1">
      <c r="A1919" s="13" t="s">
        <v>17852</v>
      </c>
      <c r="B1919" s="13" t="s">
        <v>10998</v>
      </c>
      <c r="C1919" s="14">
        <v>187</v>
      </c>
      <c r="D1919" s="15">
        <v>29.375</v>
      </c>
      <c r="E1919" s="16">
        <v>5493.125</v>
      </c>
      <c r="F1919" s="13" t="s">
        <v>133</v>
      </c>
    </row>
    <row r="1920" spans="1:6" ht="14.25" customHeight="1">
      <c r="A1920" s="13" t="s">
        <v>17852</v>
      </c>
      <c r="B1920" s="13" t="s">
        <v>10998</v>
      </c>
      <c r="C1920" s="14">
        <v>209</v>
      </c>
      <c r="D1920" s="15">
        <v>29.375</v>
      </c>
      <c r="E1920" s="16">
        <v>6139.375</v>
      </c>
      <c r="F1920" s="13" t="s">
        <v>133</v>
      </c>
    </row>
    <row r="1921" spans="1:6" ht="14.25" customHeight="1">
      <c r="A1921" s="13" t="s">
        <v>17852</v>
      </c>
      <c r="B1921" s="13" t="s">
        <v>13884</v>
      </c>
      <c r="C1921" s="14">
        <v>235</v>
      </c>
      <c r="D1921" s="15">
        <v>29.37</v>
      </c>
      <c r="E1921" s="16">
        <v>6901.95</v>
      </c>
      <c r="F1921" s="13" t="s">
        <v>133</v>
      </c>
    </row>
    <row r="1922" spans="1:6" ht="14.25" customHeight="1">
      <c r="A1922" s="13" t="s">
        <v>17852</v>
      </c>
      <c r="B1922" s="13" t="s">
        <v>15074</v>
      </c>
      <c r="C1922" s="14">
        <v>196</v>
      </c>
      <c r="D1922" s="15">
        <v>29.37</v>
      </c>
      <c r="E1922" s="16">
        <v>5756.52</v>
      </c>
      <c r="F1922" s="13" t="s">
        <v>133</v>
      </c>
    </row>
    <row r="1923" spans="1:6" ht="14.25" customHeight="1">
      <c r="A1923" s="13" t="s">
        <v>17852</v>
      </c>
      <c r="B1923" s="13" t="s">
        <v>15074</v>
      </c>
      <c r="C1923" s="14">
        <v>506</v>
      </c>
      <c r="D1923" s="15">
        <v>29.37</v>
      </c>
      <c r="E1923" s="16">
        <v>14861.22</v>
      </c>
      <c r="F1923" s="13" t="s">
        <v>133</v>
      </c>
    </row>
    <row r="1924" spans="1:6" ht="14.25" customHeight="1">
      <c r="A1924" s="13" t="s">
        <v>17852</v>
      </c>
      <c r="B1924" s="13" t="s">
        <v>18243</v>
      </c>
      <c r="C1924" s="14">
        <v>3</v>
      </c>
      <c r="D1924" s="15">
        <v>29.375</v>
      </c>
      <c r="E1924" s="16">
        <v>88.125</v>
      </c>
      <c r="F1924" s="13" t="s">
        <v>413</v>
      </c>
    </row>
    <row r="1925" spans="1:6" ht="14.25" customHeight="1">
      <c r="A1925" s="13" t="s">
        <v>17852</v>
      </c>
      <c r="B1925" s="13" t="s">
        <v>18243</v>
      </c>
      <c r="C1925" s="14">
        <v>36</v>
      </c>
      <c r="D1925" s="15">
        <v>29.375</v>
      </c>
      <c r="E1925" s="16">
        <v>1057.5</v>
      </c>
      <c r="F1925" s="13" t="s">
        <v>413</v>
      </c>
    </row>
    <row r="1926" spans="1:6" ht="14.25" customHeight="1">
      <c r="A1926" s="13" t="s">
        <v>17852</v>
      </c>
      <c r="B1926" s="13" t="s">
        <v>18243</v>
      </c>
      <c r="C1926" s="14">
        <v>86</v>
      </c>
      <c r="D1926" s="15">
        <v>29.375</v>
      </c>
      <c r="E1926" s="16">
        <v>2526.25</v>
      </c>
      <c r="F1926" s="13" t="s">
        <v>413</v>
      </c>
    </row>
    <row r="1927" spans="1:6" ht="14.25" customHeight="1">
      <c r="A1927" s="13" t="s">
        <v>17852</v>
      </c>
      <c r="B1927" s="13" t="s">
        <v>16775</v>
      </c>
      <c r="C1927" s="14">
        <v>653</v>
      </c>
      <c r="D1927" s="15">
        <v>29.37</v>
      </c>
      <c r="E1927" s="16">
        <v>19178.61</v>
      </c>
      <c r="F1927" s="13" t="s">
        <v>413</v>
      </c>
    </row>
    <row r="1928" spans="1:6" ht="14.25" customHeight="1">
      <c r="A1928" s="13" t="s">
        <v>17852</v>
      </c>
      <c r="B1928" s="13" t="s">
        <v>16775</v>
      </c>
      <c r="C1928" s="14">
        <v>29</v>
      </c>
      <c r="D1928" s="15">
        <v>29.37</v>
      </c>
      <c r="E1928" s="16">
        <v>851.73</v>
      </c>
      <c r="F1928" s="13" t="s">
        <v>133</v>
      </c>
    </row>
    <row r="1929" spans="1:6" ht="14.25" customHeight="1">
      <c r="A1929" s="13" t="s">
        <v>17852</v>
      </c>
      <c r="B1929" s="13" t="s">
        <v>16775</v>
      </c>
      <c r="C1929" s="14">
        <v>105</v>
      </c>
      <c r="D1929" s="15">
        <v>29.37</v>
      </c>
      <c r="E1929" s="16">
        <v>3083.85</v>
      </c>
      <c r="F1929" s="13" t="s">
        <v>133</v>
      </c>
    </row>
    <row r="1930" spans="1:6" ht="14.25" customHeight="1">
      <c r="A1930" s="13" t="s">
        <v>17852</v>
      </c>
      <c r="B1930" s="13" t="s">
        <v>16775</v>
      </c>
      <c r="C1930" s="14">
        <v>192</v>
      </c>
      <c r="D1930" s="15">
        <v>29.37</v>
      </c>
      <c r="E1930" s="16">
        <v>5639.04</v>
      </c>
      <c r="F1930" s="13" t="s">
        <v>133</v>
      </c>
    </row>
    <row r="1931" spans="1:6" ht="14.25" customHeight="1">
      <c r="A1931" s="13" t="s">
        <v>17852</v>
      </c>
      <c r="B1931" s="13" t="s">
        <v>16775</v>
      </c>
      <c r="C1931" s="14">
        <v>209</v>
      </c>
      <c r="D1931" s="15">
        <v>29.37</v>
      </c>
      <c r="E1931" s="16">
        <v>6138.33</v>
      </c>
      <c r="F1931" s="13" t="s">
        <v>133</v>
      </c>
    </row>
    <row r="1932" spans="1:6" ht="14.25" customHeight="1">
      <c r="A1932" s="13" t="s">
        <v>17852</v>
      </c>
      <c r="B1932" s="13" t="s">
        <v>16775</v>
      </c>
      <c r="C1932" s="14">
        <v>250</v>
      </c>
      <c r="D1932" s="15">
        <v>29.37</v>
      </c>
      <c r="E1932" s="16">
        <v>7342.5</v>
      </c>
      <c r="F1932" s="13" t="s">
        <v>133</v>
      </c>
    </row>
    <row r="1933" spans="1:6" ht="14.25" customHeight="1">
      <c r="A1933" s="13" t="s">
        <v>17852</v>
      </c>
      <c r="B1933" s="13" t="s">
        <v>18244</v>
      </c>
      <c r="C1933" s="14">
        <v>162</v>
      </c>
      <c r="D1933" s="15">
        <v>29.364999999999998</v>
      </c>
      <c r="E1933" s="16">
        <v>4757.13</v>
      </c>
      <c r="F1933" s="13" t="s">
        <v>413</v>
      </c>
    </row>
    <row r="1934" spans="1:6" ht="14.25" customHeight="1">
      <c r="A1934" s="13" t="s">
        <v>17852</v>
      </c>
      <c r="B1934" s="13" t="s">
        <v>18244</v>
      </c>
      <c r="C1934" s="14">
        <v>274</v>
      </c>
      <c r="D1934" s="15">
        <v>29.364999999999998</v>
      </c>
      <c r="E1934" s="16">
        <v>8046.01</v>
      </c>
      <c r="F1934" s="13" t="s">
        <v>413</v>
      </c>
    </row>
    <row r="1935" spans="1:6" ht="14.25" customHeight="1">
      <c r="A1935" s="13" t="s">
        <v>17852</v>
      </c>
      <c r="B1935" s="13" t="s">
        <v>14869</v>
      </c>
      <c r="C1935" s="14">
        <v>479</v>
      </c>
      <c r="D1935" s="15">
        <v>29.364999999999998</v>
      </c>
      <c r="E1935" s="16">
        <v>14065.834999999999</v>
      </c>
      <c r="F1935" s="13" t="s">
        <v>133</v>
      </c>
    </row>
    <row r="1936" spans="1:6" ht="14.25" customHeight="1">
      <c r="A1936" s="13" t="s">
        <v>17852</v>
      </c>
      <c r="B1936" s="13" t="s">
        <v>12568</v>
      </c>
      <c r="C1936" s="14">
        <v>26</v>
      </c>
      <c r="D1936" s="15">
        <v>29.4</v>
      </c>
      <c r="E1936" s="16">
        <v>764.4</v>
      </c>
      <c r="F1936" s="13" t="s">
        <v>133</v>
      </c>
    </row>
    <row r="1937" spans="1:6" ht="14.25" customHeight="1">
      <c r="A1937" s="13" t="s">
        <v>17852</v>
      </c>
      <c r="B1937" s="13" t="s">
        <v>12568</v>
      </c>
      <c r="C1937" s="14">
        <v>52</v>
      </c>
      <c r="D1937" s="15">
        <v>29.4</v>
      </c>
      <c r="E1937" s="16">
        <v>1528.8</v>
      </c>
      <c r="F1937" s="13" t="s">
        <v>133</v>
      </c>
    </row>
    <row r="1938" spans="1:6" ht="14.25" customHeight="1">
      <c r="A1938" s="13" t="s">
        <v>17852</v>
      </c>
      <c r="B1938" s="13" t="s">
        <v>12568</v>
      </c>
      <c r="C1938" s="14">
        <v>250</v>
      </c>
      <c r="D1938" s="15">
        <v>29.4</v>
      </c>
      <c r="E1938" s="16">
        <v>7350</v>
      </c>
      <c r="F1938" s="13" t="s">
        <v>133</v>
      </c>
    </row>
    <row r="1939" spans="1:6" ht="14.25" customHeight="1">
      <c r="A1939" s="13" t="s">
        <v>17852</v>
      </c>
      <c r="B1939" s="13" t="s">
        <v>17841</v>
      </c>
      <c r="C1939" s="14">
        <v>13</v>
      </c>
      <c r="D1939" s="15">
        <v>29.4</v>
      </c>
      <c r="E1939" s="16">
        <v>382.2</v>
      </c>
      <c r="F1939" s="13" t="s">
        <v>133</v>
      </c>
    </row>
    <row r="1940" spans="1:6" ht="14.25" customHeight="1">
      <c r="A1940" s="13" t="s">
        <v>17852</v>
      </c>
      <c r="B1940" s="13" t="s">
        <v>17841</v>
      </c>
      <c r="C1940" s="14">
        <v>200</v>
      </c>
      <c r="D1940" s="15">
        <v>29.4</v>
      </c>
      <c r="E1940" s="16">
        <v>5880</v>
      </c>
      <c r="F1940" s="13" t="s">
        <v>133</v>
      </c>
    </row>
    <row r="1941" spans="1:6" ht="14.25" customHeight="1">
      <c r="A1941" s="13" t="s">
        <v>17852</v>
      </c>
      <c r="B1941" s="13" t="s">
        <v>17841</v>
      </c>
      <c r="C1941" s="14">
        <v>250</v>
      </c>
      <c r="D1941" s="15">
        <v>29.4</v>
      </c>
      <c r="E1941" s="16">
        <v>7350</v>
      </c>
      <c r="F1941" s="13" t="s">
        <v>133</v>
      </c>
    </row>
    <row r="1942" spans="1:6" ht="14.25" customHeight="1">
      <c r="A1942" s="13" t="s">
        <v>17852</v>
      </c>
      <c r="B1942" s="13" t="s">
        <v>3673</v>
      </c>
      <c r="C1942" s="14">
        <v>250</v>
      </c>
      <c r="D1942" s="15">
        <v>29.4</v>
      </c>
      <c r="E1942" s="16">
        <v>7350</v>
      </c>
      <c r="F1942" s="13" t="s">
        <v>133</v>
      </c>
    </row>
    <row r="1943" spans="1:6" ht="14.25" customHeight="1">
      <c r="A1943" s="13" t="s">
        <v>17852</v>
      </c>
      <c r="B1943" s="13" t="s">
        <v>14407</v>
      </c>
      <c r="C1943" s="14">
        <v>256</v>
      </c>
      <c r="D1943" s="15">
        <v>29.4</v>
      </c>
      <c r="E1943" s="16">
        <v>7526.4</v>
      </c>
      <c r="F1943" s="13" t="s">
        <v>413</v>
      </c>
    </row>
    <row r="1944" spans="1:6" ht="14.25" customHeight="1">
      <c r="A1944" s="13" t="s">
        <v>17852</v>
      </c>
      <c r="B1944" s="13" t="s">
        <v>14407</v>
      </c>
      <c r="C1944" s="14">
        <v>31</v>
      </c>
      <c r="D1944" s="15">
        <v>29.4</v>
      </c>
      <c r="E1944" s="16">
        <v>911.4</v>
      </c>
      <c r="F1944" s="13" t="s">
        <v>136</v>
      </c>
    </row>
    <row r="1945" spans="1:6" ht="14.25" customHeight="1">
      <c r="A1945" s="13" t="s">
        <v>17852</v>
      </c>
      <c r="B1945" s="13" t="s">
        <v>15587</v>
      </c>
      <c r="C1945" s="14">
        <v>236</v>
      </c>
      <c r="D1945" s="15">
        <v>29.4</v>
      </c>
      <c r="E1945" s="16">
        <v>6938.4</v>
      </c>
      <c r="F1945" s="13" t="s">
        <v>413</v>
      </c>
    </row>
    <row r="1946" spans="1:6" ht="14.25" customHeight="1">
      <c r="A1946" s="13" t="s">
        <v>17852</v>
      </c>
      <c r="B1946" s="13" t="s">
        <v>15587</v>
      </c>
      <c r="C1946" s="14">
        <v>45</v>
      </c>
      <c r="D1946" s="15">
        <v>29.4</v>
      </c>
      <c r="E1946" s="16">
        <v>1323</v>
      </c>
      <c r="F1946" s="13" t="s">
        <v>136</v>
      </c>
    </row>
    <row r="1947" spans="1:6" ht="14.25" customHeight="1">
      <c r="A1947" s="13" t="s">
        <v>17852</v>
      </c>
      <c r="B1947" s="13" t="s">
        <v>15587</v>
      </c>
      <c r="C1947" s="14">
        <v>130</v>
      </c>
      <c r="D1947" s="15">
        <v>29.4</v>
      </c>
      <c r="E1947" s="16">
        <v>3822</v>
      </c>
      <c r="F1947" s="13" t="s">
        <v>136</v>
      </c>
    </row>
    <row r="1948" spans="1:6" ht="14.25" customHeight="1">
      <c r="A1948" s="13" t="s">
        <v>17852</v>
      </c>
      <c r="B1948" s="13" t="s">
        <v>15587</v>
      </c>
      <c r="C1948" s="14">
        <v>153</v>
      </c>
      <c r="D1948" s="15">
        <v>29.4</v>
      </c>
      <c r="E1948" s="16">
        <v>4498.2</v>
      </c>
      <c r="F1948" s="13" t="s">
        <v>136</v>
      </c>
    </row>
    <row r="1949" spans="1:6" ht="14.25" customHeight="1">
      <c r="A1949" s="13" t="s">
        <v>17852</v>
      </c>
      <c r="B1949" s="13" t="s">
        <v>15587</v>
      </c>
      <c r="C1949" s="14">
        <v>194</v>
      </c>
      <c r="D1949" s="15">
        <v>29.4</v>
      </c>
      <c r="E1949" s="16">
        <v>5703.6</v>
      </c>
      <c r="F1949" s="13" t="s">
        <v>136</v>
      </c>
    </row>
    <row r="1950" spans="1:6" ht="14.25" customHeight="1">
      <c r="A1950" s="13" t="s">
        <v>17852</v>
      </c>
      <c r="B1950" s="13" t="s">
        <v>15587</v>
      </c>
      <c r="C1950" s="14">
        <v>10</v>
      </c>
      <c r="D1950" s="15">
        <v>29.4</v>
      </c>
      <c r="E1950" s="16">
        <v>294</v>
      </c>
      <c r="F1950" s="13" t="s">
        <v>133</v>
      </c>
    </row>
    <row r="1951" spans="1:6" ht="14.25" customHeight="1">
      <c r="A1951" s="13" t="s">
        <v>17852</v>
      </c>
      <c r="B1951" s="13" t="s">
        <v>15587</v>
      </c>
      <c r="C1951" s="14">
        <v>92</v>
      </c>
      <c r="D1951" s="15">
        <v>29.4</v>
      </c>
      <c r="E1951" s="16">
        <v>2704.8</v>
      </c>
      <c r="F1951" s="13" t="s">
        <v>133</v>
      </c>
    </row>
    <row r="1952" spans="1:6" ht="14.25" customHeight="1">
      <c r="A1952" s="13" t="s">
        <v>17852</v>
      </c>
      <c r="B1952" s="13" t="s">
        <v>15587</v>
      </c>
      <c r="C1952" s="14">
        <v>132</v>
      </c>
      <c r="D1952" s="15">
        <v>29.4</v>
      </c>
      <c r="E1952" s="16">
        <v>3880.8</v>
      </c>
      <c r="F1952" s="13" t="s">
        <v>133</v>
      </c>
    </row>
    <row r="1953" spans="1:6" ht="14.25" customHeight="1">
      <c r="A1953" s="13" t="s">
        <v>17852</v>
      </c>
      <c r="B1953" s="13" t="s">
        <v>15587</v>
      </c>
      <c r="C1953" s="14">
        <v>193</v>
      </c>
      <c r="D1953" s="15">
        <v>29.4</v>
      </c>
      <c r="E1953" s="16">
        <v>5674.2</v>
      </c>
      <c r="F1953" s="13" t="s">
        <v>133</v>
      </c>
    </row>
    <row r="1954" spans="1:6" ht="14.25" customHeight="1">
      <c r="A1954" s="13" t="s">
        <v>17852</v>
      </c>
      <c r="B1954" s="13" t="s">
        <v>15587</v>
      </c>
      <c r="C1954" s="14">
        <v>210</v>
      </c>
      <c r="D1954" s="15">
        <v>29.4</v>
      </c>
      <c r="E1954" s="16">
        <v>6174</v>
      </c>
      <c r="F1954" s="13" t="s">
        <v>133</v>
      </c>
    </row>
    <row r="1955" spans="1:6" ht="14.25" customHeight="1">
      <c r="A1955" s="13" t="s">
        <v>17852</v>
      </c>
      <c r="B1955" s="13" t="s">
        <v>15587</v>
      </c>
      <c r="C1955" s="14">
        <v>412</v>
      </c>
      <c r="D1955" s="15">
        <v>29.4</v>
      </c>
      <c r="E1955" s="16">
        <v>12112.8</v>
      </c>
      <c r="F1955" s="13" t="s">
        <v>133</v>
      </c>
    </row>
    <row r="1956" spans="1:6" ht="14.25" customHeight="1">
      <c r="A1956" s="13" t="s">
        <v>17852</v>
      </c>
      <c r="B1956" s="13" t="s">
        <v>4651</v>
      </c>
      <c r="C1956" s="14">
        <v>86</v>
      </c>
      <c r="D1956" s="15">
        <v>29.4</v>
      </c>
      <c r="E1956" s="16">
        <v>2528.4</v>
      </c>
      <c r="F1956" s="13" t="s">
        <v>413</v>
      </c>
    </row>
    <row r="1957" spans="1:6" ht="14.25" customHeight="1">
      <c r="A1957" s="13" t="s">
        <v>17852</v>
      </c>
      <c r="B1957" s="13" t="s">
        <v>4651</v>
      </c>
      <c r="C1957" s="14">
        <v>111</v>
      </c>
      <c r="D1957" s="15">
        <v>29.4</v>
      </c>
      <c r="E1957" s="16">
        <v>3263.4</v>
      </c>
      <c r="F1957" s="13" t="s">
        <v>413</v>
      </c>
    </row>
    <row r="1958" spans="1:6" ht="14.25" customHeight="1">
      <c r="A1958" s="13" t="s">
        <v>17852</v>
      </c>
      <c r="B1958" s="13" t="s">
        <v>4651</v>
      </c>
      <c r="C1958" s="14">
        <v>510</v>
      </c>
      <c r="D1958" s="15">
        <v>29.4</v>
      </c>
      <c r="E1958" s="16">
        <v>14994</v>
      </c>
      <c r="F1958" s="13" t="s">
        <v>413</v>
      </c>
    </row>
    <row r="1959" spans="1:6" ht="14.25" customHeight="1">
      <c r="A1959" s="13" t="s">
        <v>17852</v>
      </c>
      <c r="B1959" s="13" t="s">
        <v>4651</v>
      </c>
      <c r="C1959" s="14">
        <v>250</v>
      </c>
      <c r="D1959" s="15">
        <v>29.4</v>
      </c>
      <c r="E1959" s="16">
        <v>7350</v>
      </c>
      <c r="F1959" s="13" t="s">
        <v>133</v>
      </c>
    </row>
    <row r="1960" spans="1:6" ht="14.25" customHeight="1">
      <c r="A1960" s="13" t="s">
        <v>17852</v>
      </c>
      <c r="B1960" s="13" t="s">
        <v>18245</v>
      </c>
      <c r="C1960" s="14">
        <v>191</v>
      </c>
      <c r="D1960" s="15">
        <v>29.4</v>
      </c>
      <c r="E1960" s="16">
        <v>5615.4</v>
      </c>
      <c r="F1960" s="13" t="s">
        <v>133</v>
      </c>
    </row>
    <row r="1961" spans="1:6" ht="14.25" customHeight="1">
      <c r="A1961" s="13" t="s">
        <v>17852</v>
      </c>
      <c r="B1961" s="13" t="s">
        <v>18246</v>
      </c>
      <c r="C1961" s="14">
        <v>135</v>
      </c>
      <c r="D1961" s="15">
        <v>29.395</v>
      </c>
      <c r="E1961" s="16">
        <v>3968.3249999999998</v>
      </c>
      <c r="F1961" s="13" t="s">
        <v>133</v>
      </c>
    </row>
    <row r="1962" spans="1:6" ht="14.25" customHeight="1">
      <c r="A1962" s="13" t="s">
        <v>17852</v>
      </c>
      <c r="B1962" s="13" t="s">
        <v>18246</v>
      </c>
      <c r="C1962" s="14">
        <v>177</v>
      </c>
      <c r="D1962" s="15">
        <v>29.395</v>
      </c>
      <c r="E1962" s="16">
        <v>5202.915</v>
      </c>
      <c r="F1962" s="13" t="s">
        <v>133</v>
      </c>
    </row>
    <row r="1963" spans="1:6" ht="14.25" customHeight="1">
      <c r="A1963" s="13" t="s">
        <v>17852</v>
      </c>
      <c r="B1963" s="13" t="s">
        <v>18246</v>
      </c>
      <c r="C1963" s="14">
        <v>34</v>
      </c>
      <c r="D1963" s="15">
        <v>29.4</v>
      </c>
      <c r="E1963" s="16">
        <v>999.6</v>
      </c>
      <c r="F1963" s="13" t="s">
        <v>133</v>
      </c>
    </row>
    <row r="1964" spans="1:6" ht="14.25" customHeight="1">
      <c r="A1964" s="13" t="s">
        <v>17852</v>
      </c>
      <c r="B1964" s="13" t="s">
        <v>18246</v>
      </c>
      <c r="C1964" s="14">
        <v>648</v>
      </c>
      <c r="D1964" s="15">
        <v>29.4</v>
      </c>
      <c r="E1964" s="16">
        <v>19051.2</v>
      </c>
      <c r="F1964" s="13" t="s">
        <v>133</v>
      </c>
    </row>
    <row r="1965" spans="1:6" ht="14.25" customHeight="1">
      <c r="A1965" s="13" t="s">
        <v>17852</v>
      </c>
      <c r="B1965" s="13" t="s">
        <v>18247</v>
      </c>
      <c r="C1965" s="14">
        <v>56</v>
      </c>
      <c r="D1965" s="15">
        <v>29.39</v>
      </c>
      <c r="E1965" s="16">
        <v>1645.84</v>
      </c>
      <c r="F1965" s="13" t="s">
        <v>133</v>
      </c>
    </row>
    <row r="1966" spans="1:6" ht="14.25" customHeight="1">
      <c r="A1966" s="13" t="s">
        <v>17852</v>
      </c>
      <c r="B1966" s="13" t="s">
        <v>18248</v>
      </c>
      <c r="C1966" s="14">
        <v>260</v>
      </c>
      <c r="D1966" s="15">
        <v>29.39</v>
      </c>
      <c r="E1966" s="16">
        <v>7641.4</v>
      </c>
      <c r="F1966" s="13" t="s">
        <v>413</v>
      </c>
    </row>
    <row r="1967" spans="1:6" ht="14.25" customHeight="1">
      <c r="A1967" s="13" t="s">
        <v>17852</v>
      </c>
      <c r="B1967" s="13" t="s">
        <v>18248</v>
      </c>
      <c r="C1967" s="14">
        <v>251</v>
      </c>
      <c r="D1967" s="15">
        <v>29.39</v>
      </c>
      <c r="E1967" s="16">
        <v>7376.89</v>
      </c>
      <c r="F1967" s="13" t="s">
        <v>133</v>
      </c>
    </row>
    <row r="1968" spans="1:6" ht="14.25" customHeight="1">
      <c r="A1968" s="13" t="s">
        <v>17852</v>
      </c>
      <c r="B1968" s="13" t="s">
        <v>14190</v>
      </c>
      <c r="C1968" s="14">
        <v>1</v>
      </c>
      <c r="D1968" s="15">
        <v>29.39</v>
      </c>
      <c r="E1968" s="16">
        <v>29.39</v>
      </c>
      <c r="F1968" s="13" t="s">
        <v>413</v>
      </c>
    </row>
    <row r="1969" spans="1:6" ht="14.25" customHeight="1">
      <c r="A1969" s="13" t="s">
        <v>17852</v>
      </c>
      <c r="B1969" s="13" t="s">
        <v>14190</v>
      </c>
      <c r="C1969" s="14">
        <v>221</v>
      </c>
      <c r="D1969" s="15">
        <v>29.39</v>
      </c>
      <c r="E1969" s="16">
        <v>6495.19</v>
      </c>
      <c r="F1969" s="13" t="s">
        <v>413</v>
      </c>
    </row>
    <row r="1970" spans="1:6" ht="14.25" customHeight="1">
      <c r="A1970" s="13" t="s">
        <v>17852</v>
      </c>
      <c r="B1970" s="13" t="s">
        <v>14190</v>
      </c>
      <c r="C1970" s="14">
        <v>236</v>
      </c>
      <c r="D1970" s="15">
        <v>29.39</v>
      </c>
      <c r="E1970" s="16">
        <v>6936.04</v>
      </c>
      <c r="F1970" s="13" t="s">
        <v>413</v>
      </c>
    </row>
    <row r="1971" spans="1:6" ht="14.25" customHeight="1">
      <c r="A1971" s="13" t="s">
        <v>17852</v>
      </c>
      <c r="B1971" s="13" t="s">
        <v>15260</v>
      </c>
      <c r="C1971" s="14">
        <v>484</v>
      </c>
      <c r="D1971" s="15">
        <v>29.39</v>
      </c>
      <c r="E1971" s="16">
        <v>14224.76</v>
      </c>
      <c r="F1971" s="13" t="s">
        <v>133</v>
      </c>
    </row>
    <row r="1972" spans="1:6" ht="14.25" customHeight="1">
      <c r="A1972" s="13" t="s">
        <v>17852</v>
      </c>
      <c r="B1972" s="13" t="s">
        <v>7817</v>
      </c>
      <c r="C1972" s="14">
        <v>76</v>
      </c>
      <c r="D1972" s="15">
        <v>29.39</v>
      </c>
      <c r="E1972" s="16">
        <v>2233.64</v>
      </c>
      <c r="F1972" s="13" t="s">
        <v>133</v>
      </c>
    </row>
    <row r="1973" spans="1:6" ht="14.25" customHeight="1">
      <c r="A1973" s="13" t="s">
        <v>17852</v>
      </c>
      <c r="B1973" s="13" t="s">
        <v>7817</v>
      </c>
      <c r="C1973" s="14">
        <v>180</v>
      </c>
      <c r="D1973" s="15">
        <v>29.39</v>
      </c>
      <c r="E1973" s="16">
        <v>5290.2</v>
      </c>
      <c r="F1973" s="13" t="s">
        <v>133</v>
      </c>
    </row>
    <row r="1974" spans="1:6" ht="14.25" customHeight="1">
      <c r="A1974" s="13" t="s">
        <v>17852</v>
      </c>
      <c r="B1974" s="13" t="s">
        <v>18249</v>
      </c>
      <c r="C1974" s="14">
        <v>190</v>
      </c>
      <c r="D1974" s="15">
        <v>29.39</v>
      </c>
      <c r="E1974" s="16">
        <v>5584.1</v>
      </c>
      <c r="F1974" s="13" t="s">
        <v>413</v>
      </c>
    </row>
    <row r="1975" spans="1:6" ht="14.25" customHeight="1">
      <c r="A1975" s="13" t="s">
        <v>17852</v>
      </c>
      <c r="B1975" s="13" t="s">
        <v>18249</v>
      </c>
      <c r="C1975" s="14">
        <v>199</v>
      </c>
      <c r="D1975" s="15">
        <v>29.39</v>
      </c>
      <c r="E1975" s="16">
        <v>5848.61</v>
      </c>
      <c r="F1975" s="13" t="s">
        <v>413</v>
      </c>
    </row>
    <row r="1976" spans="1:6" ht="14.25" customHeight="1">
      <c r="A1976" s="13" t="s">
        <v>17852</v>
      </c>
      <c r="B1976" s="13" t="s">
        <v>18249</v>
      </c>
      <c r="C1976" s="14">
        <v>14</v>
      </c>
      <c r="D1976" s="15">
        <v>29.39</v>
      </c>
      <c r="E1976" s="16">
        <v>411.46</v>
      </c>
      <c r="F1976" s="13" t="s">
        <v>133</v>
      </c>
    </row>
    <row r="1977" spans="1:6" ht="14.25" customHeight="1">
      <c r="A1977" s="13" t="s">
        <v>17852</v>
      </c>
      <c r="B1977" s="13" t="s">
        <v>18249</v>
      </c>
      <c r="C1977" s="14">
        <v>108</v>
      </c>
      <c r="D1977" s="15">
        <v>29.39</v>
      </c>
      <c r="E1977" s="16">
        <v>3174.12</v>
      </c>
      <c r="F1977" s="13" t="s">
        <v>133</v>
      </c>
    </row>
    <row r="1978" spans="1:6" ht="14.25" customHeight="1">
      <c r="A1978" s="13" t="s">
        <v>17852</v>
      </c>
      <c r="B1978" s="13" t="s">
        <v>18249</v>
      </c>
      <c r="C1978" s="14">
        <v>114</v>
      </c>
      <c r="D1978" s="15">
        <v>29.39</v>
      </c>
      <c r="E1978" s="16">
        <v>3350.46</v>
      </c>
      <c r="F1978" s="13" t="s">
        <v>133</v>
      </c>
    </row>
    <row r="1979" spans="1:6" ht="14.25" customHeight="1">
      <c r="A1979" s="13" t="s">
        <v>17852</v>
      </c>
      <c r="B1979" s="13" t="s">
        <v>18249</v>
      </c>
      <c r="C1979" s="14">
        <v>204</v>
      </c>
      <c r="D1979" s="15">
        <v>29.39</v>
      </c>
      <c r="E1979" s="16">
        <v>5995.56</v>
      </c>
      <c r="F1979" s="13" t="s">
        <v>133</v>
      </c>
    </row>
    <row r="1980" spans="1:6" ht="14.25" customHeight="1">
      <c r="A1980" s="13" t="s">
        <v>17852</v>
      </c>
      <c r="B1980" s="13" t="s">
        <v>18249</v>
      </c>
      <c r="C1980" s="14">
        <v>210</v>
      </c>
      <c r="D1980" s="15">
        <v>29.39</v>
      </c>
      <c r="E1980" s="16">
        <v>6171.9</v>
      </c>
      <c r="F1980" s="13" t="s">
        <v>133</v>
      </c>
    </row>
    <row r="1981" spans="1:6" ht="14.25" customHeight="1">
      <c r="A1981" s="13" t="s">
        <v>17852</v>
      </c>
      <c r="B1981" s="13" t="s">
        <v>18249</v>
      </c>
      <c r="C1981" s="14">
        <v>336</v>
      </c>
      <c r="D1981" s="15">
        <v>29.39</v>
      </c>
      <c r="E1981" s="16">
        <v>9875.0400000000009</v>
      </c>
      <c r="F1981" s="13" t="s">
        <v>133</v>
      </c>
    </row>
    <row r="1982" spans="1:6" ht="14.25" customHeight="1">
      <c r="A1982" s="13" t="s">
        <v>17852</v>
      </c>
      <c r="B1982" s="13" t="s">
        <v>11859</v>
      </c>
      <c r="C1982" s="14">
        <v>16</v>
      </c>
      <c r="D1982" s="15">
        <v>29.39</v>
      </c>
      <c r="E1982" s="16">
        <v>470.24</v>
      </c>
      <c r="F1982" s="13" t="s">
        <v>413</v>
      </c>
    </row>
    <row r="1983" spans="1:6" ht="14.25" customHeight="1">
      <c r="A1983" s="13" t="s">
        <v>17852</v>
      </c>
      <c r="B1983" s="13" t="s">
        <v>11859</v>
      </c>
      <c r="C1983" s="14">
        <v>32</v>
      </c>
      <c r="D1983" s="15">
        <v>29.39</v>
      </c>
      <c r="E1983" s="16">
        <v>940.48</v>
      </c>
      <c r="F1983" s="13" t="s">
        <v>413</v>
      </c>
    </row>
    <row r="1984" spans="1:6" ht="14.25" customHeight="1">
      <c r="A1984" s="13" t="s">
        <v>17852</v>
      </c>
      <c r="B1984" s="13" t="s">
        <v>11859</v>
      </c>
      <c r="C1984" s="14">
        <v>38</v>
      </c>
      <c r="D1984" s="15">
        <v>29.39</v>
      </c>
      <c r="E1984" s="16">
        <v>1116.82</v>
      </c>
      <c r="F1984" s="13" t="s">
        <v>413</v>
      </c>
    </row>
    <row r="1985" spans="1:6" ht="14.25" customHeight="1">
      <c r="A1985" s="13" t="s">
        <v>17852</v>
      </c>
      <c r="B1985" s="13" t="s">
        <v>11859</v>
      </c>
      <c r="C1985" s="14">
        <v>91</v>
      </c>
      <c r="D1985" s="15">
        <v>29.39</v>
      </c>
      <c r="E1985" s="16">
        <v>2674.49</v>
      </c>
      <c r="F1985" s="13" t="s">
        <v>413</v>
      </c>
    </row>
    <row r="1986" spans="1:6" ht="14.25" customHeight="1">
      <c r="A1986" s="13" t="s">
        <v>17852</v>
      </c>
      <c r="B1986" s="13" t="s">
        <v>11859</v>
      </c>
      <c r="C1986" s="14">
        <v>104</v>
      </c>
      <c r="D1986" s="15">
        <v>29.39</v>
      </c>
      <c r="E1986" s="16">
        <v>3056.56</v>
      </c>
      <c r="F1986" s="13" t="s">
        <v>133</v>
      </c>
    </row>
    <row r="1987" spans="1:6" ht="14.25" customHeight="1">
      <c r="A1987" s="13" t="s">
        <v>17852</v>
      </c>
      <c r="B1987" s="13" t="s">
        <v>11859</v>
      </c>
      <c r="C1987" s="14">
        <v>250</v>
      </c>
      <c r="D1987" s="15">
        <v>29.39</v>
      </c>
      <c r="E1987" s="16">
        <v>7347.5</v>
      </c>
      <c r="F1987" s="13" t="s">
        <v>133</v>
      </c>
    </row>
    <row r="1988" spans="1:6" ht="14.25" customHeight="1">
      <c r="A1988" s="13" t="s">
        <v>17852</v>
      </c>
      <c r="B1988" s="13" t="s">
        <v>11859</v>
      </c>
      <c r="C1988" s="14">
        <v>508</v>
      </c>
      <c r="D1988" s="15">
        <v>29.39</v>
      </c>
      <c r="E1988" s="16">
        <v>14930.12</v>
      </c>
      <c r="F1988" s="13" t="s">
        <v>133</v>
      </c>
    </row>
    <row r="1989" spans="1:6" ht="14.25" customHeight="1">
      <c r="A1989" s="13" t="s">
        <v>17852</v>
      </c>
      <c r="B1989" s="13" t="s">
        <v>11583</v>
      </c>
      <c r="C1989" s="14">
        <v>45</v>
      </c>
      <c r="D1989" s="15">
        <v>29.385000000000002</v>
      </c>
      <c r="E1989" s="16">
        <v>1322.325</v>
      </c>
      <c r="F1989" s="13" t="s">
        <v>413</v>
      </c>
    </row>
    <row r="1990" spans="1:6" ht="14.25" customHeight="1">
      <c r="A1990" s="13" t="s">
        <v>17852</v>
      </c>
      <c r="B1990" s="13" t="s">
        <v>11583</v>
      </c>
      <c r="C1990" s="14">
        <v>237</v>
      </c>
      <c r="D1990" s="15">
        <v>29.385000000000002</v>
      </c>
      <c r="E1990" s="16">
        <v>6964.2449999999999</v>
      </c>
      <c r="F1990" s="13" t="s">
        <v>413</v>
      </c>
    </row>
    <row r="1991" spans="1:6" ht="14.25" customHeight="1">
      <c r="A1991" s="13" t="s">
        <v>17852</v>
      </c>
      <c r="B1991" s="13" t="s">
        <v>11583</v>
      </c>
      <c r="C1991" s="14">
        <v>380</v>
      </c>
      <c r="D1991" s="15">
        <v>29.385000000000002</v>
      </c>
      <c r="E1991" s="16">
        <v>11166.3</v>
      </c>
      <c r="F1991" s="13" t="s">
        <v>413</v>
      </c>
    </row>
    <row r="1992" spans="1:6" ht="14.25" customHeight="1">
      <c r="A1992" s="13" t="s">
        <v>17852</v>
      </c>
      <c r="B1992" s="13" t="s">
        <v>11583</v>
      </c>
      <c r="C1992" s="14">
        <v>4</v>
      </c>
      <c r="D1992" s="15">
        <v>29.385000000000002</v>
      </c>
      <c r="E1992" s="16">
        <v>117.54</v>
      </c>
      <c r="F1992" s="13" t="s">
        <v>136</v>
      </c>
    </row>
    <row r="1993" spans="1:6" ht="14.25" customHeight="1">
      <c r="A1993" s="13" t="s">
        <v>17852</v>
      </c>
      <c r="B1993" s="13" t="s">
        <v>11583</v>
      </c>
      <c r="C1993" s="14">
        <v>108</v>
      </c>
      <c r="D1993" s="15">
        <v>29.385000000000002</v>
      </c>
      <c r="E1993" s="16">
        <v>3173.58</v>
      </c>
      <c r="F1993" s="13" t="s">
        <v>136</v>
      </c>
    </row>
    <row r="1994" spans="1:6" ht="14.25" customHeight="1">
      <c r="A1994" s="13" t="s">
        <v>17852</v>
      </c>
      <c r="B1994" s="13" t="s">
        <v>11583</v>
      </c>
      <c r="C1994" s="14">
        <v>111</v>
      </c>
      <c r="D1994" s="15">
        <v>29.385000000000002</v>
      </c>
      <c r="E1994" s="16">
        <v>3261.7350000000001</v>
      </c>
      <c r="F1994" s="13" t="s">
        <v>136</v>
      </c>
    </row>
    <row r="1995" spans="1:6" ht="14.25" customHeight="1">
      <c r="A1995" s="13" t="s">
        <v>17852</v>
      </c>
      <c r="B1995" s="13" t="s">
        <v>11583</v>
      </c>
      <c r="C1995" s="14">
        <v>165</v>
      </c>
      <c r="D1995" s="15">
        <v>29.385000000000002</v>
      </c>
      <c r="E1995" s="16">
        <v>4848.5249999999996</v>
      </c>
      <c r="F1995" s="13" t="s">
        <v>133</v>
      </c>
    </row>
    <row r="1996" spans="1:6" ht="14.25" customHeight="1">
      <c r="A1996" s="13" t="s">
        <v>17852</v>
      </c>
      <c r="B1996" s="13" t="s">
        <v>11583</v>
      </c>
      <c r="C1996" s="14">
        <v>170</v>
      </c>
      <c r="D1996" s="15">
        <v>29.385000000000002</v>
      </c>
      <c r="E1996" s="16">
        <v>4995.45</v>
      </c>
      <c r="F1996" s="13" t="s">
        <v>133</v>
      </c>
    </row>
    <row r="1997" spans="1:6" ht="14.25" customHeight="1">
      <c r="A1997" s="13" t="s">
        <v>17852</v>
      </c>
      <c r="B1997" s="13" t="s">
        <v>11583</v>
      </c>
      <c r="C1997" s="14">
        <v>203</v>
      </c>
      <c r="D1997" s="15">
        <v>29.385000000000002</v>
      </c>
      <c r="E1997" s="16">
        <v>5965.1549999999997</v>
      </c>
      <c r="F1997" s="13" t="s">
        <v>133</v>
      </c>
    </row>
    <row r="1998" spans="1:6" ht="14.25" customHeight="1">
      <c r="A1998" s="13" t="s">
        <v>17852</v>
      </c>
      <c r="B1998" s="13" t="s">
        <v>18250</v>
      </c>
      <c r="C1998" s="14">
        <v>97</v>
      </c>
      <c r="D1998" s="15">
        <v>29.39</v>
      </c>
      <c r="E1998" s="16">
        <v>2850.83</v>
      </c>
      <c r="F1998" s="13" t="s">
        <v>133</v>
      </c>
    </row>
    <row r="1999" spans="1:6" ht="14.25" customHeight="1">
      <c r="A1999" s="13" t="s">
        <v>17852</v>
      </c>
      <c r="B1999" s="13" t="s">
        <v>18250</v>
      </c>
      <c r="C1999" s="14">
        <v>227</v>
      </c>
      <c r="D1999" s="15">
        <v>29.39</v>
      </c>
      <c r="E1999" s="16">
        <v>6671.53</v>
      </c>
      <c r="F1999" s="13" t="s">
        <v>133</v>
      </c>
    </row>
    <row r="2000" spans="1:6" ht="14.25" customHeight="1">
      <c r="A2000" s="13" t="s">
        <v>17852</v>
      </c>
      <c r="B2000" s="13" t="s">
        <v>18250</v>
      </c>
      <c r="C2000" s="14">
        <v>250</v>
      </c>
      <c r="D2000" s="15">
        <v>29.39</v>
      </c>
      <c r="E2000" s="16">
        <v>7347.5</v>
      </c>
      <c r="F2000" s="13" t="s">
        <v>133</v>
      </c>
    </row>
    <row r="2001" spans="1:6" ht="14.25" customHeight="1">
      <c r="A2001" s="13" t="s">
        <v>17852</v>
      </c>
      <c r="B2001" s="13" t="s">
        <v>18251</v>
      </c>
      <c r="C2001" s="14">
        <v>380</v>
      </c>
      <c r="D2001" s="15">
        <v>29.395</v>
      </c>
      <c r="E2001" s="16">
        <v>11170.1</v>
      </c>
      <c r="F2001" s="13" t="s">
        <v>413</v>
      </c>
    </row>
    <row r="2002" spans="1:6" ht="14.25" customHeight="1">
      <c r="A2002" s="13" t="s">
        <v>17852</v>
      </c>
      <c r="B2002" s="13" t="s">
        <v>18251</v>
      </c>
      <c r="C2002" s="14">
        <v>48</v>
      </c>
      <c r="D2002" s="15">
        <v>29.4</v>
      </c>
      <c r="E2002" s="16">
        <v>1411.2</v>
      </c>
      <c r="F2002" s="13" t="s">
        <v>413</v>
      </c>
    </row>
    <row r="2003" spans="1:6" ht="14.25" customHeight="1">
      <c r="A2003" s="13" t="s">
        <v>17852</v>
      </c>
      <c r="B2003" s="13" t="s">
        <v>18251</v>
      </c>
      <c r="C2003" s="14">
        <v>82</v>
      </c>
      <c r="D2003" s="15">
        <v>29.4</v>
      </c>
      <c r="E2003" s="16">
        <v>2410.8000000000002</v>
      </c>
      <c r="F2003" s="13" t="s">
        <v>413</v>
      </c>
    </row>
    <row r="2004" spans="1:6" ht="14.25" customHeight="1">
      <c r="A2004" s="13" t="s">
        <v>17852</v>
      </c>
      <c r="B2004" s="13" t="s">
        <v>18251</v>
      </c>
      <c r="C2004" s="14">
        <v>212</v>
      </c>
      <c r="D2004" s="15">
        <v>29.4</v>
      </c>
      <c r="E2004" s="16">
        <v>6232.8</v>
      </c>
      <c r="F2004" s="13" t="s">
        <v>413</v>
      </c>
    </row>
    <row r="2005" spans="1:6" ht="14.25" customHeight="1">
      <c r="A2005" s="13" t="s">
        <v>17852</v>
      </c>
      <c r="B2005" s="13" t="s">
        <v>18251</v>
      </c>
      <c r="C2005" s="14">
        <v>434</v>
      </c>
      <c r="D2005" s="15">
        <v>29.4</v>
      </c>
      <c r="E2005" s="16">
        <v>12759.6</v>
      </c>
      <c r="F2005" s="13" t="s">
        <v>413</v>
      </c>
    </row>
    <row r="2006" spans="1:6" ht="14.25" customHeight="1">
      <c r="A2006" s="13" t="s">
        <v>17852</v>
      </c>
      <c r="B2006" s="13" t="s">
        <v>18251</v>
      </c>
      <c r="C2006" s="14">
        <v>4</v>
      </c>
      <c r="D2006" s="15">
        <v>29.4</v>
      </c>
      <c r="E2006" s="16">
        <v>117.6</v>
      </c>
      <c r="F2006" s="13" t="s">
        <v>136</v>
      </c>
    </row>
    <row r="2007" spans="1:6" ht="14.25" customHeight="1">
      <c r="A2007" s="13" t="s">
        <v>17852</v>
      </c>
      <c r="B2007" s="13" t="s">
        <v>18251</v>
      </c>
      <c r="C2007" s="14">
        <v>37</v>
      </c>
      <c r="D2007" s="15">
        <v>29.4</v>
      </c>
      <c r="E2007" s="16">
        <v>1087.8</v>
      </c>
      <c r="F2007" s="13" t="s">
        <v>136</v>
      </c>
    </row>
    <row r="2008" spans="1:6" ht="14.25" customHeight="1">
      <c r="A2008" s="13" t="s">
        <v>17852</v>
      </c>
      <c r="B2008" s="13" t="s">
        <v>18251</v>
      </c>
      <c r="C2008" s="14">
        <v>70</v>
      </c>
      <c r="D2008" s="15">
        <v>29.4</v>
      </c>
      <c r="E2008" s="16">
        <v>2058</v>
      </c>
      <c r="F2008" s="13" t="s">
        <v>136</v>
      </c>
    </row>
    <row r="2009" spans="1:6" ht="14.25" customHeight="1">
      <c r="A2009" s="13" t="s">
        <v>17852</v>
      </c>
      <c r="B2009" s="13" t="s">
        <v>18251</v>
      </c>
      <c r="C2009" s="14">
        <v>290</v>
      </c>
      <c r="D2009" s="15">
        <v>29.4</v>
      </c>
      <c r="E2009" s="16">
        <v>8526</v>
      </c>
      <c r="F2009" s="13" t="s">
        <v>136</v>
      </c>
    </row>
    <row r="2010" spans="1:6" ht="14.25" customHeight="1">
      <c r="A2010" s="13" t="s">
        <v>17852</v>
      </c>
      <c r="B2010" s="13" t="s">
        <v>18251</v>
      </c>
      <c r="C2010" s="14">
        <v>91</v>
      </c>
      <c r="D2010" s="15">
        <v>29.39</v>
      </c>
      <c r="E2010" s="16">
        <v>2674.49</v>
      </c>
      <c r="F2010" s="13" t="s">
        <v>133</v>
      </c>
    </row>
    <row r="2011" spans="1:6" ht="14.25" customHeight="1">
      <c r="A2011" s="13" t="s">
        <v>17852</v>
      </c>
      <c r="B2011" s="13" t="s">
        <v>18251</v>
      </c>
      <c r="C2011" s="14">
        <v>250</v>
      </c>
      <c r="D2011" s="15">
        <v>29.39</v>
      </c>
      <c r="E2011" s="16">
        <v>7347.5</v>
      </c>
      <c r="F2011" s="13" t="s">
        <v>133</v>
      </c>
    </row>
    <row r="2012" spans="1:6" ht="14.25" customHeight="1">
      <c r="A2012" s="13" t="s">
        <v>17852</v>
      </c>
      <c r="B2012" s="13" t="s">
        <v>18251</v>
      </c>
      <c r="C2012" s="14">
        <v>258</v>
      </c>
      <c r="D2012" s="15">
        <v>29.39</v>
      </c>
      <c r="E2012" s="16">
        <v>7582.62</v>
      </c>
      <c r="F2012" s="13" t="s">
        <v>133</v>
      </c>
    </row>
    <row r="2013" spans="1:6" ht="14.25" customHeight="1">
      <c r="A2013" s="13" t="s">
        <v>17852</v>
      </c>
      <c r="B2013" s="13" t="s">
        <v>18251</v>
      </c>
      <c r="C2013" s="14">
        <v>32</v>
      </c>
      <c r="D2013" s="15">
        <v>29.395</v>
      </c>
      <c r="E2013" s="16">
        <v>940.64</v>
      </c>
      <c r="F2013" s="13" t="s">
        <v>133</v>
      </c>
    </row>
    <row r="2014" spans="1:6" ht="14.25" customHeight="1">
      <c r="A2014" s="13" t="s">
        <v>17852</v>
      </c>
      <c r="B2014" s="13" t="s">
        <v>18251</v>
      </c>
      <c r="C2014" s="14">
        <v>177</v>
      </c>
      <c r="D2014" s="15">
        <v>29.395</v>
      </c>
      <c r="E2014" s="16">
        <v>5202.915</v>
      </c>
      <c r="F2014" s="13" t="s">
        <v>133</v>
      </c>
    </row>
    <row r="2015" spans="1:6" ht="14.25" customHeight="1">
      <c r="A2015" s="13" t="s">
        <v>17852</v>
      </c>
      <c r="B2015" s="13" t="s">
        <v>18251</v>
      </c>
      <c r="C2015" s="14">
        <v>204</v>
      </c>
      <c r="D2015" s="15">
        <v>29.395</v>
      </c>
      <c r="E2015" s="16">
        <v>5996.58</v>
      </c>
      <c r="F2015" s="13" t="s">
        <v>133</v>
      </c>
    </row>
    <row r="2016" spans="1:6" ht="14.25" customHeight="1">
      <c r="A2016" s="13" t="s">
        <v>17852</v>
      </c>
      <c r="B2016" s="13" t="s">
        <v>18251</v>
      </c>
      <c r="C2016" s="14">
        <v>250</v>
      </c>
      <c r="D2016" s="15">
        <v>29.395</v>
      </c>
      <c r="E2016" s="16">
        <v>7348.75</v>
      </c>
      <c r="F2016" s="13" t="s">
        <v>133</v>
      </c>
    </row>
    <row r="2017" spans="1:6" ht="14.25" customHeight="1">
      <c r="A2017" s="13" t="s">
        <v>17852</v>
      </c>
      <c r="B2017" s="13" t="s">
        <v>18251</v>
      </c>
      <c r="C2017" s="14">
        <v>392</v>
      </c>
      <c r="D2017" s="15">
        <v>29.395</v>
      </c>
      <c r="E2017" s="16">
        <v>11522.84</v>
      </c>
      <c r="F2017" s="13" t="s">
        <v>133</v>
      </c>
    </row>
    <row r="2018" spans="1:6" ht="14.25" customHeight="1">
      <c r="A2018" s="13" t="s">
        <v>17852</v>
      </c>
      <c r="B2018" s="13" t="s">
        <v>18251</v>
      </c>
      <c r="C2018" s="14">
        <v>134</v>
      </c>
      <c r="D2018" s="15">
        <v>29.4</v>
      </c>
      <c r="E2018" s="16">
        <v>3939.6</v>
      </c>
      <c r="F2018" s="13" t="s">
        <v>133</v>
      </c>
    </row>
    <row r="2019" spans="1:6" ht="14.25" customHeight="1">
      <c r="A2019" s="13" t="s">
        <v>17852</v>
      </c>
      <c r="B2019" s="13" t="s">
        <v>18251</v>
      </c>
      <c r="C2019" s="14">
        <v>250</v>
      </c>
      <c r="D2019" s="15">
        <v>29.4</v>
      </c>
      <c r="E2019" s="16">
        <v>7350</v>
      </c>
      <c r="F2019" s="13" t="s">
        <v>133</v>
      </c>
    </row>
    <row r="2020" spans="1:6" ht="14.25" customHeight="1">
      <c r="A2020" s="13" t="s">
        <v>17852</v>
      </c>
      <c r="B2020" s="13" t="s">
        <v>3187</v>
      </c>
      <c r="C2020" s="14">
        <v>526</v>
      </c>
      <c r="D2020" s="15">
        <v>29.385000000000002</v>
      </c>
      <c r="E2020" s="16">
        <v>15456.51</v>
      </c>
      <c r="F2020" s="13" t="s">
        <v>413</v>
      </c>
    </row>
    <row r="2021" spans="1:6" ht="14.25" customHeight="1">
      <c r="A2021" s="13" t="s">
        <v>17852</v>
      </c>
      <c r="B2021" s="13" t="s">
        <v>3187</v>
      </c>
      <c r="C2021" s="14">
        <v>10</v>
      </c>
      <c r="D2021" s="15">
        <v>29.385000000000002</v>
      </c>
      <c r="E2021" s="16">
        <v>293.85000000000002</v>
      </c>
      <c r="F2021" s="13" t="s">
        <v>133</v>
      </c>
    </row>
    <row r="2022" spans="1:6" ht="14.25" customHeight="1">
      <c r="A2022" s="13" t="s">
        <v>17852</v>
      </c>
      <c r="B2022" s="13" t="s">
        <v>3187</v>
      </c>
      <c r="C2022" s="14">
        <v>250</v>
      </c>
      <c r="D2022" s="15">
        <v>29.385000000000002</v>
      </c>
      <c r="E2022" s="16">
        <v>7346.25</v>
      </c>
      <c r="F2022" s="13" t="s">
        <v>133</v>
      </c>
    </row>
    <row r="2023" spans="1:6" ht="14.25" customHeight="1">
      <c r="A2023" s="13" t="s">
        <v>17852</v>
      </c>
      <c r="B2023" s="13" t="s">
        <v>18252</v>
      </c>
      <c r="C2023" s="14">
        <v>160</v>
      </c>
      <c r="D2023" s="15">
        <v>29.385000000000002</v>
      </c>
      <c r="E2023" s="16">
        <v>4701.6000000000004</v>
      </c>
      <c r="F2023" s="13" t="s">
        <v>136</v>
      </c>
    </row>
    <row r="2024" spans="1:6" ht="14.25" customHeight="1">
      <c r="A2024" s="13" t="s">
        <v>17852</v>
      </c>
      <c r="B2024" s="13" t="s">
        <v>5939</v>
      </c>
      <c r="C2024" s="14">
        <v>250</v>
      </c>
      <c r="D2024" s="15">
        <v>29.38</v>
      </c>
      <c r="E2024" s="16">
        <v>7345</v>
      </c>
      <c r="F2024" s="13" t="s">
        <v>133</v>
      </c>
    </row>
    <row r="2025" spans="1:6" ht="14.25" customHeight="1">
      <c r="A2025" s="13" t="s">
        <v>17852</v>
      </c>
      <c r="B2025" s="13" t="s">
        <v>5939</v>
      </c>
      <c r="C2025" s="14">
        <v>302</v>
      </c>
      <c r="D2025" s="15">
        <v>29.38</v>
      </c>
      <c r="E2025" s="16">
        <v>8872.76</v>
      </c>
      <c r="F2025" s="13" t="s">
        <v>133</v>
      </c>
    </row>
    <row r="2026" spans="1:6" ht="14.25" customHeight="1">
      <c r="A2026" s="13" t="s">
        <v>17852</v>
      </c>
      <c r="B2026" s="13" t="s">
        <v>11861</v>
      </c>
      <c r="C2026" s="14">
        <v>201</v>
      </c>
      <c r="D2026" s="15">
        <v>29.375</v>
      </c>
      <c r="E2026" s="16">
        <v>5904.375</v>
      </c>
      <c r="F2026" s="13" t="s">
        <v>133</v>
      </c>
    </row>
    <row r="2027" spans="1:6" ht="14.25" customHeight="1">
      <c r="A2027" s="13" t="s">
        <v>17852</v>
      </c>
      <c r="B2027" s="13" t="s">
        <v>18253</v>
      </c>
      <c r="C2027" s="14">
        <v>225</v>
      </c>
      <c r="D2027" s="15">
        <v>29.37</v>
      </c>
      <c r="E2027" s="16">
        <v>6608.25</v>
      </c>
      <c r="F2027" s="13" t="s">
        <v>133</v>
      </c>
    </row>
    <row r="2028" spans="1:6" ht="14.25" customHeight="1">
      <c r="A2028" s="13" t="s">
        <v>17852</v>
      </c>
      <c r="B2028" s="13" t="s">
        <v>18254</v>
      </c>
      <c r="C2028" s="14">
        <v>47</v>
      </c>
      <c r="D2028" s="15">
        <v>29.37</v>
      </c>
      <c r="E2028" s="16">
        <v>1380.39</v>
      </c>
      <c r="F2028" s="13" t="s">
        <v>413</v>
      </c>
    </row>
    <row r="2029" spans="1:6" ht="14.25" customHeight="1">
      <c r="A2029" s="13" t="s">
        <v>17852</v>
      </c>
      <c r="B2029" s="13" t="s">
        <v>18254</v>
      </c>
      <c r="C2029" s="14">
        <v>137</v>
      </c>
      <c r="D2029" s="15">
        <v>29.37</v>
      </c>
      <c r="E2029" s="16">
        <v>4023.69</v>
      </c>
      <c r="F2029" s="13" t="s">
        <v>413</v>
      </c>
    </row>
    <row r="2030" spans="1:6" ht="14.25" customHeight="1">
      <c r="A2030" s="13" t="s">
        <v>17852</v>
      </c>
      <c r="B2030" s="13" t="s">
        <v>14788</v>
      </c>
      <c r="C2030" s="14">
        <v>117</v>
      </c>
      <c r="D2030" s="15">
        <v>29.35</v>
      </c>
      <c r="E2030" s="16">
        <v>3433.95</v>
      </c>
      <c r="F2030" s="13" t="s">
        <v>133</v>
      </c>
    </row>
    <row r="2031" spans="1:6" ht="14.25" customHeight="1">
      <c r="A2031" s="13" t="s">
        <v>17852</v>
      </c>
      <c r="B2031" s="13" t="s">
        <v>14788</v>
      </c>
      <c r="C2031" s="14">
        <v>221</v>
      </c>
      <c r="D2031" s="15">
        <v>29.35</v>
      </c>
      <c r="E2031" s="16">
        <v>6486.35</v>
      </c>
      <c r="F2031" s="13" t="s">
        <v>133</v>
      </c>
    </row>
    <row r="2032" spans="1:6" ht="14.25" customHeight="1">
      <c r="A2032" s="13" t="s">
        <v>17852</v>
      </c>
      <c r="B2032" s="13" t="s">
        <v>18255</v>
      </c>
      <c r="C2032" s="14">
        <v>32</v>
      </c>
      <c r="D2032" s="15">
        <v>29.355</v>
      </c>
      <c r="E2032" s="16">
        <v>939.36</v>
      </c>
      <c r="F2032" s="13" t="s">
        <v>413</v>
      </c>
    </row>
    <row r="2033" spans="1:6" ht="14.25" customHeight="1">
      <c r="A2033" s="13" t="s">
        <v>17852</v>
      </c>
      <c r="B2033" s="13" t="s">
        <v>18255</v>
      </c>
      <c r="C2033" s="14">
        <v>37</v>
      </c>
      <c r="D2033" s="15">
        <v>29.355</v>
      </c>
      <c r="E2033" s="16">
        <v>1086.135</v>
      </c>
      <c r="F2033" s="13" t="s">
        <v>413</v>
      </c>
    </row>
    <row r="2034" spans="1:6" ht="14.25" customHeight="1">
      <c r="A2034" s="13" t="s">
        <v>17852</v>
      </c>
      <c r="B2034" s="13" t="s">
        <v>18255</v>
      </c>
      <c r="C2034" s="14">
        <v>108</v>
      </c>
      <c r="D2034" s="15">
        <v>29.355</v>
      </c>
      <c r="E2034" s="16">
        <v>3170.34</v>
      </c>
      <c r="F2034" s="13" t="s">
        <v>413</v>
      </c>
    </row>
    <row r="2035" spans="1:6" ht="14.25" customHeight="1">
      <c r="A2035" s="13" t="s">
        <v>17852</v>
      </c>
      <c r="B2035" s="13" t="s">
        <v>18256</v>
      </c>
      <c r="C2035" s="14">
        <v>94</v>
      </c>
      <c r="D2035" s="15">
        <v>29.344999999999999</v>
      </c>
      <c r="E2035" s="16">
        <v>2758.43</v>
      </c>
      <c r="F2035" s="13" t="s">
        <v>133</v>
      </c>
    </row>
    <row r="2036" spans="1:6" ht="14.25" customHeight="1">
      <c r="A2036" s="13" t="s">
        <v>17852</v>
      </c>
      <c r="B2036" s="13" t="s">
        <v>18256</v>
      </c>
      <c r="C2036" s="14">
        <v>165</v>
      </c>
      <c r="D2036" s="15">
        <v>29.344999999999999</v>
      </c>
      <c r="E2036" s="16">
        <v>4841.9250000000002</v>
      </c>
      <c r="F2036" s="13" t="s">
        <v>133</v>
      </c>
    </row>
    <row r="2037" spans="1:6" ht="14.25" customHeight="1">
      <c r="A2037" s="13" t="s">
        <v>17852</v>
      </c>
      <c r="B2037" s="13" t="s">
        <v>2267</v>
      </c>
      <c r="C2037" s="14">
        <v>35</v>
      </c>
      <c r="D2037" s="15">
        <v>29.35</v>
      </c>
      <c r="E2037" s="16">
        <v>1027.25</v>
      </c>
      <c r="F2037" s="13" t="s">
        <v>413</v>
      </c>
    </row>
    <row r="2038" spans="1:6" ht="14.25" customHeight="1">
      <c r="A2038" s="13" t="s">
        <v>17852</v>
      </c>
      <c r="B2038" s="13" t="s">
        <v>2267</v>
      </c>
      <c r="C2038" s="14">
        <v>37</v>
      </c>
      <c r="D2038" s="15">
        <v>29.35</v>
      </c>
      <c r="E2038" s="16">
        <v>1085.95</v>
      </c>
      <c r="F2038" s="13" t="s">
        <v>413</v>
      </c>
    </row>
    <row r="2039" spans="1:6" ht="14.25" customHeight="1">
      <c r="A2039" s="13" t="s">
        <v>17852</v>
      </c>
      <c r="B2039" s="13" t="s">
        <v>2267</v>
      </c>
      <c r="C2039" s="14">
        <v>104</v>
      </c>
      <c r="D2039" s="15">
        <v>29.35</v>
      </c>
      <c r="E2039" s="16">
        <v>3052.4</v>
      </c>
      <c r="F2039" s="13" t="s">
        <v>413</v>
      </c>
    </row>
    <row r="2040" spans="1:6" ht="14.25" customHeight="1">
      <c r="A2040" s="13" t="s">
        <v>17852</v>
      </c>
      <c r="B2040" s="13" t="s">
        <v>2267</v>
      </c>
      <c r="C2040" s="14">
        <v>11</v>
      </c>
      <c r="D2040" s="15">
        <v>29.35</v>
      </c>
      <c r="E2040" s="16">
        <v>322.85000000000002</v>
      </c>
      <c r="F2040" s="13" t="s">
        <v>133</v>
      </c>
    </row>
    <row r="2041" spans="1:6" ht="14.25" customHeight="1">
      <c r="A2041" s="13" t="s">
        <v>17852</v>
      </c>
      <c r="B2041" s="13" t="s">
        <v>2267</v>
      </c>
      <c r="C2041" s="14">
        <v>235</v>
      </c>
      <c r="D2041" s="15">
        <v>29.35</v>
      </c>
      <c r="E2041" s="16">
        <v>6897.25</v>
      </c>
      <c r="F2041" s="13" t="s">
        <v>133</v>
      </c>
    </row>
    <row r="2042" spans="1:6" ht="14.25" customHeight="1">
      <c r="A2042" s="13" t="s">
        <v>17852</v>
      </c>
      <c r="B2042" s="13" t="s">
        <v>14418</v>
      </c>
      <c r="C2042" s="14">
        <v>109</v>
      </c>
      <c r="D2042" s="15">
        <v>29.344999999999999</v>
      </c>
      <c r="E2042" s="16">
        <v>3198.605</v>
      </c>
      <c r="F2042" s="13" t="s">
        <v>133</v>
      </c>
    </row>
    <row r="2043" spans="1:6" ht="14.25" customHeight="1">
      <c r="A2043" s="13" t="s">
        <v>17852</v>
      </c>
      <c r="B2043" s="13" t="s">
        <v>14418</v>
      </c>
      <c r="C2043" s="14">
        <v>192</v>
      </c>
      <c r="D2043" s="15">
        <v>29.344999999999999</v>
      </c>
      <c r="E2043" s="16">
        <v>5634.24</v>
      </c>
      <c r="F2043" s="13" t="s">
        <v>133</v>
      </c>
    </row>
    <row r="2044" spans="1:6" ht="14.25" customHeight="1">
      <c r="A2044" s="13" t="s">
        <v>17852</v>
      </c>
      <c r="B2044" s="13" t="s">
        <v>14418</v>
      </c>
      <c r="C2044" s="14">
        <v>212</v>
      </c>
      <c r="D2044" s="15">
        <v>29.344999999999999</v>
      </c>
      <c r="E2044" s="16">
        <v>6221.14</v>
      </c>
      <c r="F2044" s="13" t="s">
        <v>133</v>
      </c>
    </row>
    <row r="2045" spans="1:6" ht="14.25" customHeight="1">
      <c r="A2045" s="13" t="s">
        <v>17852</v>
      </c>
      <c r="B2045" s="13" t="s">
        <v>14418</v>
      </c>
      <c r="C2045" s="14">
        <v>250</v>
      </c>
      <c r="D2045" s="15">
        <v>29.344999999999999</v>
      </c>
      <c r="E2045" s="16">
        <v>7336.25</v>
      </c>
      <c r="F2045" s="13" t="s">
        <v>133</v>
      </c>
    </row>
    <row r="2046" spans="1:6" ht="14.25" customHeight="1">
      <c r="A2046" s="13" t="s">
        <v>17852</v>
      </c>
      <c r="B2046" s="13" t="s">
        <v>18257</v>
      </c>
      <c r="C2046" s="14">
        <v>176</v>
      </c>
      <c r="D2046" s="15">
        <v>29.344999999999999</v>
      </c>
      <c r="E2046" s="16">
        <v>5164.72</v>
      </c>
      <c r="F2046" s="13" t="s">
        <v>413</v>
      </c>
    </row>
    <row r="2047" spans="1:6" ht="14.25" customHeight="1">
      <c r="A2047" s="13" t="s">
        <v>17852</v>
      </c>
      <c r="B2047" s="13" t="s">
        <v>18258</v>
      </c>
      <c r="C2047" s="14">
        <v>178</v>
      </c>
      <c r="D2047" s="15">
        <v>29.344999999999999</v>
      </c>
      <c r="E2047" s="16">
        <v>5223.41</v>
      </c>
      <c r="F2047" s="13" t="s">
        <v>413</v>
      </c>
    </row>
    <row r="2048" spans="1:6" ht="14.25" customHeight="1">
      <c r="A2048" s="13" t="s">
        <v>17852</v>
      </c>
      <c r="B2048" s="13" t="s">
        <v>18259</v>
      </c>
      <c r="C2048" s="14">
        <v>178</v>
      </c>
      <c r="D2048" s="15">
        <v>29.344999999999999</v>
      </c>
      <c r="E2048" s="16">
        <v>5223.41</v>
      </c>
      <c r="F2048" s="13" t="s">
        <v>413</v>
      </c>
    </row>
    <row r="2049" spans="1:6" ht="14.25" customHeight="1">
      <c r="A2049" s="13" t="s">
        <v>17852</v>
      </c>
      <c r="B2049" s="13" t="s">
        <v>18260</v>
      </c>
      <c r="C2049" s="14">
        <v>178</v>
      </c>
      <c r="D2049" s="15">
        <v>29.344999999999999</v>
      </c>
      <c r="E2049" s="16">
        <v>5223.41</v>
      </c>
      <c r="F2049" s="13" t="s">
        <v>413</v>
      </c>
    </row>
    <row r="2050" spans="1:6" ht="14.25" customHeight="1">
      <c r="A2050" s="13" t="s">
        <v>17852</v>
      </c>
      <c r="B2050" s="13" t="s">
        <v>18260</v>
      </c>
      <c r="C2050" s="14">
        <v>111</v>
      </c>
      <c r="D2050" s="15">
        <v>29.344999999999999</v>
      </c>
      <c r="E2050" s="16">
        <v>3257.2950000000001</v>
      </c>
      <c r="F2050" s="13" t="s">
        <v>136</v>
      </c>
    </row>
    <row r="2051" spans="1:6" ht="14.25" customHeight="1">
      <c r="A2051" s="13" t="s">
        <v>17852</v>
      </c>
      <c r="B2051" s="13" t="s">
        <v>18261</v>
      </c>
      <c r="C2051" s="14">
        <v>232</v>
      </c>
      <c r="D2051" s="15">
        <v>29.34</v>
      </c>
      <c r="E2051" s="16">
        <v>6806.88</v>
      </c>
      <c r="F2051" s="13" t="s">
        <v>413</v>
      </c>
    </row>
    <row r="2052" spans="1:6" ht="14.25" customHeight="1">
      <c r="A2052" s="13" t="s">
        <v>17852</v>
      </c>
      <c r="B2052" s="13" t="s">
        <v>18261</v>
      </c>
      <c r="C2052" s="14">
        <v>634</v>
      </c>
      <c r="D2052" s="15">
        <v>29.344999999999999</v>
      </c>
      <c r="E2052" s="16">
        <v>18604.73</v>
      </c>
      <c r="F2052" s="13" t="s">
        <v>413</v>
      </c>
    </row>
    <row r="2053" spans="1:6" ht="14.25" customHeight="1">
      <c r="A2053" s="13" t="s">
        <v>17852</v>
      </c>
      <c r="B2053" s="13" t="s">
        <v>18261</v>
      </c>
      <c r="C2053" s="14">
        <v>350</v>
      </c>
      <c r="D2053" s="15">
        <v>29.344999999999999</v>
      </c>
      <c r="E2053" s="16">
        <v>10270.75</v>
      </c>
      <c r="F2053" s="13" t="s">
        <v>136</v>
      </c>
    </row>
    <row r="2054" spans="1:6" ht="14.25" customHeight="1">
      <c r="A2054" s="13" t="s">
        <v>17852</v>
      </c>
      <c r="B2054" s="13" t="s">
        <v>18261</v>
      </c>
      <c r="C2054" s="14">
        <v>753</v>
      </c>
      <c r="D2054" s="15">
        <v>29.335000000000001</v>
      </c>
      <c r="E2054" s="16">
        <v>22089.255000000001</v>
      </c>
      <c r="F2054" s="13" t="s">
        <v>133</v>
      </c>
    </row>
    <row r="2055" spans="1:6" ht="14.25" customHeight="1">
      <c r="A2055" s="13" t="s">
        <v>17852</v>
      </c>
      <c r="B2055" s="13" t="s">
        <v>18261</v>
      </c>
      <c r="C2055" s="14">
        <v>465</v>
      </c>
      <c r="D2055" s="15">
        <v>29.344999999999999</v>
      </c>
      <c r="E2055" s="16">
        <v>13645.424999999999</v>
      </c>
      <c r="F2055" s="13" t="s">
        <v>133</v>
      </c>
    </row>
    <row r="2056" spans="1:6" ht="14.25" customHeight="1">
      <c r="A2056" s="13" t="s">
        <v>17852</v>
      </c>
      <c r="B2056" s="13" t="s">
        <v>18262</v>
      </c>
      <c r="C2056" s="14">
        <v>1207</v>
      </c>
      <c r="D2056" s="15">
        <v>29.335000000000001</v>
      </c>
      <c r="E2056" s="16">
        <v>35407.345000000001</v>
      </c>
      <c r="F2056" s="13" t="s">
        <v>133</v>
      </c>
    </row>
    <row r="2057" spans="1:6" ht="14.25" customHeight="1">
      <c r="A2057" s="13" t="s">
        <v>17852</v>
      </c>
      <c r="B2057" s="13" t="s">
        <v>5041</v>
      </c>
      <c r="C2057" s="14">
        <v>259</v>
      </c>
      <c r="D2057" s="15">
        <v>29.335000000000001</v>
      </c>
      <c r="E2057" s="16">
        <v>7597.7650000000003</v>
      </c>
      <c r="F2057" s="13" t="s">
        <v>133</v>
      </c>
    </row>
    <row r="2058" spans="1:6" ht="14.25" customHeight="1">
      <c r="A2058" s="13" t="s">
        <v>17852</v>
      </c>
      <c r="B2058" s="13" t="s">
        <v>4413</v>
      </c>
      <c r="C2058" s="14">
        <v>249</v>
      </c>
      <c r="D2058" s="15">
        <v>29.32</v>
      </c>
      <c r="E2058" s="16">
        <v>7300.68</v>
      </c>
      <c r="F2058" s="13" t="s">
        <v>413</v>
      </c>
    </row>
    <row r="2059" spans="1:6" ht="14.25" customHeight="1">
      <c r="A2059" s="13" t="s">
        <v>17852</v>
      </c>
      <c r="B2059" s="13" t="s">
        <v>4413</v>
      </c>
      <c r="C2059" s="14">
        <v>175</v>
      </c>
      <c r="D2059" s="15">
        <v>29.32</v>
      </c>
      <c r="E2059" s="16">
        <v>5131</v>
      </c>
      <c r="F2059" s="13" t="s">
        <v>133</v>
      </c>
    </row>
    <row r="2060" spans="1:6" ht="14.25" customHeight="1">
      <c r="A2060" s="13" t="s">
        <v>17852</v>
      </c>
      <c r="B2060" s="13" t="s">
        <v>4413</v>
      </c>
      <c r="C2060" s="14">
        <v>235</v>
      </c>
      <c r="D2060" s="15">
        <v>29.32</v>
      </c>
      <c r="E2060" s="16">
        <v>6890.2</v>
      </c>
      <c r="F2060" s="13" t="s">
        <v>133</v>
      </c>
    </row>
    <row r="2061" spans="1:6" ht="14.25" customHeight="1">
      <c r="A2061" s="13" t="s">
        <v>17852</v>
      </c>
      <c r="B2061" s="13" t="s">
        <v>4413</v>
      </c>
      <c r="C2061" s="14">
        <v>365</v>
      </c>
      <c r="D2061" s="15">
        <v>29.33</v>
      </c>
      <c r="E2061" s="16">
        <v>10705.45</v>
      </c>
      <c r="F2061" s="13" t="s">
        <v>133</v>
      </c>
    </row>
    <row r="2062" spans="1:6" ht="14.25" customHeight="1">
      <c r="A2062" s="13" t="s">
        <v>17852</v>
      </c>
      <c r="B2062" s="13" t="s">
        <v>18263</v>
      </c>
      <c r="C2062" s="14">
        <v>32</v>
      </c>
      <c r="D2062" s="15">
        <v>29.324999999999999</v>
      </c>
      <c r="E2062" s="16">
        <v>938.4</v>
      </c>
      <c r="F2062" s="13" t="s">
        <v>133</v>
      </c>
    </row>
    <row r="2063" spans="1:6" ht="14.25" customHeight="1">
      <c r="A2063" s="13" t="s">
        <v>17852</v>
      </c>
      <c r="B2063" s="13" t="s">
        <v>18264</v>
      </c>
      <c r="C2063" s="14">
        <v>111</v>
      </c>
      <c r="D2063" s="15">
        <v>29.324999999999999</v>
      </c>
      <c r="E2063" s="16">
        <v>3255.0749999999998</v>
      </c>
      <c r="F2063" s="13" t="s">
        <v>133</v>
      </c>
    </row>
    <row r="2064" spans="1:6" ht="14.25" customHeight="1">
      <c r="A2064" s="13" t="s">
        <v>17852</v>
      </c>
      <c r="B2064" s="13" t="s">
        <v>18264</v>
      </c>
      <c r="C2064" s="14">
        <v>498</v>
      </c>
      <c r="D2064" s="15">
        <v>29.324999999999999</v>
      </c>
      <c r="E2064" s="16">
        <v>14603.85</v>
      </c>
      <c r="F2064" s="13" t="s">
        <v>133</v>
      </c>
    </row>
    <row r="2065" spans="1:6" ht="14.25" customHeight="1">
      <c r="A2065" s="13" t="s">
        <v>17852</v>
      </c>
      <c r="B2065" s="13" t="s">
        <v>2269</v>
      </c>
      <c r="C2065" s="14">
        <v>176</v>
      </c>
      <c r="D2065" s="15">
        <v>29.324999999999999</v>
      </c>
      <c r="E2065" s="16">
        <v>5161.2</v>
      </c>
      <c r="F2065" s="13" t="s">
        <v>133</v>
      </c>
    </row>
    <row r="2066" spans="1:6" ht="14.25" customHeight="1">
      <c r="A2066" s="13" t="s">
        <v>17852</v>
      </c>
      <c r="B2066" s="13" t="s">
        <v>13329</v>
      </c>
      <c r="C2066" s="14">
        <v>64</v>
      </c>
      <c r="D2066" s="15">
        <v>29.324999999999999</v>
      </c>
      <c r="E2066" s="16">
        <v>1876.8</v>
      </c>
      <c r="F2066" s="13" t="s">
        <v>133</v>
      </c>
    </row>
    <row r="2067" spans="1:6" ht="14.25" customHeight="1">
      <c r="A2067" s="13" t="s">
        <v>17852</v>
      </c>
      <c r="B2067" s="13" t="s">
        <v>13329</v>
      </c>
      <c r="C2067" s="14">
        <v>117</v>
      </c>
      <c r="D2067" s="15">
        <v>29.324999999999999</v>
      </c>
      <c r="E2067" s="16">
        <v>3431.0250000000001</v>
      </c>
      <c r="F2067" s="13" t="s">
        <v>133</v>
      </c>
    </row>
    <row r="2068" spans="1:6" ht="14.25" customHeight="1">
      <c r="A2068" s="13" t="s">
        <v>17852</v>
      </c>
      <c r="B2068" s="13" t="s">
        <v>13329</v>
      </c>
      <c r="C2068" s="14">
        <v>161</v>
      </c>
      <c r="D2068" s="15">
        <v>29.324999999999999</v>
      </c>
      <c r="E2068" s="16">
        <v>4721.3249999999998</v>
      </c>
      <c r="F2068" s="13" t="s">
        <v>133</v>
      </c>
    </row>
    <row r="2069" spans="1:6" ht="14.25" customHeight="1">
      <c r="A2069" s="13" t="s">
        <v>17852</v>
      </c>
      <c r="B2069" s="13" t="s">
        <v>13329</v>
      </c>
      <c r="C2069" s="14">
        <v>200</v>
      </c>
      <c r="D2069" s="15">
        <v>29.324999999999999</v>
      </c>
      <c r="E2069" s="16">
        <v>5865</v>
      </c>
      <c r="F2069" s="13" t="s">
        <v>133</v>
      </c>
    </row>
    <row r="2070" spans="1:6" ht="14.25" customHeight="1">
      <c r="A2070" s="13" t="s">
        <v>17852</v>
      </c>
      <c r="B2070" s="13" t="s">
        <v>13329</v>
      </c>
      <c r="C2070" s="14">
        <v>341</v>
      </c>
      <c r="D2070" s="15">
        <v>29.324999999999999</v>
      </c>
      <c r="E2070" s="16">
        <v>9999.8250000000007</v>
      </c>
      <c r="F2070" s="13" t="s">
        <v>133</v>
      </c>
    </row>
    <row r="2071" spans="1:6" ht="14.25" customHeight="1">
      <c r="A2071" s="13" t="s">
        <v>17852</v>
      </c>
      <c r="B2071" s="13" t="s">
        <v>13329</v>
      </c>
      <c r="C2071" s="14">
        <v>345</v>
      </c>
      <c r="D2071" s="15">
        <v>29.324999999999999</v>
      </c>
      <c r="E2071" s="16">
        <v>10117.125</v>
      </c>
      <c r="F2071" s="13" t="s">
        <v>133</v>
      </c>
    </row>
    <row r="2072" spans="1:6" ht="14.25" customHeight="1">
      <c r="A2072" s="13" t="s">
        <v>17852</v>
      </c>
      <c r="B2072" s="13" t="s">
        <v>18265</v>
      </c>
      <c r="C2072" s="14">
        <v>260</v>
      </c>
      <c r="D2072" s="15">
        <v>29.324999999999999</v>
      </c>
      <c r="E2072" s="16">
        <v>7624.5</v>
      </c>
      <c r="F2072" s="13" t="s">
        <v>133</v>
      </c>
    </row>
    <row r="2073" spans="1:6" ht="14.25" customHeight="1">
      <c r="A2073" s="13" t="s">
        <v>17852</v>
      </c>
      <c r="B2073" s="13" t="s">
        <v>17653</v>
      </c>
      <c r="C2073" s="14">
        <v>91</v>
      </c>
      <c r="D2073" s="15">
        <v>29.324999999999999</v>
      </c>
      <c r="E2073" s="16">
        <v>2668.5749999999998</v>
      </c>
      <c r="F2073" s="13" t="s">
        <v>133</v>
      </c>
    </row>
    <row r="2074" spans="1:6" ht="14.25" customHeight="1">
      <c r="A2074" s="13" t="s">
        <v>17852</v>
      </c>
      <c r="B2074" s="13" t="s">
        <v>17653</v>
      </c>
      <c r="C2074" s="14">
        <v>140</v>
      </c>
      <c r="D2074" s="15">
        <v>29.324999999999999</v>
      </c>
      <c r="E2074" s="16">
        <v>4105.5</v>
      </c>
      <c r="F2074" s="13" t="s">
        <v>133</v>
      </c>
    </row>
    <row r="2075" spans="1:6" ht="14.25" customHeight="1">
      <c r="A2075" s="13" t="s">
        <v>17852</v>
      </c>
      <c r="B2075" s="13" t="s">
        <v>2928</v>
      </c>
      <c r="C2075" s="14">
        <v>74</v>
      </c>
      <c r="D2075" s="15">
        <v>29.315000000000001</v>
      </c>
      <c r="E2075" s="16">
        <v>2169.31</v>
      </c>
      <c r="F2075" s="13" t="s">
        <v>133</v>
      </c>
    </row>
    <row r="2076" spans="1:6" ht="14.25" customHeight="1">
      <c r="A2076" s="13" t="s">
        <v>17852</v>
      </c>
      <c r="B2076" s="13" t="s">
        <v>2928</v>
      </c>
      <c r="C2076" s="14">
        <v>148</v>
      </c>
      <c r="D2076" s="15">
        <v>29.315000000000001</v>
      </c>
      <c r="E2076" s="16">
        <v>4338.62</v>
      </c>
      <c r="F2076" s="13" t="s">
        <v>133</v>
      </c>
    </row>
    <row r="2077" spans="1:6" ht="14.25" customHeight="1">
      <c r="A2077" s="13" t="s">
        <v>17852</v>
      </c>
      <c r="B2077" s="13" t="s">
        <v>2928</v>
      </c>
      <c r="C2077" s="14">
        <v>230</v>
      </c>
      <c r="D2077" s="15">
        <v>29.315000000000001</v>
      </c>
      <c r="E2077" s="16">
        <v>6742.45</v>
      </c>
      <c r="F2077" s="13" t="s">
        <v>133</v>
      </c>
    </row>
    <row r="2078" spans="1:6" ht="14.25" customHeight="1">
      <c r="A2078" s="13" t="s">
        <v>17852</v>
      </c>
      <c r="B2078" s="13" t="s">
        <v>2928</v>
      </c>
      <c r="C2078" s="14">
        <v>250</v>
      </c>
      <c r="D2078" s="15">
        <v>29.315000000000001</v>
      </c>
      <c r="E2078" s="16">
        <v>7328.75</v>
      </c>
      <c r="F2078" s="13" t="s">
        <v>133</v>
      </c>
    </row>
    <row r="2079" spans="1:6" ht="14.25" customHeight="1">
      <c r="A2079" s="13" t="s">
        <v>17852</v>
      </c>
      <c r="B2079" s="13" t="s">
        <v>6637</v>
      </c>
      <c r="C2079" s="14">
        <v>245</v>
      </c>
      <c r="D2079" s="15">
        <v>29.3</v>
      </c>
      <c r="E2079" s="16">
        <v>7178.5</v>
      </c>
      <c r="F2079" s="13" t="s">
        <v>133</v>
      </c>
    </row>
    <row r="2080" spans="1:6" ht="14.25" customHeight="1">
      <c r="A2080" s="13" t="s">
        <v>17852</v>
      </c>
      <c r="B2080" s="13" t="s">
        <v>6637</v>
      </c>
      <c r="C2080" s="14">
        <v>294</v>
      </c>
      <c r="D2080" s="15">
        <v>29.3</v>
      </c>
      <c r="E2080" s="16">
        <v>8614.2000000000007</v>
      </c>
      <c r="F2080" s="13" t="s">
        <v>133</v>
      </c>
    </row>
    <row r="2081" spans="1:6" ht="14.25" customHeight="1">
      <c r="A2081" s="13" t="s">
        <v>17852</v>
      </c>
      <c r="B2081" s="13" t="s">
        <v>6637</v>
      </c>
      <c r="C2081" s="14">
        <v>579</v>
      </c>
      <c r="D2081" s="15">
        <v>29.305</v>
      </c>
      <c r="E2081" s="16">
        <v>16967.595000000001</v>
      </c>
      <c r="F2081" s="13" t="s">
        <v>133</v>
      </c>
    </row>
    <row r="2082" spans="1:6" ht="14.25" customHeight="1">
      <c r="A2082" s="13" t="s">
        <v>17852</v>
      </c>
      <c r="B2082" s="13" t="s">
        <v>11866</v>
      </c>
      <c r="C2082" s="14">
        <v>90</v>
      </c>
      <c r="D2082" s="15">
        <v>29.324999999999999</v>
      </c>
      <c r="E2082" s="16">
        <v>2639.25</v>
      </c>
      <c r="F2082" s="13" t="s">
        <v>413</v>
      </c>
    </row>
    <row r="2083" spans="1:6" ht="14.25" customHeight="1">
      <c r="A2083" s="13" t="s">
        <v>17852</v>
      </c>
      <c r="B2083" s="13" t="s">
        <v>11866</v>
      </c>
      <c r="C2083" s="14">
        <v>155</v>
      </c>
      <c r="D2083" s="15">
        <v>29.324999999999999</v>
      </c>
      <c r="E2083" s="16">
        <v>4545.375</v>
      </c>
      <c r="F2083" s="13" t="s">
        <v>413</v>
      </c>
    </row>
    <row r="2084" spans="1:6" ht="14.25" customHeight="1">
      <c r="A2084" s="13" t="s">
        <v>17852</v>
      </c>
      <c r="B2084" s="13" t="s">
        <v>18266</v>
      </c>
      <c r="C2084" s="14">
        <v>54</v>
      </c>
      <c r="D2084" s="15">
        <v>29.335000000000001</v>
      </c>
      <c r="E2084" s="16">
        <v>1584.09</v>
      </c>
      <c r="F2084" s="13" t="s">
        <v>413</v>
      </c>
    </row>
    <row r="2085" spans="1:6" ht="14.25" customHeight="1">
      <c r="A2085" s="13" t="s">
        <v>17852</v>
      </c>
      <c r="B2085" s="13" t="s">
        <v>18266</v>
      </c>
      <c r="C2085" s="14">
        <v>104</v>
      </c>
      <c r="D2085" s="15">
        <v>29.335000000000001</v>
      </c>
      <c r="E2085" s="16">
        <v>3050.84</v>
      </c>
      <c r="F2085" s="13" t="s">
        <v>413</v>
      </c>
    </row>
    <row r="2086" spans="1:6" ht="14.25" customHeight="1">
      <c r="A2086" s="13" t="s">
        <v>17852</v>
      </c>
      <c r="B2086" s="13" t="s">
        <v>18266</v>
      </c>
      <c r="C2086" s="14">
        <v>164</v>
      </c>
      <c r="D2086" s="15">
        <v>29.335000000000001</v>
      </c>
      <c r="E2086" s="16">
        <v>4810.9399999999996</v>
      </c>
      <c r="F2086" s="13" t="s">
        <v>413</v>
      </c>
    </row>
    <row r="2087" spans="1:6" ht="14.25" customHeight="1">
      <c r="A2087" s="13" t="s">
        <v>17852</v>
      </c>
      <c r="B2087" s="13" t="s">
        <v>18266</v>
      </c>
      <c r="C2087" s="14">
        <v>380</v>
      </c>
      <c r="D2087" s="15">
        <v>29.335000000000001</v>
      </c>
      <c r="E2087" s="16">
        <v>11147.3</v>
      </c>
      <c r="F2087" s="13" t="s">
        <v>413</v>
      </c>
    </row>
    <row r="2088" spans="1:6" ht="14.25" customHeight="1">
      <c r="A2088" s="13" t="s">
        <v>17852</v>
      </c>
      <c r="B2088" s="13" t="s">
        <v>18266</v>
      </c>
      <c r="C2088" s="14">
        <v>45</v>
      </c>
      <c r="D2088" s="15">
        <v>29.34</v>
      </c>
      <c r="E2088" s="16">
        <v>1320.3</v>
      </c>
      <c r="F2088" s="13" t="s">
        <v>133</v>
      </c>
    </row>
    <row r="2089" spans="1:6" ht="14.25" customHeight="1">
      <c r="A2089" s="13" t="s">
        <v>17852</v>
      </c>
      <c r="B2089" s="13" t="s">
        <v>18266</v>
      </c>
      <c r="C2089" s="14">
        <v>57</v>
      </c>
      <c r="D2089" s="15">
        <v>29.34</v>
      </c>
      <c r="E2089" s="16">
        <v>1672.38</v>
      </c>
      <c r="F2089" s="13" t="s">
        <v>133</v>
      </c>
    </row>
    <row r="2090" spans="1:6" ht="14.25" customHeight="1">
      <c r="A2090" s="13" t="s">
        <v>17852</v>
      </c>
      <c r="B2090" s="13" t="s">
        <v>18266</v>
      </c>
      <c r="C2090" s="14">
        <v>94</v>
      </c>
      <c r="D2090" s="15">
        <v>29.34</v>
      </c>
      <c r="E2090" s="16">
        <v>2757.96</v>
      </c>
      <c r="F2090" s="13" t="s">
        <v>133</v>
      </c>
    </row>
    <row r="2091" spans="1:6" ht="14.25" customHeight="1">
      <c r="A2091" s="13" t="s">
        <v>17852</v>
      </c>
      <c r="B2091" s="13" t="s">
        <v>18266</v>
      </c>
      <c r="C2091" s="14">
        <v>203</v>
      </c>
      <c r="D2091" s="15">
        <v>29.34</v>
      </c>
      <c r="E2091" s="16">
        <v>5956.02</v>
      </c>
      <c r="F2091" s="13" t="s">
        <v>133</v>
      </c>
    </row>
    <row r="2092" spans="1:6" ht="14.25" customHeight="1">
      <c r="A2092" s="13" t="s">
        <v>17852</v>
      </c>
      <c r="B2092" s="13" t="s">
        <v>18266</v>
      </c>
      <c r="C2092" s="14">
        <v>203</v>
      </c>
      <c r="D2092" s="15">
        <v>29.34</v>
      </c>
      <c r="E2092" s="16">
        <v>5956.02</v>
      </c>
      <c r="F2092" s="13" t="s">
        <v>133</v>
      </c>
    </row>
    <row r="2093" spans="1:6" ht="14.25" customHeight="1">
      <c r="A2093" s="13" t="s">
        <v>17852</v>
      </c>
      <c r="B2093" s="13" t="s">
        <v>18266</v>
      </c>
      <c r="C2093" s="14">
        <v>204</v>
      </c>
      <c r="D2093" s="15">
        <v>29.34</v>
      </c>
      <c r="E2093" s="16">
        <v>5985.36</v>
      </c>
      <c r="F2093" s="13" t="s">
        <v>133</v>
      </c>
    </row>
    <row r="2094" spans="1:6" ht="14.25" customHeight="1">
      <c r="A2094" s="13" t="s">
        <v>17852</v>
      </c>
      <c r="B2094" s="13" t="s">
        <v>18266</v>
      </c>
      <c r="C2094" s="14">
        <v>209</v>
      </c>
      <c r="D2094" s="15">
        <v>29.34</v>
      </c>
      <c r="E2094" s="16">
        <v>6132.06</v>
      </c>
      <c r="F2094" s="13" t="s">
        <v>133</v>
      </c>
    </row>
    <row r="2095" spans="1:6" ht="14.25" customHeight="1">
      <c r="A2095" s="13" t="s">
        <v>17852</v>
      </c>
      <c r="B2095" s="13" t="s">
        <v>18266</v>
      </c>
      <c r="C2095" s="14">
        <v>209</v>
      </c>
      <c r="D2095" s="15">
        <v>29.34</v>
      </c>
      <c r="E2095" s="16">
        <v>6132.06</v>
      </c>
      <c r="F2095" s="13" t="s">
        <v>133</v>
      </c>
    </row>
    <row r="2096" spans="1:6" ht="14.25" customHeight="1">
      <c r="A2096" s="13" t="s">
        <v>17852</v>
      </c>
      <c r="B2096" s="13" t="s">
        <v>18266</v>
      </c>
      <c r="C2096" s="14">
        <v>213</v>
      </c>
      <c r="D2096" s="15">
        <v>29.34</v>
      </c>
      <c r="E2096" s="16">
        <v>6249.42</v>
      </c>
      <c r="F2096" s="13" t="s">
        <v>133</v>
      </c>
    </row>
    <row r="2097" spans="1:6" ht="14.25" customHeight="1">
      <c r="A2097" s="13" t="s">
        <v>17852</v>
      </c>
      <c r="B2097" s="13" t="s">
        <v>18266</v>
      </c>
      <c r="C2097" s="14">
        <v>213</v>
      </c>
      <c r="D2097" s="15">
        <v>29.34</v>
      </c>
      <c r="E2097" s="16">
        <v>6249.42</v>
      </c>
      <c r="F2097" s="13" t="s">
        <v>133</v>
      </c>
    </row>
    <row r="2098" spans="1:6" ht="14.25" customHeight="1">
      <c r="A2098" s="13" t="s">
        <v>17852</v>
      </c>
      <c r="B2098" s="13" t="s">
        <v>18266</v>
      </c>
      <c r="C2098" s="14">
        <v>213</v>
      </c>
      <c r="D2098" s="15">
        <v>29.34</v>
      </c>
      <c r="E2098" s="16">
        <v>6249.42</v>
      </c>
      <c r="F2098" s="13" t="s">
        <v>133</v>
      </c>
    </row>
    <row r="2099" spans="1:6" ht="14.25" customHeight="1">
      <c r="A2099" s="13" t="s">
        <v>17852</v>
      </c>
      <c r="B2099" s="13" t="s">
        <v>18266</v>
      </c>
      <c r="C2099" s="14">
        <v>509</v>
      </c>
      <c r="D2099" s="15">
        <v>29.34</v>
      </c>
      <c r="E2099" s="16">
        <v>14934.06</v>
      </c>
      <c r="F2099" s="13" t="s">
        <v>133</v>
      </c>
    </row>
    <row r="2100" spans="1:6" ht="14.25" customHeight="1">
      <c r="A2100" s="13" t="s">
        <v>17852</v>
      </c>
      <c r="B2100" s="13" t="s">
        <v>18266</v>
      </c>
      <c r="C2100" s="14">
        <v>670</v>
      </c>
      <c r="D2100" s="15">
        <v>29.34</v>
      </c>
      <c r="E2100" s="16">
        <v>19657.8</v>
      </c>
      <c r="F2100" s="13" t="s">
        <v>133</v>
      </c>
    </row>
    <row r="2101" spans="1:6" ht="14.25" customHeight="1">
      <c r="A2101" s="13" t="s">
        <v>17852</v>
      </c>
      <c r="B2101" s="13" t="s">
        <v>1817</v>
      </c>
      <c r="C2101" s="14">
        <v>63</v>
      </c>
      <c r="D2101" s="15">
        <v>29.35</v>
      </c>
      <c r="E2101" s="16">
        <v>1849.05</v>
      </c>
      <c r="F2101" s="13" t="s">
        <v>133</v>
      </c>
    </row>
    <row r="2102" spans="1:6" ht="14.25" customHeight="1">
      <c r="A2102" s="13" t="s">
        <v>17852</v>
      </c>
      <c r="B2102" s="13" t="s">
        <v>1817</v>
      </c>
      <c r="C2102" s="14">
        <v>93</v>
      </c>
      <c r="D2102" s="15">
        <v>29.35</v>
      </c>
      <c r="E2102" s="16">
        <v>2729.55</v>
      </c>
      <c r="F2102" s="13" t="s">
        <v>133</v>
      </c>
    </row>
    <row r="2103" spans="1:6" ht="14.25" customHeight="1">
      <c r="A2103" s="13" t="s">
        <v>17852</v>
      </c>
      <c r="B2103" s="13" t="s">
        <v>1817</v>
      </c>
      <c r="C2103" s="14">
        <v>184</v>
      </c>
      <c r="D2103" s="15">
        <v>29.35</v>
      </c>
      <c r="E2103" s="16">
        <v>5400.4</v>
      </c>
      <c r="F2103" s="13" t="s">
        <v>133</v>
      </c>
    </row>
    <row r="2104" spans="1:6" ht="14.25" customHeight="1">
      <c r="A2104" s="13" t="s">
        <v>17852</v>
      </c>
      <c r="B2104" s="13" t="s">
        <v>1817</v>
      </c>
      <c r="C2104" s="14">
        <v>932</v>
      </c>
      <c r="D2104" s="15">
        <v>29.35</v>
      </c>
      <c r="E2104" s="16">
        <v>27354.2</v>
      </c>
      <c r="F2104" s="13" t="s">
        <v>133</v>
      </c>
    </row>
    <row r="2105" spans="1:6" ht="14.25" customHeight="1">
      <c r="A2105" s="13" t="s">
        <v>17852</v>
      </c>
      <c r="B2105" s="13" t="s">
        <v>15264</v>
      </c>
      <c r="C2105" s="14">
        <v>57</v>
      </c>
      <c r="D2105" s="15">
        <v>29.344999999999999</v>
      </c>
      <c r="E2105" s="16">
        <v>1672.665</v>
      </c>
      <c r="F2105" s="13" t="s">
        <v>413</v>
      </c>
    </row>
    <row r="2106" spans="1:6" ht="14.25" customHeight="1">
      <c r="A2106" s="13" t="s">
        <v>17852</v>
      </c>
      <c r="B2106" s="13" t="s">
        <v>15264</v>
      </c>
      <c r="C2106" s="14">
        <v>293</v>
      </c>
      <c r="D2106" s="15">
        <v>29.344999999999999</v>
      </c>
      <c r="E2106" s="16">
        <v>8598.0849999999991</v>
      </c>
      <c r="F2106" s="13" t="s">
        <v>413</v>
      </c>
    </row>
    <row r="2107" spans="1:6" ht="14.25" customHeight="1">
      <c r="A2107" s="13" t="s">
        <v>17852</v>
      </c>
      <c r="B2107" s="13" t="s">
        <v>15264</v>
      </c>
      <c r="C2107" s="14">
        <v>39</v>
      </c>
      <c r="D2107" s="15">
        <v>29.344999999999999</v>
      </c>
      <c r="E2107" s="16">
        <v>1144.4549999999999</v>
      </c>
      <c r="F2107" s="13" t="s">
        <v>133</v>
      </c>
    </row>
    <row r="2108" spans="1:6" ht="14.25" customHeight="1">
      <c r="A2108" s="13" t="s">
        <v>17852</v>
      </c>
      <c r="B2108" s="13" t="s">
        <v>15264</v>
      </c>
      <c r="C2108" s="14">
        <v>496</v>
      </c>
      <c r="D2108" s="15">
        <v>29.344999999999999</v>
      </c>
      <c r="E2108" s="16">
        <v>14555.12</v>
      </c>
      <c r="F2108" s="13" t="s">
        <v>133</v>
      </c>
    </row>
    <row r="2109" spans="1:6" ht="14.25" customHeight="1">
      <c r="A2109" s="13" t="s">
        <v>17852</v>
      </c>
      <c r="B2109" s="13" t="s">
        <v>15264</v>
      </c>
      <c r="C2109" s="14">
        <v>450</v>
      </c>
      <c r="D2109" s="15">
        <v>29.35</v>
      </c>
      <c r="E2109" s="16">
        <v>13207.5</v>
      </c>
      <c r="F2109" s="13" t="s">
        <v>133</v>
      </c>
    </row>
    <row r="2110" spans="1:6" ht="14.25" customHeight="1">
      <c r="A2110" s="13" t="s">
        <v>17852</v>
      </c>
      <c r="B2110" s="13" t="s">
        <v>693</v>
      </c>
      <c r="C2110" s="14">
        <v>184</v>
      </c>
      <c r="D2110" s="15">
        <v>29.344999999999999</v>
      </c>
      <c r="E2110" s="16">
        <v>5399.48</v>
      </c>
      <c r="F2110" s="13" t="s">
        <v>413</v>
      </c>
    </row>
    <row r="2111" spans="1:6" ht="14.25" customHeight="1">
      <c r="A2111" s="13" t="s">
        <v>17852</v>
      </c>
      <c r="B2111" s="13" t="s">
        <v>693</v>
      </c>
      <c r="C2111" s="14">
        <v>142</v>
      </c>
      <c r="D2111" s="15">
        <v>29.344999999999999</v>
      </c>
      <c r="E2111" s="16">
        <v>4166.99</v>
      </c>
      <c r="F2111" s="13" t="s">
        <v>136</v>
      </c>
    </row>
    <row r="2112" spans="1:6" ht="14.25" customHeight="1">
      <c r="A2112" s="13" t="s">
        <v>17852</v>
      </c>
      <c r="B2112" s="13" t="s">
        <v>18267</v>
      </c>
      <c r="C2112" s="14">
        <v>250</v>
      </c>
      <c r="D2112" s="15">
        <v>29.36</v>
      </c>
      <c r="E2112" s="16">
        <v>7340</v>
      </c>
      <c r="F2112" s="13" t="s">
        <v>133</v>
      </c>
    </row>
    <row r="2113" spans="1:6" ht="14.25" customHeight="1">
      <c r="A2113" s="13" t="s">
        <v>17852</v>
      </c>
      <c r="B2113" s="13" t="s">
        <v>18267</v>
      </c>
      <c r="C2113" s="14">
        <v>534</v>
      </c>
      <c r="D2113" s="15">
        <v>29.36</v>
      </c>
      <c r="E2113" s="16">
        <v>15678.24</v>
      </c>
      <c r="F2113" s="13" t="s">
        <v>133</v>
      </c>
    </row>
    <row r="2114" spans="1:6" ht="14.25" customHeight="1">
      <c r="A2114" s="13" t="s">
        <v>17852</v>
      </c>
      <c r="B2114" s="13" t="s">
        <v>18268</v>
      </c>
      <c r="C2114" s="14">
        <v>73</v>
      </c>
      <c r="D2114" s="15">
        <v>29.36</v>
      </c>
      <c r="E2114" s="16">
        <v>2143.2800000000002</v>
      </c>
      <c r="F2114" s="13" t="s">
        <v>133</v>
      </c>
    </row>
    <row r="2115" spans="1:6" ht="14.25" customHeight="1">
      <c r="A2115" s="13" t="s">
        <v>17852</v>
      </c>
      <c r="B2115" s="13" t="s">
        <v>18268</v>
      </c>
      <c r="C2115" s="14">
        <v>110</v>
      </c>
      <c r="D2115" s="15">
        <v>29.36</v>
      </c>
      <c r="E2115" s="16">
        <v>3229.6</v>
      </c>
      <c r="F2115" s="13" t="s">
        <v>133</v>
      </c>
    </row>
    <row r="2116" spans="1:6" ht="14.25" customHeight="1">
      <c r="A2116" s="13" t="s">
        <v>17852</v>
      </c>
      <c r="B2116" s="13" t="s">
        <v>18269</v>
      </c>
      <c r="C2116" s="14">
        <v>192</v>
      </c>
      <c r="D2116" s="15">
        <v>29.36</v>
      </c>
      <c r="E2116" s="16">
        <v>5637.12</v>
      </c>
      <c r="F2116" s="13" t="s">
        <v>133</v>
      </c>
    </row>
    <row r="2117" spans="1:6" ht="14.25" customHeight="1">
      <c r="A2117" s="13" t="s">
        <v>17852</v>
      </c>
      <c r="B2117" s="13" t="s">
        <v>18270</v>
      </c>
      <c r="C2117" s="14">
        <v>84</v>
      </c>
      <c r="D2117" s="15">
        <v>29.355</v>
      </c>
      <c r="E2117" s="16">
        <v>2465.8200000000002</v>
      </c>
      <c r="F2117" s="13" t="s">
        <v>133</v>
      </c>
    </row>
    <row r="2118" spans="1:6" ht="14.25" customHeight="1">
      <c r="A2118" s="13" t="s">
        <v>17852</v>
      </c>
      <c r="B2118" s="13" t="s">
        <v>18270</v>
      </c>
      <c r="C2118" s="14">
        <v>190</v>
      </c>
      <c r="D2118" s="15">
        <v>29.355</v>
      </c>
      <c r="E2118" s="16">
        <v>5577.45</v>
      </c>
      <c r="F2118" s="13" t="s">
        <v>133</v>
      </c>
    </row>
    <row r="2119" spans="1:6" ht="14.25" customHeight="1">
      <c r="A2119" s="13" t="s">
        <v>17852</v>
      </c>
      <c r="B2119" s="13" t="s">
        <v>18270</v>
      </c>
      <c r="C2119" s="14">
        <v>250</v>
      </c>
      <c r="D2119" s="15">
        <v>29.355</v>
      </c>
      <c r="E2119" s="16">
        <v>7338.75</v>
      </c>
      <c r="F2119" s="13" t="s">
        <v>133</v>
      </c>
    </row>
    <row r="2120" spans="1:6" ht="14.25" customHeight="1">
      <c r="A2120" s="13" t="s">
        <v>17852</v>
      </c>
      <c r="B2120" s="13" t="s">
        <v>18270</v>
      </c>
      <c r="C2120" s="14">
        <v>261</v>
      </c>
      <c r="D2120" s="15">
        <v>29.355</v>
      </c>
      <c r="E2120" s="16">
        <v>7661.6549999999997</v>
      </c>
      <c r="F2120" s="13" t="s">
        <v>133</v>
      </c>
    </row>
    <row r="2121" spans="1:6" ht="14.25" customHeight="1">
      <c r="A2121" s="13" t="s">
        <v>17852</v>
      </c>
      <c r="B2121" s="13" t="s">
        <v>12582</v>
      </c>
      <c r="C2121" s="14">
        <v>183</v>
      </c>
      <c r="D2121" s="15">
        <v>29.36</v>
      </c>
      <c r="E2121" s="16">
        <v>5372.88</v>
      </c>
      <c r="F2121" s="13" t="s">
        <v>413</v>
      </c>
    </row>
    <row r="2122" spans="1:6" ht="14.25" customHeight="1">
      <c r="A2122" s="13" t="s">
        <v>17852</v>
      </c>
      <c r="B2122" s="13" t="s">
        <v>18271</v>
      </c>
      <c r="C2122" s="14">
        <v>72</v>
      </c>
      <c r="D2122" s="15">
        <v>29.36</v>
      </c>
      <c r="E2122" s="16">
        <v>2113.92</v>
      </c>
      <c r="F2122" s="13" t="s">
        <v>133</v>
      </c>
    </row>
    <row r="2123" spans="1:6" ht="14.25" customHeight="1">
      <c r="A2123" s="13" t="s">
        <v>17852</v>
      </c>
      <c r="B2123" s="13" t="s">
        <v>18271</v>
      </c>
      <c r="C2123" s="14">
        <v>587</v>
      </c>
      <c r="D2123" s="15">
        <v>29.36</v>
      </c>
      <c r="E2123" s="16">
        <v>17234.32</v>
      </c>
      <c r="F2123" s="13" t="s">
        <v>133</v>
      </c>
    </row>
    <row r="2124" spans="1:6" ht="14.25" customHeight="1">
      <c r="A2124" s="13" t="s">
        <v>17852</v>
      </c>
      <c r="B2124" s="13" t="s">
        <v>18272</v>
      </c>
      <c r="C2124" s="14">
        <v>575</v>
      </c>
      <c r="D2124" s="15">
        <v>29.355</v>
      </c>
      <c r="E2124" s="16">
        <v>16879.125</v>
      </c>
      <c r="F2124" s="13" t="s">
        <v>133</v>
      </c>
    </row>
    <row r="2125" spans="1:6" ht="14.25" customHeight="1">
      <c r="A2125" s="13" t="s">
        <v>17852</v>
      </c>
      <c r="B2125" s="13" t="s">
        <v>18273</v>
      </c>
      <c r="C2125" s="14">
        <v>180</v>
      </c>
      <c r="D2125" s="15">
        <v>29.36</v>
      </c>
      <c r="E2125" s="16">
        <v>5284.8</v>
      </c>
      <c r="F2125" s="13" t="s">
        <v>413</v>
      </c>
    </row>
    <row r="2126" spans="1:6" ht="14.25" customHeight="1">
      <c r="A2126" s="13" t="s">
        <v>17852</v>
      </c>
      <c r="B2126" s="13" t="s">
        <v>18274</v>
      </c>
      <c r="C2126" s="14">
        <v>178</v>
      </c>
      <c r="D2126" s="15">
        <v>29.36</v>
      </c>
      <c r="E2126" s="16">
        <v>5226.08</v>
      </c>
      <c r="F2126" s="13" t="s">
        <v>413</v>
      </c>
    </row>
    <row r="2127" spans="1:6" ht="14.25" customHeight="1">
      <c r="A2127" s="13" t="s">
        <v>17852</v>
      </c>
      <c r="B2127" s="13" t="s">
        <v>14425</v>
      </c>
      <c r="C2127" s="14">
        <v>150</v>
      </c>
      <c r="D2127" s="15">
        <v>29.355</v>
      </c>
      <c r="E2127" s="16">
        <v>4403.25</v>
      </c>
      <c r="F2127" s="13" t="s">
        <v>136</v>
      </c>
    </row>
    <row r="2128" spans="1:6" ht="14.25" customHeight="1">
      <c r="A2128" s="13" t="s">
        <v>17852</v>
      </c>
      <c r="B2128" s="13" t="s">
        <v>14425</v>
      </c>
      <c r="C2128" s="14">
        <v>232</v>
      </c>
      <c r="D2128" s="15">
        <v>29.355</v>
      </c>
      <c r="E2128" s="16">
        <v>6810.36</v>
      </c>
      <c r="F2128" s="13" t="s">
        <v>136</v>
      </c>
    </row>
    <row r="2129" spans="1:6" ht="14.25" customHeight="1">
      <c r="A2129" s="13" t="s">
        <v>17852</v>
      </c>
      <c r="B2129" s="13" t="s">
        <v>14425</v>
      </c>
      <c r="C2129" s="14">
        <v>43</v>
      </c>
      <c r="D2129" s="15">
        <v>29.355</v>
      </c>
      <c r="E2129" s="16">
        <v>1262.2650000000001</v>
      </c>
      <c r="F2129" s="13" t="s">
        <v>133</v>
      </c>
    </row>
    <row r="2130" spans="1:6" ht="14.25" customHeight="1">
      <c r="A2130" s="13" t="s">
        <v>17852</v>
      </c>
      <c r="B2130" s="13" t="s">
        <v>14425</v>
      </c>
      <c r="C2130" s="14">
        <v>690</v>
      </c>
      <c r="D2130" s="15">
        <v>29.355</v>
      </c>
      <c r="E2130" s="16">
        <v>20254.95</v>
      </c>
      <c r="F2130" s="13" t="s">
        <v>133</v>
      </c>
    </row>
    <row r="2131" spans="1:6" ht="14.25" customHeight="1">
      <c r="A2131" s="13" t="s">
        <v>17852</v>
      </c>
      <c r="B2131" s="13" t="s">
        <v>15093</v>
      </c>
      <c r="C2131" s="14">
        <v>145</v>
      </c>
      <c r="D2131" s="15">
        <v>29.355</v>
      </c>
      <c r="E2131" s="16">
        <v>4256.4750000000004</v>
      </c>
      <c r="F2131" s="13" t="s">
        <v>133</v>
      </c>
    </row>
    <row r="2132" spans="1:6" ht="14.25" customHeight="1">
      <c r="A2132" s="13" t="s">
        <v>17852</v>
      </c>
      <c r="B2132" s="13" t="s">
        <v>15093</v>
      </c>
      <c r="C2132" s="14">
        <v>181</v>
      </c>
      <c r="D2132" s="15">
        <v>29.355</v>
      </c>
      <c r="E2132" s="16">
        <v>5313.2550000000001</v>
      </c>
      <c r="F2132" s="13" t="s">
        <v>133</v>
      </c>
    </row>
    <row r="2133" spans="1:6" ht="14.25" customHeight="1">
      <c r="A2133" s="13" t="s">
        <v>17852</v>
      </c>
      <c r="B2133" s="13" t="s">
        <v>15093</v>
      </c>
      <c r="C2133" s="14">
        <v>336</v>
      </c>
      <c r="D2133" s="15">
        <v>29.355</v>
      </c>
      <c r="E2133" s="16">
        <v>9863.2800000000007</v>
      </c>
      <c r="F2133" s="13" t="s">
        <v>133</v>
      </c>
    </row>
    <row r="2134" spans="1:6" ht="14.25" customHeight="1">
      <c r="A2134" s="13" t="s">
        <v>17852</v>
      </c>
      <c r="B2134" s="13" t="s">
        <v>12842</v>
      </c>
      <c r="C2134" s="14">
        <v>48</v>
      </c>
      <c r="D2134" s="15">
        <v>29.355</v>
      </c>
      <c r="E2134" s="16">
        <v>1409.04</v>
      </c>
      <c r="F2134" s="13" t="s">
        <v>413</v>
      </c>
    </row>
    <row r="2135" spans="1:6" ht="14.25" customHeight="1">
      <c r="A2135" s="13" t="s">
        <v>17852</v>
      </c>
      <c r="B2135" s="13" t="s">
        <v>12842</v>
      </c>
      <c r="C2135" s="14">
        <v>49</v>
      </c>
      <c r="D2135" s="15">
        <v>29.355</v>
      </c>
      <c r="E2135" s="16">
        <v>1438.395</v>
      </c>
      <c r="F2135" s="13" t="s">
        <v>413</v>
      </c>
    </row>
    <row r="2136" spans="1:6" ht="14.25" customHeight="1">
      <c r="A2136" s="13" t="s">
        <v>17852</v>
      </c>
      <c r="B2136" s="13" t="s">
        <v>12842</v>
      </c>
      <c r="C2136" s="14">
        <v>196</v>
      </c>
      <c r="D2136" s="15">
        <v>29.355</v>
      </c>
      <c r="E2136" s="16">
        <v>5753.58</v>
      </c>
      <c r="F2136" s="13" t="s">
        <v>413</v>
      </c>
    </row>
    <row r="2137" spans="1:6" ht="14.25" customHeight="1">
      <c r="A2137" s="13" t="s">
        <v>17852</v>
      </c>
      <c r="B2137" s="13" t="s">
        <v>13337</v>
      </c>
      <c r="C2137" s="14">
        <v>177</v>
      </c>
      <c r="D2137" s="15">
        <v>29.355</v>
      </c>
      <c r="E2137" s="16">
        <v>5195.835</v>
      </c>
      <c r="F2137" s="13" t="s">
        <v>413</v>
      </c>
    </row>
    <row r="2138" spans="1:6" ht="14.25" customHeight="1">
      <c r="A2138" s="13" t="s">
        <v>17852</v>
      </c>
      <c r="B2138" s="13" t="s">
        <v>10509</v>
      </c>
      <c r="C2138" s="14">
        <v>177</v>
      </c>
      <c r="D2138" s="15">
        <v>29.35</v>
      </c>
      <c r="E2138" s="16">
        <v>5194.95</v>
      </c>
      <c r="F2138" s="13" t="s">
        <v>133</v>
      </c>
    </row>
    <row r="2139" spans="1:6" ht="14.25" customHeight="1">
      <c r="A2139" s="13" t="s">
        <v>17852</v>
      </c>
      <c r="B2139" s="13" t="s">
        <v>1818</v>
      </c>
      <c r="C2139" s="14">
        <v>380</v>
      </c>
      <c r="D2139" s="15">
        <v>29.35</v>
      </c>
      <c r="E2139" s="16">
        <v>11153</v>
      </c>
      <c r="F2139" s="13" t="s">
        <v>413</v>
      </c>
    </row>
    <row r="2140" spans="1:6" ht="14.25" customHeight="1">
      <c r="A2140" s="13" t="s">
        <v>17852</v>
      </c>
      <c r="B2140" s="13" t="s">
        <v>1818</v>
      </c>
      <c r="C2140" s="14">
        <v>148</v>
      </c>
      <c r="D2140" s="15">
        <v>29.35</v>
      </c>
      <c r="E2140" s="16">
        <v>4343.8</v>
      </c>
      <c r="F2140" s="13" t="s">
        <v>133</v>
      </c>
    </row>
    <row r="2141" spans="1:6" ht="14.25" customHeight="1">
      <c r="A2141" s="13" t="s">
        <v>17852</v>
      </c>
      <c r="B2141" s="13" t="s">
        <v>1818</v>
      </c>
      <c r="C2141" s="14">
        <v>199</v>
      </c>
      <c r="D2141" s="15">
        <v>29.35</v>
      </c>
      <c r="E2141" s="16">
        <v>5840.65</v>
      </c>
      <c r="F2141" s="13" t="s">
        <v>133</v>
      </c>
    </row>
    <row r="2142" spans="1:6" ht="14.25" customHeight="1">
      <c r="A2142" s="13" t="s">
        <v>17852</v>
      </c>
      <c r="B2142" s="13" t="s">
        <v>1818</v>
      </c>
      <c r="C2142" s="14">
        <v>295</v>
      </c>
      <c r="D2142" s="15">
        <v>29.35</v>
      </c>
      <c r="E2142" s="16">
        <v>8658.25</v>
      </c>
      <c r="F2142" s="13" t="s">
        <v>133</v>
      </c>
    </row>
    <row r="2143" spans="1:6" ht="14.25" customHeight="1">
      <c r="A2143" s="13" t="s">
        <v>17852</v>
      </c>
      <c r="B2143" s="13" t="s">
        <v>1818</v>
      </c>
      <c r="C2143" s="14">
        <v>326</v>
      </c>
      <c r="D2143" s="15">
        <v>29.35</v>
      </c>
      <c r="E2143" s="16">
        <v>9568.1</v>
      </c>
      <c r="F2143" s="13" t="s">
        <v>133</v>
      </c>
    </row>
    <row r="2144" spans="1:6" ht="14.25" customHeight="1">
      <c r="A2144" s="13" t="s">
        <v>17852</v>
      </c>
      <c r="B2144" s="13" t="s">
        <v>11015</v>
      </c>
      <c r="C2144" s="14">
        <v>140</v>
      </c>
      <c r="D2144" s="15">
        <v>29.35</v>
      </c>
      <c r="E2144" s="16">
        <v>4109</v>
      </c>
      <c r="F2144" s="13" t="s">
        <v>413</v>
      </c>
    </row>
    <row r="2145" spans="1:6" ht="14.25" customHeight="1">
      <c r="A2145" s="13" t="s">
        <v>17852</v>
      </c>
      <c r="B2145" s="13" t="s">
        <v>11015</v>
      </c>
      <c r="C2145" s="14">
        <v>186</v>
      </c>
      <c r="D2145" s="15">
        <v>29.35</v>
      </c>
      <c r="E2145" s="16">
        <v>5459.1</v>
      </c>
      <c r="F2145" s="13" t="s">
        <v>413</v>
      </c>
    </row>
    <row r="2146" spans="1:6" ht="14.25" customHeight="1">
      <c r="A2146" s="13" t="s">
        <v>17852</v>
      </c>
      <c r="B2146" s="13" t="s">
        <v>11015</v>
      </c>
      <c r="C2146" s="14">
        <v>225</v>
      </c>
      <c r="D2146" s="15">
        <v>29.35</v>
      </c>
      <c r="E2146" s="16">
        <v>6603.75</v>
      </c>
      <c r="F2146" s="13" t="s">
        <v>413</v>
      </c>
    </row>
    <row r="2147" spans="1:6" ht="14.25" customHeight="1">
      <c r="A2147" s="13" t="s">
        <v>17852</v>
      </c>
      <c r="B2147" s="13" t="s">
        <v>11015</v>
      </c>
      <c r="C2147" s="14">
        <v>259</v>
      </c>
      <c r="D2147" s="15">
        <v>29.35</v>
      </c>
      <c r="E2147" s="16">
        <v>7601.65</v>
      </c>
      <c r="F2147" s="13" t="s">
        <v>413</v>
      </c>
    </row>
    <row r="2148" spans="1:6" ht="14.25" customHeight="1">
      <c r="A2148" s="13" t="s">
        <v>17852</v>
      </c>
      <c r="B2148" s="13" t="s">
        <v>2930</v>
      </c>
      <c r="C2148" s="14">
        <v>192</v>
      </c>
      <c r="D2148" s="15">
        <v>29.344999999999999</v>
      </c>
      <c r="E2148" s="16">
        <v>5634.24</v>
      </c>
      <c r="F2148" s="13" t="s">
        <v>133</v>
      </c>
    </row>
    <row r="2149" spans="1:6" ht="14.25" customHeight="1">
      <c r="A2149" s="13" t="s">
        <v>17852</v>
      </c>
      <c r="B2149" s="13" t="s">
        <v>13339</v>
      </c>
      <c r="C2149" s="14">
        <v>228</v>
      </c>
      <c r="D2149" s="15">
        <v>29.35</v>
      </c>
      <c r="E2149" s="16">
        <v>6691.8</v>
      </c>
      <c r="F2149" s="13" t="s">
        <v>133</v>
      </c>
    </row>
    <row r="2150" spans="1:6" ht="14.25" customHeight="1">
      <c r="A2150" s="13" t="s">
        <v>17852</v>
      </c>
      <c r="B2150" s="13" t="s">
        <v>8142</v>
      </c>
      <c r="C2150" s="14">
        <v>183</v>
      </c>
      <c r="D2150" s="15">
        <v>29.37</v>
      </c>
      <c r="E2150" s="16">
        <v>5374.71</v>
      </c>
      <c r="F2150" s="13" t="s">
        <v>413</v>
      </c>
    </row>
    <row r="2151" spans="1:6" ht="14.25" customHeight="1">
      <c r="A2151" s="13" t="s">
        <v>17852</v>
      </c>
      <c r="B2151" s="13" t="s">
        <v>8142</v>
      </c>
      <c r="C2151" s="14">
        <v>250</v>
      </c>
      <c r="D2151" s="15">
        <v>29.37</v>
      </c>
      <c r="E2151" s="16">
        <v>7342.5</v>
      </c>
      <c r="F2151" s="13" t="s">
        <v>133</v>
      </c>
    </row>
    <row r="2152" spans="1:6" ht="14.25" customHeight="1">
      <c r="A2152" s="13" t="s">
        <v>17852</v>
      </c>
      <c r="B2152" s="13" t="s">
        <v>8142</v>
      </c>
      <c r="C2152" s="14">
        <v>568</v>
      </c>
      <c r="D2152" s="15">
        <v>29.37</v>
      </c>
      <c r="E2152" s="16">
        <v>16682.16</v>
      </c>
      <c r="F2152" s="13" t="s">
        <v>133</v>
      </c>
    </row>
    <row r="2153" spans="1:6" ht="14.25" customHeight="1">
      <c r="A2153" s="13" t="s">
        <v>17852</v>
      </c>
      <c r="B2153" s="13" t="s">
        <v>697</v>
      </c>
      <c r="C2153" s="14">
        <v>4</v>
      </c>
      <c r="D2153" s="15">
        <v>29.39</v>
      </c>
      <c r="E2153" s="16">
        <v>117.56</v>
      </c>
      <c r="F2153" s="13" t="s">
        <v>413</v>
      </c>
    </row>
    <row r="2154" spans="1:6" ht="14.25" customHeight="1">
      <c r="A2154" s="13" t="s">
        <v>17852</v>
      </c>
      <c r="B2154" s="13" t="s">
        <v>697</v>
      </c>
      <c r="C2154" s="14">
        <v>190</v>
      </c>
      <c r="D2154" s="15">
        <v>29.39</v>
      </c>
      <c r="E2154" s="16">
        <v>5584.1</v>
      </c>
      <c r="F2154" s="13" t="s">
        <v>413</v>
      </c>
    </row>
    <row r="2155" spans="1:6" ht="14.25" customHeight="1">
      <c r="A2155" s="13" t="s">
        <v>17852</v>
      </c>
      <c r="B2155" s="13" t="s">
        <v>697</v>
      </c>
      <c r="C2155" s="14">
        <v>273</v>
      </c>
      <c r="D2155" s="15">
        <v>29.39</v>
      </c>
      <c r="E2155" s="16">
        <v>8023.47</v>
      </c>
      <c r="F2155" s="13" t="s">
        <v>413</v>
      </c>
    </row>
    <row r="2156" spans="1:6" ht="14.25" customHeight="1">
      <c r="A2156" s="13" t="s">
        <v>17852</v>
      </c>
      <c r="B2156" s="13" t="s">
        <v>697</v>
      </c>
      <c r="C2156" s="14">
        <v>16</v>
      </c>
      <c r="D2156" s="15">
        <v>29.39</v>
      </c>
      <c r="E2156" s="16">
        <v>470.24</v>
      </c>
      <c r="F2156" s="13" t="s">
        <v>133</v>
      </c>
    </row>
    <row r="2157" spans="1:6" ht="14.25" customHeight="1">
      <c r="A2157" s="13" t="s">
        <v>17852</v>
      </c>
      <c r="B2157" s="13" t="s">
        <v>697</v>
      </c>
      <c r="C2157" s="14">
        <v>45</v>
      </c>
      <c r="D2157" s="15">
        <v>29.39</v>
      </c>
      <c r="E2157" s="16">
        <v>1322.55</v>
      </c>
      <c r="F2157" s="13" t="s">
        <v>133</v>
      </c>
    </row>
    <row r="2158" spans="1:6" ht="14.25" customHeight="1">
      <c r="A2158" s="13" t="s">
        <v>17852</v>
      </c>
      <c r="B2158" s="13" t="s">
        <v>697</v>
      </c>
      <c r="C2158" s="14">
        <v>99</v>
      </c>
      <c r="D2158" s="15">
        <v>29.39</v>
      </c>
      <c r="E2158" s="16">
        <v>2909.61</v>
      </c>
      <c r="F2158" s="13" t="s">
        <v>133</v>
      </c>
    </row>
    <row r="2159" spans="1:6" ht="14.25" customHeight="1">
      <c r="A2159" s="13" t="s">
        <v>17852</v>
      </c>
      <c r="B2159" s="13" t="s">
        <v>697</v>
      </c>
      <c r="C2159" s="14">
        <v>203</v>
      </c>
      <c r="D2159" s="15">
        <v>29.39</v>
      </c>
      <c r="E2159" s="16">
        <v>5966.17</v>
      </c>
      <c r="F2159" s="13" t="s">
        <v>133</v>
      </c>
    </row>
    <row r="2160" spans="1:6" ht="14.25" customHeight="1">
      <c r="A2160" s="13" t="s">
        <v>17852</v>
      </c>
      <c r="B2160" s="13" t="s">
        <v>697</v>
      </c>
      <c r="C2160" s="14">
        <v>213</v>
      </c>
      <c r="D2160" s="15">
        <v>29.39</v>
      </c>
      <c r="E2160" s="16">
        <v>6260.07</v>
      </c>
      <c r="F2160" s="13" t="s">
        <v>133</v>
      </c>
    </row>
    <row r="2161" spans="1:6" ht="14.25" customHeight="1">
      <c r="A2161" s="13" t="s">
        <v>17852</v>
      </c>
      <c r="B2161" s="13" t="s">
        <v>697</v>
      </c>
      <c r="C2161" s="14">
        <v>250</v>
      </c>
      <c r="D2161" s="15">
        <v>29.39</v>
      </c>
      <c r="E2161" s="16">
        <v>7347.5</v>
      </c>
      <c r="F2161" s="13" t="s">
        <v>133</v>
      </c>
    </row>
    <row r="2162" spans="1:6" ht="14.25" customHeight="1">
      <c r="A2162" s="13" t="s">
        <v>17852</v>
      </c>
      <c r="B2162" s="13" t="s">
        <v>697</v>
      </c>
      <c r="C2162" s="14">
        <v>293</v>
      </c>
      <c r="D2162" s="15">
        <v>29.39</v>
      </c>
      <c r="E2162" s="16">
        <v>8611.27</v>
      </c>
      <c r="F2162" s="13" t="s">
        <v>133</v>
      </c>
    </row>
    <row r="2163" spans="1:6" ht="14.25" customHeight="1">
      <c r="A2163" s="13" t="s">
        <v>17852</v>
      </c>
      <c r="B2163" s="13" t="s">
        <v>697</v>
      </c>
      <c r="C2163" s="14">
        <v>433</v>
      </c>
      <c r="D2163" s="15">
        <v>29.39</v>
      </c>
      <c r="E2163" s="16">
        <v>12725.87</v>
      </c>
      <c r="F2163" s="13" t="s">
        <v>133</v>
      </c>
    </row>
    <row r="2164" spans="1:6" ht="14.25" customHeight="1">
      <c r="A2164" s="13" t="s">
        <v>17852</v>
      </c>
      <c r="B2164" s="13" t="s">
        <v>18275</v>
      </c>
      <c r="C2164" s="14">
        <v>179</v>
      </c>
      <c r="D2164" s="15">
        <v>29.39</v>
      </c>
      <c r="E2164" s="16">
        <v>5260.81</v>
      </c>
      <c r="F2164" s="13" t="s">
        <v>413</v>
      </c>
    </row>
    <row r="2165" spans="1:6" ht="14.25" customHeight="1">
      <c r="A2165" s="13" t="s">
        <v>17852</v>
      </c>
      <c r="B2165" s="13" t="s">
        <v>17345</v>
      </c>
      <c r="C2165" s="14">
        <v>1</v>
      </c>
      <c r="D2165" s="15">
        <v>29.39</v>
      </c>
      <c r="E2165" s="16">
        <v>29.39</v>
      </c>
      <c r="F2165" s="13" t="s">
        <v>133</v>
      </c>
    </row>
    <row r="2166" spans="1:6" ht="14.25" customHeight="1">
      <c r="A2166" s="13" t="s">
        <v>17852</v>
      </c>
      <c r="B2166" s="13" t="s">
        <v>17345</v>
      </c>
      <c r="C2166" s="14">
        <v>188</v>
      </c>
      <c r="D2166" s="15">
        <v>29.39</v>
      </c>
      <c r="E2166" s="16">
        <v>5525.32</v>
      </c>
      <c r="F2166" s="13" t="s">
        <v>133</v>
      </c>
    </row>
    <row r="2167" spans="1:6" ht="14.25" customHeight="1">
      <c r="A2167" s="13" t="s">
        <v>17852</v>
      </c>
      <c r="B2167" s="13" t="s">
        <v>18276</v>
      </c>
      <c r="C2167" s="14">
        <v>673</v>
      </c>
      <c r="D2167" s="15">
        <v>29.39</v>
      </c>
      <c r="E2167" s="16">
        <v>19779.47</v>
      </c>
      <c r="F2167" s="13" t="s">
        <v>413</v>
      </c>
    </row>
    <row r="2168" spans="1:6" ht="14.25" customHeight="1">
      <c r="A2168" s="13" t="s">
        <v>17852</v>
      </c>
      <c r="B2168" s="13" t="s">
        <v>18276</v>
      </c>
      <c r="C2168" s="14">
        <v>622</v>
      </c>
      <c r="D2168" s="15">
        <v>29.39</v>
      </c>
      <c r="E2168" s="16">
        <v>18280.580000000002</v>
      </c>
      <c r="F2168" s="13" t="s">
        <v>136</v>
      </c>
    </row>
    <row r="2169" spans="1:6" ht="14.25" customHeight="1">
      <c r="A2169" s="13" t="s">
        <v>17852</v>
      </c>
      <c r="B2169" s="13" t="s">
        <v>11871</v>
      </c>
      <c r="C2169" s="14">
        <v>188</v>
      </c>
      <c r="D2169" s="15">
        <v>29.39</v>
      </c>
      <c r="E2169" s="16">
        <v>5525.32</v>
      </c>
      <c r="F2169" s="13" t="s">
        <v>413</v>
      </c>
    </row>
    <row r="2170" spans="1:6" ht="14.25" customHeight="1">
      <c r="A2170" s="13" t="s">
        <v>17852</v>
      </c>
      <c r="B2170" s="13" t="s">
        <v>11871</v>
      </c>
      <c r="C2170" s="14">
        <v>94</v>
      </c>
      <c r="D2170" s="15">
        <v>29.39</v>
      </c>
      <c r="E2170" s="16">
        <v>2762.66</v>
      </c>
      <c r="F2170" s="13" t="s">
        <v>133</v>
      </c>
    </row>
    <row r="2171" spans="1:6" ht="14.25" customHeight="1">
      <c r="A2171" s="13" t="s">
        <v>17852</v>
      </c>
      <c r="B2171" s="13" t="s">
        <v>11871</v>
      </c>
      <c r="C2171" s="14">
        <v>135</v>
      </c>
      <c r="D2171" s="15">
        <v>29.39</v>
      </c>
      <c r="E2171" s="16">
        <v>3967.65</v>
      </c>
      <c r="F2171" s="13" t="s">
        <v>133</v>
      </c>
    </row>
    <row r="2172" spans="1:6" ht="14.25" customHeight="1">
      <c r="A2172" s="13" t="s">
        <v>17852</v>
      </c>
      <c r="B2172" s="13" t="s">
        <v>11871</v>
      </c>
      <c r="C2172" s="14">
        <v>399</v>
      </c>
      <c r="D2172" s="15">
        <v>29.39</v>
      </c>
      <c r="E2172" s="16">
        <v>11726.61</v>
      </c>
      <c r="F2172" s="13" t="s">
        <v>133</v>
      </c>
    </row>
    <row r="2173" spans="1:6" ht="14.25" customHeight="1">
      <c r="A2173" s="13" t="s">
        <v>17852</v>
      </c>
      <c r="B2173" s="13" t="s">
        <v>11871</v>
      </c>
      <c r="C2173" s="14">
        <v>601</v>
      </c>
      <c r="D2173" s="15">
        <v>29.39</v>
      </c>
      <c r="E2173" s="16">
        <v>17663.39</v>
      </c>
      <c r="F2173" s="13" t="s">
        <v>133</v>
      </c>
    </row>
    <row r="2174" spans="1:6" ht="14.25" customHeight="1">
      <c r="A2174" s="13" t="s">
        <v>17852</v>
      </c>
      <c r="B2174" s="13" t="s">
        <v>17091</v>
      </c>
      <c r="C2174" s="14">
        <v>134</v>
      </c>
      <c r="D2174" s="15">
        <v>29.375</v>
      </c>
      <c r="E2174" s="16">
        <v>3936.25</v>
      </c>
      <c r="F2174" s="13" t="s">
        <v>413</v>
      </c>
    </row>
    <row r="2175" spans="1:6" ht="14.25" customHeight="1">
      <c r="A2175" s="13" t="s">
        <v>17852</v>
      </c>
      <c r="B2175" s="13" t="s">
        <v>17091</v>
      </c>
      <c r="C2175" s="14">
        <v>155</v>
      </c>
      <c r="D2175" s="15">
        <v>29.375</v>
      </c>
      <c r="E2175" s="16">
        <v>4553.125</v>
      </c>
      <c r="F2175" s="13" t="s">
        <v>413</v>
      </c>
    </row>
    <row r="2176" spans="1:6" ht="14.25" customHeight="1">
      <c r="A2176" s="13" t="s">
        <v>17852</v>
      </c>
      <c r="B2176" s="13" t="s">
        <v>14625</v>
      </c>
      <c r="C2176" s="14">
        <v>2</v>
      </c>
      <c r="D2176" s="15">
        <v>29.375</v>
      </c>
      <c r="E2176" s="16">
        <v>58.75</v>
      </c>
      <c r="F2176" s="13" t="s">
        <v>133</v>
      </c>
    </row>
    <row r="2177" spans="1:6" ht="14.25" customHeight="1">
      <c r="A2177" s="13" t="s">
        <v>17852</v>
      </c>
      <c r="B2177" s="13" t="s">
        <v>14625</v>
      </c>
      <c r="C2177" s="14">
        <v>213</v>
      </c>
      <c r="D2177" s="15">
        <v>29.375</v>
      </c>
      <c r="E2177" s="16">
        <v>6256.875</v>
      </c>
      <c r="F2177" s="13" t="s">
        <v>133</v>
      </c>
    </row>
    <row r="2178" spans="1:6" ht="14.25" customHeight="1">
      <c r="A2178" s="13" t="s">
        <v>17852</v>
      </c>
      <c r="B2178" s="13" t="s">
        <v>14625</v>
      </c>
      <c r="C2178" s="14">
        <v>536</v>
      </c>
      <c r="D2178" s="15">
        <v>29.375</v>
      </c>
      <c r="E2178" s="16">
        <v>15745</v>
      </c>
      <c r="F2178" s="13" t="s">
        <v>133</v>
      </c>
    </row>
    <row r="2179" spans="1:6" ht="14.25" customHeight="1">
      <c r="A2179" s="13" t="s">
        <v>17852</v>
      </c>
      <c r="B2179" s="13" t="s">
        <v>7733</v>
      </c>
      <c r="C2179" s="14">
        <v>278</v>
      </c>
      <c r="D2179" s="15">
        <v>29.37</v>
      </c>
      <c r="E2179" s="16">
        <v>8164.86</v>
      </c>
      <c r="F2179" s="13" t="s">
        <v>413</v>
      </c>
    </row>
    <row r="2180" spans="1:6" ht="14.25" customHeight="1">
      <c r="A2180" s="13" t="s">
        <v>17852</v>
      </c>
      <c r="B2180" s="13" t="s">
        <v>7733</v>
      </c>
      <c r="C2180" s="14">
        <v>179</v>
      </c>
      <c r="D2180" s="15">
        <v>29.37</v>
      </c>
      <c r="E2180" s="16">
        <v>5257.23</v>
      </c>
      <c r="F2180" s="13" t="s">
        <v>133</v>
      </c>
    </row>
    <row r="2181" spans="1:6" ht="14.25" customHeight="1">
      <c r="A2181" s="13" t="s">
        <v>17852</v>
      </c>
      <c r="B2181" s="13" t="s">
        <v>6845</v>
      </c>
      <c r="C2181" s="14">
        <v>207</v>
      </c>
      <c r="D2181" s="15">
        <v>29.37</v>
      </c>
      <c r="E2181" s="16">
        <v>6079.59</v>
      </c>
      <c r="F2181" s="13" t="s">
        <v>413</v>
      </c>
    </row>
    <row r="2182" spans="1:6" ht="14.25" customHeight="1">
      <c r="A2182" s="13" t="s">
        <v>17852</v>
      </c>
      <c r="B2182" s="13" t="s">
        <v>6845</v>
      </c>
      <c r="C2182" s="14">
        <v>4</v>
      </c>
      <c r="D2182" s="15">
        <v>29.37</v>
      </c>
      <c r="E2182" s="16">
        <v>117.48</v>
      </c>
      <c r="F2182" s="13" t="s">
        <v>136</v>
      </c>
    </row>
    <row r="2183" spans="1:6" ht="14.25" customHeight="1">
      <c r="A2183" s="13" t="s">
        <v>17852</v>
      </c>
      <c r="B2183" s="13" t="s">
        <v>6845</v>
      </c>
      <c r="C2183" s="14">
        <v>41</v>
      </c>
      <c r="D2183" s="15">
        <v>29.37</v>
      </c>
      <c r="E2183" s="16">
        <v>1204.17</v>
      </c>
      <c r="F2183" s="13" t="s">
        <v>136</v>
      </c>
    </row>
    <row r="2184" spans="1:6" ht="14.25" customHeight="1">
      <c r="A2184" s="13" t="s">
        <v>17852</v>
      </c>
      <c r="B2184" s="13" t="s">
        <v>6845</v>
      </c>
      <c r="C2184" s="14">
        <v>146</v>
      </c>
      <c r="D2184" s="15">
        <v>29.37</v>
      </c>
      <c r="E2184" s="16">
        <v>4288.0200000000004</v>
      </c>
      <c r="F2184" s="13" t="s">
        <v>136</v>
      </c>
    </row>
    <row r="2185" spans="1:6" ht="14.25" customHeight="1">
      <c r="A2185" s="13" t="s">
        <v>17852</v>
      </c>
      <c r="B2185" s="13" t="s">
        <v>6845</v>
      </c>
      <c r="C2185" s="14">
        <v>199</v>
      </c>
      <c r="D2185" s="15">
        <v>29.37</v>
      </c>
      <c r="E2185" s="16">
        <v>5844.63</v>
      </c>
      <c r="F2185" s="13" t="s">
        <v>133</v>
      </c>
    </row>
    <row r="2186" spans="1:6" ht="14.25" customHeight="1">
      <c r="A2186" s="13" t="s">
        <v>17852</v>
      </c>
      <c r="B2186" s="13" t="s">
        <v>16344</v>
      </c>
      <c r="C2186" s="14">
        <v>283</v>
      </c>
      <c r="D2186" s="15">
        <v>29.37</v>
      </c>
      <c r="E2186" s="16">
        <v>8311.7099999999991</v>
      </c>
      <c r="F2186" s="13" t="s">
        <v>413</v>
      </c>
    </row>
    <row r="2187" spans="1:6" ht="14.25" customHeight="1">
      <c r="A2187" s="13" t="s">
        <v>17852</v>
      </c>
      <c r="B2187" s="13" t="s">
        <v>16344</v>
      </c>
      <c r="C2187" s="14">
        <v>158</v>
      </c>
      <c r="D2187" s="15">
        <v>29.37</v>
      </c>
      <c r="E2187" s="16">
        <v>4640.46</v>
      </c>
      <c r="F2187" s="13" t="s">
        <v>133</v>
      </c>
    </row>
    <row r="2188" spans="1:6" ht="14.25" customHeight="1">
      <c r="A2188" s="13" t="s">
        <v>17852</v>
      </c>
      <c r="B2188" s="13" t="s">
        <v>16344</v>
      </c>
      <c r="C2188" s="14">
        <v>294</v>
      </c>
      <c r="D2188" s="15">
        <v>29.37</v>
      </c>
      <c r="E2188" s="16">
        <v>8634.7800000000007</v>
      </c>
      <c r="F2188" s="13" t="s">
        <v>133</v>
      </c>
    </row>
    <row r="2189" spans="1:6" ht="14.25" customHeight="1">
      <c r="A2189" s="13" t="s">
        <v>17852</v>
      </c>
      <c r="B2189" s="13" t="s">
        <v>16344</v>
      </c>
      <c r="C2189" s="14">
        <v>412</v>
      </c>
      <c r="D2189" s="15">
        <v>29.37</v>
      </c>
      <c r="E2189" s="16">
        <v>12100.44</v>
      </c>
      <c r="F2189" s="13" t="s">
        <v>133</v>
      </c>
    </row>
    <row r="2190" spans="1:6" ht="14.25" customHeight="1">
      <c r="A2190" s="13" t="s">
        <v>17852</v>
      </c>
      <c r="B2190" s="13" t="s">
        <v>17468</v>
      </c>
      <c r="C2190" s="14">
        <v>198</v>
      </c>
      <c r="D2190" s="15">
        <v>29.37</v>
      </c>
      <c r="E2190" s="16">
        <v>5815.26</v>
      </c>
      <c r="F2190" s="13" t="s">
        <v>133</v>
      </c>
    </row>
    <row r="2191" spans="1:6" ht="14.25" customHeight="1">
      <c r="A2191" s="13" t="s">
        <v>17852</v>
      </c>
      <c r="B2191" s="13" t="s">
        <v>18277</v>
      </c>
      <c r="C2191" s="14">
        <v>188</v>
      </c>
      <c r="D2191" s="15">
        <v>29.37</v>
      </c>
      <c r="E2191" s="16">
        <v>5521.56</v>
      </c>
      <c r="F2191" s="13" t="s">
        <v>133</v>
      </c>
    </row>
    <row r="2192" spans="1:6" ht="14.25" customHeight="1">
      <c r="A2192" s="13" t="s">
        <v>17852</v>
      </c>
      <c r="B2192" s="13" t="s">
        <v>6048</v>
      </c>
      <c r="C2192" s="14">
        <v>99</v>
      </c>
      <c r="D2192" s="15">
        <v>29.37</v>
      </c>
      <c r="E2192" s="16">
        <v>2907.63</v>
      </c>
      <c r="F2192" s="13" t="s">
        <v>133</v>
      </c>
    </row>
    <row r="2193" spans="1:6" ht="14.25" customHeight="1">
      <c r="A2193" s="13" t="s">
        <v>17852</v>
      </c>
      <c r="B2193" s="13" t="s">
        <v>6048</v>
      </c>
      <c r="C2193" s="14">
        <v>203</v>
      </c>
      <c r="D2193" s="15">
        <v>29.37</v>
      </c>
      <c r="E2193" s="16">
        <v>5962.11</v>
      </c>
      <c r="F2193" s="13" t="s">
        <v>133</v>
      </c>
    </row>
    <row r="2194" spans="1:6" ht="14.25" customHeight="1">
      <c r="A2194" s="13" t="s">
        <v>17852</v>
      </c>
      <c r="B2194" s="13" t="s">
        <v>14876</v>
      </c>
      <c r="C2194" s="14">
        <v>218</v>
      </c>
      <c r="D2194" s="15">
        <v>29.364999999999998</v>
      </c>
      <c r="E2194" s="16">
        <v>6401.57</v>
      </c>
      <c r="F2194" s="13" t="s">
        <v>413</v>
      </c>
    </row>
    <row r="2195" spans="1:6" ht="14.25" customHeight="1">
      <c r="A2195" s="13" t="s">
        <v>17852</v>
      </c>
      <c r="B2195" s="13" t="s">
        <v>14876</v>
      </c>
      <c r="C2195" s="14">
        <v>645</v>
      </c>
      <c r="D2195" s="15">
        <v>29.364999999999998</v>
      </c>
      <c r="E2195" s="16">
        <v>18940.424999999999</v>
      </c>
      <c r="F2195" s="13" t="s">
        <v>413</v>
      </c>
    </row>
    <row r="2196" spans="1:6" ht="14.25" customHeight="1">
      <c r="A2196" s="13" t="s">
        <v>17852</v>
      </c>
      <c r="B2196" s="13" t="s">
        <v>14876</v>
      </c>
      <c r="C2196" s="14">
        <v>312</v>
      </c>
      <c r="D2196" s="15">
        <v>29.364999999999998</v>
      </c>
      <c r="E2196" s="16">
        <v>9161.8799999999992</v>
      </c>
      <c r="F2196" s="13" t="s">
        <v>136</v>
      </c>
    </row>
    <row r="2197" spans="1:6" ht="14.25" customHeight="1">
      <c r="A2197" s="13" t="s">
        <v>17852</v>
      </c>
      <c r="B2197" s="13" t="s">
        <v>14876</v>
      </c>
      <c r="C2197" s="14">
        <v>213</v>
      </c>
      <c r="D2197" s="15">
        <v>29.364999999999998</v>
      </c>
      <c r="E2197" s="16">
        <v>6254.7449999999999</v>
      </c>
      <c r="F2197" s="13" t="s">
        <v>133</v>
      </c>
    </row>
    <row r="2198" spans="1:6" ht="14.25" customHeight="1">
      <c r="A2198" s="13" t="s">
        <v>17852</v>
      </c>
      <c r="B2198" s="13" t="s">
        <v>14876</v>
      </c>
      <c r="C2198" s="14">
        <v>237</v>
      </c>
      <c r="D2198" s="15">
        <v>29.364999999999998</v>
      </c>
      <c r="E2198" s="16">
        <v>6959.5050000000001</v>
      </c>
      <c r="F2198" s="13" t="s">
        <v>133</v>
      </c>
    </row>
    <row r="2199" spans="1:6" ht="14.25" customHeight="1">
      <c r="A2199" s="13" t="s">
        <v>17852</v>
      </c>
      <c r="B2199" s="13" t="s">
        <v>14876</v>
      </c>
      <c r="C2199" s="14">
        <v>642</v>
      </c>
      <c r="D2199" s="15">
        <v>29.364999999999998</v>
      </c>
      <c r="E2199" s="16">
        <v>18852.330000000002</v>
      </c>
      <c r="F2199" s="13" t="s">
        <v>133</v>
      </c>
    </row>
    <row r="2200" spans="1:6" ht="14.25" customHeight="1">
      <c r="A2200" s="13" t="s">
        <v>17852</v>
      </c>
      <c r="B2200" s="13" t="s">
        <v>18278</v>
      </c>
      <c r="C2200" s="14">
        <v>159</v>
      </c>
      <c r="D2200" s="15">
        <v>29.36</v>
      </c>
      <c r="E2200" s="16">
        <v>4668.24</v>
      </c>
      <c r="F2200" s="13" t="s">
        <v>133</v>
      </c>
    </row>
    <row r="2201" spans="1:6" ht="14.25" customHeight="1">
      <c r="A2201" s="13" t="s">
        <v>17852</v>
      </c>
      <c r="B2201" s="13" t="s">
        <v>18278</v>
      </c>
      <c r="C2201" s="14">
        <v>193</v>
      </c>
      <c r="D2201" s="15">
        <v>29.36</v>
      </c>
      <c r="E2201" s="16">
        <v>5666.48</v>
      </c>
      <c r="F2201" s="13" t="s">
        <v>133</v>
      </c>
    </row>
    <row r="2202" spans="1:6" ht="14.25" customHeight="1">
      <c r="A2202" s="13" t="s">
        <v>17852</v>
      </c>
      <c r="B2202" s="13" t="s">
        <v>18278</v>
      </c>
      <c r="C2202" s="14">
        <v>196</v>
      </c>
      <c r="D2202" s="15">
        <v>29.36</v>
      </c>
      <c r="E2202" s="16">
        <v>5754.56</v>
      </c>
      <c r="F2202" s="13" t="s">
        <v>133</v>
      </c>
    </row>
    <row r="2203" spans="1:6" ht="14.25" customHeight="1">
      <c r="A2203" s="13" t="s">
        <v>17852</v>
      </c>
      <c r="B2203" s="13" t="s">
        <v>7043</v>
      </c>
      <c r="C2203" s="14">
        <v>253</v>
      </c>
      <c r="D2203" s="15">
        <v>29.355</v>
      </c>
      <c r="E2203" s="16">
        <v>7426.8149999999996</v>
      </c>
      <c r="F2203" s="13" t="s">
        <v>413</v>
      </c>
    </row>
    <row r="2204" spans="1:6" ht="14.25" customHeight="1">
      <c r="A2204" s="13" t="s">
        <v>17852</v>
      </c>
      <c r="B2204" s="13" t="s">
        <v>7043</v>
      </c>
      <c r="C2204" s="14">
        <v>266</v>
      </c>
      <c r="D2204" s="15">
        <v>29.355</v>
      </c>
      <c r="E2204" s="16">
        <v>7808.43</v>
      </c>
      <c r="F2204" s="13" t="s">
        <v>413</v>
      </c>
    </row>
    <row r="2205" spans="1:6" ht="14.25" customHeight="1">
      <c r="A2205" s="13" t="s">
        <v>17852</v>
      </c>
      <c r="B2205" s="13" t="s">
        <v>7913</v>
      </c>
      <c r="C2205" s="14">
        <v>193</v>
      </c>
      <c r="D2205" s="15">
        <v>29.355</v>
      </c>
      <c r="E2205" s="16">
        <v>5665.5150000000003</v>
      </c>
      <c r="F2205" s="13" t="s">
        <v>133</v>
      </c>
    </row>
    <row r="2206" spans="1:6" ht="14.25" customHeight="1">
      <c r="A2206" s="13" t="s">
        <v>17852</v>
      </c>
      <c r="B2206" s="13" t="s">
        <v>13904</v>
      </c>
      <c r="C2206" s="14">
        <v>304</v>
      </c>
      <c r="D2206" s="15">
        <v>29.355</v>
      </c>
      <c r="E2206" s="16">
        <v>8923.92</v>
      </c>
      <c r="F2206" s="13" t="s">
        <v>133</v>
      </c>
    </row>
    <row r="2207" spans="1:6" ht="14.25" customHeight="1">
      <c r="A2207" s="13" t="s">
        <v>17852</v>
      </c>
      <c r="B2207" s="13" t="s">
        <v>10529</v>
      </c>
      <c r="C2207" s="14">
        <v>14</v>
      </c>
      <c r="D2207" s="15">
        <v>29.355</v>
      </c>
      <c r="E2207" s="16">
        <v>410.97</v>
      </c>
      <c r="F2207" s="13" t="s">
        <v>133</v>
      </c>
    </row>
    <row r="2208" spans="1:6" ht="14.25" customHeight="1">
      <c r="A2208" s="13" t="s">
        <v>17852</v>
      </c>
      <c r="B2208" s="13" t="s">
        <v>10529</v>
      </c>
      <c r="C2208" s="14">
        <v>162</v>
      </c>
      <c r="D2208" s="15">
        <v>29.355</v>
      </c>
      <c r="E2208" s="16">
        <v>4755.51</v>
      </c>
      <c r="F2208" s="13" t="s">
        <v>133</v>
      </c>
    </row>
    <row r="2209" spans="1:6" ht="14.25" customHeight="1">
      <c r="A2209" s="13" t="s">
        <v>17852</v>
      </c>
      <c r="B2209" s="13" t="s">
        <v>5043</v>
      </c>
      <c r="C2209" s="14">
        <v>177</v>
      </c>
      <c r="D2209" s="15">
        <v>29.355</v>
      </c>
      <c r="E2209" s="16">
        <v>5195.835</v>
      </c>
      <c r="F2209" s="13" t="s">
        <v>133</v>
      </c>
    </row>
    <row r="2210" spans="1:6" ht="14.25" customHeight="1">
      <c r="A2210" s="13" t="s">
        <v>17852</v>
      </c>
      <c r="B2210" s="13" t="s">
        <v>18279</v>
      </c>
      <c r="C2210" s="14">
        <v>176</v>
      </c>
      <c r="D2210" s="15">
        <v>29.355</v>
      </c>
      <c r="E2210" s="16">
        <v>5166.4799999999996</v>
      </c>
      <c r="F2210" s="13" t="s">
        <v>133</v>
      </c>
    </row>
    <row r="2211" spans="1:6" ht="14.25" customHeight="1">
      <c r="A2211" s="13" t="s">
        <v>17852</v>
      </c>
      <c r="B2211" s="13" t="s">
        <v>6142</v>
      </c>
      <c r="C2211" s="14">
        <v>340</v>
      </c>
      <c r="D2211" s="15">
        <v>29.35</v>
      </c>
      <c r="E2211" s="16">
        <v>9979</v>
      </c>
      <c r="F2211" s="13" t="s">
        <v>413</v>
      </c>
    </row>
    <row r="2212" spans="1:6" ht="14.25" customHeight="1">
      <c r="A2212" s="13" t="s">
        <v>17852</v>
      </c>
      <c r="B2212" s="13" t="s">
        <v>6142</v>
      </c>
      <c r="C2212" s="14">
        <v>345</v>
      </c>
      <c r="D2212" s="15">
        <v>29.35</v>
      </c>
      <c r="E2212" s="16">
        <v>10125.75</v>
      </c>
      <c r="F2212" s="13" t="s">
        <v>413</v>
      </c>
    </row>
    <row r="2213" spans="1:6" ht="14.25" customHeight="1">
      <c r="A2213" s="13" t="s">
        <v>17852</v>
      </c>
      <c r="B2213" s="13" t="s">
        <v>7640</v>
      </c>
      <c r="C2213" s="14">
        <v>201</v>
      </c>
      <c r="D2213" s="15">
        <v>29.35</v>
      </c>
      <c r="E2213" s="16">
        <v>5899.35</v>
      </c>
      <c r="F2213" s="13" t="s">
        <v>133</v>
      </c>
    </row>
    <row r="2214" spans="1:6" ht="14.25" customHeight="1">
      <c r="A2214" s="13" t="s">
        <v>17852</v>
      </c>
      <c r="B2214" s="13" t="s">
        <v>7641</v>
      </c>
      <c r="C2214" s="14">
        <v>176</v>
      </c>
      <c r="D2214" s="15">
        <v>29.35</v>
      </c>
      <c r="E2214" s="16">
        <v>5165.6000000000004</v>
      </c>
      <c r="F2214" s="13" t="s">
        <v>133</v>
      </c>
    </row>
    <row r="2215" spans="1:6" ht="14.25" customHeight="1">
      <c r="A2215" s="13" t="s">
        <v>17852</v>
      </c>
      <c r="B2215" s="13" t="s">
        <v>15401</v>
      </c>
      <c r="C2215" s="14">
        <v>16</v>
      </c>
      <c r="D2215" s="15">
        <v>29.35</v>
      </c>
      <c r="E2215" s="16">
        <v>469.6</v>
      </c>
      <c r="F2215" s="13" t="s">
        <v>133</v>
      </c>
    </row>
    <row r="2216" spans="1:6" ht="14.25" customHeight="1">
      <c r="A2216" s="13" t="s">
        <v>17852</v>
      </c>
      <c r="B2216" s="13" t="s">
        <v>15401</v>
      </c>
      <c r="C2216" s="14">
        <v>161</v>
      </c>
      <c r="D2216" s="15">
        <v>29.35</v>
      </c>
      <c r="E2216" s="16">
        <v>4725.3500000000004</v>
      </c>
      <c r="F2216" s="13" t="s">
        <v>133</v>
      </c>
    </row>
    <row r="2217" spans="1:6" ht="14.25" customHeight="1">
      <c r="A2217" s="13" t="s">
        <v>17852</v>
      </c>
      <c r="B2217" s="13" t="s">
        <v>15606</v>
      </c>
      <c r="C2217" s="14">
        <v>206</v>
      </c>
      <c r="D2217" s="15">
        <v>29.344999999999999</v>
      </c>
      <c r="E2217" s="16">
        <v>6045.07</v>
      </c>
      <c r="F2217" s="13" t="s">
        <v>413</v>
      </c>
    </row>
    <row r="2218" spans="1:6" ht="14.25" customHeight="1">
      <c r="A2218" s="13" t="s">
        <v>17852</v>
      </c>
      <c r="B2218" s="13" t="s">
        <v>15606</v>
      </c>
      <c r="C2218" s="14">
        <v>196</v>
      </c>
      <c r="D2218" s="15">
        <v>29.344999999999999</v>
      </c>
      <c r="E2218" s="16">
        <v>5751.62</v>
      </c>
      <c r="F2218" s="13" t="s">
        <v>133</v>
      </c>
    </row>
    <row r="2219" spans="1:6" ht="14.25" customHeight="1">
      <c r="A2219" s="13" t="s">
        <v>17852</v>
      </c>
      <c r="B2219" s="13" t="s">
        <v>11020</v>
      </c>
      <c r="C2219" s="14">
        <v>214</v>
      </c>
      <c r="D2219" s="15">
        <v>29.35</v>
      </c>
      <c r="E2219" s="16">
        <v>6280.9</v>
      </c>
      <c r="F2219" s="13" t="s">
        <v>133</v>
      </c>
    </row>
    <row r="2220" spans="1:6" ht="14.25" customHeight="1">
      <c r="A2220" s="13" t="s">
        <v>17852</v>
      </c>
      <c r="B2220" s="13" t="s">
        <v>13632</v>
      </c>
      <c r="C2220" s="14">
        <v>189</v>
      </c>
      <c r="D2220" s="15">
        <v>29.35</v>
      </c>
      <c r="E2220" s="16">
        <v>5547.15</v>
      </c>
      <c r="F2220" s="13" t="s">
        <v>133</v>
      </c>
    </row>
    <row r="2221" spans="1:6" ht="14.25" customHeight="1">
      <c r="A2221" s="13" t="s">
        <v>17852</v>
      </c>
      <c r="B2221" s="13" t="s">
        <v>17661</v>
      </c>
      <c r="C2221" s="14">
        <v>176</v>
      </c>
      <c r="D2221" s="15">
        <v>29.35</v>
      </c>
      <c r="E2221" s="16">
        <v>5165.6000000000004</v>
      </c>
      <c r="F2221" s="13" t="s">
        <v>133</v>
      </c>
    </row>
    <row r="2222" spans="1:6" ht="14.25" customHeight="1">
      <c r="A2222" s="13" t="s">
        <v>17852</v>
      </c>
      <c r="B2222" s="13" t="s">
        <v>18280</v>
      </c>
      <c r="C2222" s="14">
        <v>177</v>
      </c>
      <c r="D2222" s="15">
        <v>29.35</v>
      </c>
      <c r="E2222" s="16">
        <v>5194.95</v>
      </c>
      <c r="F2222" s="13" t="s">
        <v>133</v>
      </c>
    </row>
    <row r="2223" spans="1:6" ht="14.25" customHeight="1">
      <c r="A2223" s="13" t="s">
        <v>17852</v>
      </c>
      <c r="B2223" s="13" t="s">
        <v>2714</v>
      </c>
      <c r="C2223" s="14">
        <v>206</v>
      </c>
      <c r="D2223" s="15">
        <v>29.344999999999999</v>
      </c>
      <c r="E2223" s="16">
        <v>6045.07</v>
      </c>
      <c r="F2223" s="13" t="s">
        <v>133</v>
      </c>
    </row>
    <row r="2224" spans="1:6" ht="14.25" customHeight="1">
      <c r="A2224" s="13" t="s">
        <v>17852</v>
      </c>
      <c r="B2224" s="13" t="s">
        <v>2714</v>
      </c>
      <c r="C2224" s="14">
        <v>230</v>
      </c>
      <c r="D2224" s="15">
        <v>29.344999999999999</v>
      </c>
      <c r="E2224" s="16">
        <v>6749.35</v>
      </c>
      <c r="F2224" s="13" t="s">
        <v>133</v>
      </c>
    </row>
    <row r="2225" spans="1:6" ht="14.25" customHeight="1">
      <c r="A2225" s="13" t="s">
        <v>17852</v>
      </c>
      <c r="B2225" s="13" t="s">
        <v>2714</v>
      </c>
      <c r="C2225" s="14">
        <v>349</v>
      </c>
      <c r="D2225" s="15">
        <v>29.344999999999999</v>
      </c>
      <c r="E2225" s="16">
        <v>10241.405000000001</v>
      </c>
      <c r="F2225" s="13" t="s">
        <v>133</v>
      </c>
    </row>
    <row r="2226" spans="1:6" ht="14.25" customHeight="1">
      <c r="A2226" s="13" t="s">
        <v>17852</v>
      </c>
      <c r="B2226" s="13" t="s">
        <v>9756</v>
      </c>
      <c r="C2226" s="14">
        <v>188</v>
      </c>
      <c r="D2226" s="15">
        <v>29.344999999999999</v>
      </c>
      <c r="E2226" s="16">
        <v>5516.86</v>
      </c>
      <c r="F2226" s="13" t="s">
        <v>133</v>
      </c>
    </row>
    <row r="2227" spans="1:6" ht="14.25" customHeight="1">
      <c r="A2227" s="13" t="s">
        <v>17852</v>
      </c>
      <c r="B2227" s="13" t="s">
        <v>18281</v>
      </c>
      <c r="C2227" s="14">
        <v>176</v>
      </c>
      <c r="D2227" s="15">
        <v>29.344999999999999</v>
      </c>
      <c r="E2227" s="16">
        <v>5164.72</v>
      </c>
      <c r="F2227" s="13" t="s">
        <v>133</v>
      </c>
    </row>
    <row r="2228" spans="1:6" ht="14.25" customHeight="1">
      <c r="A2228" s="13" t="s">
        <v>17852</v>
      </c>
      <c r="B2228" s="13" t="s">
        <v>17662</v>
      </c>
      <c r="C2228" s="14">
        <v>41</v>
      </c>
      <c r="D2228" s="15">
        <v>29.344999999999999</v>
      </c>
      <c r="E2228" s="16">
        <v>1203.145</v>
      </c>
      <c r="F2228" s="13" t="s">
        <v>133</v>
      </c>
    </row>
    <row r="2229" spans="1:6" ht="14.25" customHeight="1">
      <c r="A2229" s="13" t="s">
        <v>17852</v>
      </c>
      <c r="B2229" s="13" t="s">
        <v>17662</v>
      </c>
      <c r="C2229" s="14">
        <v>114</v>
      </c>
      <c r="D2229" s="15">
        <v>29.344999999999999</v>
      </c>
      <c r="E2229" s="16">
        <v>3345.33</v>
      </c>
      <c r="F2229" s="13" t="s">
        <v>133</v>
      </c>
    </row>
    <row r="2230" spans="1:6" ht="14.25" customHeight="1">
      <c r="A2230" s="13" t="s">
        <v>17852</v>
      </c>
      <c r="B2230" s="13" t="s">
        <v>12386</v>
      </c>
      <c r="C2230" s="14">
        <v>220</v>
      </c>
      <c r="D2230" s="15">
        <v>29.344999999999999</v>
      </c>
      <c r="E2230" s="16">
        <v>6455.9</v>
      </c>
      <c r="F2230" s="13" t="s">
        <v>413</v>
      </c>
    </row>
    <row r="2231" spans="1:6" ht="14.25" customHeight="1">
      <c r="A2231" s="13" t="s">
        <v>17852</v>
      </c>
      <c r="B2231" s="13" t="s">
        <v>11874</v>
      </c>
      <c r="C2231" s="14">
        <v>192</v>
      </c>
      <c r="D2231" s="15">
        <v>29.344999999999999</v>
      </c>
      <c r="E2231" s="16">
        <v>5634.24</v>
      </c>
      <c r="F2231" s="13" t="s">
        <v>133</v>
      </c>
    </row>
    <row r="2232" spans="1:6" ht="14.25" customHeight="1">
      <c r="A2232" s="13" t="s">
        <v>17852</v>
      </c>
      <c r="B2232" s="13" t="s">
        <v>3440</v>
      </c>
      <c r="C2232" s="14">
        <v>176</v>
      </c>
      <c r="D2232" s="15">
        <v>29.344999999999999</v>
      </c>
      <c r="E2232" s="16">
        <v>5164.72</v>
      </c>
      <c r="F2232" s="13" t="s">
        <v>133</v>
      </c>
    </row>
    <row r="2233" spans="1:6" ht="14.25" customHeight="1">
      <c r="A2233" s="13" t="s">
        <v>17852</v>
      </c>
      <c r="B2233" s="13" t="s">
        <v>13032</v>
      </c>
      <c r="C2233" s="14">
        <v>346</v>
      </c>
      <c r="D2233" s="15">
        <v>29.335000000000001</v>
      </c>
      <c r="E2233" s="16">
        <v>10149.91</v>
      </c>
      <c r="F2233" s="13" t="s">
        <v>413</v>
      </c>
    </row>
    <row r="2234" spans="1:6" ht="14.25" customHeight="1">
      <c r="A2234" s="13" t="s">
        <v>17852</v>
      </c>
      <c r="B2234" s="13" t="s">
        <v>13032</v>
      </c>
      <c r="C2234" s="14">
        <v>304</v>
      </c>
      <c r="D2234" s="15">
        <v>29.34</v>
      </c>
      <c r="E2234" s="16">
        <v>8919.36</v>
      </c>
      <c r="F2234" s="13" t="s">
        <v>413</v>
      </c>
    </row>
    <row r="2235" spans="1:6" ht="14.25" customHeight="1">
      <c r="A2235" s="13" t="s">
        <v>17852</v>
      </c>
      <c r="B2235" s="13" t="s">
        <v>13032</v>
      </c>
      <c r="C2235" s="14">
        <v>322</v>
      </c>
      <c r="D2235" s="15">
        <v>29.34</v>
      </c>
      <c r="E2235" s="16">
        <v>9447.48</v>
      </c>
      <c r="F2235" s="13" t="s">
        <v>136</v>
      </c>
    </row>
    <row r="2236" spans="1:6" ht="14.25" customHeight="1">
      <c r="A2236" s="13" t="s">
        <v>17852</v>
      </c>
      <c r="B2236" s="13" t="s">
        <v>13032</v>
      </c>
      <c r="C2236" s="14">
        <v>69</v>
      </c>
      <c r="D2236" s="15">
        <v>29.34</v>
      </c>
      <c r="E2236" s="16">
        <v>2024.46</v>
      </c>
      <c r="F2236" s="13" t="s">
        <v>133</v>
      </c>
    </row>
    <row r="2237" spans="1:6" ht="14.25" customHeight="1">
      <c r="A2237" s="13" t="s">
        <v>17852</v>
      </c>
      <c r="B2237" s="13" t="s">
        <v>13032</v>
      </c>
      <c r="C2237" s="14">
        <v>413</v>
      </c>
      <c r="D2237" s="15">
        <v>29.34</v>
      </c>
      <c r="E2237" s="16">
        <v>12117.42</v>
      </c>
      <c r="F2237" s="13" t="s">
        <v>133</v>
      </c>
    </row>
    <row r="2238" spans="1:6" ht="14.25" customHeight="1">
      <c r="A2238" s="13" t="s">
        <v>17852</v>
      </c>
      <c r="B2238" s="13" t="s">
        <v>18282</v>
      </c>
      <c r="C2238" s="14">
        <v>88</v>
      </c>
      <c r="D2238" s="15">
        <v>29.344999999999999</v>
      </c>
      <c r="E2238" s="16">
        <v>2582.36</v>
      </c>
      <c r="F2238" s="13" t="s">
        <v>133</v>
      </c>
    </row>
    <row r="2239" spans="1:6" ht="14.25" customHeight="1">
      <c r="A2239" s="13" t="s">
        <v>17852</v>
      </c>
      <c r="B2239" s="13" t="s">
        <v>18283</v>
      </c>
      <c r="C2239" s="14">
        <v>45</v>
      </c>
      <c r="D2239" s="15">
        <v>29.344999999999999</v>
      </c>
      <c r="E2239" s="16">
        <v>1320.5250000000001</v>
      </c>
      <c r="F2239" s="13" t="s">
        <v>133</v>
      </c>
    </row>
    <row r="2240" spans="1:6" ht="14.25" customHeight="1">
      <c r="A2240" s="13" t="s">
        <v>17852</v>
      </c>
      <c r="B2240" s="13" t="s">
        <v>18283</v>
      </c>
      <c r="C2240" s="14">
        <v>208</v>
      </c>
      <c r="D2240" s="15">
        <v>29.344999999999999</v>
      </c>
      <c r="E2240" s="16">
        <v>6103.76</v>
      </c>
      <c r="F2240" s="13" t="s">
        <v>133</v>
      </c>
    </row>
    <row r="2241" spans="1:6" ht="14.25" customHeight="1">
      <c r="A2241" s="13" t="s">
        <v>17852</v>
      </c>
      <c r="B2241" s="13" t="s">
        <v>18283</v>
      </c>
      <c r="C2241" s="14">
        <v>250</v>
      </c>
      <c r="D2241" s="15">
        <v>29.344999999999999</v>
      </c>
      <c r="E2241" s="16">
        <v>7336.25</v>
      </c>
      <c r="F2241" s="13" t="s">
        <v>133</v>
      </c>
    </row>
    <row r="2242" spans="1:6" ht="14.25" customHeight="1">
      <c r="A2242" s="13" t="s">
        <v>17852</v>
      </c>
      <c r="B2242" s="13" t="s">
        <v>18283</v>
      </c>
      <c r="C2242" s="14">
        <v>289</v>
      </c>
      <c r="D2242" s="15">
        <v>29.344999999999999</v>
      </c>
      <c r="E2242" s="16">
        <v>8480.7049999999999</v>
      </c>
      <c r="F2242" s="13" t="s">
        <v>133</v>
      </c>
    </row>
    <row r="2243" spans="1:6" ht="14.25" customHeight="1">
      <c r="A2243" s="13" t="s">
        <v>17852</v>
      </c>
      <c r="B2243" s="13" t="s">
        <v>18283</v>
      </c>
      <c r="C2243" s="14">
        <v>386</v>
      </c>
      <c r="D2243" s="15">
        <v>29.344999999999999</v>
      </c>
      <c r="E2243" s="16">
        <v>11327.17</v>
      </c>
      <c r="F2243" s="13" t="s">
        <v>133</v>
      </c>
    </row>
    <row r="2244" spans="1:6" ht="14.25" customHeight="1">
      <c r="A2244" s="13" t="s">
        <v>17852</v>
      </c>
      <c r="B2244" s="13" t="s">
        <v>15267</v>
      </c>
      <c r="C2244" s="14">
        <v>192</v>
      </c>
      <c r="D2244" s="15">
        <v>29.344999999999999</v>
      </c>
      <c r="E2244" s="16">
        <v>5634.24</v>
      </c>
      <c r="F2244" s="13" t="s">
        <v>133</v>
      </c>
    </row>
    <row r="2245" spans="1:6" ht="14.25" customHeight="1">
      <c r="A2245" s="13" t="s">
        <v>17852</v>
      </c>
      <c r="B2245" s="13" t="s">
        <v>15267</v>
      </c>
      <c r="C2245" s="14">
        <v>406</v>
      </c>
      <c r="D2245" s="15">
        <v>29.344999999999999</v>
      </c>
      <c r="E2245" s="16">
        <v>11914.07</v>
      </c>
      <c r="F2245" s="13" t="s">
        <v>133</v>
      </c>
    </row>
    <row r="2246" spans="1:6" ht="14.25" customHeight="1">
      <c r="A2246" s="13" t="s">
        <v>17852</v>
      </c>
      <c r="B2246" s="13" t="s">
        <v>12176</v>
      </c>
      <c r="C2246" s="14">
        <v>51</v>
      </c>
      <c r="D2246" s="15">
        <v>29.344999999999999</v>
      </c>
      <c r="E2246" s="16">
        <v>1496.595</v>
      </c>
      <c r="F2246" s="13" t="s">
        <v>413</v>
      </c>
    </row>
    <row r="2247" spans="1:6" ht="14.25" customHeight="1">
      <c r="A2247" s="13" t="s">
        <v>17852</v>
      </c>
      <c r="B2247" s="13" t="s">
        <v>12176</v>
      </c>
      <c r="C2247" s="14">
        <v>143</v>
      </c>
      <c r="D2247" s="15">
        <v>29.344999999999999</v>
      </c>
      <c r="E2247" s="16">
        <v>4196.335</v>
      </c>
      <c r="F2247" s="13" t="s">
        <v>133</v>
      </c>
    </row>
    <row r="2248" spans="1:6" ht="14.25" customHeight="1">
      <c r="A2248" s="13" t="s">
        <v>17852</v>
      </c>
      <c r="B2248" s="13" t="s">
        <v>6326</v>
      </c>
      <c r="C2248" s="14">
        <v>345</v>
      </c>
      <c r="D2248" s="15">
        <v>29.34</v>
      </c>
      <c r="E2248" s="16">
        <v>10122.299999999999</v>
      </c>
      <c r="F2248" s="13" t="s">
        <v>413</v>
      </c>
    </row>
    <row r="2249" spans="1:6" ht="14.25" customHeight="1">
      <c r="A2249" s="13" t="s">
        <v>17852</v>
      </c>
      <c r="B2249" s="13" t="s">
        <v>14200</v>
      </c>
      <c r="C2249" s="14">
        <v>221</v>
      </c>
      <c r="D2249" s="15">
        <v>29.34</v>
      </c>
      <c r="E2249" s="16">
        <v>6484.14</v>
      </c>
      <c r="F2249" s="13" t="s">
        <v>413</v>
      </c>
    </row>
    <row r="2250" spans="1:6" ht="14.25" customHeight="1">
      <c r="A2250" s="13" t="s">
        <v>17852</v>
      </c>
      <c r="B2250" s="13" t="s">
        <v>18284</v>
      </c>
      <c r="C2250" s="14">
        <v>339</v>
      </c>
      <c r="D2250" s="15">
        <v>29.335000000000001</v>
      </c>
      <c r="E2250" s="16">
        <v>9944.5650000000005</v>
      </c>
      <c r="F2250" s="13" t="s">
        <v>413</v>
      </c>
    </row>
    <row r="2251" spans="1:6" ht="14.25" customHeight="1">
      <c r="A2251" s="13" t="s">
        <v>17852</v>
      </c>
      <c r="B2251" s="13" t="s">
        <v>18284</v>
      </c>
      <c r="C2251" s="14">
        <v>306</v>
      </c>
      <c r="D2251" s="15">
        <v>29.335000000000001</v>
      </c>
      <c r="E2251" s="16">
        <v>8976.51</v>
      </c>
      <c r="F2251" s="13" t="s">
        <v>133</v>
      </c>
    </row>
    <row r="2252" spans="1:6" ht="14.25" customHeight="1">
      <c r="A2252" s="13" t="s">
        <v>17852</v>
      </c>
      <c r="B2252" s="13" t="s">
        <v>18284</v>
      </c>
      <c r="C2252" s="14">
        <v>450</v>
      </c>
      <c r="D2252" s="15">
        <v>29.335000000000001</v>
      </c>
      <c r="E2252" s="16">
        <v>13200.75</v>
      </c>
      <c r="F2252" s="13" t="s">
        <v>133</v>
      </c>
    </row>
    <row r="2253" spans="1:6" ht="14.25" customHeight="1">
      <c r="A2253" s="13" t="s">
        <v>17852</v>
      </c>
      <c r="B2253" s="13" t="s">
        <v>288</v>
      </c>
      <c r="C2253" s="14">
        <v>51</v>
      </c>
      <c r="D2253" s="15">
        <v>29.33</v>
      </c>
      <c r="E2253" s="16">
        <v>1495.83</v>
      </c>
      <c r="F2253" s="13" t="s">
        <v>413</v>
      </c>
    </row>
    <row r="2254" spans="1:6" ht="14.25" customHeight="1">
      <c r="A2254" s="13" t="s">
        <v>17852</v>
      </c>
      <c r="B2254" s="13" t="s">
        <v>288</v>
      </c>
      <c r="C2254" s="14">
        <v>16</v>
      </c>
      <c r="D2254" s="15">
        <v>29.335000000000001</v>
      </c>
      <c r="E2254" s="16">
        <v>469.36</v>
      </c>
      <c r="F2254" s="13" t="s">
        <v>413</v>
      </c>
    </row>
    <row r="2255" spans="1:6" ht="14.25" customHeight="1">
      <c r="A2255" s="13" t="s">
        <v>17852</v>
      </c>
      <c r="B2255" s="13" t="s">
        <v>288</v>
      </c>
      <c r="C2255" s="14">
        <v>164</v>
      </c>
      <c r="D2255" s="15">
        <v>29.335000000000001</v>
      </c>
      <c r="E2255" s="16">
        <v>4810.9399999999996</v>
      </c>
      <c r="F2255" s="13" t="s">
        <v>413</v>
      </c>
    </row>
    <row r="2256" spans="1:6" ht="14.25" customHeight="1">
      <c r="A2256" s="13" t="s">
        <v>17852</v>
      </c>
      <c r="B2256" s="13" t="s">
        <v>288</v>
      </c>
      <c r="C2256" s="14">
        <v>240</v>
      </c>
      <c r="D2256" s="15">
        <v>29.335000000000001</v>
      </c>
      <c r="E2256" s="16">
        <v>7040.4</v>
      </c>
      <c r="F2256" s="13" t="s">
        <v>413</v>
      </c>
    </row>
    <row r="2257" spans="1:6" ht="14.25" customHeight="1">
      <c r="A2257" s="13" t="s">
        <v>17852</v>
      </c>
      <c r="B2257" s="13" t="s">
        <v>288</v>
      </c>
      <c r="C2257" s="14">
        <v>458</v>
      </c>
      <c r="D2257" s="15">
        <v>29.335000000000001</v>
      </c>
      <c r="E2257" s="16">
        <v>13435.43</v>
      </c>
      <c r="F2257" s="13" t="s">
        <v>413</v>
      </c>
    </row>
    <row r="2258" spans="1:6" ht="14.25" customHeight="1">
      <c r="A2258" s="13" t="s">
        <v>17852</v>
      </c>
      <c r="B2258" s="13" t="s">
        <v>288</v>
      </c>
      <c r="C2258" s="14">
        <v>69</v>
      </c>
      <c r="D2258" s="15">
        <v>29.33</v>
      </c>
      <c r="E2258" s="16">
        <v>2023.77</v>
      </c>
      <c r="F2258" s="13" t="s">
        <v>136</v>
      </c>
    </row>
    <row r="2259" spans="1:6" ht="14.25" customHeight="1">
      <c r="A2259" s="13" t="s">
        <v>17852</v>
      </c>
      <c r="B2259" s="13" t="s">
        <v>288</v>
      </c>
      <c r="C2259" s="14">
        <v>85</v>
      </c>
      <c r="D2259" s="15">
        <v>29.33</v>
      </c>
      <c r="E2259" s="16">
        <v>2493.0500000000002</v>
      </c>
      <c r="F2259" s="13" t="s">
        <v>136</v>
      </c>
    </row>
    <row r="2260" spans="1:6" ht="14.25" customHeight="1">
      <c r="A2260" s="13" t="s">
        <v>17852</v>
      </c>
      <c r="B2260" s="13" t="s">
        <v>288</v>
      </c>
      <c r="C2260" s="14">
        <v>38</v>
      </c>
      <c r="D2260" s="15">
        <v>29.335000000000001</v>
      </c>
      <c r="E2260" s="16">
        <v>1114.73</v>
      </c>
      <c r="F2260" s="13" t="s">
        <v>136</v>
      </c>
    </row>
    <row r="2261" spans="1:6" ht="14.25" customHeight="1">
      <c r="A2261" s="13" t="s">
        <v>17852</v>
      </c>
      <c r="B2261" s="13" t="s">
        <v>288</v>
      </c>
      <c r="C2261" s="14">
        <v>95</v>
      </c>
      <c r="D2261" s="15">
        <v>29.335000000000001</v>
      </c>
      <c r="E2261" s="16">
        <v>2786.8249999999998</v>
      </c>
      <c r="F2261" s="13" t="s">
        <v>136</v>
      </c>
    </row>
    <row r="2262" spans="1:6" ht="14.25" customHeight="1">
      <c r="A2262" s="13" t="s">
        <v>17852</v>
      </c>
      <c r="B2262" s="13" t="s">
        <v>288</v>
      </c>
      <c r="C2262" s="14">
        <v>321</v>
      </c>
      <c r="D2262" s="15">
        <v>29.335000000000001</v>
      </c>
      <c r="E2262" s="16">
        <v>9416.5349999999999</v>
      </c>
      <c r="F2262" s="13" t="s">
        <v>136</v>
      </c>
    </row>
    <row r="2263" spans="1:6" ht="14.25" customHeight="1">
      <c r="A2263" s="13" t="s">
        <v>17852</v>
      </c>
      <c r="B2263" s="13" t="s">
        <v>288</v>
      </c>
      <c r="C2263" s="14">
        <v>161</v>
      </c>
      <c r="D2263" s="15">
        <v>29.324999999999999</v>
      </c>
      <c r="E2263" s="16">
        <v>4721.3249999999998</v>
      </c>
      <c r="F2263" s="13" t="s">
        <v>133</v>
      </c>
    </row>
    <row r="2264" spans="1:6" ht="14.25" customHeight="1">
      <c r="A2264" s="13" t="s">
        <v>17852</v>
      </c>
      <c r="B2264" s="13" t="s">
        <v>288</v>
      </c>
      <c r="C2264" s="14">
        <v>209</v>
      </c>
      <c r="D2264" s="15">
        <v>29.324999999999999</v>
      </c>
      <c r="E2264" s="16">
        <v>6128.9250000000002</v>
      </c>
      <c r="F2264" s="13" t="s">
        <v>133</v>
      </c>
    </row>
    <row r="2265" spans="1:6" ht="14.25" customHeight="1">
      <c r="A2265" s="13" t="s">
        <v>17852</v>
      </c>
      <c r="B2265" s="13" t="s">
        <v>288</v>
      </c>
      <c r="C2265" s="14">
        <v>222</v>
      </c>
      <c r="D2265" s="15">
        <v>29.324999999999999</v>
      </c>
      <c r="E2265" s="16">
        <v>6510.15</v>
      </c>
      <c r="F2265" s="13" t="s">
        <v>133</v>
      </c>
    </row>
    <row r="2266" spans="1:6" ht="14.25" customHeight="1">
      <c r="A2266" s="13" t="s">
        <v>17852</v>
      </c>
      <c r="B2266" s="13" t="s">
        <v>288</v>
      </c>
      <c r="C2266" s="14">
        <v>250</v>
      </c>
      <c r="D2266" s="15">
        <v>29.324999999999999</v>
      </c>
      <c r="E2266" s="16">
        <v>7331.25</v>
      </c>
      <c r="F2266" s="13" t="s">
        <v>133</v>
      </c>
    </row>
    <row r="2267" spans="1:6" ht="14.25" customHeight="1">
      <c r="A2267" s="13" t="s">
        <v>17852</v>
      </c>
      <c r="B2267" s="13" t="s">
        <v>288</v>
      </c>
      <c r="C2267" s="14">
        <v>47</v>
      </c>
      <c r="D2267" s="15">
        <v>29.33</v>
      </c>
      <c r="E2267" s="16">
        <v>1378.51</v>
      </c>
      <c r="F2267" s="13" t="s">
        <v>133</v>
      </c>
    </row>
    <row r="2268" spans="1:6" ht="14.25" customHeight="1">
      <c r="A2268" s="13" t="s">
        <v>17852</v>
      </c>
      <c r="B2268" s="13" t="s">
        <v>288</v>
      </c>
      <c r="C2268" s="14">
        <v>177</v>
      </c>
      <c r="D2268" s="15">
        <v>29.335000000000001</v>
      </c>
      <c r="E2268" s="16">
        <v>5192.2950000000001</v>
      </c>
      <c r="F2268" s="13" t="s">
        <v>133</v>
      </c>
    </row>
    <row r="2269" spans="1:6" ht="14.25" customHeight="1">
      <c r="A2269" s="13" t="s">
        <v>17852</v>
      </c>
      <c r="B2269" s="13" t="s">
        <v>16564</v>
      </c>
      <c r="C2269" s="14">
        <v>296</v>
      </c>
      <c r="D2269" s="15">
        <v>29.31</v>
      </c>
      <c r="E2269" s="16">
        <v>8675.76</v>
      </c>
      <c r="F2269" s="13" t="s">
        <v>413</v>
      </c>
    </row>
    <row r="2270" spans="1:6" ht="14.25" customHeight="1">
      <c r="A2270" s="13" t="s">
        <v>17852</v>
      </c>
      <c r="B2270" s="13" t="s">
        <v>16564</v>
      </c>
      <c r="C2270" s="14">
        <v>214</v>
      </c>
      <c r="D2270" s="15">
        <v>29.31</v>
      </c>
      <c r="E2270" s="16">
        <v>6272.34</v>
      </c>
      <c r="F2270" s="13" t="s">
        <v>133</v>
      </c>
    </row>
    <row r="2271" spans="1:6" ht="14.25" customHeight="1">
      <c r="A2271" s="13" t="s">
        <v>17852</v>
      </c>
      <c r="B2271" s="13" t="s">
        <v>10544</v>
      </c>
      <c r="C2271" s="14">
        <v>177</v>
      </c>
      <c r="D2271" s="15">
        <v>29.31</v>
      </c>
      <c r="E2271" s="16">
        <v>5187.87</v>
      </c>
      <c r="F2271" s="13" t="s">
        <v>133</v>
      </c>
    </row>
    <row r="2272" spans="1:6" ht="14.25" customHeight="1">
      <c r="A2272" s="13" t="s">
        <v>17852</v>
      </c>
      <c r="B2272" s="13" t="s">
        <v>7824</v>
      </c>
      <c r="C2272" s="14">
        <v>196</v>
      </c>
      <c r="D2272" s="15">
        <v>29.31</v>
      </c>
      <c r="E2272" s="16">
        <v>5744.76</v>
      </c>
      <c r="F2272" s="13" t="s">
        <v>133</v>
      </c>
    </row>
    <row r="2273" spans="1:6" ht="14.25" customHeight="1">
      <c r="A2273" s="13" t="s">
        <v>17852</v>
      </c>
      <c r="B2273" s="13" t="s">
        <v>18285</v>
      </c>
      <c r="C2273" s="14">
        <v>269</v>
      </c>
      <c r="D2273" s="15">
        <v>29.31</v>
      </c>
      <c r="E2273" s="16">
        <v>7884.39</v>
      </c>
      <c r="F2273" s="13" t="s">
        <v>413</v>
      </c>
    </row>
    <row r="2274" spans="1:6" ht="14.25" customHeight="1">
      <c r="A2274" s="13" t="s">
        <v>17852</v>
      </c>
      <c r="B2274" s="13" t="s">
        <v>18285</v>
      </c>
      <c r="C2274" s="14">
        <v>46</v>
      </c>
      <c r="D2274" s="15">
        <v>29.31</v>
      </c>
      <c r="E2274" s="16">
        <v>1348.26</v>
      </c>
      <c r="F2274" s="13" t="s">
        <v>133</v>
      </c>
    </row>
    <row r="2275" spans="1:6" ht="14.25" customHeight="1">
      <c r="A2275" s="13" t="s">
        <v>17852</v>
      </c>
      <c r="B2275" s="13" t="s">
        <v>18285</v>
      </c>
      <c r="C2275" s="14">
        <v>135</v>
      </c>
      <c r="D2275" s="15">
        <v>29.31</v>
      </c>
      <c r="E2275" s="16">
        <v>3956.85</v>
      </c>
      <c r="F2275" s="13" t="s">
        <v>133</v>
      </c>
    </row>
    <row r="2276" spans="1:6" ht="14.25" customHeight="1">
      <c r="A2276" s="13" t="s">
        <v>17852</v>
      </c>
      <c r="B2276" s="13" t="s">
        <v>1580</v>
      </c>
      <c r="C2276" s="14">
        <v>224</v>
      </c>
      <c r="D2276" s="15">
        <v>29.305</v>
      </c>
      <c r="E2276" s="16">
        <v>6564.32</v>
      </c>
      <c r="F2276" s="13" t="s">
        <v>133</v>
      </c>
    </row>
    <row r="2277" spans="1:6" ht="14.25" customHeight="1">
      <c r="A2277" s="13" t="s">
        <v>17852</v>
      </c>
      <c r="B2277" s="13" t="s">
        <v>289</v>
      </c>
      <c r="C2277" s="14">
        <v>137</v>
      </c>
      <c r="D2277" s="15">
        <v>29.305</v>
      </c>
      <c r="E2277" s="16">
        <v>4014.7849999999999</v>
      </c>
      <c r="F2277" s="13" t="s">
        <v>133</v>
      </c>
    </row>
    <row r="2278" spans="1:6" ht="14.25" customHeight="1">
      <c r="A2278" s="13" t="s">
        <v>17852</v>
      </c>
      <c r="B2278" s="13" t="s">
        <v>8939</v>
      </c>
      <c r="C2278" s="14">
        <v>187</v>
      </c>
      <c r="D2278" s="15">
        <v>29.31</v>
      </c>
      <c r="E2278" s="16">
        <v>5480.97</v>
      </c>
      <c r="F2278" s="13" t="s">
        <v>133</v>
      </c>
    </row>
    <row r="2279" spans="1:6" ht="14.25" customHeight="1">
      <c r="A2279" s="13" t="s">
        <v>17852</v>
      </c>
      <c r="B2279" s="13" t="s">
        <v>10546</v>
      </c>
      <c r="C2279" s="14">
        <v>175</v>
      </c>
      <c r="D2279" s="15">
        <v>29.305</v>
      </c>
      <c r="E2279" s="16">
        <v>5128.375</v>
      </c>
      <c r="F2279" s="13" t="s">
        <v>133</v>
      </c>
    </row>
    <row r="2280" spans="1:6" ht="14.25" customHeight="1">
      <c r="A2280" s="13" t="s">
        <v>17852</v>
      </c>
      <c r="B2280" s="13" t="s">
        <v>10546</v>
      </c>
      <c r="C2280" s="14">
        <v>179</v>
      </c>
      <c r="D2280" s="15">
        <v>29.305</v>
      </c>
      <c r="E2280" s="16">
        <v>5245.5950000000003</v>
      </c>
      <c r="F2280" s="13" t="s">
        <v>133</v>
      </c>
    </row>
    <row r="2281" spans="1:6" ht="14.25" customHeight="1">
      <c r="A2281" s="13" t="s">
        <v>17852</v>
      </c>
      <c r="B2281" s="13" t="s">
        <v>13039</v>
      </c>
      <c r="C2281" s="14">
        <v>175</v>
      </c>
      <c r="D2281" s="15">
        <v>29.305</v>
      </c>
      <c r="E2281" s="16">
        <v>5128.375</v>
      </c>
      <c r="F2281" s="13" t="s">
        <v>133</v>
      </c>
    </row>
    <row r="2282" spans="1:6" ht="14.25" customHeight="1">
      <c r="A2282" s="13" t="s">
        <v>17852</v>
      </c>
      <c r="B2282" s="13" t="s">
        <v>17096</v>
      </c>
      <c r="C2282" s="14">
        <v>30</v>
      </c>
      <c r="D2282" s="15">
        <v>29.31</v>
      </c>
      <c r="E2282" s="16">
        <v>879.3</v>
      </c>
      <c r="F2282" s="13" t="s">
        <v>133</v>
      </c>
    </row>
    <row r="2283" spans="1:6" ht="14.25" customHeight="1">
      <c r="A2283" s="13" t="s">
        <v>17852</v>
      </c>
      <c r="B2283" s="13" t="s">
        <v>4427</v>
      </c>
      <c r="C2283" s="14">
        <v>71</v>
      </c>
      <c r="D2283" s="15">
        <v>29.31</v>
      </c>
      <c r="E2283" s="16">
        <v>2081.0100000000002</v>
      </c>
      <c r="F2283" s="13" t="s">
        <v>133</v>
      </c>
    </row>
    <row r="2284" spans="1:6" ht="14.25" customHeight="1">
      <c r="A2284" s="13" t="s">
        <v>17852</v>
      </c>
      <c r="B2284" s="13" t="s">
        <v>1581</v>
      </c>
      <c r="C2284" s="14">
        <v>96</v>
      </c>
      <c r="D2284" s="15">
        <v>29.315000000000001</v>
      </c>
      <c r="E2284" s="16">
        <v>2814.24</v>
      </c>
      <c r="F2284" s="13" t="s">
        <v>133</v>
      </c>
    </row>
    <row r="2285" spans="1:6" ht="14.25" customHeight="1">
      <c r="A2285" s="13" t="s">
        <v>17852</v>
      </c>
      <c r="B2285" s="13" t="s">
        <v>1581</v>
      </c>
      <c r="C2285" s="14">
        <v>268</v>
      </c>
      <c r="D2285" s="15">
        <v>29.315000000000001</v>
      </c>
      <c r="E2285" s="16">
        <v>7856.42</v>
      </c>
      <c r="F2285" s="13" t="s">
        <v>133</v>
      </c>
    </row>
    <row r="2286" spans="1:6" ht="14.25" customHeight="1">
      <c r="A2286" s="13" t="s">
        <v>17852</v>
      </c>
      <c r="B2286" s="13" t="s">
        <v>5840</v>
      </c>
      <c r="C2286" s="14">
        <v>24</v>
      </c>
      <c r="D2286" s="15">
        <v>29.315000000000001</v>
      </c>
      <c r="E2286" s="16">
        <v>703.56</v>
      </c>
      <c r="F2286" s="13" t="s">
        <v>413</v>
      </c>
    </row>
    <row r="2287" spans="1:6" ht="14.25" customHeight="1">
      <c r="A2287" s="13" t="s">
        <v>17852</v>
      </c>
      <c r="B2287" s="13" t="s">
        <v>5840</v>
      </c>
      <c r="C2287" s="14">
        <v>108</v>
      </c>
      <c r="D2287" s="15">
        <v>29.315000000000001</v>
      </c>
      <c r="E2287" s="16">
        <v>3166.02</v>
      </c>
      <c r="F2287" s="13" t="s">
        <v>413</v>
      </c>
    </row>
    <row r="2288" spans="1:6" ht="14.25" customHeight="1">
      <c r="A2288" s="13" t="s">
        <v>17852</v>
      </c>
      <c r="B2288" s="13" t="s">
        <v>5840</v>
      </c>
      <c r="C2288" s="14">
        <v>143</v>
      </c>
      <c r="D2288" s="15">
        <v>29.315000000000001</v>
      </c>
      <c r="E2288" s="16">
        <v>4192.0450000000001</v>
      </c>
      <c r="F2288" s="13" t="s">
        <v>413</v>
      </c>
    </row>
    <row r="2289" spans="1:6" ht="14.25" customHeight="1">
      <c r="A2289" s="13" t="s">
        <v>17852</v>
      </c>
      <c r="B2289" s="13" t="s">
        <v>12594</v>
      </c>
      <c r="C2289" s="14">
        <v>17</v>
      </c>
      <c r="D2289" s="15">
        <v>29.315000000000001</v>
      </c>
      <c r="E2289" s="16">
        <v>498.35500000000002</v>
      </c>
      <c r="F2289" s="13" t="s">
        <v>413</v>
      </c>
    </row>
    <row r="2290" spans="1:6" ht="14.25" customHeight="1">
      <c r="A2290" s="13" t="s">
        <v>17852</v>
      </c>
      <c r="B2290" s="13" t="s">
        <v>12594</v>
      </c>
      <c r="C2290" s="14">
        <v>171</v>
      </c>
      <c r="D2290" s="15">
        <v>29.315000000000001</v>
      </c>
      <c r="E2290" s="16">
        <v>5012.8649999999998</v>
      </c>
      <c r="F2290" s="13" t="s">
        <v>413</v>
      </c>
    </row>
    <row r="2291" spans="1:6" ht="14.25" customHeight="1">
      <c r="A2291" s="13" t="s">
        <v>17852</v>
      </c>
      <c r="B2291" s="13" t="s">
        <v>12594</v>
      </c>
      <c r="C2291" s="14">
        <v>75</v>
      </c>
      <c r="D2291" s="15">
        <v>29.315000000000001</v>
      </c>
      <c r="E2291" s="16">
        <v>2198.625</v>
      </c>
      <c r="F2291" s="13" t="s">
        <v>133</v>
      </c>
    </row>
    <row r="2292" spans="1:6" ht="14.25" customHeight="1">
      <c r="A2292" s="13" t="s">
        <v>17852</v>
      </c>
      <c r="B2292" s="13" t="s">
        <v>12594</v>
      </c>
      <c r="C2292" s="14">
        <v>115</v>
      </c>
      <c r="D2292" s="15">
        <v>29.315000000000001</v>
      </c>
      <c r="E2292" s="16">
        <v>3371.2249999999999</v>
      </c>
      <c r="F2292" s="13" t="s">
        <v>133</v>
      </c>
    </row>
    <row r="2293" spans="1:6" ht="14.25" customHeight="1">
      <c r="A2293" s="13" t="s">
        <v>17852</v>
      </c>
      <c r="B2293" s="13" t="s">
        <v>14438</v>
      </c>
      <c r="C2293" s="14">
        <v>340</v>
      </c>
      <c r="D2293" s="15">
        <v>29.315000000000001</v>
      </c>
      <c r="E2293" s="16">
        <v>9967.1</v>
      </c>
      <c r="F2293" s="13" t="s">
        <v>133</v>
      </c>
    </row>
    <row r="2294" spans="1:6" ht="14.25" customHeight="1">
      <c r="A2294" s="13" t="s">
        <v>17852</v>
      </c>
      <c r="B2294" s="13" t="s">
        <v>9025</v>
      </c>
      <c r="C2294" s="14">
        <v>188</v>
      </c>
      <c r="D2294" s="15">
        <v>29.315000000000001</v>
      </c>
      <c r="E2294" s="16">
        <v>5511.22</v>
      </c>
      <c r="F2294" s="13" t="s">
        <v>413</v>
      </c>
    </row>
    <row r="2295" spans="1:6" ht="14.25" customHeight="1">
      <c r="A2295" s="13" t="s">
        <v>17852</v>
      </c>
      <c r="B2295" s="13" t="s">
        <v>3907</v>
      </c>
      <c r="C2295" s="14">
        <v>111</v>
      </c>
      <c r="D2295" s="15">
        <v>29.324999999999999</v>
      </c>
      <c r="E2295" s="16">
        <v>3255.0749999999998</v>
      </c>
      <c r="F2295" s="13" t="s">
        <v>133</v>
      </c>
    </row>
    <row r="2296" spans="1:6" ht="14.25" customHeight="1">
      <c r="A2296" s="13" t="s">
        <v>17852</v>
      </c>
      <c r="B2296" s="13" t="s">
        <v>3907</v>
      </c>
      <c r="C2296" s="14">
        <v>526</v>
      </c>
      <c r="D2296" s="15">
        <v>29.324999999999999</v>
      </c>
      <c r="E2296" s="16">
        <v>15424.95</v>
      </c>
      <c r="F2296" s="13" t="s">
        <v>133</v>
      </c>
    </row>
    <row r="2297" spans="1:6" ht="14.25" customHeight="1">
      <c r="A2297" s="13" t="s">
        <v>17852</v>
      </c>
      <c r="B2297" s="13" t="s">
        <v>12596</v>
      </c>
      <c r="C2297" s="14">
        <v>530</v>
      </c>
      <c r="D2297" s="15">
        <v>29.324999999999999</v>
      </c>
      <c r="E2297" s="16">
        <v>15542.25</v>
      </c>
      <c r="F2297" s="13" t="s">
        <v>413</v>
      </c>
    </row>
    <row r="2298" spans="1:6" ht="14.25" customHeight="1">
      <c r="A2298" s="13" t="s">
        <v>17852</v>
      </c>
      <c r="B2298" s="13" t="s">
        <v>12596</v>
      </c>
      <c r="C2298" s="14">
        <v>380</v>
      </c>
      <c r="D2298" s="15">
        <v>29.33</v>
      </c>
      <c r="E2298" s="16">
        <v>11145.4</v>
      </c>
      <c r="F2298" s="13" t="s">
        <v>413</v>
      </c>
    </row>
    <row r="2299" spans="1:6" ht="14.25" customHeight="1">
      <c r="A2299" s="13" t="s">
        <v>17852</v>
      </c>
      <c r="B2299" s="13" t="s">
        <v>12596</v>
      </c>
      <c r="C2299" s="14">
        <v>210</v>
      </c>
      <c r="D2299" s="15">
        <v>29.324999999999999</v>
      </c>
      <c r="E2299" s="16">
        <v>6158.25</v>
      </c>
      <c r="F2299" s="13" t="s">
        <v>136</v>
      </c>
    </row>
    <row r="2300" spans="1:6" ht="14.25" customHeight="1">
      <c r="A2300" s="13" t="s">
        <v>17852</v>
      </c>
      <c r="B2300" s="13" t="s">
        <v>12596</v>
      </c>
      <c r="C2300" s="14">
        <v>191</v>
      </c>
      <c r="D2300" s="15">
        <v>29.324999999999999</v>
      </c>
      <c r="E2300" s="16">
        <v>5601.0749999999998</v>
      </c>
      <c r="F2300" s="13" t="s">
        <v>133</v>
      </c>
    </row>
    <row r="2301" spans="1:6" ht="14.25" customHeight="1">
      <c r="A2301" s="13" t="s">
        <v>17852</v>
      </c>
      <c r="B2301" s="13" t="s">
        <v>12596</v>
      </c>
      <c r="C2301" s="14">
        <v>206</v>
      </c>
      <c r="D2301" s="15">
        <v>29.33</v>
      </c>
      <c r="E2301" s="16">
        <v>6041.98</v>
      </c>
      <c r="F2301" s="13" t="s">
        <v>133</v>
      </c>
    </row>
    <row r="2302" spans="1:6" ht="14.25" customHeight="1">
      <c r="A2302" s="13" t="s">
        <v>17852</v>
      </c>
      <c r="B2302" s="13" t="s">
        <v>3445</v>
      </c>
      <c r="C2302" s="14">
        <v>49</v>
      </c>
      <c r="D2302" s="15">
        <v>29.324999999999999</v>
      </c>
      <c r="E2302" s="16">
        <v>1436.925</v>
      </c>
      <c r="F2302" s="13" t="s">
        <v>133</v>
      </c>
    </row>
    <row r="2303" spans="1:6" ht="14.25" customHeight="1">
      <c r="A2303" s="13" t="s">
        <v>17852</v>
      </c>
      <c r="B2303" s="13" t="s">
        <v>3445</v>
      </c>
      <c r="C2303" s="14">
        <v>50</v>
      </c>
      <c r="D2303" s="15">
        <v>29.324999999999999</v>
      </c>
      <c r="E2303" s="16">
        <v>1466.25</v>
      </c>
      <c r="F2303" s="13" t="s">
        <v>133</v>
      </c>
    </row>
    <row r="2304" spans="1:6" ht="14.25" customHeight="1">
      <c r="A2304" s="13" t="s">
        <v>17852</v>
      </c>
      <c r="B2304" s="13" t="s">
        <v>3686</v>
      </c>
      <c r="C2304" s="14">
        <v>557</v>
      </c>
      <c r="D2304" s="15">
        <v>29.324999999999999</v>
      </c>
      <c r="E2304" s="16">
        <v>16334.025</v>
      </c>
      <c r="F2304" s="13" t="s">
        <v>413</v>
      </c>
    </row>
    <row r="2305" spans="1:6" ht="14.25" customHeight="1">
      <c r="A2305" s="13" t="s">
        <v>17852</v>
      </c>
      <c r="B2305" s="13" t="s">
        <v>3686</v>
      </c>
      <c r="C2305" s="14">
        <v>50</v>
      </c>
      <c r="D2305" s="15">
        <v>29.324999999999999</v>
      </c>
      <c r="E2305" s="16">
        <v>1466.25</v>
      </c>
      <c r="F2305" s="13" t="s">
        <v>133</v>
      </c>
    </row>
    <row r="2306" spans="1:6" ht="14.25" customHeight="1">
      <c r="A2306" s="13" t="s">
        <v>17852</v>
      </c>
      <c r="B2306" s="13" t="s">
        <v>3686</v>
      </c>
      <c r="C2306" s="14">
        <v>190</v>
      </c>
      <c r="D2306" s="15">
        <v>29.324999999999999</v>
      </c>
      <c r="E2306" s="16">
        <v>5571.75</v>
      </c>
      <c r="F2306" s="13" t="s">
        <v>133</v>
      </c>
    </row>
    <row r="2307" spans="1:6" ht="14.25" customHeight="1">
      <c r="A2307" s="13" t="s">
        <v>17852</v>
      </c>
      <c r="B2307" s="13" t="s">
        <v>3686</v>
      </c>
      <c r="C2307" s="14">
        <v>496</v>
      </c>
      <c r="D2307" s="15">
        <v>29.324999999999999</v>
      </c>
      <c r="E2307" s="16">
        <v>14545.2</v>
      </c>
      <c r="F2307" s="13" t="s">
        <v>133</v>
      </c>
    </row>
    <row r="2308" spans="1:6" ht="14.25" customHeight="1">
      <c r="A2308" s="13" t="s">
        <v>17852</v>
      </c>
      <c r="B2308" s="13" t="s">
        <v>11031</v>
      </c>
      <c r="C2308" s="14">
        <v>165</v>
      </c>
      <c r="D2308" s="15">
        <v>29.33</v>
      </c>
      <c r="E2308" s="16">
        <v>4839.45</v>
      </c>
      <c r="F2308" s="13" t="s">
        <v>133</v>
      </c>
    </row>
    <row r="2309" spans="1:6" ht="14.25" customHeight="1">
      <c r="A2309" s="13" t="s">
        <v>17852</v>
      </c>
      <c r="B2309" s="13" t="s">
        <v>11031</v>
      </c>
      <c r="C2309" s="14">
        <v>229</v>
      </c>
      <c r="D2309" s="15">
        <v>29.33</v>
      </c>
      <c r="E2309" s="16">
        <v>6716.57</v>
      </c>
      <c r="F2309" s="13" t="s">
        <v>133</v>
      </c>
    </row>
    <row r="2310" spans="1:6" ht="14.25" customHeight="1">
      <c r="A2310" s="13" t="s">
        <v>17852</v>
      </c>
      <c r="B2310" s="13" t="s">
        <v>11031</v>
      </c>
      <c r="C2310" s="14">
        <v>326</v>
      </c>
      <c r="D2310" s="15">
        <v>29.33</v>
      </c>
      <c r="E2310" s="16">
        <v>9561.58</v>
      </c>
      <c r="F2310" s="13" t="s">
        <v>133</v>
      </c>
    </row>
    <row r="2311" spans="1:6" ht="14.25" customHeight="1">
      <c r="A2311" s="13" t="s">
        <v>17852</v>
      </c>
      <c r="B2311" s="13" t="s">
        <v>14634</v>
      </c>
      <c r="C2311" s="14">
        <v>50</v>
      </c>
      <c r="D2311" s="15">
        <v>29.33</v>
      </c>
      <c r="E2311" s="16">
        <v>1466.5</v>
      </c>
      <c r="F2311" s="13" t="s">
        <v>413</v>
      </c>
    </row>
    <row r="2312" spans="1:6" ht="14.25" customHeight="1">
      <c r="A2312" s="13" t="s">
        <v>17852</v>
      </c>
      <c r="B2312" s="13" t="s">
        <v>14634</v>
      </c>
      <c r="C2312" s="14">
        <v>6</v>
      </c>
      <c r="D2312" s="15">
        <v>29.33</v>
      </c>
      <c r="E2312" s="16">
        <v>175.98</v>
      </c>
      <c r="F2312" s="13" t="s">
        <v>136</v>
      </c>
    </row>
    <row r="2313" spans="1:6" ht="14.25" customHeight="1">
      <c r="A2313" s="13" t="s">
        <v>17852</v>
      </c>
      <c r="B2313" s="13" t="s">
        <v>14634</v>
      </c>
      <c r="C2313" s="14">
        <v>62</v>
      </c>
      <c r="D2313" s="15">
        <v>29.335000000000001</v>
      </c>
      <c r="E2313" s="16">
        <v>1818.77</v>
      </c>
      <c r="F2313" s="13" t="s">
        <v>133</v>
      </c>
    </row>
    <row r="2314" spans="1:6" ht="14.25" customHeight="1">
      <c r="A2314" s="13" t="s">
        <v>17852</v>
      </c>
      <c r="B2314" s="13" t="s">
        <v>14634</v>
      </c>
      <c r="C2314" s="14">
        <v>250</v>
      </c>
      <c r="D2314" s="15">
        <v>29.335000000000001</v>
      </c>
      <c r="E2314" s="16">
        <v>7333.75</v>
      </c>
      <c r="F2314" s="13" t="s">
        <v>133</v>
      </c>
    </row>
    <row r="2315" spans="1:6" ht="14.25" customHeight="1">
      <c r="A2315" s="13" t="s">
        <v>17852</v>
      </c>
      <c r="B2315" s="13" t="s">
        <v>3909</v>
      </c>
      <c r="C2315" s="14">
        <v>37</v>
      </c>
      <c r="D2315" s="15">
        <v>29.335000000000001</v>
      </c>
      <c r="E2315" s="16">
        <v>1085.395</v>
      </c>
      <c r="F2315" s="13" t="s">
        <v>413</v>
      </c>
    </row>
    <row r="2316" spans="1:6" ht="14.25" customHeight="1">
      <c r="A2316" s="13" t="s">
        <v>17852</v>
      </c>
      <c r="B2316" s="13" t="s">
        <v>3909</v>
      </c>
      <c r="C2316" s="14">
        <v>318</v>
      </c>
      <c r="D2316" s="15">
        <v>29.335000000000001</v>
      </c>
      <c r="E2316" s="16">
        <v>9328.5300000000007</v>
      </c>
      <c r="F2316" s="13" t="s">
        <v>136</v>
      </c>
    </row>
    <row r="2317" spans="1:6" ht="14.25" customHeight="1">
      <c r="A2317" s="13" t="s">
        <v>17852</v>
      </c>
      <c r="B2317" s="13" t="s">
        <v>3909</v>
      </c>
      <c r="C2317" s="14">
        <v>250</v>
      </c>
      <c r="D2317" s="15">
        <v>29.335000000000001</v>
      </c>
      <c r="E2317" s="16">
        <v>7333.75</v>
      </c>
      <c r="F2317" s="13" t="s">
        <v>133</v>
      </c>
    </row>
    <row r="2318" spans="1:6" ht="14.25" customHeight="1">
      <c r="A2318" s="13" t="s">
        <v>17852</v>
      </c>
      <c r="B2318" s="13" t="s">
        <v>3909</v>
      </c>
      <c r="C2318" s="14">
        <v>434</v>
      </c>
      <c r="D2318" s="15">
        <v>29.335000000000001</v>
      </c>
      <c r="E2318" s="16">
        <v>12731.39</v>
      </c>
      <c r="F2318" s="13" t="s">
        <v>133</v>
      </c>
    </row>
    <row r="2319" spans="1:6" ht="14.25" customHeight="1">
      <c r="A2319" s="13" t="s">
        <v>17852</v>
      </c>
      <c r="B2319" s="13" t="s">
        <v>18286</v>
      </c>
      <c r="C2319" s="14">
        <v>209</v>
      </c>
      <c r="D2319" s="15">
        <v>29.335000000000001</v>
      </c>
      <c r="E2319" s="16">
        <v>6131.0150000000003</v>
      </c>
      <c r="F2319" s="13" t="s">
        <v>413</v>
      </c>
    </row>
    <row r="2320" spans="1:6" ht="14.25" customHeight="1">
      <c r="A2320" s="13" t="s">
        <v>17852</v>
      </c>
      <c r="B2320" s="13" t="s">
        <v>18286</v>
      </c>
      <c r="C2320" s="14">
        <v>138</v>
      </c>
      <c r="D2320" s="15">
        <v>29.335000000000001</v>
      </c>
      <c r="E2320" s="16">
        <v>4048.23</v>
      </c>
      <c r="F2320" s="13" t="s">
        <v>133</v>
      </c>
    </row>
    <row r="2321" spans="1:6" ht="14.25" customHeight="1">
      <c r="A2321" s="13" t="s">
        <v>17852</v>
      </c>
      <c r="B2321" s="13" t="s">
        <v>18286</v>
      </c>
      <c r="C2321" s="14">
        <v>250</v>
      </c>
      <c r="D2321" s="15">
        <v>29.335000000000001</v>
      </c>
      <c r="E2321" s="16">
        <v>7333.75</v>
      </c>
      <c r="F2321" s="13" t="s">
        <v>133</v>
      </c>
    </row>
    <row r="2322" spans="1:6" ht="14.25" customHeight="1">
      <c r="A2322" s="13" t="s">
        <v>17852</v>
      </c>
      <c r="B2322" s="13" t="s">
        <v>18286</v>
      </c>
      <c r="C2322" s="14">
        <v>588</v>
      </c>
      <c r="D2322" s="15">
        <v>29.335000000000001</v>
      </c>
      <c r="E2322" s="16">
        <v>17248.98</v>
      </c>
      <c r="F2322" s="13" t="s">
        <v>133</v>
      </c>
    </row>
    <row r="2323" spans="1:6" ht="14.25" customHeight="1">
      <c r="A2323" s="13" t="s">
        <v>17852</v>
      </c>
      <c r="B2323" s="13" t="s">
        <v>15611</v>
      </c>
      <c r="C2323" s="14">
        <v>16</v>
      </c>
      <c r="D2323" s="15">
        <v>29.335000000000001</v>
      </c>
      <c r="E2323" s="16">
        <v>469.36</v>
      </c>
      <c r="F2323" s="13" t="s">
        <v>413</v>
      </c>
    </row>
    <row r="2324" spans="1:6" ht="14.25" customHeight="1">
      <c r="A2324" s="13" t="s">
        <v>17852</v>
      </c>
      <c r="B2324" s="13" t="s">
        <v>15611</v>
      </c>
      <c r="C2324" s="14">
        <v>32</v>
      </c>
      <c r="D2324" s="15">
        <v>29.335000000000001</v>
      </c>
      <c r="E2324" s="16">
        <v>938.72</v>
      </c>
      <c r="F2324" s="13" t="s">
        <v>413</v>
      </c>
    </row>
    <row r="2325" spans="1:6" ht="14.25" customHeight="1">
      <c r="A2325" s="13" t="s">
        <v>17852</v>
      </c>
      <c r="B2325" s="13" t="s">
        <v>15611</v>
      </c>
      <c r="C2325" s="14">
        <v>138</v>
      </c>
      <c r="D2325" s="15">
        <v>29.335000000000001</v>
      </c>
      <c r="E2325" s="16">
        <v>4048.23</v>
      </c>
      <c r="F2325" s="13" t="s">
        <v>413</v>
      </c>
    </row>
    <row r="2326" spans="1:6" ht="14.25" customHeight="1">
      <c r="A2326" s="13" t="s">
        <v>17852</v>
      </c>
      <c r="B2326" s="13" t="s">
        <v>17098</v>
      </c>
      <c r="C2326" s="14">
        <v>261</v>
      </c>
      <c r="D2326" s="15">
        <v>29.335000000000001</v>
      </c>
      <c r="E2326" s="16">
        <v>7656.4350000000004</v>
      </c>
      <c r="F2326" s="13" t="s">
        <v>413</v>
      </c>
    </row>
    <row r="2327" spans="1:6" ht="14.25" customHeight="1">
      <c r="A2327" s="13" t="s">
        <v>17852</v>
      </c>
      <c r="B2327" s="13" t="s">
        <v>9505</v>
      </c>
      <c r="C2327" s="14">
        <v>46</v>
      </c>
      <c r="D2327" s="15">
        <v>29.335000000000001</v>
      </c>
      <c r="E2327" s="16">
        <v>1349.41</v>
      </c>
      <c r="F2327" s="13" t="s">
        <v>413</v>
      </c>
    </row>
    <row r="2328" spans="1:6" ht="14.25" customHeight="1">
      <c r="A2328" s="13" t="s">
        <v>17852</v>
      </c>
      <c r="B2328" s="13" t="s">
        <v>9505</v>
      </c>
      <c r="C2328" s="14">
        <v>141</v>
      </c>
      <c r="D2328" s="15">
        <v>29.335000000000001</v>
      </c>
      <c r="E2328" s="16">
        <v>4136.2349999999997</v>
      </c>
      <c r="F2328" s="13" t="s">
        <v>413</v>
      </c>
    </row>
    <row r="2329" spans="1:6" ht="14.25" customHeight="1">
      <c r="A2329" s="13" t="s">
        <v>17852</v>
      </c>
      <c r="B2329" s="13" t="s">
        <v>11882</v>
      </c>
      <c r="C2329" s="14">
        <v>89</v>
      </c>
      <c r="D2329" s="15">
        <v>29.34</v>
      </c>
      <c r="E2329" s="16">
        <v>2611.2600000000002</v>
      </c>
      <c r="F2329" s="13" t="s">
        <v>133</v>
      </c>
    </row>
    <row r="2330" spans="1:6" ht="14.25" customHeight="1">
      <c r="A2330" s="13" t="s">
        <v>17852</v>
      </c>
      <c r="B2330" s="13" t="s">
        <v>17664</v>
      </c>
      <c r="C2330" s="14">
        <v>73</v>
      </c>
      <c r="D2330" s="15">
        <v>29.34</v>
      </c>
      <c r="E2330" s="16">
        <v>2141.8200000000002</v>
      </c>
      <c r="F2330" s="13" t="s">
        <v>133</v>
      </c>
    </row>
    <row r="2331" spans="1:6" ht="14.25" customHeight="1">
      <c r="A2331" s="13" t="s">
        <v>17852</v>
      </c>
      <c r="B2331" s="13" t="s">
        <v>17664</v>
      </c>
      <c r="C2331" s="14">
        <v>190</v>
      </c>
      <c r="D2331" s="15">
        <v>29.34</v>
      </c>
      <c r="E2331" s="16">
        <v>5574.6</v>
      </c>
      <c r="F2331" s="13" t="s">
        <v>133</v>
      </c>
    </row>
    <row r="2332" spans="1:6" ht="14.25" customHeight="1">
      <c r="A2332" s="13" t="s">
        <v>17852</v>
      </c>
      <c r="B2332" s="13" t="s">
        <v>17664</v>
      </c>
      <c r="C2332" s="14">
        <v>202</v>
      </c>
      <c r="D2332" s="15">
        <v>29.34</v>
      </c>
      <c r="E2332" s="16">
        <v>5926.68</v>
      </c>
      <c r="F2332" s="13" t="s">
        <v>133</v>
      </c>
    </row>
    <row r="2333" spans="1:6" ht="14.25" customHeight="1">
      <c r="A2333" s="13" t="s">
        <v>17852</v>
      </c>
      <c r="B2333" s="13" t="s">
        <v>10552</v>
      </c>
      <c r="C2333" s="14">
        <v>103</v>
      </c>
      <c r="D2333" s="15">
        <v>29.34</v>
      </c>
      <c r="E2333" s="16">
        <v>3022.02</v>
      </c>
      <c r="F2333" s="13" t="s">
        <v>413</v>
      </c>
    </row>
    <row r="2334" spans="1:6" ht="14.25" customHeight="1">
      <c r="A2334" s="13" t="s">
        <v>17852</v>
      </c>
      <c r="B2334" s="13" t="s">
        <v>14447</v>
      </c>
      <c r="C2334" s="14">
        <v>38</v>
      </c>
      <c r="D2334" s="15">
        <v>29.34</v>
      </c>
      <c r="E2334" s="16">
        <v>1114.92</v>
      </c>
      <c r="F2334" s="13" t="s">
        <v>413</v>
      </c>
    </row>
    <row r="2335" spans="1:6" ht="14.25" customHeight="1">
      <c r="A2335" s="13" t="s">
        <v>17852</v>
      </c>
      <c r="B2335" s="13" t="s">
        <v>14447</v>
      </c>
      <c r="C2335" s="14">
        <v>108</v>
      </c>
      <c r="D2335" s="15">
        <v>29.34</v>
      </c>
      <c r="E2335" s="16">
        <v>3168.72</v>
      </c>
      <c r="F2335" s="13" t="s">
        <v>413</v>
      </c>
    </row>
    <row r="2336" spans="1:6" ht="14.25" customHeight="1">
      <c r="A2336" s="13" t="s">
        <v>17852</v>
      </c>
      <c r="B2336" s="13" t="s">
        <v>3448</v>
      </c>
      <c r="C2336" s="14">
        <v>33</v>
      </c>
      <c r="D2336" s="15">
        <v>29.335000000000001</v>
      </c>
      <c r="E2336" s="16">
        <v>968.05499999999995</v>
      </c>
      <c r="F2336" s="13" t="s">
        <v>413</v>
      </c>
    </row>
    <row r="2337" spans="1:6" ht="14.25" customHeight="1">
      <c r="A2337" s="13" t="s">
        <v>17852</v>
      </c>
      <c r="B2337" s="13" t="s">
        <v>3448</v>
      </c>
      <c r="C2337" s="14">
        <v>257</v>
      </c>
      <c r="D2337" s="15">
        <v>29.335000000000001</v>
      </c>
      <c r="E2337" s="16">
        <v>7539.0950000000003</v>
      </c>
      <c r="F2337" s="13" t="s">
        <v>413</v>
      </c>
    </row>
    <row r="2338" spans="1:6" ht="14.25" customHeight="1">
      <c r="A2338" s="13" t="s">
        <v>17852</v>
      </c>
      <c r="B2338" s="13" t="s">
        <v>3448</v>
      </c>
      <c r="C2338" s="14">
        <v>18</v>
      </c>
      <c r="D2338" s="15">
        <v>29.335000000000001</v>
      </c>
      <c r="E2338" s="16">
        <v>528.03</v>
      </c>
      <c r="F2338" s="13" t="s">
        <v>136</v>
      </c>
    </row>
    <row r="2339" spans="1:6" ht="14.25" customHeight="1">
      <c r="A2339" s="13" t="s">
        <v>17852</v>
      </c>
      <c r="B2339" s="13" t="s">
        <v>3448</v>
      </c>
      <c r="C2339" s="14">
        <v>27</v>
      </c>
      <c r="D2339" s="15">
        <v>29.335000000000001</v>
      </c>
      <c r="E2339" s="16">
        <v>792.04499999999996</v>
      </c>
      <c r="F2339" s="13" t="s">
        <v>136</v>
      </c>
    </row>
    <row r="2340" spans="1:6" ht="14.25" customHeight="1">
      <c r="A2340" s="13" t="s">
        <v>17852</v>
      </c>
      <c r="B2340" s="13" t="s">
        <v>3448</v>
      </c>
      <c r="C2340" s="14">
        <v>314</v>
      </c>
      <c r="D2340" s="15">
        <v>29.335000000000001</v>
      </c>
      <c r="E2340" s="16">
        <v>9211.19</v>
      </c>
      <c r="F2340" s="13" t="s">
        <v>136</v>
      </c>
    </row>
    <row r="2341" spans="1:6" ht="14.25" customHeight="1">
      <c r="A2341" s="13" t="s">
        <v>17852</v>
      </c>
      <c r="B2341" s="13" t="s">
        <v>3448</v>
      </c>
      <c r="C2341" s="14">
        <v>187</v>
      </c>
      <c r="D2341" s="15">
        <v>29.335000000000001</v>
      </c>
      <c r="E2341" s="16">
        <v>5485.6450000000004</v>
      </c>
      <c r="F2341" s="13" t="s">
        <v>133</v>
      </c>
    </row>
    <row r="2342" spans="1:6" ht="14.25" customHeight="1">
      <c r="A2342" s="13" t="s">
        <v>17852</v>
      </c>
      <c r="B2342" s="13" t="s">
        <v>3448</v>
      </c>
      <c r="C2342" s="14">
        <v>261</v>
      </c>
      <c r="D2342" s="15">
        <v>29.335000000000001</v>
      </c>
      <c r="E2342" s="16">
        <v>7656.4350000000004</v>
      </c>
      <c r="F2342" s="13" t="s">
        <v>133</v>
      </c>
    </row>
    <row r="2343" spans="1:6" ht="14.25" customHeight="1">
      <c r="A2343" s="13" t="s">
        <v>17852</v>
      </c>
      <c r="B2343" s="13" t="s">
        <v>1830</v>
      </c>
      <c r="C2343" s="14">
        <v>185</v>
      </c>
      <c r="D2343" s="15">
        <v>29.335000000000001</v>
      </c>
      <c r="E2343" s="16">
        <v>5426.9750000000004</v>
      </c>
      <c r="F2343" s="13" t="s">
        <v>133</v>
      </c>
    </row>
    <row r="2344" spans="1:6" ht="14.25" customHeight="1">
      <c r="A2344" s="13" t="s">
        <v>17852</v>
      </c>
      <c r="B2344" s="13" t="s">
        <v>1830</v>
      </c>
      <c r="C2344" s="14">
        <v>485</v>
      </c>
      <c r="D2344" s="15">
        <v>29.335000000000001</v>
      </c>
      <c r="E2344" s="16">
        <v>14227.475</v>
      </c>
      <c r="F2344" s="13" t="s">
        <v>133</v>
      </c>
    </row>
    <row r="2345" spans="1:6" ht="14.25" customHeight="1">
      <c r="A2345" s="13" t="s">
        <v>17852</v>
      </c>
      <c r="B2345" s="13" t="s">
        <v>6236</v>
      </c>
      <c r="C2345" s="14">
        <v>19</v>
      </c>
      <c r="D2345" s="15">
        <v>29.335000000000001</v>
      </c>
      <c r="E2345" s="16">
        <v>557.36500000000001</v>
      </c>
      <c r="F2345" s="13" t="s">
        <v>413</v>
      </c>
    </row>
    <row r="2346" spans="1:6" ht="14.25" customHeight="1">
      <c r="A2346" s="13" t="s">
        <v>17852</v>
      </c>
      <c r="B2346" s="13" t="s">
        <v>6236</v>
      </c>
      <c r="C2346" s="14">
        <v>197</v>
      </c>
      <c r="D2346" s="15">
        <v>29.335000000000001</v>
      </c>
      <c r="E2346" s="16">
        <v>5778.9949999999999</v>
      </c>
      <c r="F2346" s="13" t="s">
        <v>413</v>
      </c>
    </row>
    <row r="2347" spans="1:6" ht="14.25" customHeight="1">
      <c r="A2347" s="13" t="s">
        <v>17852</v>
      </c>
      <c r="B2347" s="13" t="s">
        <v>6236</v>
      </c>
      <c r="C2347" s="14">
        <v>380</v>
      </c>
      <c r="D2347" s="15">
        <v>29.335000000000001</v>
      </c>
      <c r="E2347" s="16">
        <v>11147.3</v>
      </c>
      <c r="F2347" s="13" t="s">
        <v>413</v>
      </c>
    </row>
    <row r="2348" spans="1:6" ht="14.25" customHeight="1">
      <c r="A2348" s="13" t="s">
        <v>17852</v>
      </c>
      <c r="B2348" s="13" t="s">
        <v>6236</v>
      </c>
      <c r="C2348" s="14">
        <v>1</v>
      </c>
      <c r="D2348" s="15">
        <v>29.335000000000001</v>
      </c>
      <c r="E2348" s="16">
        <v>29.335000000000001</v>
      </c>
      <c r="F2348" s="13" t="s">
        <v>133</v>
      </c>
    </row>
    <row r="2349" spans="1:6" ht="14.25" customHeight="1">
      <c r="A2349" s="13" t="s">
        <v>17852</v>
      </c>
      <c r="B2349" s="13" t="s">
        <v>6236</v>
      </c>
      <c r="C2349" s="14">
        <v>250</v>
      </c>
      <c r="D2349" s="15">
        <v>29.335000000000001</v>
      </c>
      <c r="E2349" s="16">
        <v>7333.75</v>
      </c>
      <c r="F2349" s="13" t="s">
        <v>133</v>
      </c>
    </row>
    <row r="2350" spans="1:6" ht="14.25" customHeight="1">
      <c r="A2350" s="13" t="s">
        <v>17852</v>
      </c>
      <c r="B2350" s="13" t="s">
        <v>1831</v>
      </c>
      <c r="C2350" s="14">
        <v>39</v>
      </c>
      <c r="D2350" s="15">
        <v>29.335000000000001</v>
      </c>
      <c r="E2350" s="16">
        <v>1144.0650000000001</v>
      </c>
      <c r="F2350" s="13" t="s">
        <v>413</v>
      </c>
    </row>
    <row r="2351" spans="1:6" ht="14.25" customHeight="1">
      <c r="A2351" s="13" t="s">
        <v>17852</v>
      </c>
      <c r="B2351" s="13" t="s">
        <v>1831</v>
      </c>
      <c r="C2351" s="14">
        <v>52</v>
      </c>
      <c r="D2351" s="15">
        <v>29.335000000000001</v>
      </c>
      <c r="E2351" s="16">
        <v>1525.42</v>
      </c>
      <c r="F2351" s="13" t="s">
        <v>413</v>
      </c>
    </row>
    <row r="2352" spans="1:6" ht="14.25" customHeight="1">
      <c r="A2352" s="13" t="s">
        <v>17852</v>
      </c>
      <c r="B2352" s="13" t="s">
        <v>4145</v>
      </c>
      <c r="C2352" s="14">
        <v>21</v>
      </c>
      <c r="D2352" s="15">
        <v>29.33</v>
      </c>
      <c r="E2352" s="16">
        <v>615.92999999999995</v>
      </c>
      <c r="F2352" s="13" t="s">
        <v>413</v>
      </c>
    </row>
    <row r="2353" spans="1:6" ht="14.25" customHeight="1">
      <c r="A2353" s="13" t="s">
        <v>17852</v>
      </c>
      <c r="B2353" s="13" t="s">
        <v>4145</v>
      </c>
      <c r="C2353" s="14">
        <v>343</v>
      </c>
      <c r="D2353" s="15">
        <v>29.33</v>
      </c>
      <c r="E2353" s="16">
        <v>10060.19</v>
      </c>
      <c r="F2353" s="13" t="s">
        <v>413</v>
      </c>
    </row>
    <row r="2354" spans="1:6" ht="14.25" customHeight="1">
      <c r="A2354" s="13" t="s">
        <v>17852</v>
      </c>
      <c r="B2354" s="13" t="s">
        <v>12390</v>
      </c>
      <c r="C2354" s="14">
        <v>181</v>
      </c>
      <c r="D2354" s="15">
        <v>29.33</v>
      </c>
      <c r="E2354" s="16">
        <v>5308.73</v>
      </c>
      <c r="F2354" s="13" t="s">
        <v>133</v>
      </c>
    </row>
    <row r="2355" spans="1:6" ht="14.25" customHeight="1">
      <c r="A2355" s="13" t="s">
        <v>17852</v>
      </c>
      <c r="B2355" s="13" t="s">
        <v>12390</v>
      </c>
      <c r="C2355" s="14">
        <v>231</v>
      </c>
      <c r="D2355" s="15">
        <v>29.33</v>
      </c>
      <c r="E2355" s="16">
        <v>6775.23</v>
      </c>
      <c r="F2355" s="13" t="s">
        <v>133</v>
      </c>
    </row>
    <row r="2356" spans="1:6" ht="14.25" customHeight="1">
      <c r="A2356" s="13" t="s">
        <v>17852</v>
      </c>
      <c r="B2356" s="13" t="s">
        <v>12390</v>
      </c>
      <c r="C2356" s="14">
        <v>250</v>
      </c>
      <c r="D2356" s="15">
        <v>29.33</v>
      </c>
      <c r="E2356" s="16">
        <v>7332.5</v>
      </c>
      <c r="F2356" s="13" t="s">
        <v>133</v>
      </c>
    </row>
    <row r="2357" spans="1:6" ht="14.25" customHeight="1">
      <c r="A2357" s="13" t="s">
        <v>17852</v>
      </c>
      <c r="B2357" s="13" t="s">
        <v>4679</v>
      </c>
      <c r="C2357" s="14">
        <v>190</v>
      </c>
      <c r="D2357" s="15">
        <v>29.32</v>
      </c>
      <c r="E2357" s="16">
        <v>5570.8</v>
      </c>
      <c r="F2357" s="13" t="s">
        <v>413</v>
      </c>
    </row>
    <row r="2358" spans="1:6" ht="14.25" customHeight="1">
      <c r="A2358" s="13" t="s">
        <v>17852</v>
      </c>
      <c r="B2358" s="13" t="s">
        <v>15790</v>
      </c>
      <c r="C2358" s="14">
        <v>228</v>
      </c>
      <c r="D2358" s="15">
        <v>29.32</v>
      </c>
      <c r="E2358" s="16">
        <v>6684.96</v>
      </c>
      <c r="F2358" s="13" t="s">
        <v>413</v>
      </c>
    </row>
    <row r="2359" spans="1:6" ht="14.25" customHeight="1">
      <c r="A2359" s="13" t="s">
        <v>17852</v>
      </c>
      <c r="B2359" s="13" t="s">
        <v>17771</v>
      </c>
      <c r="C2359" s="14">
        <v>193</v>
      </c>
      <c r="D2359" s="15">
        <v>29.315000000000001</v>
      </c>
      <c r="E2359" s="16">
        <v>5657.7950000000001</v>
      </c>
      <c r="F2359" s="13" t="s">
        <v>413</v>
      </c>
    </row>
    <row r="2360" spans="1:6" ht="14.25" customHeight="1">
      <c r="A2360" s="13" t="s">
        <v>17852</v>
      </c>
      <c r="B2360" s="13" t="s">
        <v>17771</v>
      </c>
      <c r="C2360" s="14">
        <v>327</v>
      </c>
      <c r="D2360" s="15">
        <v>29.315000000000001</v>
      </c>
      <c r="E2360" s="16">
        <v>9586.0049999999992</v>
      </c>
      <c r="F2360" s="13" t="s">
        <v>133</v>
      </c>
    </row>
    <row r="2361" spans="1:6" ht="14.25" customHeight="1">
      <c r="A2361" s="13" t="s">
        <v>17852</v>
      </c>
      <c r="B2361" s="13" t="s">
        <v>4430</v>
      </c>
      <c r="C2361" s="14">
        <v>244</v>
      </c>
      <c r="D2361" s="15">
        <v>29.31</v>
      </c>
      <c r="E2361" s="16">
        <v>7151.64</v>
      </c>
      <c r="F2361" s="13" t="s">
        <v>133</v>
      </c>
    </row>
    <row r="2362" spans="1:6" ht="14.25" customHeight="1">
      <c r="A2362" s="13" t="s">
        <v>17852</v>
      </c>
      <c r="B2362" s="13" t="s">
        <v>13640</v>
      </c>
      <c r="C2362" s="14">
        <v>185</v>
      </c>
      <c r="D2362" s="15">
        <v>29.31</v>
      </c>
      <c r="E2362" s="16">
        <v>5422.35</v>
      </c>
      <c r="F2362" s="13" t="s">
        <v>133</v>
      </c>
    </row>
    <row r="2363" spans="1:6" ht="14.25" customHeight="1">
      <c r="A2363" s="13" t="s">
        <v>17852</v>
      </c>
      <c r="B2363" s="13" t="s">
        <v>294</v>
      </c>
      <c r="C2363" s="14">
        <v>157</v>
      </c>
      <c r="D2363" s="15">
        <v>29.315000000000001</v>
      </c>
      <c r="E2363" s="16">
        <v>4602.4549999999999</v>
      </c>
      <c r="F2363" s="13" t="s">
        <v>133</v>
      </c>
    </row>
    <row r="2364" spans="1:6" ht="14.25" customHeight="1">
      <c r="A2364" s="13" t="s">
        <v>17852</v>
      </c>
      <c r="B2364" s="13" t="s">
        <v>14090</v>
      </c>
      <c r="C2364" s="14">
        <v>193</v>
      </c>
      <c r="D2364" s="15">
        <v>29.315000000000001</v>
      </c>
      <c r="E2364" s="16">
        <v>5657.7950000000001</v>
      </c>
      <c r="F2364" s="13" t="s">
        <v>133</v>
      </c>
    </row>
    <row r="2365" spans="1:6" ht="14.25" customHeight="1">
      <c r="A2365" s="13" t="s">
        <v>17852</v>
      </c>
      <c r="B2365" s="13" t="s">
        <v>16469</v>
      </c>
      <c r="C2365" s="14">
        <v>117</v>
      </c>
      <c r="D2365" s="15">
        <v>29.315000000000001</v>
      </c>
      <c r="E2365" s="16">
        <v>3429.855</v>
      </c>
      <c r="F2365" s="13" t="s">
        <v>133</v>
      </c>
    </row>
    <row r="2366" spans="1:6" ht="14.25" customHeight="1">
      <c r="A2366" s="13" t="s">
        <v>17852</v>
      </c>
      <c r="B2366" s="13" t="s">
        <v>1299</v>
      </c>
      <c r="C2366" s="14">
        <v>136</v>
      </c>
      <c r="D2366" s="15">
        <v>29.32</v>
      </c>
      <c r="E2366" s="16">
        <v>3987.52</v>
      </c>
      <c r="F2366" s="13" t="s">
        <v>413</v>
      </c>
    </row>
    <row r="2367" spans="1:6" ht="14.25" customHeight="1">
      <c r="A2367" s="13" t="s">
        <v>17852</v>
      </c>
      <c r="B2367" s="13" t="s">
        <v>1299</v>
      </c>
      <c r="C2367" s="14">
        <v>163</v>
      </c>
      <c r="D2367" s="15">
        <v>29.32</v>
      </c>
      <c r="E2367" s="16">
        <v>4779.16</v>
      </c>
      <c r="F2367" s="13" t="s">
        <v>133</v>
      </c>
    </row>
    <row r="2368" spans="1:6" ht="14.25" customHeight="1">
      <c r="A2368" s="13" t="s">
        <v>17852</v>
      </c>
      <c r="B2368" s="13" t="s">
        <v>11034</v>
      </c>
      <c r="C2368" s="14">
        <v>2</v>
      </c>
      <c r="D2368" s="15">
        <v>29.32</v>
      </c>
      <c r="E2368" s="16">
        <v>58.64</v>
      </c>
      <c r="F2368" s="13" t="s">
        <v>413</v>
      </c>
    </row>
    <row r="2369" spans="1:6" ht="14.25" customHeight="1">
      <c r="A2369" s="13" t="s">
        <v>17852</v>
      </c>
      <c r="B2369" s="13" t="s">
        <v>11034</v>
      </c>
      <c r="C2369" s="14">
        <v>138</v>
      </c>
      <c r="D2369" s="15">
        <v>29.32</v>
      </c>
      <c r="E2369" s="16">
        <v>4046.16</v>
      </c>
      <c r="F2369" s="13" t="s">
        <v>413</v>
      </c>
    </row>
    <row r="2370" spans="1:6" ht="14.25" customHeight="1">
      <c r="A2370" s="13" t="s">
        <v>17852</v>
      </c>
      <c r="B2370" s="13" t="s">
        <v>11034</v>
      </c>
      <c r="C2370" s="14">
        <v>265</v>
      </c>
      <c r="D2370" s="15">
        <v>29.32</v>
      </c>
      <c r="E2370" s="16">
        <v>7769.8</v>
      </c>
      <c r="F2370" s="13" t="s">
        <v>413</v>
      </c>
    </row>
    <row r="2371" spans="1:6" ht="14.25" customHeight="1">
      <c r="A2371" s="13" t="s">
        <v>17852</v>
      </c>
      <c r="B2371" s="13" t="s">
        <v>13913</v>
      </c>
      <c r="C2371" s="14">
        <v>57</v>
      </c>
      <c r="D2371" s="15">
        <v>29.335000000000001</v>
      </c>
      <c r="E2371" s="16">
        <v>1672.095</v>
      </c>
      <c r="F2371" s="13" t="s">
        <v>413</v>
      </c>
    </row>
    <row r="2372" spans="1:6" ht="14.25" customHeight="1">
      <c r="A2372" s="13" t="s">
        <v>17852</v>
      </c>
      <c r="B2372" s="13" t="s">
        <v>13913</v>
      </c>
      <c r="C2372" s="14">
        <v>434</v>
      </c>
      <c r="D2372" s="15">
        <v>29.335000000000001</v>
      </c>
      <c r="E2372" s="16">
        <v>12731.39</v>
      </c>
      <c r="F2372" s="13" t="s">
        <v>133</v>
      </c>
    </row>
    <row r="2373" spans="1:6" ht="14.25" customHeight="1">
      <c r="A2373" s="13" t="s">
        <v>17852</v>
      </c>
      <c r="B2373" s="13" t="s">
        <v>18287</v>
      </c>
      <c r="C2373" s="14">
        <v>84</v>
      </c>
      <c r="D2373" s="15">
        <v>29.335000000000001</v>
      </c>
      <c r="E2373" s="16">
        <v>2464.14</v>
      </c>
      <c r="F2373" s="13" t="s">
        <v>413</v>
      </c>
    </row>
    <row r="2374" spans="1:6" ht="14.25" customHeight="1">
      <c r="A2374" s="13" t="s">
        <v>17852</v>
      </c>
      <c r="B2374" s="13" t="s">
        <v>18287</v>
      </c>
      <c r="C2374" s="14">
        <v>146</v>
      </c>
      <c r="D2374" s="15">
        <v>29.335000000000001</v>
      </c>
      <c r="E2374" s="16">
        <v>4282.91</v>
      </c>
      <c r="F2374" s="13" t="s">
        <v>413</v>
      </c>
    </row>
    <row r="2375" spans="1:6" ht="14.25" customHeight="1">
      <c r="A2375" s="13" t="s">
        <v>17852</v>
      </c>
      <c r="B2375" s="13" t="s">
        <v>18287</v>
      </c>
      <c r="C2375" s="14">
        <v>227</v>
      </c>
      <c r="D2375" s="15">
        <v>29.335000000000001</v>
      </c>
      <c r="E2375" s="16">
        <v>6659.0450000000001</v>
      </c>
      <c r="F2375" s="13" t="s">
        <v>413</v>
      </c>
    </row>
    <row r="2376" spans="1:6" ht="14.25" customHeight="1">
      <c r="A2376" s="13" t="s">
        <v>17852</v>
      </c>
      <c r="B2376" s="13" t="s">
        <v>18287</v>
      </c>
      <c r="C2376" s="14">
        <v>77</v>
      </c>
      <c r="D2376" s="15">
        <v>29.335000000000001</v>
      </c>
      <c r="E2376" s="16">
        <v>2258.7950000000001</v>
      </c>
      <c r="F2376" s="13" t="s">
        <v>136</v>
      </c>
    </row>
    <row r="2377" spans="1:6" ht="14.25" customHeight="1">
      <c r="A2377" s="13" t="s">
        <v>17852</v>
      </c>
      <c r="B2377" s="13" t="s">
        <v>18287</v>
      </c>
      <c r="C2377" s="14">
        <v>210</v>
      </c>
      <c r="D2377" s="15">
        <v>29.335000000000001</v>
      </c>
      <c r="E2377" s="16">
        <v>6160.35</v>
      </c>
      <c r="F2377" s="13" t="s">
        <v>136</v>
      </c>
    </row>
    <row r="2378" spans="1:6" ht="14.25" customHeight="1">
      <c r="A2378" s="13" t="s">
        <v>17852</v>
      </c>
      <c r="B2378" s="13" t="s">
        <v>18287</v>
      </c>
      <c r="C2378" s="14">
        <v>439</v>
      </c>
      <c r="D2378" s="15">
        <v>29.335000000000001</v>
      </c>
      <c r="E2378" s="16">
        <v>12878.065000000001</v>
      </c>
      <c r="F2378" s="13" t="s">
        <v>133</v>
      </c>
    </row>
    <row r="2379" spans="1:6" ht="14.25" customHeight="1">
      <c r="A2379" s="13" t="s">
        <v>17852</v>
      </c>
      <c r="B2379" s="13" t="s">
        <v>17103</v>
      </c>
      <c r="C2379" s="14">
        <v>124</v>
      </c>
      <c r="D2379" s="15">
        <v>29.335000000000001</v>
      </c>
      <c r="E2379" s="16">
        <v>3637.54</v>
      </c>
      <c r="F2379" s="13" t="s">
        <v>133</v>
      </c>
    </row>
    <row r="2380" spans="1:6" ht="14.25" customHeight="1">
      <c r="A2380" s="13" t="s">
        <v>17852</v>
      </c>
      <c r="B2380" s="13" t="s">
        <v>17103</v>
      </c>
      <c r="C2380" s="14">
        <v>164</v>
      </c>
      <c r="D2380" s="15">
        <v>29.335000000000001</v>
      </c>
      <c r="E2380" s="16">
        <v>4810.9399999999996</v>
      </c>
      <c r="F2380" s="13" t="s">
        <v>133</v>
      </c>
    </row>
    <row r="2381" spans="1:6" ht="14.25" customHeight="1">
      <c r="A2381" s="13" t="s">
        <v>17852</v>
      </c>
      <c r="B2381" s="13" t="s">
        <v>17103</v>
      </c>
      <c r="C2381" s="14">
        <v>203</v>
      </c>
      <c r="D2381" s="15">
        <v>29.335000000000001</v>
      </c>
      <c r="E2381" s="16">
        <v>5955.0050000000001</v>
      </c>
      <c r="F2381" s="13" t="s">
        <v>133</v>
      </c>
    </row>
    <row r="2382" spans="1:6" ht="14.25" customHeight="1">
      <c r="A2382" s="13" t="s">
        <v>17852</v>
      </c>
      <c r="B2382" s="13" t="s">
        <v>17667</v>
      </c>
      <c r="C2382" s="14">
        <v>27</v>
      </c>
      <c r="D2382" s="15">
        <v>29.335000000000001</v>
      </c>
      <c r="E2382" s="16">
        <v>792.04499999999996</v>
      </c>
      <c r="F2382" s="13" t="s">
        <v>413</v>
      </c>
    </row>
    <row r="2383" spans="1:6" ht="14.25" customHeight="1">
      <c r="A2383" s="13" t="s">
        <v>17852</v>
      </c>
      <c r="B2383" s="13" t="s">
        <v>17667</v>
      </c>
      <c r="C2383" s="14">
        <v>160</v>
      </c>
      <c r="D2383" s="15">
        <v>29.335000000000001</v>
      </c>
      <c r="E2383" s="16">
        <v>4693.6000000000004</v>
      </c>
      <c r="F2383" s="13" t="s">
        <v>413</v>
      </c>
    </row>
    <row r="2384" spans="1:6" ht="14.25" customHeight="1">
      <c r="A2384" s="13" t="s">
        <v>17852</v>
      </c>
      <c r="B2384" s="13" t="s">
        <v>13642</v>
      </c>
      <c r="C2384" s="14">
        <v>49</v>
      </c>
      <c r="D2384" s="15">
        <v>29.335000000000001</v>
      </c>
      <c r="E2384" s="16">
        <v>1437.415</v>
      </c>
      <c r="F2384" s="13" t="s">
        <v>133</v>
      </c>
    </row>
    <row r="2385" spans="1:6" ht="14.25" customHeight="1">
      <c r="A2385" s="13" t="s">
        <v>17852</v>
      </c>
      <c r="B2385" s="13" t="s">
        <v>13642</v>
      </c>
      <c r="C2385" s="14">
        <v>55</v>
      </c>
      <c r="D2385" s="15">
        <v>29.335000000000001</v>
      </c>
      <c r="E2385" s="16">
        <v>1613.425</v>
      </c>
      <c r="F2385" s="13" t="s">
        <v>133</v>
      </c>
    </row>
    <row r="2386" spans="1:6" ht="14.25" customHeight="1">
      <c r="A2386" s="13" t="s">
        <v>17852</v>
      </c>
      <c r="B2386" s="13" t="s">
        <v>13046</v>
      </c>
      <c r="C2386" s="14">
        <v>371</v>
      </c>
      <c r="D2386" s="15">
        <v>29.33</v>
      </c>
      <c r="E2386" s="16">
        <v>10881.43</v>
      </c>
      <c r="F2386" s="13" t="s">
        <v>136</v>
      </c>
    </row>
    <row r="2387" spans="1:6" ht="14.25" customHeight="1">
      <c r="A2387" s="13" t="s">
        <v>17852</v>
      </c>
      <c r="B2387" s="13" t="s">
        <v>13046</v>
      </c>
      <c r="C2387" s="14">
        <v>44</v>
      </c>
      <c r="D2387" s="15">
        <v>29.33</v>
      </c>
      <c r="E2387" s="16">
        <v>1290.52</v>
      </c>
      <c r="F2387" s="13" t="s">
        <v>133</v>
      </c>
    </row>
    <row r="2388" spans="1:6" ht="14.25" customHeight="1">
      <c r="A2388" s="13" t="s">
        <v>17852</v>
      </c>
      <c r="B2388" s="13" t="s">
        <v>13046</v>
      </c>
      <c r="C2388" s="14">
        <v>250</v>
      </c>
      <c r="D2388" s="15">
        <v>29.33</v>
      </c>
      <c r="E2388" s="16">
        <v>7332.5</v>
      </c>
      <c r="F2388" s="13" t="s">
        <v>133</v>
      </c>
    </row>
    <row r="2389" spans="1:6" ht="14.25" customHeight="1">
      <c r="A2389" s="13" t="s">
        <v>17852</v>
      </c>
      <c r="B2389" s="13" t="s">
        <v>13046</v>
      </c>
      <c r="C2389" s="14">
        <v>267</v>
      </c>
      <c r="D2389" s="15">
        <v>29.33</v>
      </c>
      <c r="E2389" s="16">
        <v>7831.11</v>
      </c>
      <c r="F2389" s="13" t="s">
        <v>133</v>
      </c>
    </row>
    <row r="2390" spans="1:6" ht="14.25" customHeight="1">
      <c r="A2390" s="13" t="s">
        <v>17852</v>
      </c>
      <c r="B2390" s="13" t="s">
        <v>13046</v>
      </c>
      <c r="C2390" s="14">
        <v>379</v>
      </c>
      <c r="D2390" s="15">
        <v>29.33</v>
      </c>
      <c r="E2390" s="16">
        <v>11116.07</v>
      </c>
      <c r="F2390" s="13" t="s">
        <v>133</v>
      </c>
    </row>
    <row r="2391" spans="1:6" ht="14.25" customHeight="1">
      <c r="A2391" s="13" t="s">
        <v>17852</v>
      </c>
      <c r="B2391" s="13" t="s">
        <v>17105</v>
      </c>
      <c r="C2391" s="14">
        <v>48</v>
      </c>
      <c r="D2391" s="15">
        <v>29.33</v>
      </c>
      <c r="E2391" s="16">
        <v>1407.84</v>
      </c>
      <c r="F2391" s="13" t="s">
        <v>413</v>
      </c>
    </row>
    <row r="2392" spans="1:6" ht="14.25" customHeight="1">
      <c r="A2392" s="13" t="s">
        <v>17852</v>
      </c>
      <c r="B2392" s="13" t="s">
        <v>1300</v>
      </c>
      <c r="C2392" s="14">
        <v>37</v>
      </c>
      <c r="D2392" s="15">
        <v>29.33</v>
      </c>
      <c r="E2392" s="16">
        <v>1085.21</v>
      </c>
      <c r="F2392" s="13" t="s">
        <v>413</v>
      </c>
    </row>
    <row r="2393" spans="1:6" ht="14.25" customHeight="1">
      <c r="A2393" s="13" t="s">
        <v>17852</v>
      </c>
      <c r="B2393" s="13" t="s">
        <v>1300</v>
      </c>
      <c r="C2393" s="14">
        <v>380</v>
      </c>
      <c r="D2393" s="15">
        <v>29.33</v>
      </c>
      <c r="E2393" s="16">
        <v>11145.4</v>
      </c>
      <c r="F2393" s="13" t="s">
        <v>413</v>
      </c>
    </row>
    <row r="2394" spans="1:6" ht="14.25" customHeight="1">
      <c r="A2394" s="13" t="s">
        <v>17852</v>
      </c>
      <c r="B2394" s="13" t="s">
        <v>7743</v>
      </c>
      <c r="C2394" s="14">
        <v>180</v>
      </c>
      <c r="D2394" s="15">
        <v>29.33</v>
      </c>
      <c r="E2394" s="16">
        <v>5279.4</v>
      </c>
      <c r="F2394" s="13" t="s">
        <v>413</v>
      </c>
    </row>
    <row r="2395" spans="1:6" ht="14.25" customHeight="1">
      <c r="A2395" s="13" t="s">
        <v>17852</v>
      </c>
      <c r="B2395" s="13" t="s">
        <v>15106</v>
      </c>
      <c r="C2395" s="14">
        <v>182</v>
      </c>
      <c r="D2395" s="15">
        <v>29.33</v>
      </c>
      <c r="E2395" s="16">
        <v>5338.06</v>
      </c>
      <c r="F2395" s="13" t="s">
        <v>413</v>
      </c>
    </row>
    <row r="2396" spans="1:6" ht="14.25" customHeight="1">
      <c r="A2396" s="13" t="s">
        <v>17852</v>
      </c>
      <c r="B2396" s="13" t="s">
        <v>18288</v>
      </c>
      <c r="C2396" s="14">
        <v>170</v>
      </c>
      <c r="D2396" s="15">
        <v>29.324999999999999</v>
      </c>
      <c r="E2396" s="16">
        <v>4985.25</v>
      </c>
      <c r="F2396" s="13" t="s">
        <v>133</v>
      </c>
    </row>
    <row r="2397" spans="1:6" ht="14.25" customHeight="1">
      <c r="A2397" s="13" t="s">
        <v>17852</v>
      </c>
      <c r="B2397" s="13" t="s">
        <v>18288</v>
      </c>
      <c r="C2397" s="14">
        <v>250</v>
      </c>
      <c r="D2397" s="15">
        <v>29.324999999999999</v>
      </c>
      <c r="E2397" s="16">
        <v>7331.25</v>
      </c>
      <c r="F2397" s="13" t="s">
        <v>133</v>
      </c>
    </row>
    <row r="2398" spans="1:6" ht="14.25" customHeight="1">
      <c r="A2398" s="13" t="s">
        <v>17852</v>
      </c>
      <c r="B2398" s="13" t="s">
        <v>16220</v>
      </c>
      <c r="C2398" s="14">
        <v>335</v>
      </c>
      <c r="D2398" s="15">
        <v>29.324999999999999</v>
      </c>
      <c r="E2398" s="16">
        <v>9823.875</v>
      </c>
      <c r="F2398" s="13" t="s">
        <v>413</v>
      </c>
    </row>
    <row r="2399" spans="1:6" ht="14.25" customHeight="1">
      <c r="A2399" s="13" t="s">
        <v>17852</v>
      </c>
      <c r="B2399" s="13" t="s">
        <v>16220</v>
      </c>
      <c r="C2399" s="14">
        <v>198</v>
      </c>
      <c r="D2399" s="15">
        <v>29.324999999999999</v>
      </c>
      <c r="E2399" s="16">
        <v>5806.35</v>
      </c>
      <c r="F2399" s="13" t="s">
        <v>133</v>
      </c>
    </row>
    <row r="2400" spans="1:6" ht="14.25" customHeight="1">
      <c r="A2400" s="13" t="s">
        <v>17852</v>
      </c>
      <c r="B2400" s="13" t="s">
        <v>13914</v>
      </c>
      <c r="C2400" s="14">
        <v>239</v>
      </c>
      <c r="D2400" s="15">
        <v>29.32</v>
      </c>
      <c r="E2400" s="16">
        <v>7007.48</v>
      </c>
      <c r="F2400" s="13" t="s">
        <v>133</v>
      </c>
    </row>
    <row r="2401" spans="1:6" ht="14.25" customHeight="1">
      <c r="A2401" s="13" t="s">
        <v>17852</v>
      </c>
      <c r="B2401" s="13" t="s">
        <v>13914</v>
      </c>
      <c r="C2401" s="14">
        <v>250</v>
      </c>
      <c r="D2401" s="15">
        <v>29.32</v>
      </c>
      <c r="E2401" s="16">
        <v>7330</v>
      </c>
      <c r="F2401" s="13" t="s">
        <v>133</v>
      </c>
    </row>
    <row r="2402" spans="1:6" ht="14.25" customHeight="1">
      <c r="A2402" s="13" t="s">
        <v>17852</v>
      </c>
      <c r="B2402" s="13" t="s">
        <v>18289</v>
      </c>
      <c r="C2402" s="14">
        <v>89</v>
      </c>
      <c r="D2402" s="15">
        <v>29.32</v>
      </c>
      <c r="E2402" s="16">
        <v>2609.48</v>
      </c>
      <c r="F2402" s="13" t="s">
        <v>413</v>
      </c>
    </row>
    <row r="2403" spans="1:6" ht="14.25" customHeight="1">
      <c r="A2403" s="13" t="s">
        <v>17852</v>
      </c>
      <c r="B2403" s="13" t="s">
        <v>4148</v>
      </c>
      <c r="C2403" s="14">
        <v>117</v>
      </c>
      <c r="D2403" s="15">
        <v>29.32</v>
      </c>
      <c r="E2403" s="16">
        <v>3430.44</v>
      </c>
      <c r="F2403" s="13" t="s">
        <v>413</v>
      </c>
    </row>
    <row r="2404" spans="1:6" ht="14.25" customHeight="1">
      <c r="A2404" s="13" t="s">
        <v>17852</v>
      </c>
      <c r="B2404" s="13" t="s">
        <v>4148</v>
      </c>
      <c r="C2404" s="14">
        <v>232</v>
      </c>
      <c r="D2404" s="15">
        <v>29.32</v>
      </c>
      <c r="E2404" s="16">
        <v>6802.24</v>
      </c>
      <c r="F2404" s="13" t="s">
        <v>413</v>
      </c>
    </row>
    <row r="2405" spans="1:6" ht="14.25" customHeight="1">
      <c r="A2405" s="13" t="s">
        <v>17852</v>
      </c>
      <c r="B2405" s="13" t="s">
        <v>4148</v>
      </c>
      <c r="C2405" s="14">
        <v>285</v>
      </c>
      <c r="D2405" s="15">
        <v>29.32</v>
      </c>
      <c r="E2405" s="16">
        <v>8356.2000000000007</v>
      </c>
      <c r="F2405" s="13" t="s">
        <v>413</v>
      </c>
    </row>
    <row r="2406" spans="1:6" ht="14.25" customHeight="1">
      <c r="A2406" s="13" t="s">
        <v>17852</v>
      </c>
      <c r="B2406" s="13" t="s">
        <v>4148</v>
      </c>
      <c r="C2406" s="14">
        <v>239</v>
      </c>
      <c r="D2406" s="15">
        <v>29.315000000000001</v>
      </c>
      <c r="E2406" s="16">
        <v>7006.2849999999999</v>
      </c>
      <c r="F2406" s="13" t="s">
        <v>136</v>
      </c>
    </row>
    <row r="2407" spans="1:6" ht="14.25" customHeight="1">
      <c r="A2407" s="13" t="s">
        <v>17852</v>
      </c>
      <c r="B2407" s="13" t="s">
        <v>13047</v>
      </c>
      <c r="C2407" s="14">
        <v>595</v>
      </c>
      <c r="D2407" s="15">
        <v>29.32</v>
      </c>
      <c r="E2407" s="16">
        <v>17445.400000000001</v>
      </c>
      <c r="F2407" s="13" t="s">
        <v>133</v>
      </c>
    </row>
    <row r="2408" spans="1:6" ht="14.25" customHeight="1">
      <c r="A2408" s="13" t="s">
        <v>17852</v>
      </c>
      <c r="B2408" s="13" t="s">
        <v>5747</v>
      </c>
      <c r="C2408" s="14">
        <v>61</v>
      </c>
      <c r="D2408" s="15">
        <v>29.32</v>
      </c>
      <c r="E2408" s="16">
        <v>1788.52</v>
      </c>
      <c r="F2408" s="13" t="s">
        <v>133</v>
      </c>
    </row>
    <row r="2409" spans="1:6" ht="14.25" customHeight="1">
      <c r="A2409" s="13" t="s">
        <v>17852</v>
      </c>
      <c r="B2409" s="13" t="s">
        <v>12394</v>
      </c>
      <c r="C2409" s="14">
        <v>167</v>
      </c>
      <c r="D2409" s="15">
        <v>29.32</v>
      </c>
      <c r="E2409" s="16">
        <v>4896.4399999999996</v>
      </c>
      <c r="F2409" s="13" t="s">
        <v>133</v>
      </c>
    </row>
    <row r="2410" spans="1:6" ht="14.25" customHeight="1">
      <c r="A2410" s="13" t="s">
        <v>17852</v>
      </c>
      <c r="B2410" s="13" t="s">
        <v>12394</v>
      </c>
      <c r="C2410" s="14">
        <v>250</v>
      </c>
      <c r="D2410" s="15">
        <v>29.32</v>
      </c>
      <c r="E2410" s="16">
        <v>7330</v>
      </c>
      <c r="F2410" s="13" t="s">
        <v>133</v>
      </c>
    </row>
    <row r="2411" spans="1:6" ht="14.25" customHeight="1">
      <c r="A2411" s="13" t="s">
        <v>17852</v>
      </c>
      <c r="B2411" s="13" t="s">
        <v>6426</v>
      </c>
      <c r="C2411" s="14">
        <v>38</v>
      </c>
      <c r="D2411" s="15">
        <v>29.315000000000001</v>
      </c>
      <c r="E2411" s="16">
        <v>1113.97</v>
      </c>
      <c r="F2411" s="13" t="s">
        <v>133</v>
      </c>
    </row>
    <row r="2412" spans="1:6" ht="14.25" customHeight="1">
      <c r="A2412" s="13" t="s">
        <v>17852</v>
      </c>
      <c r="B2412" s="13" t="s">
        <v>6426</v>
      </c>
      <c r="C2412" s="14">
        <v>191</v>
      </c>
      <c r="D2412" s="15">
        <v>29.315000000000001</v>
      </c>
      <c r="E2412" s="16">
        <v>5599.165</v>
      </c>
      <c r="F2412" s="13" t="s">
        <v>133</v>
      </c>
    </row>
    <row r="2413" spans="1:6" ht="14.25" customHeight="1">
      <c r="A2413" s="13" t="s">
        <v>17852</v>
      </c>
      <c r="B2413" s="13" t="s">
        <v>11038</v>
      </c>
      <c r="C2413" s="14">
        <v>244</v>
      </c>
      <c r="D2413" s="15">
        <v>29.315000000000001</v>
      </c>
      <c r="E2413" s="16">
        <v>7152.86</v>
      </c>
      <c r="F2413" s="13" t="s">
        <v>413</v>
      </c>
    </row>
    <row r="2414" spans="1:6" ht="14.25" customHeight="1">
      <c r="A2414" s="13" t="s">
        <v>17852</v>
      </c>
      <c r="B2414" s="13" t="s">
        <v>11038</v>
      </c>
      <c r="C2414" s="14">
        <v>189</v>
      </c>
      <c r="D2414" s="15">
        <v>29.31</v>
      </c>
      <c r="E2414" s="16">
        <v>5539.59</v>
      </c>
      <c r="F2414" s="13" t="s">
        <v>133</v>
      </c>
    </row>
    <row r="2415" spans="1:6" ht="14.25" customHeight="1">
      <c r="A2415" s="13" t="s">
        <v>17852</v>
      </c>
      <c r="B2415" s="13" t="s">
        <v>7538</v>
      </c>
      <c r="C2415" s="14">
        <v>123</v>
      </c>
      <c r="D2415" s="15">
        <v>29.305</v>
      </c>
      <c r="E2415" s="16">
        <v>3604.5149999999999</v>
      </c>
      <c r="F2415" s="13" t="s">
        <v>413</v>
      </c>
    </row>
    <row r="2416" spans="1:6" ht="14.25" customHeight="1">
      <c r="A2416" s="13" t="s">
        <v>17852</v>
      </c>
      <c r="B2416" s="13" t="s">
        <v>7538</v>
      </c>
      <c r="C2416" s="14">
        <v>257</v>
      </c>
      <c r="D2416" s="15">
        <v>29.305</v>
      </c>
      <c r="E2416" s="16">
        <v>7531.3850000000002</v>
      </c>
      <c r="F2416" s="13" t="s">
        <v>413</v>
      </c>
    </row>
    <row r="2417" spans="1:6" ht="14.25" customHeight="1">
      <c r="A2417" s="13" t="s">
        <v>17852</v>
      </c>
      <c r="B2417" s="13" t="s">
        <v>7538</v>
      </c>
      <c r="C2417" s="14">
        <v>7</v>
      </c>
      <c r="D2417" s="15">
        <v>29.305</v>
      </c>
      <c r="E2417" s="16">
        <v>205.13499999999999</v>
      </c>
      <c r="F2417" s="13" t="s">
        <v>133</v>
      </c>
    </row>
    <row r="2418" spans="1:6" ht="14.25" customHeight="1">
      <c r="A2418" s="13" t="s">
        <v>17852</v>
      </c>
      <c r="B2418" s="13" t="s">
        <v>7538</v>
      </c>
      <c r="C2418" s="14">
        <v>250</v>
      </c>
      <c r="D2418" s="15">
        <v>29.305</v>
      </c>
      <c r="E2418" s="16">
        <v>7326.25</v>
      </c>
      <c r="F2418" s="13" t="s">
        <v>133</v>
      </c>
    </row>
    <row r="2419" spans="1:6" ht="14.25" customHeight="1">
      <c r="A2419" s="13" t="s">
        <v>17852</v>
      </c>
      <c r="B2419" s="13" t="s">
        <v>6146</v>
      </c>
      <c r="C2419" s="14">
        <v>184</v>
      </c>
      <c r="D2419" s="15">
        <v>29.305</v>
      </c>
      <c r="E2419" s="16">
        <v>5392.12</v>
      </c>
      <c r="F2419" s="13" t="s">
        <v>133</v>
      </c>
    </row>
    <row r="2420" spans="1:6" ht="14.25" customHeight="1">
      <c r="A2420" s="13" t="s">
        <v>17852</v>
      </c>
      <c r="B2420" s="13" t="s">
        <v>4835</v>
      </c>
      <c r="C2420" s="14">
        <v>274</v>
      </c>
      <c r="D2420" s="15">
        <v>29.305</v>
      </c>
      <c r="E2420" s="16">
        <v>8029.57</v>
      </c>
      <c r="F2420" s="13" t="s">
        <v>413</v>
      </c>
    </row>
    <row r="2421" spans="1:6" ht="14.25" customHeight="1">
      <c r="A2421" s="13" t="s">
        <v>17852</v>
      </c>
      <c r="B2421" s="13" t="s">
        <v>4835</v>
      </c>
      <c r="C2421" s="14">
        <v>140</v>
      </c>
      <c r="D2421" s="15">
        <v>29.305</v>
      </c>
      <c r="E2421" s="16">
        <v>4102.7</v>
      </c>
      <c r="F2421" s="13" t="s">
        <v>133</v>
      </c>
    </row>
    <row r="2422" spans="1:6" ht="14.25" customHeight="1">
      <c r="A2422" s="13" t="s">
        <v>17852</v>
      </c>
      <c r="B2422" s="13" t="s">
        <v>4434</v>
      </c>
      <c r="C2422" s="14">
        <v>201</v>
      </c>
      <c r="D2422" s="15">
        <v>29.305</v>
      </c>
      <c r="E2422" s="16">
        <v>5890.3050000000003</v>
      </c>
      <c r="F2422" s="13" t="s">
        <v>413</v>
      </c>
    </row>
    <row r="2423" spans="1:6" ht="14.25" customHeight="1">
      <c r="A2423" s="13" t="s">
        <v>17852</v>
      </c>
      <c r="B2423" s="13" t="s">
        <v>18290</v>
      </c>
      <c r="C2423" s="14">
        <v>213</v>
      </c>
      <c r="D2423" s="15">
        <v>29.3</v>
      </c>
      <c r="E2423" s="16">
        <v>6240.9</v>
      </c>
      <c r="F2423" s="13" t="s">
        <v>413</v>
      </c>
    </row>
    <row r="2424" spans="1:6" ht="14.25" customHeight="1">
      <c r="A2424" s="13" t="s">
        <v>17852</v>
      </c>
      <c r="B2424" s="13" t="s">
        <v>18290</v>
      </c>
      <c r="C2424" s="14">
        <v>536</v>
      </c>
      <c r="D2424" s="15">
        <v>29.3</v>
      </c>
      <c r="E2424" s="16">
        <v>15704.8</v>
      </c>
      <c r="F2424" s="13" t="s">
        <v>413</v>
      </c>
    </row>
    <row r="2425" spans="1:6" ht="14.25" customHeight="1">
      <c r="A2425" s="13" t="s">
        <v>17852</v>
      </c>
      <c r="B2425" s="13" t="s">
        <v>18290</v>
      </c>
      <c r="C2425" s="14">
        <v>31</v>
      </c>
      <c r="D2425" s="15">
        <v>29.3</v>
      </c>
      <c r="E2425" s="16">
        <v>908.3</v>
      </c>
      <c r="F2425" s="13" t="s">
        <v>133</v>
      </c>
    </row>
    <row r="2426" spans="1:6" ht="14.25" customHeight="1">
      <c r="A2426" s="13" t="s">
        <v>17852</v>
      </c>
      <c r="B2426" s="13" t="s">
        <v>18290</v>
      </c>
      <c r="C2426" s="14">
        <v>55</v>
      </c>
      <c r="D2426" s="15">
        <v>29.3</v>
      </c>
      <c r="E2426" s="16">
        <v>1611.5</v>
      </c>
      <c r="F2426" s="13" t="s">
        <v>133</v>
      </c>
    </row>
    <row r="2427" spans="1:6" ht="14.25" customHeight="1">
      <c r="A2427" s="13" t="s">
        <v>17852</v>
      </c>
      <c r="B2427" s="13" t="s">
        <v>18290</v>
      </c>
      <c r="C2427" s="14">
        <v>204</v>
      </c>
      <c r="D2427" s="15">
        <v>29.3</v>
      </c>
      <c r="E2427" s="16">
        <v>5977.2</v>
      </c>
      <c r="F2427" s="13" t="s">
        <v>133</v>
      </c>
    </row>
    <row r="2428" spans="1:6" ht="14.25" customHeight="1">
      <c r="A2428" s="13" t="s">
        <v>17852</v>
      </c>
      <c r="B2428" s="13" t="s">
        <v>296</v>
      </c>
      <c r="C2428" s="14">
        <v>684</v>
      </c>
      <c r="D2428" s="15">
        <v>29.3</v>
      </c>
      <c r="E2428" s="16">
        <v>20041.2</v>
      </c>
      <c r="F2428" s="13" t="s">
        <v>133</v>
      </c>
    </row>
    <row r="2429" spans="1:6" ht="14.25" customHeight="1">
      <c r="A2429" s="13" t="s">
        <v>17852</v>
      </c>
      <c r="B2429" s="13" t="s">
        <v>16568</v>
      </c>
      <c r="C2429" s="14">
        <v>33</v>
      </c>
      <c r="D2429" s="15">
        <v>29.3</v>
      </c>
      <c r="E2429" s="16">
        <v>966.9</v>
      </c>
      <c r="F2429" s="13" t="s">
        <v>133</v>
      </c>
    </row>
    <row r="2430" spans="1:6" ht="14.25" customHeight="1">
      <c r="A2430" s="13" t="s">
        <v>17852</v>
      </c>
      <c r="B2430" s="13" t="s">
        <v>8145</v>
      </c>
      <c r="C2430" s="14">
        <v>201</v>
      </c>
      <c r="D2430" s="15">
        <v>29.3</v>
      </c>
      <c r="E2430" s="16">
        <v>5889.3</v>
      </c>
      <c r="F2430" s="13" t="s">
        <v>133</v>
      </c>
    </row>
    <row r="2431" spans="1:6" ht="14.25" customHeight="1">
      <c r="A2431" s="13" t="s">
        <v>17852</v>
      </c>
      <c r="B2431" s="13" t="s">
        <v>13646</v>
      </c>
      <c r="C2431" s="14">
        <v>184</v>
      </c>
      <c r="D2431" s="15">
        <v>29.3</v>
      </c>
      <c r="E2431" s="16">
        <v>5391.2</v>
      </c>
      <c r="F2431" s="13" t="s">
        <v>133</v>
      </c>
    </row>
    <row r="2432" spans="1:6" ht="14.25" customHeight="1">
      <c r="A2432" s="13" t="s">
        <v>17852</v>
      </c>
      <c r="B2432" s="13" t="s">
        <v>2065</v>
      </c>
      <c r="C2432" s="14">
        <v>231</v>
      </c>
      <c r="D2432" s="15">
        <v>29.31</v>
      </c>
      <c r="E2432" s="16">
        <v>6770.61</v>
      </c>
      <c r="F2432" s="13" t="s">
        <v>133</v>
      </c>
    </row>
    <row r="2433" spans="1:6" ht="14.25" customHeight="1">
      <c r="A2433" s="13" t="s">
        <v>17852</v>
      </c>
      <c r="B2433" s="13" t="s">
        <v>18291</v>
      </c>
      <c r="C2433" s="14">
        <v>222</v>
      </c>
      <c r="D2433" s="15">
        <v>29.315000000000001</v>
      </c>
      <c r="E2433" s="16">
        <v>6507.93</v>
      </c>
      <c r="F2433" s="13" t="s">
        <v>133</v>
      </c>
    </row>
    <row r="2434" spans="1:6" ht="14.25" customHeight="1">
      <c r="A2434" s="13" t="s">
        <v>17852</v>
      </c>
      <c r="B2434" s="13" t="s">
        <v>15617</v>
      </c>
      <c r="C2434" s="14">
        <v>203</v>
      </c>
      <c r="D2434" s="15">
        <v>29.324999999999999</v>
      </c>
      <c r="E2434" s="16">
        <v>5952.9750000000004</v>
      </c>
      <c r="F2434" s="13" t="s">
        <v>133</v>
      </c>
    </row>
    <row r="2435" spans="1:6" ht="14.25" customHeight="1">
      <c r="A2435" s="13" t="s">
        <v>17852</v>
      </c>
      <c r="B2435" s="13" t="s">
        <v>15617</v>
      </c>
      <c r="C2435" s="14">
        <v>213</v>
      </c>
      <c r="D2435" s="15">
        <v>29.324999999999999</v>
      </c>
      <c r="E2435" s="16">
        <v>6246.2250000000004</v>
      </c>
      <c r="F2435" s="13" t="s">
        <v>133</v>
      </c>
    </row>
    <row r="2436" spans="1:6" ht="14.25" customHeight="1">
      <c r="A2436" s="13" t="s">
        <v>17852</v>
      </c>
      <c r="B2436" s="13" t="s">
        <v>18292</v>
      </c>
      <c r="C2436" s="14">
        <v>241</v>
      </c>
      <c r="D2436" s="15">
        <v>29.324999999999999</v>
      </c>
      <c r="E2436" s="16">
        <v>7067.3249999999998</v>
      </c>
      <c r="F2436" s="13" t="s">
        <v>413</v>
      </c>
    </row>
    <row r="2437" spans="1:6" ht="14.25" customHeight="1">
      <c r="A2437" s="13" t="s">
        <v>17852</v>
      </c>
      <c r="B2437" s="13" t="s">
        <v>12183</v>
      </c>
      <c r="C2437" s="14">
        <v>23</v>
      </c>
      <c r="D2437" s="15">
        <v>29.324999999999999</v>
      </c>
      <c r="E2437" s="16">
        <v>674.47500000000002</v>
      </c>
      <c r="F2437" s="13" t="s">
        <v>413</v>
      </c>
    </row>
    <row r="2438" spans="1:6" ht="14.25" customHeight="1">
      <c r="A2438" s="13" t="s">
        <v>17852</v>
      </c>
      <c r="B2438" s="13" t="s">
        <v>18293</v>
      </c>
      <c r="C2438" s="14">
        <v>203</v>
      </c>
      <c r="D2438" s="15">
        <v>29.324999999999999</v>
      </c>
      <c r="E2438" s="16">
        <v>5952.9750000000004</v>
      </c>
      <c r="F2438" s="13" t="s">
        <v>413</v>
      </c>
    </row>
    <row r="2439" spans="1:6" ht="14.25" customHeight="1">
      <c r="A2439" s="13" t="s">
        <v>17852</v>
      </c>
      <c r="B2439" s="13" t="s">
        <v>18293</v>
      </c>
      <c r="C2439" s="14">
        <v>50</v>
      </c>
      <c r="D2439" s="15">
        <v>29.324999999999999</v>
      </c>
      <c r="E2439" s="16">
        <v>1466.25</v>
      </c>
      <c r="F2439" s="13" t="s">
        <v>133</v>
      </c>
    </row>
    <row r="2440" spans="1:6" ht="14.25" customHeight="1">
      <c r="A2440" s="13" t="s">
        <v>17852</v>
      </c>
      <c r="B2440" s="13" t="s">
        <v>18293</v>
      </c>
      <c r="C2440" s="14">
        <v>203</v>
      </c>
      <c r="D2440" s="15">
        <v>29.324999999999999</v>
      </c>
      <c r="E2440" s="16">
        <v>5952.9750000000004</v>
      </c>
      <c r="F2440" s="13" t="s">
        <v>133</v>
      </c>
    </row>
    <row r="2441" spans="1:6" ht="14.25" customHeight="1">
      <c r="A2441" s="13" t="s">
        <v>17852</v>
      </c>
      <c r="B2441" s="13" t="s">
        <v>18293</v>
      </c>
      <c r="C2441" s="14">
        <v>213</v>
      </c>
      <c r="D2441" s="15">
        <v>29.324999999999999</v>
      </c>
      <c r="E2441" s="16">
        <v>6246.2250000000004</v>
      </c>
      <c r="F2441" s="13" t="s">
        <v>133</v>
      </c>
    </row>
    <row r="2442" spans="1:6" ht="14.25" customHeight="1">
      <c r="A2442" s="13" t="s">
        <v>17852</v>
      </c>
      <c r="B2442" s="13" t="s">
        <v>18293</v>
      </c>
      <c r="C2442" s="14">
        <v>250</v>
      </c>
      <c r="D2442" s="15">
        <v>29.324999999999999</v>
      </c>
      <c r="E2442" s="16">
        <v>7331.25</v>
      </c>
      <c r="F2442" s="13" t="s">
        <v>133</v>
      </c>
    </row>
    <row r="2443" spans="1:6" ht="14.25" customHeight="1">
      <c r="A2443" s="13" t="s">
        <v>17852</v>
      </c>
      <c r="B2443" s="13" t="s">
        <v>18293</v>
      </c>
      <c r="C2443" s="14">
        <v>419</v>
      </c>
      <c r="D2443" s="15">
        <v>29.324999999999999</v>
      </c>
      <c r="E2443" s="16">
        <v>12287.174999999999</v>
      </c>
      <c r="F2443" s="13" t="s">
        <v>133</v>
      </c>
    </row>
    <row r="2444" spans="1:6" ht="14.25" customHeight="1">
      <c r="A2444" s="13" t="s">
        <v>17852</v>
      </c>
      <c r="B2444" s="13" t="s">
        <v>18294</v>
      </c>
      <c r="C2444" s="14">
        <v>214</v>
      </c>
      <c r="D2444" s="15">
        <v>29.324999999999999</v>
      </c>
      <c r="E2444" s="16">
        <v>6275.55</v>
      </c>
      <c r="F2444" s="13" t="s">
        <v>133</v>
      </c>
    </row>
    <row r="2445" spans="1:6" ht="14.25" customHeight="1">
      <c r="A2445" s="13" t="s">
        <v>17852</v>
      </c>
      <c r="B2445" s="13" t="s">
        <v>12184</v>
      </c>
      <c r="C2445" s="14">
        <v>178</v>
      </c>
      <c r="D2445" s="15">
        <v>29.324999999999999</v>
      </c>
      <c r="E2445" s="16">
        <v>5219.8500000000004</v>
      </c>
      <c r="F2445" s="13" t="s">
        <v>413</v>
      </c>
    </row>
    <row r="2446" spans="1:6" ht="14.25" customHeight="1">
      <c r="A2446" s="13" t="s">
        <v>17852</v>
      </c>
      <c r="B2446" s="13" t="s">
        <v>8239</v>
      </c>
      <c r="C2446" s="14">
        <v>177</v>
      </c>
      <c r="D2446" s="15">
        <v>29.324999999999999</v>
      </c>
      <c r="E2446" s="16">
        <v>5190.5249999999996</v>
      </c>
      <c r="F2446" s="13" t="s">
        <v>413</v>
      </c>
    </row>
    <row r="2447" spans="1:6" ht="14.25" customHeight="1">
      <c r="A2447" s="13" t="s">
        <v>17852</v>
      </c>
      <c r="B2447" s="13" t="s">
        <v>11040</v>
      </c>
      <c r="C2447" s="14">
        <v>161</v>
      </c>
      <c r="D2447" s="15">
        <v>29.32</v>
      </c>
      <c r="E2447" s="16">
        <v>4720.5200000000004</v>
      </c>
      <c r="F2447" s="13" t="s">
        <v>413</v>
      </c>
    </row>
    <row r="2448" spans="1:6" ht="14.25" customHeight="1">
      <c r="A2448" s="13" t="s">
        <v>17852</v>
      </c>
      <c r="B2448" s="13" t="s">
        <v>11040</v>
      </c>
      <c r="C2448" s="14">
        <v>322</v>
      </c>
      <c r="D2448" s="15">
        <v>29.32</v>
      </c>
      <c r="E2448" s="16">
        <v>9441.0400000000009</v>
      </c>
      <c r="F2448" s="13" t="s">
        <v>413</v>
      </c>
    </row>
    <row r="2449" spans="1:6" ht="14.25" customHeight="1">
      <c r="A2449" s="13" t="s">
        <v>17852</v>
      </c>
      <c r="B2449" s="13" t="s">
        <v>11040</v>
      </c>
      <c r="C2449" s="14">
        <v>472</v>
      </c>
      <c r="D2449" s="15">
        <v>29.32</v>
      </c>
      <c r="E2449" s="16">
        <v>13839.04</v>
      </c>
      <c r="F2449" s="13" t="s">
        <v>413</v>
      </c>
    </row>
    <row r="2450" spans="1:6" ht="14.25" customHeight="1">
      <c r="A2450" s="13" t="s">
        <v>17852</v>
      </c>
      <c r="B2450" s="13" t="s">
        <v>11040</v>
      </c>
      <c r="C2450" s="14">
        <v>176</v>
      </c>
      <c r="D2450" s="15">
        <v>29.32</v>
      </c>
      <c r="E2450" s="16">
        <v>5160.32</v>
      </c>
      <c r="F2450" s="13" t="s">
        <v>136</v>
      </c>
    </row>
    <row r="2451" spans="1:6" ht="14.25" customHeight="1">
      <c r="A2451" s="13" t="s">
        <v>17852</v>
      </c>
      <c r="B2451" s="13" t="s">
        <v>11040</v>
      </c>
      <c r="C2451" s="14">
        <v>537</v>
      </c>
      <c r="D2451" s="15">
        <v>29.324999999999999</v>
      </c>
      <c r="E2451" s="16">
        <v>15747.525</v>
      </c>
      <c r="F2451" s="13" t="s">
        <v>136</v>
      </c>
    </row>
    <row r="2452" spans="1:6" ht="14.25" customHeight="1">
      <c r="A2452" s="13" t="s">
        <v>17852</v>
      </c>
      <c r="B2452" s="13" t="s">
        <v>11040</v>
      </c>
      <c r="C2452" s="14">
        <v>96</v>
      </c>
      <c r="D2452" s="15">
        <v>29.324999999999999</v>
      </c>
      <c r="E2452" s="16">
        <v>2815.2</v>
      </c>
      <c r="F2452" s="13" t="s">
        <v>133</v>
      </c>
    </row>
    <row r="2453" spans="1:6" ht="14.25" customHeight="1">
      <c r="A2453" s="13" t="s">
        <v>17852</v>
      </c>
      <c r="B2453" s="13" t="s">
        <v>11040</v>
      </c>
      <c r="C2453" s="14">
        <v>138</v>
      </c>
      <c r="D2453" s="15">
        <v>29.324999999999999</v>
      </c>
      <c r="E2453" s="16">
        <v>4046.85</v>
      </c>
      <c r="F2453" s="13" t="s">
        <v>133</v>
      </c>
    </row>
    <row r="2454" spans="1:6" ht="14.25" customHeight="1">
      <c r="A2454" s="13" t="s">
        <v>17852</v>
      </c>
      <c r="B2454" s="13" t="s">
        <v>11040</v>
      </c>
      <c r="C2454" s="14">
        <v>173</v>
      </c>
      <c r="D2454" s="15">
        <v>29.324999999999999</v>
      </c>
      <c r="E2454" s="16">
        <v>5073.2250000000004</v>
      </c>
      <c r="F2454" s="13" t="s">
        <v>133</v>
      </c>
    </row>
    <row r="2455" spans="1:6" ht="14.25" customHeight="1">
      <c r="A2455" s="13" t="s">
        <v>17852</v>
      </c>
      <c r="B2455" s="13" t="s">
        <v>11040</v>
      </c>
      <c r="C2455" s="14">
        <v>269</v>
      </c>
      <c r="D2455" s="15">
        <v>29.324999999999999</v>
      </c>
      <c r="E2455" s="16">
        <v>7888.4250000000002</v>
      </c>
      <c r="F2455" s="13" t="s">
        <v>133</v>
      </c>
    </row>
    <row r="2456" spans="1:6" ht="14.25" customHeight="1">
      <c r="A2456" s="13" t="s">
        <v>17852</v>
      </c>
      <c r="B2456" s="13" t="s">
        <v>11040</v>
      </c>
      <c r="C2456" s="14">
        <v>376</v>
      </c>
      <c r="D2456" s="15">
        <v>29.324999999999999</v>
      </c>
      <c r="E2456" s="16">
        <v>11026.2</v>
      </c>
      <c r="F2456" s="13" t="s">
        <v>133</v>
      </c>
    </row>
    <row r="2457" spans="1:6" ht="14.25" customHeight="1">
      <c r="A2457" s="13" t="s">
        <v>17852</v>
      </c>
      <c r="B2457" s="13" t="s">
        <v>2290</v>
      </c>
      <c r="C2457" s="14">
        <v>203</v>
      </c>
      <c r="D2457" s="15">
        <v>29.31</v>
      </c>
      <c r="E2457" s="16">
        <v>5949.93</v>
      </c>
      <c r="F2457" s="13" t="s">
        <v>133</v>
      </c>
    </row>
    <row r="2458" spans="1:6" ht="14.25" customHeight="1">
      <c r="A2458" s="13" t="s">
        <v>17852</v>
      </c>
      <c r="B2458" s="13" t="s">
        <v>2290</v>
      </c>
      <c r="C2458" s="14">
        <v>5</v>
      </c>
      <c r="D2458" s="15">
        <v>29.315000000000001</v>
      </c>
      <c r="E2458" s="16">
        <v>146.57499999999999</v>
      </c>
      <c r="F2458" s="13" t="s">
        <v>133</v>
      </c>
    </row>
    <row r="2459" spans="1:6" ht="14.25" customHeight="1">
      <c r="A2459" s="13" t="s">
        <v>17852</v>
      </c>
      <c r="B2459" s="13" t="s">
        <v>2290</v>
      </c>
      <c r="C2459" s="14">
        <v>190</v>
      </c>
      <c r="D2459" s="15">
        <v>29.315000000000001</v>
      </c>
      <c r="E2459" s="16">
        <v>5569.85</v>
      </c>
      <c r="F2459" s="13" t="s">
        <v>133</v>
      </c>
    </row>
    <row r="2460" spans="1:6" ht="14.25" customHeight="1">
      <c r="A2460" s="13" t="s">
        <v>17852</v>
      </c>
      <c r="B2460" s="13" t="s">
        <v>2290</v>
      </c>
      <c r="C2460" s="14">
        <v>203</v>
      </c>
      <c r="D2460" s="15">
        <v>29.315000000000001</v>
      </c>
      <c r="E2460" s="16">
        <v>5950.9449999999997</v>
      </c>
      <c r="F2460" s="13" t="s">
        <v>133</v>
      </c>
    </row>
    <row r="2461" spans="1:6" ht="14.25" customHeight="1">
      <c r="A2461" s="13" t="s">
        <v>17852</v>
      </c>
      <c r="B2461" s="13" t="s">
        <v>2290</v>
      </c>
      <c r="C2461" s="14">
        <v>204</v>
      </c>
      <c r="D2461" s="15">
        <v>29.315000000000001</v>
      </c>
      <c r="E2461" s="16">
        <v>5980.26</v>
      </c>
      <c r="F2461" s="13" t="s">
        <v>133</v>
      </c>
    </row>
    <row r="2462" spans="1:6" ht="14.25" customHeight="1">
      <c r="A2462" s="13" t="s">
        <v>17852</v>
      </c>
      <c r="B2462" s="13" t="s">
        <v>2290</v>
      </c>
      <c r="C2462" s="14">
        <v>209</v>
      </c>
      <c r="D2462" s="15">
        <v>29.315000000000001</v>
      </c>
      <c r="E2462" s="16">
        <v>6126.835</v>
      </c>
      <c r="F2462" s="13" t="s">
        <v>133</v>
      </c>
    </row>
    <row r="2463" spans="1:6" ht="14.25" customHeight="1">
      <c r="A2463" s="13" t="s">
        <v>17852</v>
      </c>
      <c r="B2463" s="13" t="s">
        <v>2290</v>
      </c>
      <c r="C2463" s="14">
        <v>213</v>
      </c>
      <c r="D2463" s="15">
        <v>29.315000000000001</v>
      </c>
      <c r="E2463" s="16">
        <v>6244.0950000000003</v>
      </c>
      <c r="F2463" s="13" t="s">
        <v>133</v>
      </c>
    </row>
    <row r="2464" spans="1:6" ht="14.25" customHeight="1">
      <c r="A2464" s="13" t="s">
        <v>17852</v>
      </c>
      <c r="B2464" s="13" t="s">
        <v>2290</v>
      </c>
      <c r="C2464" s="14">
        <v>250</v>
      </c>
      <c r="D2464" s="15">
        <v>29.315000000000001</v>
      </c>
      <c r="E2464" s="16">
        <v>7328.75</v>
      </c>
      <c r="F2464" s="13" t="s">
        <v>133</v>
      </c>
    </row>
    <row r="2465" spans="1:6" ht="14.25" customHeight="1">
      <c r="A2465" s="13" t="s">
        <v>17852</v>
      </c>
      <c r="B2465" s="13" t="s">
        <v>2291</v>
      </c>
      <c r="C2465" s="14">
        <v>228</v>
      </c>
      <c r="D2465" s="15">
        <v>29.3</v>
      </c>
      <c r="E2465" s="16">
        <v>6680.4</v>
      </c>
      <c r="F2465" s="13" t="s">
        <v>413</v>
      </c>
    </row>
    <row r="2466" spans="1:6" ht="14.25" customHeight="1">
      <c r="A2466" s="13" t="s">
        <v>17852</v>
      </c>
      <c r="B2466" s="13" t="s">
        <v>2291</v>
      </c>
      <c r="C2466" s="14">
        <v>74</v>
      </c>
      <c r="D2466" s="15">
        <v>29.305</v>
      </c>
      <c r="E2466" s="16">
        <v>2168.5700000000002</v>
      </c>
      <c r="F2466" s="13" t="s">
        <v>133</v>
      </c>
    </row>
    <row r="2467" spans="1:6" ht="14.25" customHeight="1">
      <c r="A2467" s="13" t="s">
        <v>17852</v>
      </c>
      <c r="B2467" s="13" t="s">
        <v>2291</v>
      </c>
      <c r="C2467" s="14">
        <v>308</v>
      </c>
      <c r="D2467" s="15">
        <v>29.305</v>
      </c>
      <c r="E2467" s="16">
        <v>9025.94</v>
      </c>
      <c r="F2467" s="13" t="s">
        <v>133</v>
      </c>
    </row>
    <row r="2468" spans="1:6" ht="14.25" customHeight="1">
      <c r="A2468" s="13" t="s">
        <v>17852</v>
      </c>
      <c r="B2468" s="13" t="s">
        <v>2291</v>
      </c>
      <c r="C2468" s="14">
        <v>485</v>
      </c>
      <c r="D2468" s="15">
        <v>29.305</v>
      </c>
      <c r="E2468" s="16">
        <v>14212.924999999999</v>
      </c>
      <c r="F2468" s="13" t="s">
        <v>133</v>
      </c>
    </row>
    <row r="2469" spans="1:6" ht="14.25" customHeight="1">
      <c r="A2469" s="13" t="s">
        <v>17852</v>
      </c>
      <c r="B2469" s="13" t="s">
        <v>2291</v>
      </c>
      <c r="C2469" s="14">
        <v>630</v>
      </c>
      <c r="D2469" s="15">
        <v>29.305</v>
      </c>
      <c r="E2469" s="16">
        <v>18462.150000000001</v>
      </c>
      <c r="F2469" s="13" t="s">
        <v>133</v>
      </c>
    </row>
    <row r="2470" spans="1:6" ht="14.25" customHeight="1">
      <c r="A2470" s="13" t="s">
        <v>17852</v>
      </c>
      <c r="B2470" s="13" t="s">
        <v>3211</v>
      </c>
      <c r="C2470" s="14">
        <v>14</v>
      </c>
      <c r="D2470" s="15">
        <v>29.3</v>
      </c>
      <c r="E2470" s="16">
        <v>410.2</v>
      </c>
      <c r="F2470" s="13" t="s">
        <v>133</v>
      </c>
    </row>
    <row r="2471" spans="1:6" ht="14.25" customHeight="1">
      <c r="A2471" s="13" t="s">
        <v>17852</v>
      </c>
      <c r="B2471" s="13" t="s">
        <v>3211</v>
      </c>
      <c r="C2471" s="14">
        <v>227</v>
      </c>
      <c r="D2471" s="15">
        <v>29.3</v>
      </c>
      <c r="E2471" s="16">
        <v>6651.1</v>
      </c>
      <c r="F2471" s="13" t="s">
        <v>133</v>
      </c>
    </row>
    <row r="2472" spans="1:6" ht="14.25" customHeight="1">
      <c r="A2472" s="13" t="s">
        <v>17852</v>
      </c>
      <c r="B2472" s="13" t="s">
        <v>1591</v>
      </c>
      <c r="C2472" s="14">
        <v>112</v>
      </c>
      <c r="D2472" s="15">
        <v>29.305</v>
      </c>
      <c r="E2472" s="16">
        <v>3282.16</v>
      </c>
      <c r="F2472" s="13" t="s">
        <v>133</v>
      </c>
    </row>
    <row r="2473" spans="1:6" ht="14.25" customHeight="1">
      <c r="A2473" s="13" t="s">
        <v>17852</v>
      </c>
      <c r="B2473" s="13" t="s">
        <v>1591</v>
      </c>
      <c r="C2473" s="14">
        <v>203</v>
      </c>
      <c r="D2473" s="15">
        <v>29.305</v>
      </c>
      <c r="E2473" s="16">
        <v>5948.915</v>
      </c>
      <c r="F2473" s="13" t="s">
        <v>133</v>
      </c>
    </row>
    <row r="2474" spans="1:6" ht="14.25" customHeight="1">
      <c r="A2474" s="13" t="s">
        <v>17852</v>
      </c>
      <c r="B2474" s="13" t="s">
        <v>18295</v>
      </c>
      <c r="C2474" s="14">
        <v>375</v>
      </c>
      <c r="D2474" s="15">
        <v>29.3</v>
      </c>
      <c r="E2474" s="16">
        <v>10987.5</v>
      </c>
      <c r="F2474" s="13" t="s">
        <v>133</v>
      </c>
    </row>
    <row r="2475" spans="1:6" ht="14.25" customHeight="1">
      <c r="A2475" s="13" t="s">
        <v>17852</v>
      </c>
      <c r="B2475" s="13" t="s">
        <v>17669</v>
      </c>
      <c r="C2475" s="14">
        <v>177</v>
      </c>
      <c r="D2475" s="15">
        <v>29.3</v>
      </c>
      <c r="E2475" s="16">
        <v>5186.1000000000004</v>
      </c>
      <c r="F2475" s="13" t="s">
        <v>133</v>
      </c>
    </row>
    <row r="2476" spans="1:6" ht="14.25" customHeight="1">
      <c r="A2476" s="13" t="s">
        <v>17852</v>
      </c>
      <c r="B2476" s="13" t="s">
        <v>18296</v>
      </c>
      <c r="C2476" s="14">
        <v>369</v>
      </c>
      <c r="D2476" s="15">
        <v>29.305</v>
      </c>
      <c r="E2476" s="16">
        <v>10813.545</v>
      </c>
      <c r="F2476" s="13" t="s">
        <v>413</v>
      </c>
    </row>
    <row r="2477" spans="1:6" ht="14.25" customHeight="1">
      <c r="A2477" s="13" t="s">
        <v>17852</v>
      </c>
      <c r="B2477" s="13" t="s">
        <v>18296</v>
      </c>
      <c r="C2477" s="14">
        <v>87</v>
      </c>
      <c r="D2477" s="15">
        <v>29.305</v>
      </c>
      <c r="E2477" s="16">
        <v>2549.5349999999999</v>
      </c>
      <c r="F2477" s="13" t="s">
        <v>133</v>
      </c>
    </row>
    <row r="2478" spans="1:6" ht="14.25" customHeight="1">
      <c r="A2478" s="13" t="s">
        <v>17852</v>
      </c>
      <c r="B2478" s="13" t="s">
        <v>18296</v>
      </c>
      <c r="C2478" s="14">
        <v>203</v>
      </c>
      <c r="D2478" s="15">
        <v>29.305</v>
      </c>
      <c r="E2478" s="16">
        <v>5948.915</v>
      </c>
      <c r="F2478" s="13" t="s">
        <v>133</v>
      </c>
    </row>
    <row r="2479" spans="1:6" ht="14.25" customHeight="1">
      <c r="A2479" s="13" t="s">
        <v>17852</v>
      </c>
      <c r="B2479" s="13" t="s">
        <v>711</v>
      </c>
      <c r="C2479" s="14">
        <v>185</v>
      </c>
      <c r="D2479" s="15">
        <v>29.3</v>
      </c>
      <c r="E2479" s="16">
        <v>5420.5</v>
      </c>
      <c r="F2479" s="13" t="s">
        <v>136</v>
      </c>
    </row>
    <row r="2480" spans="1:6" ht="14.25" customHeight="1">
      <c r="A2480" s="13" t="s">
        <v>17852</v>
      </c>
      <c r="B2480" s="13" t="s">
        <v>711</v>
      </c>
      <c r="C2480" s="14">
        <v>47</v>
      </c>
      <c r="D2480" s="15">
        <v>29.3</v>
      </c>
      <c r="E2480" s="16">
        <v>1377.1</v>
      </c>
      <c r="F2480" s="13" t="s">
        <v>133</v>
      </c>
    </row>
    <row r="2481" spans="1:6" ht="14.25" customHeight="1">
      <c r="A2481" s="13" t="s">
        <v>17852</v>
      </c>
      <c r="B2481" s="13" t="s">
        <v>711</v>
      </c>
      <c r="C2481" s="14">
        <v>365</v>
      </c>
      <c r="D2481" s="15">
        <v>29.3</v>
      </c>
      <c r="E2481" s="16">
        <v>10694.5</v>
      </c>
      <c r="F2481" s="13" t="s">
        <v>133</v>
      </c>
    </row>
    <row r="2482" spans="1:6" ht="14.25" customHeight="1">
      <c r="A2482" s="13" t="s">
        <v>17852</v>
      </c>
      <c r="B2482" s="13" t="s">
        <v>4836</v>
      </c>
      <c r="C2482" s="14">
        <v>28</v>
      </c>
      <c r="D2482" s="15">
        <v>29.3</v>
      </c>
      <c r="E2482" s="16">
        <v>820.4</v>
      </c>
      <c r="F2482" s="13" t="s">
        <v>413</v>
      </c>
    </row>
    <row r="2483" spans="1:6" ht="14.25" customHeight="1">
      <c r="A2483" s="13" t="s">
        <v>17852</v>
      </c>
      <c r="B2483" s="13" t="s">
        <v>4836</v>
      </c>
      <c r="C2483" s="14">
        <v>367</v>
      </c>
      <c r="D2483" s="15">
        <v>29.3</v>
      </c>
      <c r="E2483" s="16">
        <v>10753.1</v>
      </c>
      <c r="F2483" s="13" t="s">
        <v>413</v>
      </c>
    </row>
    <row r="2484" spans="1:6" ht="14.25" customHeight="1">
      <c r="A2484" s="13" t="s">
        <v>17852</v>
      </c>
      <c r="B2484" s="13" t="s">
        <v>4836</v>
      </c>
      <c r="C2484" s="14">
        <v>418</v>
      </c>
      <c r="D2484" s="15">
        <v>29.3</v>
      </c>
      <c r="E2484" s="16">
        <v>12247.4</v>
      </c>
      <c r="F2484" s="13" t="s">
        <v>413</v>
      </c>
    </row>
    <row r="2485" spans="1:6" ht="14.25" customHeight="1">
      <c r="A2485" s="13" t="s">
        <v>17852</v>
      </c>
      <c r="B2485" s="13" t="s">
        <v>4836</v>
      </c>
      <c r="C2485" s="14">
        <v>447</v>
      </c>
      <c r="D2485" s="15">
        <v>29.3</v>
      </c>
      <c r="E2485" s="16">
        <v>13097.1</v>
      </c>
      <c r="F2485" s="13" t="s">
        <v>133</v>
      </c>
    </row>
    <row r="2486" spans="1:6" ht="14.25" customHeight="1">
      <c r="A2486" s="13" t="s">
        <v>17852</v>
      </c>
      <c r="B2486" s="13" t="s">
        <v>4836</v>
      </c>
      <c r="C2486" s="14">
        <v>460</v>
      </c>
      <c r="D2486" s="15">
        <v>29.3</v>
      </c>
      <c r="E2486" s="16">
        <v>13478</v>
      </c>
      <c r="F2486" s="13" t="s">
        <v>133</v>
      </c>
    </row>
    <row r="2487" spans="1:6" ht="14.25" customHeight="1">
      <c r="A2487" s="13" t="s">
        <v>17852</v>
      </c>
      <c r="B2487" s="13" t="s">
        <v>12866</v>
      </c>
      <c r="C2487" s="14">
        <v>515</v>
      </c>
      <c r="D2487" s="15">
        <v>29.3</v>
      </c>
      <c r="E2487" s="16">
        <v>15089.5</v>
      </c>
      <c r="F2487" s="13" t="s">
        <v>413</v>
      </c>
    </row>
    <row r="2488" spans="1:6" ht="14.25" customHeight="1">
      <c r="A2488" s="13" t="s">
        <v>17852</v>
      </c>
      <c r="B2488" s="13" t="s">
        <v>8858</v>
      </c>
      <c r="C2488" s="14">
        <v>77</v>
      </c>
      <c r="D2488" s="15">
        <v>29.3</v>
      </c>
      <c r="E2488" s="16">
        <v>2256.1</v>
      </c>
      <c r="F2488" s="13" t="s">
        <v>133</v>
      </c>
    </row>
    <row r="2489" spans="1:6" ht="14.25" customHeight="1">
      <c r="A2489" s="13" t="s">
        <v>17852</v>
      </c>
      <c r="B2489" s="13" t="s">
        <v>5844</v>
      </c>
      <c r="C2489" s="14">
        <v>95</v>
      </c>
      <c r="D2489" s="15">
        <v>29.295000000000002</v>
      </c>
      <c r="E2489" s="16">
        <v>2783.0250000000001</v>
      </c>
      <c r="F2489" s="13" t="s">
        <v>413</v>
      </c>
    </row>
    <row r="2490" spans="1:6" ht="14.25" customHeight="1">
      <c r="A2490" s="13" t="s">
        <v>17852</v>
      </c>
      <c r="B2490" s="13" t="s">
        <v>5844</v>
      </c>
      <c r="C2490" s="14">
        <v>167</v>
      </c>
      <c r="D2490" s="15">
        <v>29.295000000000002</v>
      </c>
      <c r="E2490" s="16">
        <v>4892.2650000000003</v>
      </c>
      <c r="F2490" s="13" t="s">
        <v>413</v>
      </c>
    </row>
    <row r="2491" spans="1:6" ht="14.25" customHeight="1">
      <c r="A2491" s="13" t="s">
        <v>17852</v>
      </c>
      <c r="B2491" s="13" t="s">
        <v>5844</v>
      </c>
      <c r="C2491" s="14">
        <v>311</v>
      </c>
      <c r="D2491" s="15">
        <v>29.295000000000002</v>
      </c>
      <c r="E2491" s="16">
        <v>9110.7450000000008</v>
      </c>
      <c r="F2491" s="13" t="s">
        <v>413</v>
      </c>
    </row>
    <row r="2492" spans="1:6" ht="14.25" customHeight="1">
      <c r="A2492" s="13" t="s">
        <v>17852</v>
      </c>
      <c r="B2492" s="13" t="s">
        <v>5844</v>
      </c>
      <c r="C2492" s="14">
        <v>382</v>
      </c>
      <c r="D2492" s="15">
        <v>29.295000000000002</v>
      </c>
      <c r="E2492" s="16">
        <v>11190.69</v>
      </c>
      <c r="F2492" s="13" t="s">
        <v>136</v>
      </c>
    </row>
    <row r="2493" spans="1:6" ht="14.25" customHeight="1">
      <c r="A2493" s="13" t="s">
        <v>17852</v>
      </c>
      <c r="B2493" s="13" t="s">
        <v>5844</v>
      </c>
      <c r="C2493" s="14">
        <v>59</v>
      </c>
      <c r="D2493" s="15">
        <v>29.295000000000002</v>
      </c>
      <c r="E2493" s="16">
        <v>1728.405</v>
      </c>
      <c r="F2493" s="13" t="s">
        <v>133</v>
      </c>
    </row>
    <row r="2494" spans="1:6" ht="14.25" customHeight="1">
      <c r="A2494" s="13" t="s">
        <v>17852</v>
      </c>
      <c r="B2494" s="13" t="s">
        <v>5844</v>
      </c>
      <c r="C2494" s="14">
        <v>353</v>
      </c>
      <c r="D2494" s="15">
        <v>29.295000000000002</v>
      </c>
      <c r="E2494" s="16">
        <v>10341.135</v>
      </c>
      <c r="F2494" s="13" t="s">
        <v>133</v>
      </c>
    </row>
    <row r="2495" spans="1:6" ht="14.25" customHeight="1">
      <c r="A2495" s="13" t="s">
        <v>17852</v>
      </c>
      <c r="B2495" s="13" t="s">
        <v>5844</v>
      </c>
      <c r="C2495" s="14">
        <v>15</v>
      </c>
      <c r="D2495" s="15">
        <v>29.3</v>
      </c>
      <c r="E2495" s="16">
        <v>439.5</v>
      </c>
      <c r="F2495" s="13" t="s">
        <v>133</v>
      </c>
    </row>
    <row r="2496" spans="1:6" ht="14.25" customHeight="1">
      <c r="A2496" s="13" t="s">
        <v>17852</v>
      </c>
      <c r="B2496" s="13" t="s">
        <v>5844</v>
      </c>
      <c r="C2496" s="14">
        <v>203</v>
      </c>
      <c r="D2496" s="15">
        <v>29.3</v>
      </c>
      <c r="E2496" s="16">
        <v>5947.9</v>
      </c>
      <c r="F2496" s="13" t="s">
        <v>133</v>
      </c>
    </row>
    <row r="2497" spans="1:6" ht="14.25" customHeight="1">
      <c r="A2497" s="13" t="s">
        <v>17852</v>
      </c>
      <c r="B2497" s="13" t="s">
        <v>5844</v>
      </c>
      <c r="C2497" s="14">
        <v>204</v>
      </c>
      <c r="D2497" s="15">
        <v>29.3</v>
      </c>
      <c r="E2497" s="16">
        <v>5977.2</v>
      </c>
      <c r="F2497" s="13" t="s">
        <v>133</v>
      </c>
    </row>
    <row r="2498" spans="1:6" ht="14.25" customHeight="1">
      <c r="A2498" s="13" t="s">
        <v>17852</v>
      </c>
      <c r="B2498" s="13" t="s">
        <v>5844</v>
      </c>
      <c r="C2498" s="14">
        <v>213</v>
      </c>
      <c r="D2498" s="15">
        <v>29.3</v>
      </c>
      <c r="E2498" s="16">
        <v>6240.9</v>
      </c>
      <c r="F2498" s="13" t="s">
        <v>133</v>
      </c>
    </row>
    <row r="2499" spans="1:6" ht="14.25" customHeight="1">
      <c r="A2499" s="13" t="s">
        <v>17852</v>
      </c>
      <c r="B2499" s="13" t="s">
        <v>5844</v>
      </c>
      <c r="C2499" s="14">
        <v>236</v>
      </c>
      <c r="D2499" s="15">
        <v>29.3</v>
      </c>
      <c r="E2499" s="16">
        <v>6914.8</v>
      </c>
      <c r="F2499" s="13" t="s">
        <v>133</v>
      </c>
    </row>
    <row r="2500" spans="1:6" ht="14.25" customHeight="1">
      <c r="A2500" s="13" t="s">
        <v>17852</v>
      </c>
      <c r="B2500" s="13" t="s">
        <v>5844</v>
      </c>
      <c r="C2500" s="14">
        <v>250</v>
      </c>
      <c r="D2500" s="15">
        <v>29.3</v>
      </c>
      <c r="E2500" s="16">
        <v>7325</v>
      </c>
      <c r="F2500" s="13" t="s">
        <v>133</v>
      </c>
    </row>
    <row r="2501" spans="1:6" ht="14.25" customHeight="1">
      <c r="A2501" s="13" t="s">
        <v>17852</v>
      </c>
      <c r="B2501" s="13" t="s">
        <v>9890</v>
      </c>
      <c r="C2501" s="14">
        <v>806</v>
      </c>
      <c r="D2501" s="15">
        <v>29.295000000000002</v>
      </c>
      <c r="E2501" s="16">
        <v>23611.77</v>
      </c>
      <c r="F2501" s="13" t="s">
        <v>133</v>
      </c>
    </row>
    <row r="2502" spans="1:6" ht="14.25" customHeight="1">
      <c r="A2502" s="13" t="s">
        <v>17852</v>
      </c>
      <c r="B2502" s="13" t="s">
        <v>15621</v>
      </c>
      <c r="C2502" s="14">
        <v>147</v>
      </c>
      <c r="D2502" s="15">
        <v>29.3</v>
      </c>
      <c r="E2502" s="16">
        <v>4307.1000000000004</v>
      </c>
      <c r="F2502" s="13" t="s">
        <v>133</v>
      </c>
    </row>
    <row r="2503" spans="1:6" ht="14.25" customHeight="1">
      <c r="A2503" s="13" t="s">
        <v>17852</v>
      </c>
      <c r="B2503" s="13" t="s">
        <v>15621</v>
      </c>
      <c r="C2503" s="14">
        <v>496</v>
      </c>
      <c r="D2503" s="15">
        <v>29.3</v>
      </c>
      <c r="E2503" s="16">
        <v>14532.8</v>
      </c>
      <c r="F2503" s="13" t="s">
        <v>133</v>
      </c>
    </row>
    <row r="2504" spans="1:6" ht="14.25" customHeight="1">
      <c r="A2504" s="13" t="s">
        <v>17852</v>
      </c>
      <c r="B2504" s="13" t="s">
        <v>17117</v>
      </c>
      <c r="C2504" s="14">
        <v>70</v>
      </c>
      <c r="D2504" s="15">
        <v>29.3</v>
      </c>
      <c r="E2504" s="16">
        <v>2051</v>
      </c>
      <c r="F2504" s="13" t="s">
        <v>133</v>
      </c>
    </row>
    <row r="2505" spans="1:6" ht="14.25" customHeight="1">
      <c r="A2505" s="13" t="s">
        <v>17852</v>
      </c>
      <c r="B2505" s="13" t="s">
        <v>17117</v>
      </c>
      <c r="C2505" s="14">
        <v>84</v>
      </c>
      <c r="D2505" s="15">
        <v>29.3</v>
      </c>
      <c r="E2505" s="16">
        <v>2461.1999999999998</v>
      </c>
      <c r="F2505" s="13" t="s">
        <v>133</v>
      </c>
    </row>
    <row r="2506" spans="1:6" ht="14.25" customHeight="1">
      <c r="A2506" s="13" t="s">
        <v>17852</v>
      </c>
      <c r="B2506" s="13" t="s">
        <v>17117</v>
      </c>
      <c r="C2506" s="14">
        <v>220</v>
      </c>
      <c r="D2506" s="15">
        <v>29.3</v>
      </c>
      <c r="E2506" s="16">
        <v>6446</v>
      </c>
      <c r="F2506" s="13" t="s">
        <v>133</v>
      </c>
    </row>
    <row r="2507" spans="1:6" ht="14.25" customHeight="1">
      <c r="A2507" s="13" t="s">
        <v>17852</v>
      </c>
      <c r="B2507" s="13" t="s">
        <v>17117</v>
      </c>
      <c r="C2507" s="14">
        <v>282</v>
      </c>
      <c r="D2507" s="15">
        <v>29.3</v>
      </c>
      <c r="E2507" s="16">
        <v>8262.6</v>
      </c>
      <c r="F2507" s="13" t="s">
        <v>133</v>
      </c>
    </row>
    <row r="2508" spans="1:6" ht="14.25" customHeight="1">
      <c r="A2508" s="13" t="s">
        <v>17852</v>
      </c>
      <c r="B2508" s="13" t="s">
        <v>10579</v>
      </c>
      <c r="C2508" s="14">
        <v>45</v>
      </c>
      <c r="D2508" s="15">
        <v>29.31</v>
      </c>
      <c r="E2508" s="16">
        <v>1318.95</v>
      </c>
      <c r="F2508" s="13" t="s">
        <v>133</v>
      </c>
    </row>
    <row r="2509" spans="1:6" ht="14.25" customHeight="1">
      <c r="A2509" s="13" t="s">
        <v>17852</v>
      </c>
      <c r="B2509" s="13" t="s">
        <v>10579</v>
      </c>
      <c r="C2509" s="14">
        <v>203</v>
      </c>
      <c r="D2509" s="15">
        <v>29.31</v>
      </c>
      <c r="E2509" s="16">
        <v>5949.93</v>
      </c>
      <c r="F2509" s="13" t="s">
        <v>133</v>
      </c>
    </row>
    <row r="2510" spans="1:6" ht="14.25" customHeight="1">
      <c r="A2510" s="13" t="s">
        <v>17852</v>
      </c>
      <c r="B2510" s="13" t="s">
        <v>10579</v>
      </c>
      <c r="C2510" s="14">
        <v>204</v>
      </c>
      <c r="D2510" s="15">
        <v>29.31</v>
      </c>
      <c r="E2510" s="16">
        <v>5979.24</v>
      </c>
      <c r="F2510" s="13" t="s">
        <v>133</v>
      </c>
    </row>
    <row r="2511" spans="1:6" ht="14.25" customHeight="1">
      <c r="A2511" s="13" t="s">
        <v>17852</v>
      </c>
      <c r="B2511" s="13" t="s">
        <v>10579</v>
      </c>
      <c r="C2511" s="14">
        <v>213</v>
      </c>
      <c r="D2511" s="15">
        <v>29.31</v>
      </c>
      <c r="E2511" s="16">
        <v>6243.03</v>
      </c>
      <c r="F2511" s="13" t="s">
        <v>133</v>
      </c>
    </row>
    <row r="2512" spans="1:6" ht="14.25" customHeight="1">
      <c r="A2512" s="13" t="s">
        <v>17852</v>
      </c>
      <c r="B2512" s="13" t="s">
        <v>10579</v>
      </c>
      <c r="C2512" s="14">
        <v>227</v>
      </c>
      <c r="D2512" s="15">
        <v>29.31</v>
      </c>
      <c r="E2512" s="16">
        <v>6653.37</v>
      </c>
      <c r="F2512" s="13" t="s">
        <v>133</v>
      </c>
    </row>
    <row r="2513" spans="1:6" ht="14.25" customHeight="1">
      <c r="A2513" s="13" t="s">
        <v>17852</v>
      </c>
      <c r="B2513" s="13" t="s">
        <v>10579</v>
      </c>
      <c r="C2513" s="14">
        <v>273</v>
      </c>
      <c r="D2513" s="15">
        <v>29.31</v>
      </c>
      <c r="E2513" s="16">
        <v>8001.63</v>
      </c>
      <c r="F2513" s="13" t="s">
        <v>133</v>
      </c>
    </row>
    <row r="2514" spans="1:6" ht="14.25" customHeight="1">
      <c r="A2514" s="13" t="s">
        <v>17852</v>
      </c>
      <c r="B2514" s="13" t="s">
        <v>10579</v>
      </c>
      <c r="C2514" s="14">
        <v>435</v>
      </c>
      <c r="D2514" s="15">
        <v>29.31</v>
      </c>
      <c r="E2514" s="16">
        <v>12749.85</v>
      </c>
      <c r="F2514" s="13" t="s">
        <v>133</v>
      </c>
    </row>
    <row r="2515" spans="1:6" ht="14.25" customHeight="1">
      <c r="A2515" s="13" t="s">
        <v>17852</v>
      </c>
      <c r="B2515" s="13" t="s">
        <v>18297</v>
      </c>
      <c r="C2515" s="14">
        <v>1</v>
      </c>
      <c r="D2515" s="15">
        <v>29.31</v>
      </c>
      <c r="E2515" s="16">
        <v>29.31</v>
      </c>
      <c r="F2515" s="13" t="s">
        <v>133</v>
      </c>
    </row>
    <row r="2516" spans="1:6" ht="14.25" customHeight="1">
      <c r="A2516" s="13" t="s">
        <v>17852</v>
      </c>
      <c r="B2516" s="13" t="s">
        <v>3460</v>
      </c>
      <c r="C2516" s="14">
        <v>155</v>
      </c>
      <c r="D2516" s="15">
        <v>29.32</v>
      </c>
      <c r="E2516" s="16">
        <v>4544.6000000000004</v>
      </c>
      <c r="F2516" s="13" t="s">
        <v>133</v>
      </c>
    </row>
    <row r="2517" spans="1:6" ht="14.25" customHeight="1">
      <c r="A2517" s="13" t="s">
        <v>17852</v>
      </c>
      <c r="B2517" s="13" t="s">
        <v>3460</v>
      </c>
      <c r="C2517" s="14">
        <v>190</v>
      </c>
      <c r="D2517" s="15">
        <v>29.32</v>
      </c>
      <c r="E2517" s="16">
        <v>5570.8</v>
      </c>
      <c r="F2517" s="13" t="s">
        <v>133</v>
      </c>
    </row>
    <row r="2518" spans="1:6" ht="14.25" customHeight="1">
      <c r="A2518" s="13" t="s">
        <v>17852</v>
      </c>
      <c r="B2518" s="13" t="s">
        <v>16356</v>
      </c>
      <c r="C2518" s="14">
        <v>174</v>
      </c>
      <c r="D2518" s="15">
        <v>29.32</v>
      </c>
      <c r="E2518" s="16">
        <v>5101.68</v>
      </c>
      <c r="F2518" s="13" t="s">
        <v>133</v>
      </c>
    </row>
    <row r="2519" spans="1:6" ht="14.25" customHeight="1">
      <c r="A2519" s="13" t="s">
        <v>17852</v>
      </c>
      <c r="B2519" s="13" t="s">
        <v>16356</v>
      </c>
      <c r="C2519" s="14">
        <v>211</v>
      </c>
      <c r="D2519" s="15">
        <v>29.32</v>
      </c>
      <c r="E2519" s="16">
        <v>6186.52</v>
      </c>
      <c r="F2519" s="13" t="s">
        <v>133</v>
      </c>
    </row>
    <row r="2520" spans="1:6" ht="14.25" customHeight="1">
      <c r="A2520" s="13" t="s">
        <v>17852</v>
      </c>
      <c r="B2520" s="13" t="s">
        <v>17777</v>
      </c>
      <c r="C2520" s="14">
        <v>192</v>
      </c>
      <c r="D2520" s="15">
        <v>29.32</v>
      </c>
      <c r="E2520" s="16">
        <v>5629.44</v>
      </c>
      <c r="F2520" s="13" t="s">
        <v>133</v>
      </c>
    </row>
    <row r="2521" spans="1:6" ht="14.25" customHeight="1">
      <c r="A2521" s="13" t="s">
        <v>17852</v>
      </c>
      <c r="B2521" s="13" t="s">
        <v>12615</v>
      </c>
      <c r="C2521" s="14">
        <v>175</v>
      </c>
      <c r="D2521" s="15">
        <v>29.32</v>
      </c>
      <c r="E2521" s="16">
        <v>5131</v>
      </c>
      <c r="F2521" s="13" t="s">
        <v>413</v>
      </c>
    </row>
    <row r="2522" spans="1:6" ht="14.25" customHeight="1">
      <c r="A2522" s="13" t="s">
        <v>17852</v>
      </c>
      <c r="B2522" s="13" t="s">
        <v>16001</v>
      </c>
      <c r="C2522" s="14">
        <v>134</v>
      </c>
      <c r="D2522" s="15">
        <v>29.324999999999999</v>
      </c>
      <c r="E2522" s="16">
        <v>3929.55</v>
      </c>
      <c r="F2522" s="13" t="s">
        <v>413</v>
      </c>
    </row>
    <row r="2523" spans="1:6" ht="14.25" customHeight="1">
      <c r="A2523" s="13" t="s">
        <v>17852</v>
      </c>
      <c r="B2523" s="13" t="s">
        <v>16001</v>
      </c>
      <c r="C2523" s="14">
        <v>136</v>
      </c>
      <c r="D2523" s="15">
        <v>29.324999999999999</v>
      </c>
      <c r="E2523" s="16">
        <v>3988.2</v>
      </c>
      <c r="F2523" s="13" t="s">
        <v>413</v>
      </c>
    </row>
    <row r="2524" spans="1:6" ht="14.25" customHeight="1">
      <c r="A2524" s="13" t="s">
        <v>17852</v>
      </c>
      <c r="B2524" s="13" t="s">
        <v>16001</v>
      </c>
      <c r="C2524" s="14">
        <v>260</v>
      </c>
      <c r="D2524" s="15">
        <v>29.324999999999999</v>
      </c>
      <c r="E2524" s="16">
        <v>7624.5</v>
      </c>
      <c r="F2524" s="13" t="s">
        <v>413</v>
      </c>
    </row>
    <row r="2525" spans="1:6" ht="14.25" customHeight="1">
      <c r="A2525" s="13" t="s">
        <v>17852</v>
      </c>
      <c r="B2525" s="13" t="s">
        <v>16001</v>
      </c>
      <c r="C2525" s="14">
        <v>280</v>
      </c>
      <c r="D2525" s="15">
        <v>29.324999999999999</v>
      </c>
      <c r="E2525" s="16">
        <v>8211</v>
      </c>
      <c r="F2525" s="13" t="s">
        <v>413</v>
      </c>
    </row>
    <row r="2526" spans="1:6" ht="14.25" customHeight="1">
      <c r="A2526" s="13" t="s">
        <v>17852</v>
      </c>
      <c r="B2526" s="13" t="s">
        <v>16001</v>
      </c>
      <c r="C2526" s="14">
        <v>52</v>
      </c>
      <c r="D2526" s="15">
        <v>29.324999999999999</v>
      </c>
      <c r="E2526" s="16">
        <v>1524.9</v>
      </c>
      <c r="F2526" s="13" t="s">
        <v>133</v>
      </c>
    </row>
    <row r="2527" spans="1:6" ht="14.25" customHeight="1">
      <c r="A2527" s="13" t="s">
        <v>17852</v>
      </c>
      <c r="B2527" s="13" t="s">
        <v>16001</v>
      </c>
      <c r="C2527" s="14">
        <v>148</v>
      </c>
      <c r="D2527" s="15">
        <v>29.324999999999999</v>
      </c>
      <c r="E2527" s="16">
        <v>4340.1000000000004</v>
      </c>
      <c r="F2527" s="13" t="s">
        <v>133</v>
      </c>
    </row>
    <row r="2528" spans="1:6" ht="14.25" customHeight="1">
      <c r="A2528" s="13" t="s">
        <v>17852</v>
      </c>
      <c r="B2528" s="13" t="s">
        <v>16001</v>
      </c>
      <c r="C2528" s="14">
        <v>170</v>
      </c>
      <c r="D2528" s="15">
        <v>29.324999999999999</v>
      </c>
      <c r="E2528" s="16">
        <v>4985.25</v>
      </c>
      <c r="F2528" s="13" t="s">
        <v>133</v>
      </c>
    </row>
    <row r="2529" spans="1:6" ht="14.25" customHeight="1">
      <c r="A2529" s="13" t="s">
        <v>17852</v>
      </c>
      <c r="B2529" s="13" t="s">
        <v>16001</v>
      </c>
      <c r="C2529" s="14">
        <v>203</v>
      </c>
      <c r="D2529" s="15">
        <v>29.324999999999999</v>
      </c>
      <c r="E2529" s="16">
        <v>5952.9750000000004</v>
      </c>
      <c r="F2529" s="13" t="s">
        <v>133</v>
      </c>
    </row>
    <row r="2530" spans="1:6" ht="14.25" customHeight="1">
      <c r="A2530" s="13" t="s">
        <v>17852</v>
      </c>
      <c r="B2530" s="13" t="s">
        <v>16001</v>
      </c>
      <c r="C2530" s="14">
        <v>213</v>
      </c>
      <c r="D2530" s="15">
        <v>29.324999999999999</v>
      </c>
      <c r="E2530" s="16">
        <v>6246.2250000000004</v>
      </c>
      <c r="F2530" s="13" t="s">
        <v>133</v>
      </c>
    </row>
    <row r="2531" spans="1:6" ht="14.25" customHeight="1">
      <c r="A2531" s="13" t="s">
        <v>17852</v>
      </c>
      <c r="B2531" s="13" t="s">
        <v>16001</v>
      </c>
      <c r="C2531" s="14">
        <v>319</v>
      </c>
      <c r="D2531" s="15">
        <v>29.324999999999999</v>
      </c>
      <c r="E2531" s="16">
        <v>9354.6749999999993</v>
      </c>
      <c r="F2531" s="13" t="s">
        <v>133</v>
      </c>
    </row>
    <row r="2532" spans="1:6" ht="14.25" customHeight="1">
      <c r="A2532" s="13" t="s">
        <v>17852</v>
      </c>
      <c r="B2532" s="13" t="s">
        <v>14206</v>
      </c>
      <c r="C2532" s="14">
        <v>203</v>
      </c>
      <c r="D2532" s="15">
        <v>29.32</v>
      </c>
      <c r="E2532" s="16">
        <v>5951.96</v>
      </c>
      <c r="F2532" s="13" t="s">
        <v>413</v>
      </c>
    </row>
    <row r="2533" spans="1:6" ht="14.25" customHeight="1">
      <c r="A2533" s="13" t="s">
        <v>17852</v>
      </c>
      <c r="B2533" s="13" t="s">
        <v>14206</v>
      </c>
      <c r="C2533" s="14">
        <v>299</v>
      </c>
      <c r="D2533" s="15">
        <v>29.32</v>
      </c>
      <c r="E2533" s="16">
        <v>8766.68</v>
      </c>
      <c r="F2533" s="13" t="s">
        <v>413</v>
      </c>
    </row>
    <row r="2534" spans="1:6" ht="14.25" customHeight="1">
      <c r="A2534" s="13" t="s">
        <v>17852</v>
      </c>
      <c r="B2534" s="13" t="s">
        <v>14206</v>
      </c>
      <c r="C2534" s="14">
        <v>27</v>
      </c>
      <c r="D2534" s="15">
        <v>29.32</v>
      </c>
      <c r="E2534" s="16">
        <v>791.64</v>
      </c>
      <c r="F2534" s="13" t="s">
        <v>133</v>
      </c>
    </row>
    <row r="2535" spans="1:6" ht="14.25" customHeight="1">
      <c r="A2535" s="13" t="s">
        <v>17852</v>
      </c>
      <c r="B2535" s="13" t="s">
        <v>14206</v>
      </c>
      <c r="C2535" s="14">
        <v>355</v>
      </c>
      <c r="D2535" s="15">
        <v>29.32</v>
      </c>
      <c r="E2535" s="16">
        <v>10408.6</v>
      </c>
      <c r="F2535" s="13" t="s">
        <v>133</v>
      </c>
    </row>
    <row r="2536" spans="1:6" ht="14.25" customHeight="1">
      <c r="A2536" s="13" t="s">
        <v>17852</v>
      </c>
      <c r="B2536" s="13" t="s">
        <v>11052</v>
      </c>
      <c r="C2536" s="14">
        <v>3</v>
      </c>
      <c r="D2536" s="15">
        <v>29.32</v>
      </c>
      <c r="E2536" s="16">
        <v>87.96</v>
      </c>
      <c r="F2536" s="13" t="s">
        <v>133</v>
      </c>
    </row>
    <row r="2537" spans="1:6" ht="14.25" customHeight="1">
      <c r="A2537" s="13" t="s">
        <v>17852</v>
      </c>
      <c r="B2537" s="13" t="s">
        <v>11052</v>
      </c>
      <c r="C2537" s="14">
        <v>200</v>
      </c>
      <c r="D2537" s="15">
        <v>29.32</v>
      </c>
      <c r="E2537" s="16">
        <v>5864</v>
      </c>
      <c r="F2537" s="13" t="s">
        <v>133</v>
      </c>
    </row>
    <row r="2538" spans="1:6" ht="14.25" customHeight="1">
      <c r="A2538" s="13" t="s">
        <v>17852</v>
      </c>
      <c r="B2538" s="13" t="s">
        <v>11052</v>
      </c>
      <c r="C2538" s="14">
        <v>238</v>
      </c>
      <c r="D2538" s="15">
        <v>29.32</v>
      </c>
      <c r="E2538" s="16">
        <v>6978.16</v>
      </c>
      <c r="F2538" s="13" t="s">
        <v>133</v>
      </c>
    </row>
    <row r="2539" spans="1:6" ht="14.25" customHeight="1">
      <c r="A2539" s="13" t="s">
        <v>17852</v>
      </c>
      <c r="B2539" s="13" t="s">
        <v>13653</v>
      </c>
      <c r="C2539" s="14">
        <v>249</v>
      </c>
      <c r="D2539" s="15">
        <v>29.32</v>
      </c>
      <c r="E2539" s="16">
        <v>7300.68</v>
      </c>
      <c r="F2539" s="13" t="s">
        <v>413</v>
      </c>
    </row>
    <row r="2540" spans="1:6" ht="14.25" customHeight="1">
      <c r="A2540" s="13" t="s">
        <v>17852</v>
      </c>
      <c r="B2540" s="13" t="s">
        <v>13653</v>
      </c>
      <c r="C2540" s="14">
        <v>18</v>
      </c>
      <c r="D2540" s="15">
        <v>29.32</v>
      </c>
      <c r="E2540" s="16">
        <v>527.76</v>
      </c>
      <c r="F2540" s="13" t="s">
        <v>133</v>
      </c>
    </row>
    <row r="2541" spans="1:6" ht="14.25" customHeight="1">
      <c r="A2541" s="13" t="s">
        <v>17852</v>
      </c>
      <c r="B2541" s="13" t="s">
        <v>13653</v>
      </c>
      <c r="C2541" s="14">
        <v>62</v>
      </c>
      <c r="D2541" s="15">
        <v>29.32</v>
      </c>
      <c r="E2541" s="16">
        <v>1817.84</v>
      </c>
      <c r="F2541" s="13" t="s">
        <v>133</v>
      </c>
    </row>
    <row r="2542" spans="1:6" ht="14.25" customHeight="1">
      <c r="A2542" s="13" t="s">
        <v>17852</v>
      </c>
      <c r="B2542" s="13" t="s">
        <v>13653</v>
      </c>
      <c r="C2542" s="14">
        <v>161</v>
      </c>
      <c r="D2542" s="15">
        <v>29.32</v>
      </c>
      <c r="E2542" s="16">
        <v>4720.5200000000004</v>
      </c>
      <c r="F2542" s="13" t="s">
        <v>133</v>
      </c>
    </row>
    <row r="2543" spans="1:6" ht="14.25" customHeight="1">
      <c r="A2543" s="13" t="s">
        <v>17852</v>
      </c>
      <c r="B2543" s="13" t="s">
        <v>13653</v>
      </c>
      <c r="C2543" s="14">
        <v>443</v>
      </c>
      <c r="D2543" s="15">
        <v>29.32</v>
      </c>
      <c r="E2543" s="16">
        <v>12988.76</v>
      </c>
      <c r="F2543" s="13" t="s">
        <v>133</v>
      </c>
    </row>
    <row r="2544" spans="1:6" ht="14.25" customHeight="1">
      <c r="A2544" s="13" t="s">
        <v>17852</v>
      </c>
      <c r="B2544" s="13" t="s">
        <v>15117</v>
      </c>
      <c r="C2544" s="14">
        <v>217</v>
      </c>
      <c r="D2544" s="15">
        <v>29.315000000000001</v>
      </c>
      <c r="E2544" s="16">
        <v>6361.3549999999996</v>
      </c>
      <c r="F2544" s="13" t="s">
        <v>413</v>
      </c>
    </row>
    <row r="2545" spans="1:6" ht="14.25" customHeight="1">
      <c r="A2545" s="13" t="s">
        <v>17852</v>
      </c>
      <c r="B2545" s="13" t="s">
        <v>15117</v>
      </c>
      <c r="C2545" s="14">
        <v>269</v>
      </c>
      <c r="D2545" s="15">
        <v>29.315000000000001</v>
      </c>
      <c r="E2545" s="16">
        <v>7885.7349999999997</v>
      </c>
      <c r="F2545" s="13" t="s">
        <v>136</v>
      </c>
    </row>
    <row r="2546" spans="1:6" ht="14.25" customHeight="1">
      <c r="A2546" s="13" t="s">
        <v>17852</v>
      </c>
      <c r="B2546" s="13" t="s">
        <v>15117</v>
      </c>
      <c r="C2546" s="14">
        <v>84</v>
      </c>
      <c r="D2546" s="15">
        <v>29.315000000000001</v>
      </c>
      <c r="E2546" s="16">
        <v>2462.46</v>
      </c>
      <c r="F2546" s="13" t="s">
        <v>133</v>
      </c>
    </row>
    <row r="2547" spans="1:6" ht="14.25" customHeight="1">
      <c r="A2547" s="13" t="s">
        <v>17852</v>
      </c>
      <c r="B2547" s="13" t="s">
        <v>15117</v>
      </c>
      <c r="C2547" s="14">
        <v>145</v>
      </c>
      <c r="D2547" s="15">
        <v>29.315000000000001</v>
      </c>
      <c r="E2547" s="16">
        <v>4250.6750000000002</v>
      </c>
      <c r="F2547" s="13" t="s">
        <v>133</v>
      </c>
    </row>
    <row r="2548" spans="1:6" ht="14.25" customHeight="1">
      <c r="A2548" s="13" t="s">
        <v>17852</v>
      </c>
      <c r="B2548" s="13" t="s">
        <v>14647</v>
      </c>
      <c r="C2548" s="14">
        <v>327</v>
      </c>
      <c r="D2548" s="15">
        <v>29.315000000000001</v>
      </c>
      <c r="E2548" s="16">
        <v>9586.0049999999992</v>
      </c>
      <c r="F2548" s="13" t="s">
        <v>413</v>
      </c>
    </row>
    <row r="2549" spans="1:6" ht="14.25" customHeight="1">
      <c r="A2549" s="13" t="s">
        <v>17852</v>
      </c>
      <c r="B2549" s="13" t="s">
        <v>14647</v>
      </c>
      <c r="C2549" s="14">
        <v>291</v>
      </c>
      <c r="D2549" s="15">
        <v>29.315000000000001</v>
      </c>
      <c r="E2549" s="16">
        <v>8530.6650000000009</v>
      </c>
      <c r="F2549" s="13" t="s">
        <v>133</v>
      </c>
    </row>
    <row r="2550" spans="1:6" ht="14.25" customHeight="1">
      <c r="A2550" s="13" t="s">
        <v>17852</v>
      </c>
      <c r="B2550" s="13" t="s">
        <v>9765</v>
      </c>
      <c r="C2550" s="14">
        <v>288</v>
      </c>
      <c r="D2550" s="15">
        <v>29.31</v>
      </c>
      <c r="E2550" s="16">
        <v>8441.2800000000007</v>
      </c>
      <c r="F2550" s="13" t="s">
        <v>413</v>
      </c>
    </row>
    <row r="2551" spans="1:6" ht="14.25" customHeight="1">
      <c r="A2551" s="13" t="s">
        <v>17852</v>
      </c>
      <c r="B2551" s="13" t="s">
        <v>9765</v>
      </c>
      <c r="C2551" s="14">
        <v>360</v>
      </c>
      <c r="D2551" s="15">
        <v>29.31</v>
      </c>
      <c r="E2551" s="16">
        <v>10551.6</v>
      </c>
      <c r="F2551" s="13" t="s">
        <v>413</v>
      </c>
    </row>
    <row r="2552" spans="1:6" ht="14.25" customHeight="1">
      <c r="A2552" s="13" t="s">
        <v>17852</v>
      </c>
      <c r="B2552" s="13" t="s">
        <v>9765</v>
      </c>
      <c r="C2552" s="14">
        <v>375</v>
      </c>
      <c r="D2552" s="15">
        <v>29.31</v>
      </c>
      <c r="E2552" s="16">
        <v>10991.25</v>
      </c>
      <c r="F2552" s="13" t="s">
        <v>413</v>
      </c>
    </row>
    <row r="2553" spans="1:6" ht="14.25" customHeight="1">
      <c r="A2553" s="13" t="s">
        <v>17852</v>
      </c>
      <c r="B2553" s="13" t="s">
        <v>5947</v>
      </c>
      <c r="C2553" s="14">
        <v>39</v>
      </c>
      <c r="D2553" s="15">
        <v>29.31</v>
      </c>
      <c r="E2553" s="16">
        <v>1143.0899999999999</v>
      </c>
      <c r="F2553" s="13" t="s">
        <v>133</v>
      </c>
    </row>
    <row r="2554" spans="1:6" ht="14.25" customHeight="1">
      <c r="A2554" s="13" t="s">
        <v>17852</v>
      </c>
      <c r="B2554" s="13" t="s">
        <v>5947</v>
      </c>
      <c r="C2554" s="14">
        <v>62</v>
      </c>
      <c r="D2554" s="15">
        <v>29.31</v>
      </c>
      <c r="E2554" s="16">
        <v>1817.22</v>
      </c>
      <c r="F2554" s="13" t="s">
        <v>133</v>
      </c>
    </row>
    <row r="2555" spans="1:6" ht="14.25" customHeight="1">
      <c r="A2555" s="13" t="s">
        <v>17852</v>
      </c>
      <c r="B2555" s="13" t="s">
        <v>5947</v>
      </c>
      <c r="C2555" s="14">
        <v>213</v>
      </c>
      <c r="D2555" s="15">
        <v>29.31</v>
      </c>
      <c r="E2555" s="16">
        <v>6243.03</v>
      </c>
      <c r="F2555" s="13" t="s">
        <v>133</v>
      </c>
    </row>
    <row r="2556" spans="1:6" ht="14.25" customHeight="1">
      <c r="A2556" s="13" t="s">
        <v>17852</v>
      </c>
      <c r="B2556" s="13" t="s">
        <v>5947</v>
      </c>
      <c r="C2556" s="14">
        <v>254</v>
      </c>
      <c r="D2556" s="15">
        <v>29.31</v>
      </c>
      <c r="E2556" s="16">
        <v>7444.74</v>
      </c>
      <c r="F2556" s="13" t="s">
        <v>133</v>
      </c>
    </row>
    <row r="2557" spans="1:6" ht="14.25" customHeight="1">
      <c r="A2557" s="13" t="s">
        <v>17852</v>
      </c>
      <c r="B2557" s="13" t="s">
        <v>2068</v>
      </c>
      <c r="C2557" s="14">
        <v>250</v>
      </c>
      <c r="D2557" s="15">
        <v>29.31</v>
      </c>
      <c r="E2557" s="16">
        <v>7327.5</v>
      </c>
      <c r="F2557" s="13" t="s">
        <v>133</v>
      </c>
    </row>
    <row r="2558" spans="1:6" ht="14.25" customHeight="1">
      <c r="A2558" s="13" t="s">
        <v>17852</v>
      </c>
      <c r="B2558" s="13" t="s">
        <v>2068</v>
      </c>
      <c r="C2558" s="14">
        <v>690</v>
      </c>
      <c r="D2558" s="15">
        <v>29.31</v>
      </c>
      <c r="E2558" s="16">
        <v>20223.900000000001</v>
      </c>
      <c r="F2558" s="13" t="s">
        <v>133</v>
      </c>
    </row>
    <row r="2559" spans="1:6" ht="14.25" customHeight="1">
      <c r="A2559" s="13" t="s">
        <v>17852</v>
      </c>
      <c r="B2559" s="13" t="s">
        <v>15273</v>
      </c>
      <c r="C2559" s="14">
        <v>54</v>
      </c>
      <c r="D2559" s="15">
        <v>29.31</v>
      </c>
      <c r="E2559" s="16">
        <v>1582.74</v>
      </c>
      <c r="F2559" s="13" t="s">
        <v>133</v>
      </c>
    </row>
    <row r="2560" spans="1:6" ht="14.25" customHeight="1">
      <c r="A2560" s="13" t="s">
        <v>17852</v>
      </c>
      <c r="B2560" s="13" t="s">
        <v>15273</v>
      </c>
      <c r="C2560" s="14">
        <v>475</v>
      </c>
      <c r="D2560" s="15">
        <v>29.31</v>
      </c>
      <c r="E2560" s="16">
        <v>13922.25</v>
      </c>
      <c r="F2560" s="13" t="s">
        <v>133</v>
      </c>
    </row>
    <row r="2561" spans="1:6" ht="14.25" customHeight="1">
      <c r="A2561" s="13" t="s">
        <v>17852</v>
      </c>
      <c r="B2561" s="13" t="s">
        <v>18298</v>
      </c>
      <c r="C2561" s="14">
        <v>44</v>
      </c>
      <c r="D2561" s="15">
        <v>29.315000000000001</v>
      </c>
      <c r="E2561" s="16">
        <v>1289.8599999999999</v>
      </c>
      <c r="F2561" s="13" t="s">
        <v>133</v>
      </c>
    </row>
    <row r="2562" spans="1:6" ht="14.25" customHeight="1">
      <c r="A2562" s="13" t="s">
        <v>17852</v>
      </c>
      <c r="B2562" s="13" t="s">
        <v>18298</v>
      </c>
      <c r="C2562" s="14">
        <v>117</v>
      </c>
      <c r="D2562" s="15">
        <v>29.315000000000001</v>
      </c>
      <c r="E2562" s="16">
        <v>3429.855</v>
      </c>
      <c r="F2562" s="13" t="s">
        <v>133</v>
      </c>
    </row>
    <row r="2563" spans="1:6" ht="14.25" customHeight="1">
      <c r="A2563" s="13" t="s">
        <v>17852</v>
      </c>
      <c r="B2563" s="13" t="s">
        <v>18299</v>
      </c>
      <c r="C2563" s="14">
        <v>646</v>
      </c>
      <c r="D2563" s="15">
        <v>29.315000000000001</v>
      </c>
      <c r="E2563" s="16">
        <v>18937.490000000002</v>
      </c>
      <c r="F2563" s="13" t="s">
        <v>133</v>
      </c>
    </row>
    <row r="2564" spans="1:6" ht="14.25" customHeight="1">
      <c r="A2564" s="13" t="s">
        <v>17852</v>
      </c>
      <c r="B2564" s="13" t="s">
        <v>11895</v>
      </c>
      <c r="C2564" s="14">
        <v>220</v>
      </c>
      <c r="D2564" s="15">
        <v>29.315000000000001</v>
      </c>
      <c r="E2564" s="16">
        <v>6449.3</v>
      </c>
      <c r="F2564" s="13" t="s">
        <v>413</v>
      </c>
    </row>
    <row r="2565" spans="1:6" ht="14.25" customHeight="1">
      <c r="A2565" s="13" t="s">
        <v>17852</v>
      </c>
      <c r="B2565" s="13" t="s">
        <v>11895</v>
      </c>
      <c r="C2565" s="14">
        <v>191</v>
      </c>
      <c r="D2565" s="15">
        <v>29.315000000000001</v>
      </c>
      <c r="E2565" s="16">
        <v>5599.165</v>
      </c>
      <c r="F2565" s="13" t="s">
        <v>133</v>
      </c>
    </row>
    <row r="2566" spans="1:6" ht="14.25" customHeight="1">
      <c r="A2566" s="13" t="s">
        <v>17852</v>
      </c>
      <c r="B2566" s="13" t="s">
        <v>11895</v>
      </c>
      <c r="C2566" s="14">
        <v>339</v>
      </c>
      <c r="D2566" s="15">
        <v>29.315000000000001</v>
      </c>
      <c r="E2566" s="16">
        <v>9937.7849999999999</v>
      </c>
      <c r="F2566" s="13" t="s">
        <v>133</v>
      </c>
    </row>
    <row r="2567" spans="1:6" ht="14.25" customHeight="1">
      <c r="A2567" s="13" t="s">
        <v>17852</v>
      </c>
      <c r="B2567" s="13" t="s">
        <v>8859</v>
      </c>
      <c r="C2567" s="14">
        <v>661</v>
      </c>
      <c r="D2567" s="15">
        <v>29.315000000000001</v>
      </c>
      <c r="E2567" s="16">
        <v>19377.215</v>
      </c>
      <c r="F2567" s="13" t="s">
        <v>133</v>
      </c>
    </row>
    <row r="2568" spans="1:6" ht="14.25" customHeight="1">
      <c r="A2568" s="13" t="s">
        <v>17852</v>
      </c>
      <c r="B2568" s="13" t="s">
        <v>10589</v>
      </c>
      <c r="C2568" s="14">
        <v>32</v>
      </c>
      <c r="D2568" s="15">
        <v>29.324999999999999</v>
      </c>
      <c r="E2568" s="16">
        <v>938.4</v>
      </c>
      <c r="F2568" s="13" t="s">
        <v>133</v>
      </c>
    </row>
    <row r="2569" spans="1:6" ht="14.25" customHeight="1">
      <c r="A2569" s="13" t="s">
        <v>17852</v>
      </c>
      <c r="B2569" s="13" t="s">
        <v>10589</v>
      </c>
      <c r="C2569" s="14">
        <v>200</v>
      </c>
      <c r="D2569" s="15">
        <v>29.324999999999999</v>
      </c>
      <c r="E2569" s="16">
        <v>5865</v>
      </c>
      <c r="F2569" s="13" t="s">
        <v>133</v>
      </c>
    </row>
    <row r="2570" spans="1:6" ht="14.25" customHeight="1">
      <c r="A2570" s="13" t="s">
        <v>17852</v>
      </c>
      <c r="B2570" s="13" t="s">
        <v>8147</v>
      </c>
      <c r="C2570" s="14">
        <v>175</v>
      </c>
      <c r="D2570" s="15">
        <v>29.324999999999999</v>
      </c>
      <c r="E2570" s="16">
        <v>5131.875</v>
      </c>
      <c r="F2570" s="13" t="s">
        <v>133</v>
      </c>
    </row>
    <row r="2571" spans="1:6" ht="14.25" customHeight="1">
      <c r="A2571" s="13" t="s">
        <v>17852</v>
      </c>
      <c r="B2571" s="13" t="s">
        <v>18300</v>
      </c>
      <c r="C2571" s="14">
        <v>380</v>
      </c>
      <c r="D2571" s="15">
        <v>29.33</v>
      </c>
      <c r="E2571" s="16">
        <v>11145.4</v>
      </c>
      <c r="F2571" s="13" t="s">
        <v>413</v>
      </c>
    </row>
    <row r="2572" spans="1:6" ht="14.25" customHeight="1">
      <c r="A2572" s="13" t="s">
        <v>17852</v>
      </c>
      <c r="B2572" s="13" t="s">
        <v>12192</v>
      </c>
      <c r="C2572" s="14">
        <v>207</v>
      </c>
      <c r="D2572" s="15">
        <v>29.33</v>
      </c>
      <c r="E2572" s="16">
        <v>6071.31</v>
      </c>
      <c r="F2572" s="13" t="s">
        <v>413</v>
      </c>
    </row>
    <row r="2573" spans="1:6" ht="14.25" customHeight="1">
      <c r="A2573" s="13" t="s">
        <v>17852</v>
      </c>
      <c r="B2573" s="13" t="s">
        <v>12192</v>
      </c>
      <c r="C2573" s="14">
        <v>213</v>
      </c>
      <c r="D2573" s="15">
        <v>29.33</v>
      </c>
      <c r="E2573" s="16">
        <v>6247.29</v>
      </c>
      <c r="F2573" s="13" t="s">
        <v>133</v>
      </c>
    </row>
    <row r="2574" spans="1:6" ht="14.25" customHeight="1">
      <c r="A2574" s="13" t="s">
        <v>17852</v>
      </c>
      <c r="B2574" s="13" t="s">
        <v>12192</v>
      </c>
      <c r="C2574" s="14">
        <v>254</v>
      </c>
      <c r="D2574" s="15">
        <v>29.33</v>
      </c>
      <c r="E2574" s="16">
        <v>7449.82</v>
      </c>
      <c r="F2574" s="13" t="s">
        <v>133</v>
      </c>
    </row>
    <row r="2575" spans="1:6" ht="14.25" customHeight="1">
      <c r="A2575" s="13" t="s">
        <v>17852</v>
      </c>
      <c r="B2575" s="13" t="s">
        <v>2514</v>
      </c>
      <c r="C2575" s="14">
        <v>254</v>
      </c>
      <c r="D2575" s="15">
        <v>29.33</v>
      </c>
      <c r="E2575" s="16">
        <v>7449.82</v>
      </c>
      <c r="F2575" s="13" t="s">
        <v>133</v>
      </c>
    </row>
    <row r="2576" spans="1:6" ht="14.25" customHeight="1">
      <c r="A2576" s="13" t="s">
        <v>17852</v>
      </c>
      <c r="B2576" s="13" t="s">
        <v>11898</v>
      </c>
      <c r="C2576" s="14">
        <v>237</v>
      </c>
      <c r="D2576" s="15">
        <v>29.33</v>
      </c>
      <c r="E2576" s="16">
        <v>6951.21</v>
      </c>
      <c r="F2576" s="13" t="s">
        <v>133</v>
      </c>
    </row>
    <row r="2577" spans="1:6" ht="14.25" customHeight="1">
      <c r="A2577" s="13" t="s">
        <v>17852</v>
      </c>
      <c r="B2577" s="13" t="s">
        <v>18301</v>
      </c>
      <c r="C2577" s="14">
        <v>98</v>
      </c>
      <c r="D2577" s="15">
        <v>29.33</v>
      </c>
      <c r="E2577" s="16">
        <v>2874.34</v>
      </c>
      <c r="F2577" s="13" t="s">
        <v>413</v>
      </c>
    </row>
    <row r="2578" spans="1:6" ht="14.25" customHeight="1">
      <c r="A2578" s="13" t="s">
        <v>17852</v>
      </c>
      <c r="B2578" s="13" t="s">
        <v>5051</v>
      </c>
      <c r="C2578" s="14">
        <v>695</v>
      </c>
      <c r="D2578" s="15">
        <v>29.33</v>
      </c>
      <c r="E2578" s="16">
        <v>20384.349999999999</v>
      </c>
      <c r="F2578" s="13" t="s">
        <v>133</v>
      </c>
    </row>
    <row r="2579" spans="1:6" ht="14.25" customHeight="1">
      <c r="A2579" s="13" t="s">
        <v>17852</v>
      </c>
      <c r="B2579" s="13" t="s">
        <v>11057</v>
      </c>
      <c r="C2579" s="14">
        <v>340</v>
      </c>
      <c r="D2579" s="15">
        <v>29.34</v>
      </c>
      <c r="E2579" s="16">
        <v>9975.6</v>
      </c>
      <c r="F2579" s="13" t="s">
        <v>413</v>
      </c>
    </row>
    <row r="2580" spans="1:6" ht="14.25" customHeight="1">
      <c r="A2580" s="13" t="s">
        <v>17852</v>
      </c>
      <c r="B2580" s="13" t="s">
        <v>11057</v>
      </c>
      <c r="C2580" s="14">
        <v>380</v>
      </c>
      <c r="D2580" s="15">
        <v>29.34</v>
      </c>
      <c r="E2580" s="16">
        <v>11149.2</v>
      </c>
      <c r="F2580" s="13" t="s">
        <v>413</v>
      </c>
    </row>
    <row r="2581" spans="1:6" ht="14.25" customHeight="1">
      <c r="A2581" s="13" t="s">
        <v>17852</v>
      </c>
      <c r="B2581" s="13" t="s">
        <v>11057</v>
      </c>
      <c r="C2581" s="14">
        <v>209</v>
      </c>
      <c r="D2581" s="15">
        <v>29.34</v>
      </c>
      <c r="E2581" s="16">
        <v>6132.06</v>
      </c>
      <c r="F2581" s="13" t="s">
        <v>136</v>
      </c>
    </row>
    <row r="2582" spans="1:6" ht="14.25" customHeight="1">
      <c r="A2582" s="13" t="s">
        <v>17852</v>
      </c>
      <c r="B2582" s="13" t="s">
        <v>11057</v>
      </c>
      <c r="C2582" s="14">
        <v>92</v>
      </c>
      <c r="D2582" s="15">
        <v>29.34</v>
      </c>
      <c r="E2582" s="16">
        <v>2699.28</v>
      </c>
      <c r="F2582" s="13" t="s">
        <v>133</v>
      </c>
    </row>
    <row r="2583" spans="1:6" ht="14.25" customHeight="1">
      <c r="A2583" s="13" t="s">
        <v>17852</v>
      </c>
      <c r="B2583" s="13" t="s">
        <v>11057</v>
      </c>
      <c r="C2583" s="14">
        <v>194</v>
      </c>
      <c r="D2583" s="15">
        <v>29.34</v>
      </c>
      <c r="E2583" s="16">
        <v>5691.96</v>
      </c>
      <c r="F2583" s="13" t="s">
        <v>133</v>
      </c>
    </row>
    <row r="2584" spans="1:6" ht="14.25" customHeight="1">
      <c r="A2584" s="13" t="s">
        <v>17852</v>
      </c>
      <c r="B2584" s="13" t="s">
        <v>11057</v>
      </c>
      <c r="C2584" s="14">
        <v>250</v>
      </c>
      <c r="D2584" s="15">
        <v>29.34</v>
      </c>
      <c r="E2584" s="16">
        <v>7335</v>
      </c>
      <c r="F2584" s="13" t="s">
        <v>133</v>
      </c>
    </row>
    <row r="2585" spans="1:6" ht="14.25" customHeight="1">
      <c r="A2585" s="13" t="s">
        <v>17852</v>
      </c>
      <c r="B2585" s="13" t="s">
        <v>11057</v>
      </c>
      <c r="C2585" s="14">
        <v>254</v>
      </c>
      <c r="D2585" s="15">
        <v>29.34</v>
      </c>
      <c r="E2585" s="16">
        <v>7452.36</v>
      </c>
      <c r="F2585" s="13" t="s">
        <v>133</v>
      </c>
    </row>
    <row r="2586" spans="1:6" ht="14.25" customHeight="1">
      <c r="A2586" s="13" t="s">
        <v>17852</v>
      </c>
      <c r="B2586" s="13" t="s">
        <v>18302</v>
      </c>
      <c r="C2586" s="14">
        <v>187</v>
      </c>
      <c r="D2586" s="15">
        <v>29.34</v>
      </c>
      <c r="E2586" s="16">
        <v>5486.58</v>
      </c>
      <c r="F2586" s="13" t="s">
        <v>133</v>
      </c>
    </row>
    <row r="2587" spans="1:6" ht="14.25" customHeight="1">
      <c r="A2587" s="13" t="s">
        <v>17852</v>
      </c>
      <c r="B2587" s="13" t="s">
        <v>14805</v>
      </c>
      <c r="C2587" s="14">
        <v>38</v>
      </c>
      <c r="D2587" s="15">
        <v>29.34</v>
      </c>
      <c r="E2587" s="16">
        <v>1114.92</v>
      </c>
      <c r="F2587" s="13" t="s">
        <v>413</v>
      </c>
    </row>
    <row r="2588" spans="1:6" ht="14.25" customHeight="1">
      <c r="A2588" s="13" t="s">
        <v>17852</v>
      </c>
      <c r="B2588" s="13" t="s">
        <v>14805</v>
      </c>
      <c r="C2588" s="14">
        <v>141</v>
      </c>
      <c r="D2588" s="15">
        <v>29.34</v>
      </c>
      <c r="E2588" s="16">
        <v>4136.9399999999996</v>
      </c>
      <c r="F2588" s="13" t="s">
        <v>413</v>
      </c>
    </row>
    <row r="2589" spans="1:6" ht="14.25" customHeight="1">
      <c r="A2589" s="13" t="s">
        <v>17852</v>
      </c>
      <c r="B2589" s="13" t="s">
        <v>14805</v>
      </c>
      <c r="C2589" s="14">
        <v>26</v>
      </c>
      <c r="D2589" s="15">
        <v>29.34</v>
      </c>
      <c r="E2589" s="16">
        <v>762.84</v>
      </c>
      <c r="F2589" s="13" t="s">
        <v>133</v>
      </c>
    </row>
    <row r="2590" spans="1:6" ht="14.25" customHeight="1">
      <c r="A2590" s="13" t="s">
        <v>17852</v>
      </c>
      <c r="B2590" s="13" t="s">
        <v>14805</v>
      </c>
      <c r="C2590" s="14">
        <v>156</v>
      </c>
      <c r="D2590" s="15">
        <v>29.34</v>
      </c>
      <c r="E2590" s="16">
        <v>4577.04</v>
      </c>
      <c r="F2590" s="13" t="s">
        <v>133</v>
      </c>
    </row>
    <row r="2591" spans="1:6" ht="14.25" customHeight="1">
      <c r="A2591" s="13" t="s">
        <v>17852</v>
      </c>
      <c r="B2591" s="13" t="s">
        <v>16360</v>
      </c>
      <c r="C2591" s="14">
        <v>26</v>
      </c>
      <c r="D2591" s="15">
        <v>29.344999999999999</v>
      </c>
      <c r="E2591" s="16">
        <v>762.97</v>
      </c>
      <c r="F2591" s="13" t="s">
        <v>413</v>
      </c>
    </row>
    <row r="2592" spans="1:6" ht="14.25" customHeight="1">
      <c r="A2592" s="13" t="s">
        <v>17852</v>
      </c>
      <c r="B2592" s="13" t="s">
        <v>16360</v>
      </c>
      <c r="C2592" s="14">
        <v>380</v>
      </c>
      <c r="D2592" s="15">
        <v>29.344999999999999</v>
      </c>
      <c r="E2592" s="16">
        <v>11151.1</v>
      </c>
      <c r="F2592" s="13" t="s">
        <v>413</v>
      </c>
    </row>
    <row r="2593" spans="1:6" ht="14.25" customHeight="1">
      <c r="A2593" s="13" t="s">
        <v>17852</v>
      </c>
      <c r="B2593" s="13" t="s">
        <v>14651</v>
      </c>
      <c r="C2593" s="14">
        <v>250</v>
      </c>
      <c r="D2593" s="15">
        <v>29.355</v>
      </c>
      <c r="E2593" s="16">
        <v>7338.75</v>
      </c>
      <c r="F2593" s="13" t="s">
        <v>133</v>
      </c>
    </row>
    <row r="2594" spans="1:6" ht="14.25" customHeight="1">
      <c r="A2594" s="13" t="s">
        <v>17852</v>
      </c>
      <c r="B2594" s="13" t="s">
        <v>14887</v>
      </c>
      <c r="C2594" s="14">
        <v>145</v>
      </c>
      <c r="D2594" s="15">
        <v>29.355</v>
      </c>
      <c r="E2594" s="16">
        <v>4256.4750000000004</v>
      </c>
      <c r="F2594" s="13" t="s">
        <v>133</v>
      </c>
    </row>
    <row r="2595" spans="1:6" ht="14.25" customHeight="1">
      <c r="A2595" s="13" t="s">
        <v>17852</v>
      </c>
      <c r="B2595" s="13" t="s">
        <v>14887</v>
      </c>
      <c r="C2595" s="14">
        <v>219</v>
      </c>
      <c r="D2595" s="15">
        <v>29.355</v>
      </c>
      <c r="E2595" s="16">
        <v>6428.7449999999999</v>
      </c>
      <c r="F2595" s="13" t="s">
        <v>133</v>
      </c>
    </row>
    <row r="2596" spans="1:6" ht="14.25" customHeight="1">
      <c r="A2596" s="13" t="s">
        <v>17852</v>
      </c>
      <c r="B2596" s="13" t="s">
        <v>14887</v>
      </c>
      <c r="C2596" s="14">
        <v>250</v>
      </c>
      <c r="D2596" s="15">
        <v>29.355</v>
      </c>
      <c r="E2596" s="16">
        <v>7338.75</v>
      </c>
      <c r="F2596" s="13" t="s">
        <v>133</v>
      </c>
    </row>
    <row r="2597" spans="1:6" ht="14.25" customHeight="1">
      <c r="A2597" s="13" t="s">
        <v>17852</v>
      </c>
      <c r="B2597" s="13" t="s">
        <v>11901</v>
      </c>
      <c r="C2597" s="14">
        <v>192</v>
      </c>
      <c r="D2597" s="15">
        <v>29.355</v>
      </c>
      <c r="E2597" s="16">
        <v>5636.16</v>
      </c>
      <c r="F2597" s="13" t="s">
        <v>133</v>
      </c>
    </row>
    <row r="2598" spans="1:6" ht="14.25" customHeight="1">
      <c r="A2598" s="13" t="s">
        <v>17852</v>
      </c>
      <c r="B2598" s="13" t="s">
        <v>4163</v>
      </c>
      <c r="C2598" s="14">
        <v>63</v>
      </c>
      <c r="D2598" s="15">
        <v>29.355</v>
      </c>
      <c r="E2598" s="16">
        <v>1849.365</v>
      </c>
      <c r="F2598" s="13" t="s">
        <v>413</v>
      </c>
    </row>
    <row r="2599" spans="1:6" ht="14.25" customHeight="1">
      <c r="A2599" s="13" t="s">
        <v>17852</v>
      </c>
      <c r="B2599" s="13" t="s">
        <v>4163</v>
      </c>
      <c r="C2599" s="14">
        <v>108</v>
      </c>
      <c r="D2599" s="15">
        <v>29.355</v>
      </c>
      <c r="E2599" s="16">
        <v>3170.34</v>
      </c>
      <c r="F2599" s="13" t="s">
        <v>413</v>
      </c>
    </row>
    <row r="2600" spans="1:6" ht="14.25" customHeight="1">
      <c r="A2600" s="13" t="s">
        <v>17852</v>
      </c>
      <c r="B2600" s="13" t="s">
        <v>481</v>
      </c>
      <c r="C2600" s="14">
        <v>2</v>
      </c>
      <c r="D2600" s="15">
        <v>29.35</v>
      </c>
      <c r="E2600" s="16">
        <v>58.7</v>
      </c>
      <c r="F2600" s="13" t="s">
        <v>136</v>
      </c>
    </row>
    <row r="2601" spans="1:6" ht="14.25" customHeight="1">
      <c r="A2601" s="13" t="s">
        <v>17852</v>
      </c>
      <c r="B2601" s="13" t="s">
        <v>481</v>
      </c>
      <c r="C2601" s="14">
        <v>216</v>
      </c>
      <c r="D2601" s="15">
        <v>29.35</v>
      </c>
      <c r="E2601" s="16">
        <v>6339.6</v>
      </c>
      <c r="F2601" s="13" t="s">
        <v>136</v>
      </c>
    </row>
    <row r="2602" spans="1:6" ht="14.25" customHeight="1">
      <c r="A2602" s="13" t="s">
        <v>17852</v>
      </c>
      <c r="B2602" s="13" t="s">
        <v>481</v>
      </c>
      <c r="C2602" s="14">
        <v>139</v>
      </c>
      <c r="D2602" s="15">
        <v>29.35</v>
      </c>
      <c r="E2602" s="16">
        <v>4079.65</v>
      </c>
      <c r="F2602" s="13" t="s">
        <v>133</v>
      </c>
    </row>
    <row r="2603" spans="1:6" ht="14.25" customHeight="1">
      <c r="A2603" s="13" t="s">
        <v>17852</v>
      </c>
      <c r="B2603" s="13" t="s">
        <v>481</v>
      </c>
      <c r="C2603" s="14">
        <v>254</v>
      </c>
      <c r="D2603" s="15">
        <v>29.35</v>
      </c>
      <c r="E2603" s="16">
        <v>7454.9</v>
      </c>
      <c r="F2603" s="13" t="s">
        <v>133</v>
      </c>
    </row>
    <row r="2604" spans="1:6" ht="14.25" customHeight="1">
      <c r="A2604" s="13" t="s">
        <v>17852</v>
      </c>
      <c r="B2604" s="13" t="s">
        <v>481</v>
      </c>
      <c r="C2604" s="14">
        <v>486</v>
      </c>
      <c r="D2604" s="15">
        <v>29.35</v>
      </c>
      <c r="E2604" s="16">
        <v>14264.1</v>
      </c>
      <c r="F2604" s="13" t="s">
        <v>133</v>
      </c>
    </row>
    <row r="2605" spans="1:6" ht="14.25" customHeight="1">
      <c r="A2605" s="13" t="s">
        <v>17852</v>
      </c>
      <c r="B2605" s="13" t="s">
        <v>14099</v>
      </c>
      <c r="C2605" s="14">
        <v>1</v>
      </c>
      <c r="D2605" s="15">
        <v>29.35</v>
      </c>
      <c r="E2605" s="16">
        <v>29.35</v>
      </c>
      <c r="F2605" s="13" t="s">
        <v>413</v>
      </c>
    </row>
    <row r="2606" spans="1:6" ht="14.25" customHeight="1">
      <c r="A2606" s="13" t="s">
        <v>17852</v>
      </c>
      <c r="B2606" s="13" t="s">
        <v>13062</v>
      </c>
      <c r="C2606" s="14">
        <v>63</v>
      </c>
      <c r="D2606" s="15">
        <v>29.35</v>
      </c>
      <c r="E2606" s="16">
        <v>1849.05</v>
      </c>
      <c r="F2606" s="13" t="s">
        <v>413</v>
      </c>
    </row>
    <row r="2607" spans="1:6" ht="14.25" customHeight="1">
      <c r="A2607" s="13" t="s">
        <v>17852</v>
      </c>
      <c r="B2607" s="13" t="s">
        <v>1599</v>
      </c>
      <c r="C2607" s="14">
        <v>351</v>
      </c>
      <c r="D2607" s="15">
        <v>29.355</v>
      </c>
      <c r="E2607" s="16">
        <v>10303.605</v>
      </c>
      <c r="F2607" s="13" t="s">
        <v>413</v>
      </c>
    </row>
    <row r="2608" spans="1:6" ht="14.25" customHeight="1">
      <c r="A2608" s="13" t="s">
        <v>17852</v>
      </c>
      <c r="B2608" s="13" t="s">
        <v>12878</v>
      </c>
      <c r="C2608" s="14">
        <v>191</v>
      </c>
      <c r="D2608" s="15">
        <v>29.355</v>
      </c>
      <c r="E2608" s="16">
        <v>5606.8050000000003</v>
      </c>
      <c r="F2608" s="13" t="s">
        <v>133</v>
      </c>
    </row>
    <row r="2609" spans="1:6" ht="14.25" customHeight="1">
      <c r="A2609" s="13" t="s">
        <v>17852</v>
      </c>
      <c r="B2609" s="13" t="s">
        <v>13656</v>
      </c>
      <c r="C2609" s="14">
        <v>3</v>
      </c>
      <c r="D2609" s="15">
        <v>29.355</v>
      </c>
      <c r="E2609" s="16">
        <v>88.064999999999998</v>
      </c>
      <c r="F2609" s="13" t="s">
        <v>133</v>
      </c>
    </row>
    <row r="2610" spans="1:6" ht="14.25" customHeight="1">
      <c r="A2610" s="13" t="s">
        <v>17852</v>
      </c>
      <c r="B2610" s="13" t="s">
        <v>13656</v>
      </c>
      <c r="C2610" s="14">
        <v>191</v>
      </c>
      <c r="D2610" s="15">
        <v>29.355</v>
      </c>
      <c r="E2610" s="16">
        <v>5606.8050000000003</v>
      </c>
      <c r="F2610" s="13" t="s">
        <v>133</v>
      </c>
    </row>
    <row r="2611" spans="1:6" ht="14.25" customHeight="1">
      <c r="A2611" s="13" t="s">
        <v>17852</v>
      </c>
      <c r="B2611" s="13" t="s">
        <v>18303</v>
      </c>
      <c r="C2611" s="14">
        <v>24</v>
      </c>
      <c r="D2611" s="15">
        <v>29.355</v>
      </c>
      <c r="E2611" s="16">
        <v>704.52</v>
      </c>
      <c r="F2611" s="13" t="s">
        <v>413</v>
      </c>
    </row>
    <row r="2612" spans="1:6" ht="14.25" customHeight="1">
      <c r="A2612" s="13" t="s">
        <v>17852</v>
      </c>
      <c r="B2612" s="13" t="s">
        <v>18303</v>
      </c>
      <c r="C2612" s="14">
        <v>155</v>
      </c>
      <c r="D2612" s="15">
        <v>29.355</v>
      </c>
      <c r="E2612" s="16">
        <v>4550.0249999999996</v>
      </c>
      <c r="F2612" s="13" t="s">
        <v>413</v>
      </c>
    </row>
    <row r="2613" spans="1:6" ht="14.25" customHeight="1">
      <c r="A2613" s="13" t="s">
        <v>17852</v>
      </c>
      <c r="B2613" s="13" t="s">
        <v>18304</v>
      </c>
      <c r="C2613" s="14">
        <v>188</v>
      </c>
      <c r="D2613" s="15">
        <v>29.355</v>
      </c>
      <c r="E2613" s="16">
        <v>5518.74</v>
      </c>
      <c r="F2613" s="13" t="s">
        <v>133</v>
      </c>
    </row>
    <row r="2614" spans="1:6" ht="14.25" customHeight="1">
      <c r="A2614" s="13" t="s">
        <v>17852</v>
      </c>
      <c r="B2614" s="13" t="s">
        <v>6851</v>
      </c>
      <c r="C2614" s="14">
        <v>185</v>
      </c>
      <c r="D2614" s="15">
        <v>29.355</v>
      </c>
      <c r="E2614" s="16">
        <v>5430.6750000000002</v>
      </c>
      <c r="F2614" s="13" t="s">
        <v>133</v>
      </c>
    </row>
    <row r="2615" spans="1:6" ht="14.25" customHeight="1">
      <c r="A2615" s="13" t="s">
        <v>17852</v>
      </c>
      <c r="B2615" s="13" t="s">
        <v>18305</v>
      </c>
      <c r="C2615" s="14">
        <v>327</v>
      </c>
      <c r="D2615" s="15">
        <v>29.35</v>
      </c>
      <c r="E2615" s="16">
        <v>9597.4500000000007</v>
      </c>
      <c r="F2615" s="13" t="s">
        <v>413</v>
      </c>
    </row>
    <row r="2616" spans="1:6" ht="14.25" customHeight="1">
      <c r="A2616" s="13" t="s">
        <v>17852</v>
      </c>
      <c r="B2616" s="13" t="s">
        <v>18305</v>
      </c>
      <c r="C2616" s="14">
        <v>554</v>
      </c>
      <c r="D2616" s="15">
        <v>29.35</v>
      </c>
      <c r="E2616" s="16">
        <v>16259.9</v>
      </c>
      <c r="F2616" s="13" t="s">
        <v>413</v>
      </c>
    </row>
    <row r="2617" spans="1:6" ht="14.25" customHeight="1">
      <c r="A2617" s="13" t="s">
        <v>17852</v>
      </c>
      <c r="B2617" s="13" t="s">
        <v>18305</v>
      </c>
      <c r="C2617" s="14">
        <v>14</v>
      </c>
      <c r="D2617" s="15">
        <v>29.355</v>
      </c>
      <c r="E2617" s="16">
        <v>410.97</v>
      </c>
      <c r="F2617" s="13" t="s">
        <v>413</v>
      </c>
    </row>
    <row r="2618" spans="1:6" ht="14.25" customHeight="1">
      <c r="A2618" s="13" t="s">
        <v>17852</v>
      </c>
      <c r="B2618" s="13" t="s">
        <v>18305</v>
      </c>
      <c r="C2618" s="14">
        <v>108</v>
      </c>
      <c r="D2618" s="15">
        <v>29.355</v>
      </c>
      <c r="E2618" s="16">
        <v>3170.34</v>
      </c>
      <c r="F2618" s="13" t="s">
        <v>413</v>
      </c>
    </row>
    <row r="2619" spans="1:6" ht="14.25" customHeight="1">
      <c r="A2619" s="13" t="s">
        <v>17852</v>
      </c>
      <c r="B2619" s="13" t="s">
        <v>18305</v>
      </c>
      <c r="C2619" s="14">
        <v>69</v>
      </c>
      <c r="D2619" s="15">
        <v>29.35</v>
      </c>
      <c r="E2619" s="16">
        <v>2025.15</v>
      </c>
      <c r="F2619" s="13" t="s">
        <v>136</v>
      </c>
    </row>
    <row r="2620" spans="1:6" ht="14.25" customHeight="1">
      <c r="A2620" s="13" t="s">
        <v>17852</v>
      </c>
      <c r="B2620" s="13" t="s">
        <v>18305</v>
      </c>
      <c r="C2620" s="14">
        <v>90</v>
      </c>
      <c r="D2620" s="15">
        <v>29.35</v>
      </c>
      <c r="E2620" s="16">
        <v>2641.5</v>
      </c>
      <c r="F2620" s="13" t="s">
        <v>136</v>
      </c>
    </row>
    <row r="2621" spans="1:6" ht="14.25" customHeight="1">
      <c r="A2621" s="13" t="s">
        <v>17852</v>
      </c>
      <c r="B2621" s="13" t="s">
        <v>18305</v>
      </c>
      <c r="C2621" s="14">
        <v>109</v>
      </c>
      <c r="D2621" s="15">
        <v>29.35</v>
      </c>
      <c r="E2621" s="16">
        <v>3199.15</v>
      </c>
      <c r="F2621" s="13" t="s">
        <v>136</v>
      </c>
    </row>
    <row r="2622" spans="1:6" ht="14.25" customHeight="1">
      <c r="A2622" s="13" t="s">
        <v>17852</v>
      </c>
      <c r="B2622" s="13" t="s">
        <v>18305</v>
      </c>
      <c r="C2622" s="14">
        <v>168</v>
      </c>
      <c r="D2622" s="15">
        <v>29.35</v>
      </c>
      <c r="E2622" s="16">
        <v>4930.8</v>
      </c>
      <c r="F2622" s="13" t="s">
        <v>136</v>
      </c>
    </row>
    <row r="2623" spans="1:6" ht="14.25" customHeight="1">
      <c r="A2623" s="13" t="s">
        <v>17852</v>
      </c>
      <c r="B2623" s="13" t="s">
        <v>18305</v>
      </c>
      <c r="C2623" s="14">
        <v>230</v>
      </c>
      <c r="D2623" s="15">
        <v>29.35</v>
      </c>
      <c r="E2623" s="16">
        <v>6750.5</v>
      </c>
      <c r="F2623" s="13" t="s">
        <v>136</v>
      </c>
    </row>
    <row r="2624" spans="1:6" ht="14.25" customHeight="1">
      <c r="A2624" s="13" t="s">
        <v>17852</v>
      </c>
      <c r="B2624" s="13" t="s">
        <v>18305</v>
      </c>
      <c r="C2624" s="14">
        <v>194</v>
      </c>
      <c r="D2624" s="15">
        <v>29.35</v>
      </c>
      <c r="E2624" s="16">
        <v>5693.9</v>
      </c>
      <c r="F2624" s="13" t="s">
        <v>133</v>
      </c>
    </row>
    <row r="2625" spans="1:6" ht="14.25" customHeight="1">
      <c r="A2625" s="13" t="s">
        <v>17852</v>
      </c>
      <c r="B2625" s="13" t="s">
        <v>18305</v>
      </c>
      <c r="C2625" s="14">
        <v>308</v>
      </c>
      <c r="D2625" s="15">
        <v>29.35</v>
      </c>
      <c r="E2625" s="16">
        <v>9039.7999999999993</v>
      </c>
      <c r="F2625" s="13" t="s">
        <v>133</v>
      </c>
    </row>
    <row r="2626" spans="1:6" ht="14.25" customHeight="1">
      <c r="A2626" s="13" t="s">
        <v>17852</v>
      </c>
      <c r="B2626" s="13" t="s">
        <v>7920</v>
      </c>
      <c r="C2626" s="14">
        <v>124</v>
      </c>
      <c r="D2626" s="15">
        <v>29.35</v>
      </c>
      <c r="E2626" s="16">
        <v>3639.4</v>
      </c>
      <c r="F2626" s="13" t="s">
        <v>133</v>
      </c>
    </row>
    <row r="2627" spans="1:6" ht="14.25" customHeight="1">
      <c r="A2627" s="13" t="s">
        <v>17852</v>
      </c>
      <c r="B2627" s="13" t="s">
        <v>7920</v>
      </c>
      <c r="C2627" s="14">
        <v>213</v>
      </c>
      <c r="D2627" s="15">
        <v>29.35</v>
      </c>
      <c r="E2627" s="16">
        <v>6251.55</v>
      </c>
      <c r="F2627" s="13" t="s">
        <v>133</v>
      </c>
    </row>
    <row r="2628" spans="1:6" ht="14.25" customHeight="1">
      <c r="A2628" s="13" t="s">
        <v>17852</v>
      </c>
      <c r="B2628" s="13" t="s">
        <v>17408</v>
      </c>
      <c r="C2628" s="14">
        <v>250</v>
      </c>
      <c r="D2628" s="15">
        <v>29.324999999999999</v>
      </c>
      <c r="E2628" s="16">
        <v>7331.25</v>
      </c>
      <c r="F2628" s="13" t="s">
        <v>133</v>
      </c>
    </row>
    <row r="2629" spans="1:6" ht="14.25" customHeight="1">
      <c r="A2629" s="13" t="s">
        <v>17852</v>
      </c>
      <c r="B2629" s="13" t="s">
        <v>17408</v>
      </c>
      <c r="C2629" s="14">
        <v>314</v>
      </c>
      <c r="D2629" s="15">
        <v>29.324999999999999</v>
      </c>
      <c r="E2629" s="16">
        <v>9208.0499999999993</v>
      </c>
      <c r="F2629" s="13" t="s">
        <v>133</v>
      </c>
    </row>
    <row r="2630" spans="1:6" ht="14.25" customHeight="1">
      <c r="A2630" s="13" t="s">
        <v>17852</v>
      </c>
      <c r="B2630" s="13" t="s">
        <v>18306</v>
      </c>
      <c r="C2630" s="14">
        <v>188</v>
      </c>
      <c r="D2630" s="15">
        <v>29.33</v>
      </c>
      <c r="E2630" s="16">
        <v>5514.04</v>
      </c>
      <c r="F2630" s="13" t="s">
        <v>413</v>
      </c>
    </row>
    <row r="2631" spans="1:6" ht="14.25" customHeight="1">
      <c r="A2631" s="13" t="s">
        <v>17852</v>
      </c>
      <c r="B2631" s="13" t="s">
        <v>18306</v>
      </c>
      <c r="C2631" s="14">
        <v>192</v>
      </c>
      <c r="D2631" s="15">
        <v>29.33</v>
      </c>
      <c r="E2631" s="16">
        <v>5631.36</v>
      </c>
      <c r="F2631" s="13" t="s">
        <v>413</v>
      </c>
    </row>
    <row r="2632" spans="1:6" ht="14.25" customHeight="1">
      <c r="A2632" s="13" t="s">
        <v>17852</v>
      </c>
      <c r="B2632" s="13" t="s">
        <v>12881</v>
      </c>
      <c r="C2632" s="14">
        <v>248</v>
      </c>
      <c r="D2632" s="15">
        <v>29.33</v>
      </c>
      <c r="E2632" s="16">
        <v>7273.84</v>
      </c>
      <c r="F2632" s="13" t="s">
        <v>413</v>
      </c>
    </row>
    <row r="2633" spans="1:6" ht="14.25" customHeight="1">
      <c r="A2633" s="13" t="s">
        <v>17852</v>
      </c>
      <c r="B2633" s="13" t="s">
        <v>12881</v>
      </c>
      <c r="C2633" s="14">
        <v>345</v>
      </c>
      <c r="D2633" s="15">
        <v>29.33</v>
      </c>
      <c r="E2633" s="16">
        <v>10118.85</v>
      </c>
      <c r="F2633" s="13" t="s">
        <v>413</v>
      </c>
    </row>
    <row r="2634" spans="1:6" ht="14.25" customHeight="1">
      <c r="A2634" s="13" t="s">
        <v>17852</v>
      </c>
      <c r="B2634" s="13" t="s">
        <v>12881</v>
      </c>
      <c r="C2634" s="14">
        <v>198</v>
      </c>
      <c r="D2634" s="15">
        <v>29.33</v>
      </c>
      <c r="E2634" s="16">
        <v>5807.34</v>
      </c>
      <c r="F2634" s="13" t="s">
        <v>136</v>
      </c>
    </row>
    <row r="2635" spans="1:6" ht="14.25" customHeight="1">
      <c r="A2635" s="13" t="s">
        <v>17852</v>
      </c>
      <c r="B2635" s="13" t="s">
        <v>12881</v>
      </c>
      <c r="C2635" s="14">
        <v>31</v>
      </c>
      <c r="D2635" s="15">
        <v>29.33</v>
      </c>
      <c r="E2635" s="16">
        <v>909.23</v>
      </c>
      <c r="F2635" s="13" t="s">
        <v>133</v>
      </c>
    </row>
    <row r="2636" spans="1:6" ht="14.25" customHeight="1">
      <c r="A2636" s="13" t="s">
        <v>17852</v>
      </c>
      <c r="B2636" s="13" t="s">
        <v>12881</v>
      </c>
      <c r="C2636" s="14">
        <v>250</v>
      </c>
      <c r="D2636" s="15">
        <v>29.33</v>
      </c>
      <c r="E2636" s="16">
        <v>7332.5</v>
      </c>
      <c r="F2636" s="13" t="s">
        <v>133</v>
      </c>
    </row>
    <row r="2637" spans="1:6" ht="14.25" customHeight="1">
      <c r="A2637" s="13" t="s">
        <v>17852</v>
      </c>
      <c r="B2637" s="13" t="s">
        <v>12881</v>
      </c>
      <c r="C2637" s="14">
        <v>383</v>
      </c>
      <c r="D2637" s="15">
        <v>29.33</v>
      </c>
      <c r="E2637" s="16">
        <v>11233.39</v>
      </c>
      <c r="F2637" s="13" t="s">
        <v>133</v>
      </c>
    </row>
    <row r="2638" spans="1:6" ht="14.25" customHeight="1">
      <c r="A2638" s="13" t="s">
        <v>17852</v>
      </c>
      <c r="B2638" s="13" t="s">
        <v>12881</v>
      </c>
      <c r="C2638" s="14">
        <v>567</v>
      </c>
      <c r="D2638" s="15">
        <v>29.33</v>
      </c>
      <c r="E2638" s="16">
        <v>16630.11</v>
      </c>
      <c r="F2638" s="13" t="s">
        <v>133</v>
      </c>
    </row>
    <row r="2639" spans="1:6" ht="14.25" customHeight="1">
      <c r="A2639" s="13" t="s">
        <v>17852</v>
      </c>
      <c r="B2639" s="13" t="s">
        <v>18307</v>
      </c>
      <c r="C2639" s="14">
        <v>191</v>
      </c>
      <c r="D2639" s="15">
        <v>29.33</v>
      </c>
      <c r="E2639" s="16">
        <v>5602.03</v>
      </c>
      <c r="F2639" s="13" t="s">
        <v>413</v>
      </c>
    </row>
    <row r="2640" spans="1:6" ht="14.25" customHeight="1">
      <c r="A2640" s="13" t="s">
        <v>17852</v>
      </c>
      <c r="B2640" s="13" t="s">
        <v>18307</v>
      </c>
      <c r="C2640" s="14">
        <v>16</v>
      </c>
      <c r="D2640" s="15">
        <v>29.33</v>
      </c>
      <c r="E2640" s="16">
        <v>469.28</v>
      </c>
      <c r="F2640" s="13" t="s">
        <v>133</v>
      </c>
    </row>
    <row r="2641" spans="1:6" ht="14.25" customHeight="1">
      <c r="A2641" s="13" t="s">
        <v>17852</v>
      </c>
      <c r="B2641" s="13" t="s">
        <v>18307</v>
      </c>
      <c r="C2641" s="14">
        <v>53</v>
      </c>
      <c r="D2641" s="15">
        <v>29.33</v>
      </c>
      <c r="E2641" s="16">
        <v>1554.49</v>
      </c>
      <c r="F2641" s="13" t="s">
        <v>133</v>
      </c>
    </row>
    <row r="2642" spans="1:6" ht="14.25" customHeight="1">
      <c r="A2642" s="13" t="s">
        <v>17852</v>
      </c>
      <c r="B2642" s="13" t="s">
        <v>18307</v>
      </c>
      <c r="C2642" s="14">
        <v>250</v>
      </c>
      <c r="D2642" s="15">
        <v>29.33</v>
      </c>
      <c r="E2642" s="16">
        <v>7332.5</v>
      </c>
      <c r="F2642" s="13" t="s">
        <v>133</v>
      </c>
    </row>
    <row r="2643" spans="1:6" ht="14.25" customHeight="1">
      <c r="A2643" s="13" t="s">
        <v>17852</v>
      </c>
      <c r="B2643" s="13" t="s">
        <v>18307</v>
      </c>
      <c r="C2643" s="14">
        <v>258</v>
      </c>
      <c r="D2643" s="15">
        <v>29.33</v>
      </c>
      <c r="E2643" s="16">
        <v>7567.14</v>
      </c>
      <c r="F2643" s="13" t="s">
        <v>133</v>
      </c>
    </row>
    <row r="2644" spans="1:6" ht="14.25" customHeight="1">
      <c r="A2644" s="13" t="s">
        <v>17852</v>
      </c>
      <c r="B2644" s="13" t="s">
        <v>5052</v>
      </c>
      <c r="C2644" s="14">
        <v>68</v>
      </c>
      <c r="D2644" s="15">
        <v>29.33</v>
      </c>
      <c r="E2644" s="16">
        <v>1994.44</v>
      </c>
      <c r="F2644" s="13" t="s">
        <v>133</v>
      </c>
    </row>
    <row r="2645" spans="1:6" ht="14.25" customHeight="1">
      <c r="A2645" s="13" t="s">
        <v>17852</v>
      </c>
      <c r="B2645" s="13" t="s">
        <v>5052</v>
      </c>
      <c r="C2645" s="14">
        <v>118</v>
      </c>
      <c r="D2645" s="15">
        <v>29.33</v>
      </c>
      <c r="E2645" s="16">
        <v>3460.94</v>
      </c>
      <c r="F2645" s="13" t="s">
        <v>133</v>
      </c>
    </row>
    <row r="2646" spans="1:6" ht="14.25" customHeight="1">
      <c r="A2646" s="13" t="s">
        <v>17852</v>
      </c>
      <c r="B2646" s="13" t="s">
        <v>5052</v>
      </c>
      <c r="C2646" s="14">
        <v>200</v>
      </c>
      <c r="D2646" s="15">
        <v>29.33</v>
      </c>
      <c r="E2646" s="16">
        <v>5866</v>
      </c>
      <c r="F2646" s="13" t="s">
        <v>133</v>
      </c>
    </row>
    <row r="2647" spans="1:6" ht="14.25" customHeight="1">
      <c r="A2647" s="13" t="s">
        <v>17852</v>
      </c>
      <c r="B2647" s="13" t="s">
        <v>14808</v>
      </c>
      <c r="C2647" s="14">
        <v>206</v>
      </c>
      <c r="D2647" s="15">
        <v>29.32</v>
      </c>
      <c r="E2647" s="16">
        <v>6039.92</v>
      </c>
      <c r="F2647" s="13" t="s">
        <v>413</v>
      </c>
    </row>
    <row r="2648" spans="1:6" ht="14.25" customHeight="1">
      <c r="A2648" s="13" t="s">
        <v>17852</v>
      </c>
      <c r="B2648" s="13" t="s">
        <v>14808</v>
      </c>
      <c r="C2648" s="14">
        <v>251</v>
      </c>
      <c r="D2648" s="15">
        <v>29.32</v>
      </c>
      <c r="E2648" s="16">
        <v>7359.32</v>
      </c>
      <c r="F2648" s="13" t="s">
        <v>133</v>
      </c>
    </row>
    <row r="2649" spans="1:6" ht="14.25" customHeight="1">
      <c r="A2649" s="13" t="s">
        <v>17852</v>
      </c>
      <c r="B2649" s="13" t="s">
        <v>14808</v>
      </c>
      <c r="C2649" s="14">
        <v>364</v>
      </c>
      <c r="D2649" s="15">
        <v>29.32</v>
      </c>
      <c r="E2649" s="16">
        <v>10672.48</v>
      </c>
      <c r="F2649" s="13" t="s">
        <v>133</v>
      </c>
    </row>
    <row r="2650" spans="1:6" ht="14.25" customHeight="1">
      <c r="A2650" s="13" t="s">
        <v>17852</v>
      </c>
      <c r="B2650" s="13" t="s">
        <v>14211</v>
      </c>
      <c r="C2650" s="14">
        <v>220</v>
      </c>
      <c r="D2650" s="15">
        <v>29.33</v>
      </c>
      <c r="E2650" s="16">
        <v>6452.6</v>
      </c>
      <c r="F2650" s="13" t="s">
        <v>133</v>
      </c>
    </row>
    <row r="2651" spans="1:6" ht="14.25" customHeight="1">
      <c r="A2651" s="13" t="s">
        <v>17852</v>
      </c>
      <c r="B2651" s="13" t="s">
        <v>14211</v>
      </c>
      <c r="C2651" s="14">
        <v>521</v>
      </c>
      <c r="D2651" s="15">
        <v>29.33</v>
      </c>
      <c r="E2651" s="16">
        <v>15280.93</v>
      </c>
      <c r="F2651" s="13" t="s">
        <v>133</v>
      </c>
    </row>
    <row r="2652" spans="1:6" ht="14.25" customHeight="1">
      <c r="A2652" s="13" t="s">
        <v>17852</v>
      </c>
      <c r="B2652" s="13" t="s">
        <v>18308</v>
      </c>
      <c r="C2652" s="14">
        <v>38</v>
      </c>
      <c r="D2652" s="15">
        <v>29.33</v>
      </c>
      <c r="E2652" s="16">
        <v>1114.54</v>
      </c>
      <c r="F2652" s="13" t="s">
        <v>413</v>
      </c>
    </row>
    <row r="2653" spans="1:6" ht="14.25" customHeight="1">
      <c r="A2653" s="13" t="s">
        <v>17852</v>
      </c>
      <c r="B2653" s="13" t="s">
        <v>18308</v>
      </c>
      <c r="C2653" s="14">
        <v>380</v>
      </c>
      <c r="D2653" s="15">
        <v>29.33</v>
      </c>
      <c r="E2653" s="16">
        <v>11145.4</v>
      </c>
      <c r="F2653" s="13" t="s">
        <v>413</v>
      </c>
    </row>
    <row r="2654" spans="1:6" ht="14.25" customHeight="1">
      <c r="A2654" s="13" t="s">
        <v>17852</v>
      </c>
      <c r="B2654" s="13" t="s">
        <v>18309</v>
      </c>
      <c r="C2654" s="14">
        <v>208</v>
      </c>
      <c r="D2654" s="15">
        <v>29.335000000000001</v>
      </c>
      <c r="E2654" s="16">
        <v>6101.68</v>
      </c>
      <c r="F2654" s="13" t="s">
        <v>133</v>
      </c>
    </row>
    <row r="2655" spans="1:6" ht="14.25" customHeight="1">
      <c r="A2655" s="13" t="s">
        <v>17852</v>
      </c>
      <c r="B2655" s="13" t="s">
        <v>18309</v>
      </c>
      <c r="C2655" s="14">
        <v>250</v>
      </c>
      <c r="D2655" s="15">
        <v>29.335000000000001</v>
      </c>
      <c r="E2655" s="16">
        <v>7333.75</v>
      </c>
      <c r="F2655" s="13" t="s">
        <v>133</v>
      </c>
    </row>
    <row r="2656" spans="1:6" ht="14.25" customHeight="1">
      <c r="A2656" s="13" t="s">
        <v>17852</v>
      </c>
      <c r="B2656" s="13" t="s">
        <v>8069</v>
      </c>
      <c r="C2656" s="14">
        <v>380</v>
      </c>
      <c r="D2656" s="15">
        <v>29.335000000000001</v>
      </c>
      <c r="E2656" s="16">
        <v>11147.3</v>
      </c>
      <c r="F2656" s="13" t="s">
        <v>413</v>
      </c>
    </row>
    <row r="2657" spans="1:6" ht="14.25" customHeight="1">
      <c r="A2657" s="13" t="s">
        <v>17852</v>
      </c>
      <c r="B2657" s="13" t="s">
        <v>8069</v>
      </c>
      <c r="C2657" s="14">
        <v>234</v>
      </c>
      <c r="D2657" s="15">
        <v>29.335000000000001</v>
      </c>
      <c r="E2657" s="16">
        <v>6864.39</v>
      </c>
      <c r="F2657" s="13" t="s">
        <v>133</v>
      </c>
    </row>
    <row r="2658" spans="1:6" ht="14.25" customHeight="1">
      <c r="A2658" s="13" t="s">
        <v>17852</v>
      </c>
      <c r="B2658" s="13" t="s">
        <v>15413</v>
      </c>
      <c r="C2658" s="14">
        <v>362</v>
      </c>
      <c r="D2658" s="15">
        <v>29.335000000000001</v>
      </c>
      <c r="E2658" s="16">
        <v>10619.27</v>
      </c>
      <c r="F2658" s="13" t="s">
        <v>413</v>
      </c>
    </row>
    <row r="2659" spans="1:6" ht="14.25" customHeight="1">
      <c r="A2659" s="13" t="s">
        <v>17852</v>
      </c>
      <c r="B2659" s="13" t="s">
        <v>2947</v>
      </c>
      <c r="C2659" s="14">
        <v>180</v>
      </c>
      <c r="D2659" s="15">
        <v>29.335000000000001</v>
      </c>
      <c r="E2659" s="16">
        <v>5280.3</v>
      </c>
      <c r="F2659" s="13" t="s">
        <v>413</v>
      </c>
    </row>
    <row r="2660" spans="1:6" ht="14.25" customHeight="1">
      <c r="A2660" s="13" t="s">
        <v>17852</v>
      </c>
      <c r="B2660" s="13" t="s">
        <v>13935</v>
      </c>
      <c r="C2660" s="14">
        <v>452</v>
      </c>
      <c r="D2660" s="15">
        <v>29.33</v>
      </c>
      <c r="E2660" s="16">
        <v>13257.16</v>
      </c>
      <c r="F2660" s="13" t="s">
        <v>413</v>
      </c>
    </row>
    <row r="2661" spans="1:6" ht="14.25" customHeight="1">
      <c r="A2661" s="13" t="s">
        <v>17852</v>
      </c>
      <c r="B2661" s="13" t="s">
        <v>13935</v>
      </c>
      <c r="C2661" s="14">
        <v>147</v>
      </c>
      <c r="D2661" s="15">
        <v>29.33</v>
      </c>
      <c r="E2661" s="16">
        <v>4311.51</v>
      </c>
      <c r="F2661" s="13" t="s">
        <v>136</v>
      </c>
    </row>
    <row r="2662" spans="1:6" ht="14.25" customHeight="1">
      <c r="A2662" s="13" t="s">
        <v>17852</v>
      </c>
      <c r="B2662" s="13" t="s">
        <v>13935</v>
      </c>
      <c r="C2662" s="14">
        <v>264</v>
      </c>
      <c r="D2662" s="15">
        <v>29.33</v>
      </c>
      <c r="E2662" s="16">
        <v>7743.12</v>
      </c>
      <c r="F2662" s="13" t="s">
        <v>136</v>
      </c>
    </row>
    <row r="2663" spans="1:6" ht="14.25" customHeight="1">
      <c r="A2663" s="13" t="s">
        <v>17852</v>
      </c>
      <c r="B2663" s="13" t="s">
        <v>13935</v>
      </c>
      <c r="C2663" s="14">
        <v>187</v>
      </c>
      <c r="D2663" s="15">
        <v>29.33</v>
      </c>
      <c r="E2663" s="16">
        <v>5484.71</v>
      </c>
      <c r="F2663" s="13" t="s">
        <v>133</v>
      </c>
    </row>
    <row r="2664" spans="1:6" ht="14.25" customHeight="1">
      <c r="A2664" s="13" t="s">
        <v>17852</v>
      </c>
      <c r="B2664" s="13" t="s">
        <v>13935</v>
      </c>
      <c r="C2664" s="14">
        <v>280</v>
      </c>
      <c r="D2664" s="15">
        <v>29.33</v>
      </c>
      <c r="E2664" s="16">
        <v>8212.4</v>
      </c>
      <c r="F2664" s="13" t="s">
        <v>133</v>
      </c>
    </row>
    <row r="2665" spans="1:6" ht="14.25" customHeight="1">
      <c r="A2665" s="13" t="s">
        <v>17852</v>
      </c>
      <c r="B2665" s="13" t="s">
        <v>17678</v>
      </c>
      <c r="C2665" s="14">
        <v>408</v>
      </c>
      <c r="D2665" s="15">
        <v>29.33</v>
      </c>
      <c r="E2665" s="16">
        <v>11966.64</v>
      </c>
      <c r="F2665" s="13" t="s">
        <v>413</v>
      </c>
    </row>
    <row r="2666" spans="1:6" ht="14.25" customHeight="1">
      <c r="A2666" s="13" t="s">
        <v>17852</v>
      </c>
      <c r="B2666" s="13" t="s">
        <v>17678</v>
      </c>
      <c r="C2666" s="14">
        <v>174</v>
      </c>
      <c r="D2666" s="15">
        <v>29.33</v>
      </c>
      <c r="E2666" s="16">
        <v>5103.42</v>
      </c>
      <c r="F2666" s="13" t="s">
        <v>133</v>
      </c>
    </row>
    <row r="2667" spans="1:6" ht="14.25" customHeight="1">
      <c r="A2667" s="13" t="s">
        <v>17852</v>
      </c>
      <c r="B2667" s="13" t="s">
        <v>17678</v>
      </c>
      <c r="C2667" s="14">
        <v>243</v>
      </c>
      <c r="D2667" s="15">
        <v>29.33</v>
      </c>
      <c r="E2667" s="16">
        <v>7127.19</v>
      </c>
      <c r="F2667" s="13" t="s">
        <v>133</v>
      </c>
    </row>
    <row r="2668" spans="1:6" ht="14.25" customHeight="1">
      <c r="A2668" s="13" t="s">
        <v>17852</v>
      </c>
      <c r="B2668" s="13" t="s">
        <v>3470</v>
      </c>
      <c r="C2668" s="14">
        <v>178</v>
      </c>
      <c r="D2668" s="15">
        <v>29.33</v>
      </c>
      <c r="E2668" s="16">
        <v>5220.74</v>
      </c>
      <c r="F2668" s="13" t="s">
        <v>133</v>
      </c>
    </row>
    <row r="2669" spans="1:6" ht="14.25" customHeight="1">
      <c r="A2669" s="13" t="s">
        <v>17852</v>
      </c>
      <c r="B2669" s="13" t="s">
        <v>3470</v>
      </c>
      <c r="C2669" s="14">
        <v>302</v>
      </c>
      <c r="D2669" s="15">
        <v>29.33</v>
      </c>
      <c r="E2669" s="16">
        <v>8857.66</v>
      </c>
      <c r="F2669" s="13" t="s">
        <v>133</v>
      </c>
    </row>
    <row r="2670" spans="1:6" ht="14.25" customHeight="1">
      <c r="A2670" s="13" t="s">
        <v>17852</v>
      </c>
      <c r="B2670" s="13" t="s">
        <v>6852</v>
      </c>
      <c r="C2670" s="14">
        <v>235</v>
      </c>
      <c r="D2670" s="15">
        <v>29.33</v>
      </c>
      <c r="E2670" s="16">
        <v>6892.55</v>
      </c>
      <c r="F2670" s="13" t="s">
        <v>133</v>
      </c>
    </row>
    <row r="2671" spans="1:6" ht="14.25" customHeight="1">
      <c r="A2671" s="13" t="s">
        <v>17852</v>
      </c>
      <c r="B2671" s="13" t="s">
        <v>17680</v>
      </c>
      <c r="C2671" s="14">
        <v>18</v>
      </c>
      <c r="D2671" s="15">
        <v>29.324999999999999</v>
      </c>
      <c r="E2671" s="16">
        <v>527.85</v>
      </c>
      <c r="F2671" s="13" t="s">
        <v>133</v>
      </c>
    </row>
    <row r="2672" spans="1:6" ht="14.25" customHeight="1">
      <c r="A2672" s="13" t="s">
        <v>17852</v>
      </c>
      <c r="B2672" s="13" t="s">
        <v>17680</v>
      </c>
      <c r="C2672" s="14">
        <v>246</v>
      </c>
      <c r="D2672" s="15">
        <v>29.324999999999999</v>
      </c>
      <c r="E2672" s="16">
        <v>7213.95</v>
      </c>
      <c r="F2672" s="13" t="s">
        <v>133</v>
      </c>
    </row>
    <row r="2673" spans="1:6" ht="14.25" customHeight="1">
      <c r="A2673" s="13" t="s">
        <v>17852</v>
      </c>
      <c r="B2673" s="13" t="s">
        <v>17680</v>
      </c>
      <c r="C2673" s="14">
        <v>250</v>
      </c>
      <c r="D2673" s="15">
        <v>29.324999999999999</v>
      </c>
      <c r="E2673" s="16">
        <v>7331.25</v>
      </c>
      <c r="F2673" s="13" t="s">
        <v>133</v>
      </c>
    </row>
    <row r="2674" spans="1:6" ht="14.25" customHeight="1">
      <c r="A2674" s="13" t="s">
        <v>17852</v>
      </c>
      <c r="B2674" s="13" t="s">
        <v>13378</v>
      </c>
      <c r="C2674" s="14">
        <v>180</v>
      </c>
      <c r="D2674" s="15">
        <v>29.324999999999999</v>
      </c>
      <c r="E2674" s="16">
        <v>5278.5</v>
      </c>
      <c r="F2674" s="13" t="s">
        <v>413</v>
      </c>
    </row>
    <row r="2675" spans="1:6" ht="14.25" customHeight="1">
      <c r="A2675" s="13" t="s">
        <v>17852</v>
      </c>
      <c r="B2675" s="13" t="s">
        <v>18310</v>
      </c>
      <c r="C2675" s="14">
        <v>370</v>
      </c>
      <c r="D2675" s="15">
        <v>29.324999999999999</v>
      </c>
      <c r="E2675" s="16">
        <v>10850.25</v>
      </c>
      <c r="F2675" s="13" t="s">
        <v>136</v>
      </c>
    </row>
    <row r="2676" spans="1:6" ht="14.25" customHeight="1">
      <c r="A2676" s="13" t="s">
        <v>17852</v>
      </c>
      <c r="B2676" s="13" t="s">
        <v>18310</v>
      </c>
      <c r="C2676" s="14">
        <v>186</v>
      </c>
      <c r="D2676" s="15">
        <v>29.324999999999999</v>
      </c>
      <c r="E2676" s="16">
        <v>5454.45</v>
      </c>
      <c r="F2676" s="13" t="s">
        <v>133</v>
      </c>
    </row>
    <row r="2677" spans="1:6" ht="14.25" customHeight="1">
      <c r="A2677" s="13" t="s">
        <v>17852</v>
      </c>
      <c r="B2677" s="13" t="s">
        <v>18310</v>
      </c>
      <c r="C2677" s="14">
        <v>538</v>
      </c>
      <c r="D2677" s="15">
        <v>29.324999999999999</v>
      </c>
      <c r="E2677" s="16">
        <v>15776.85</v>
      </c>
      <c r="F2677" s="13" t="s">
        <v>133</v>
      </c>
    </row>
    <row r="2678" spans="1:6" ht="14.25" customHeight="1">
      <c r="A2678" s="13" t="s">
        <v>17852</v>
      </c>
      <c r="B2678" s="13" t="s">
        <v>18311</v>
      </c>
      <c r="C2678" s="14">
        <v>179</v>
      </c>
      <c r="D2678" s="15">
        <v>29.324999999999999</v>
      </c>
      <c r="E2678" s="16">
        <v>5249.1750000000002</v>
      </c>
      <c r="F2678" s="13" t="s">
        <v>133</v>
      </c>
    </row>
    <row r="2679" spans="1:6" ht="14.25" customHeight="1">
      <c r="A2679" s="13" t="s">
        <v>17852</v>
      </c>
      <c r="B2679" s="13" t="s">
        <v>14654</v>
      </c>
      <c r="C2679" s="14">
        <v>178</v>
      </c>
      <c r="D2679" s="15">
        <v>29.324999999999999</v>
      </c>
      <c r="E2679" s="16">
        <v>5219.8500000000004</v>
      </c>
      <c r="F2679" s="13" t="s">
        <v>133</v>
      </c>
    </row>
    <row r="2680" spans="1:6" ht="14.25" customHeight="1">
      <c r="A2680" s="13" t="s">
        <v>17852</v>
      </c>
      <c r="B2680" s="13" t="s">
        <v>18312</v>
      </c>
      <c r="C2680" s="14">
        <v>79</v>
      </c>
      <c r="D2680" s="15">
        <v>29.324999999999999</v>
      </c>
      <c r="E2680" s="16">
        <v>2316.6750000000002</v>
      </c>
      <c r="F2680" s="13" t="s">
        <v>133</v>
      </c>
    </row>
    <row r="2681" spans="1:6" ht="14.25" customHeight="1">
      <c r="A2681" s="13" t="s">
        <v>17852</v>
      </c>
      <c r="B2681" s="13" t="s">
        <v>18312</v>
      </c>
      <c r="C2681" s="14">
        <v>98</v>
      </c>
      <c r="D2681" s="15">
        <v>29.324999999999999</v>
      </c>
      <c r="E2681" s="16">
        <v>2873.85</v>
      </c>
      <c r="F2681" s="13" t="s">
        <v>133</v>
      </c>
    </row>
    <row r="2682" spans="1:6" ht="14.25" customHeight="1">
      <c r="A2682" s="13" t="s">
        <v>17852</v>
      </c>
      <c r="B2682" s="13" t="s">
        <v>5055</v>
      </c>
      <c r="C2682" s="14">
        <v>658</v>
      </c>
      <c r="D2682" s="15">
        <v>29.324999999999999</v>
      </c>
      <c r="E2682" s="16">
        <v>19295.849999999999</v>
      </c>
      <c r="F2682" s="13" t="s">
        <v>413</v>
      </c>
    </row>
    <row r="2683" spans="1:6" ht="14.25" customHeight="1">
      <c r="A2683" s="13" t="s">
        <v>17852</v>
      </c>
      <c r="B2683" s="13" t="s">
        <v>5055</v>
      </c>
      <c r="C2683" s="14">
        <v>119</v>
      </c>
      <c r="D2683" s="15">
        <v>29.324999999999999</v>
      </c>
      <c r="E2683" s="16">
        <v>3489.6750000000002</v>
      </c>
      <c r="F2683" s="13" t="s">
        <v>133</v>
      </c>
    </row>
    <row r="2684" spans="1:6" ht="14.25" customHeight="1">
      <c r="A2684" s="13" t="s">
        <v>17852</v>
      </c>
      <c r="B2684" s="13" t="s">
        <v>5055</v>
      </c>
      <c r="C2684" s="14">
        <v>205</v>
      </c>
      <c r="D2684" s="15">
        <v>29.324999999999999</v>
      </c>
      <c r="E2684" s="16">
        <v>6011.625</v>
      </c>
      <c r="F2684" s="13" t="s">
        <v>133</v>
      </c>
    </row>
    <row r="2685" spans="1:6" ht="14.25" customHeight="1">
      <c r="A2685" s="13" t="s">
        <v>17852</v>
      </c>
      <c r="B2685" s="13" t="s">
        <v>5055</v>
      </c>
      <c r="C2685" s="14">
        <v>207</v>
      </c>
      <c r="D2685" s="15">
        <v>29.324999999999999</v>
      </c>
      <c r="E2685" s="16">
        <v>6070.2749999999996</v>
      </c>
      <c r="F2685" s="13" t="s">
        <v>133</v>
      </c>
    </row>
    <row r="2686" spans="1:6" ht="14.25" customHeight="1">
      <c r="A2686" s="13" t="s">
        <v>17852</v>
      </c>
      <c r="B2686" s="13" t="s">
        <v>16365</v>
      </c>
      <c r="C2686" s="14">
        <v>242</v>
      </c>
      <c r="D2686" s="15">
        <v>29.324999999999999</v>
      </c>
      <c r="E2686" s="16">
        <v>7096.65</v>
      </c>
      <c r="F2686" s="13" t="s">
        <v>413</v>
      </c>
    </row>
    <row r="2687" spans="1:6" ht="14.25" customHeight="1">
      <c r="A2687" s="13" t="s">
        <v>17852</v>
      </c>
      <c r="B2687" s="13" t="s">
        <v>1854</v>
      </c>
      <c r="C2687" s="14">
        <v>176</v>
      </c>
      <c r="D2687" s="15">
        <v>29.324999999999999</v>
      </c>
      <c r="E2687" s="16">
        <v>5161.2</v>
      </c>
      <c r="F2687" s="13" t="s">
        <v>413</v>
      </c>
    </row>
    <row r="2688" spans="1:6" ht="14.25" customHeight="1">
      <c r="A2688" s="13" t="s">
        <v>17852</v>
      </c>
      <c r="B2688" s="13" t="s">
        <v>18313</v>
      </c>
      <c r="C2688" s="14">
        <v>234</v>
      </c>
      <c r="D2688" s="15">
        <v>29.32</v>
      </c>
      <c r="E2688" s="16">
        <v>6860.88</v>
      </c>
      <c r="F2688" s="13" t="s">
        <v>133</v>
      </c>
    </row>
    <row r="2689" spans="1:6" ht="14.25" customHeight="1">
      <c r="A2689" s="13" t="s">
        <v>17852</v>
      </c>
      <c r="B2689" s="13" t="s">
        <v>18313</v>
      </c>
      <c r="C2689" s="14">
        <v>294</v>
      </c>
      <c r="D2689" s="15">
        <v>29.32</v>
      </c>
      <c r="E2689" s="16">
        <v>8620.08</v>
      </c>
      <c r="F2689" s="13" t="s">
        <v>133</v>
      </c>
    </row>
    <row r="2690" spans="1:6" ht="14.25" customHeight="1">
      <c r="A2690" s="13" t="s">
        <v>17852</v>
      </c>
      <c r="B2690" s="13" t="s">
        <v>18314</v>
      </c>
      <c r="C2690" s="14">
        <v>48</v>
      </c>
      <c r="D2690" s="15">
        <v>29.324999999999999</v>
      </c>
      <c r="E2690" s="16">
        <v>1407.6</v>
      </c>
      <c r="F2690" s="13" t="s">
        <v>413</v>
      </c>
    </row>
    <row r="2691" spans="1:6" ht="14.25" customHeight="1">
      <c r="A2691" s="13" t="s">
        <v>17852</v>
      </c>
      <c r="B2691" s="13" t="s">
        <v>18314</v>
      </c>
      <c r="C2691" s="14">
        <v>138</v>
      </c>
      <c r="D2691" s="15">
        <v>29.324999999999999</v>
      </c>
      <c r="E2691" s="16">
        <v>4046.85</v>
      </c>
      <c r="F2691" s="13" t="s">
        <v>413</v>
      </c>
    </row>
    <row r="2692" spans="1:6" ht="14.25" customHeight="1">
      <c r="A2692" s="13" t="s">
        <v>17852</v>
      </c>
      <c r="B2692" s="13" t="s">
        <v>13068</v>
      </c>
      <c r="C2692" s="14">
        <v>189</v>
      </c>
      <c r="D2692" s="15">
        <v>29.324999999999999</v>
      </c>
      <c r="E2692" s="16">
        <v>5542.4250000000002</v>
      </c>
      <c r="F2692" s="13" t="s">
        <v>136</v>
      </c>
    </row>
    <row r="2693" spans="1:6" ht="14.25" customHeight="1">
      <c r="A2693" s="13" t="s">
        <v>17852</v>
      </c>
      <c r="B2693" s="13" t="s">
        <v>17682</v>
      </c>
      <c r="C2693" s="14">
        <v>380</v>
      </c>
      <c r="D2693" s="15">
        <v>29.32</v>
      </c>
      <c r="E2693" s="16">
        <v>11141.6</v>
      </c>
      <c r="F2693" s="13" t="s">
        <v>413</v>
      </c>
    </row>
    <row r="2694" spans="1:6" ht="14.25" customHeight="1">
      <c r="A2694" s="13" t="s">
        <v>17852</v>
      </c>
      <c r="B2694" s="13" t="s">
        <v>17682</v>
      </c>
      <c r="C2694" s="14">
        <v>399</v>
      </c>
      <c r="D2694" s="15">
        <v>29.32</v>
      </c>
      <c r="E2694" s="16">
        <v>11698.68</v>
      </c>
      <c r="F2694" s="13" t="s">
        <v>133</v>
      </c>
    </row>
    <row r="2695" spans="1:6" ht="14.25" customHeight="1">
      <c r="A2695" s="13" t="s">
        <v>17852</v>
      </c>
      <c r="B2695" s="13" t="s">
        <v>4173</v>
      </c>
      <c r="C2695" s="14">
        <v>175</v>
      </c>
      <c r="D2695" s="15">
        <v>29.32</v>
      </c>
      <c r="E2695" s="16">
        <v>5131</v>
      </c>
      <c r="F2695" s="13" t="s">
        <v>413</v>
      </c>
    </row>
    <row r="2696" spans="1:6" ht="14.25" customHeight="1">
      <c r="A2696" s="13" t="s">
        <v>17852</v>
      </c>
      <c r="B2696" s="13" t="s">
        <v>4173</v>
      </c>
      <c r="C2696" s="14">
        <v>508</v>
      </c>
      <c r="D2696" s="15">
        <v>29.32</v>
      </c>
      <c r="E2696" s="16">
        <v>14894.56</v>
      </c>
      <c r="F2696" s="13" t="s">
        <v>133</v>
      </c>
    </row>
    <row r="2697" spans="1:6" ht="14.25" customHeight="1">
      <c r="A2697" s="13" t="s">
        <v>17852</v>
      </c>
      <c r="B2697" s="13" t="s">
        <v>14657</v>
      </c>
      <c r="C2697" s="14">
        <v>372</v>
      </c>
      <c r="D2697" s="15">
        <v>29.324999999999999</v>
      </c>
      <c r="E2697" s="16">
        <v>10908.9</v>
      </c>
      <c r="F2697" s="13" t="s">
        <v>133</v>
      </c>
    </row>
    <row r="2698" spans="1:6" ht="14.25" customHeight="1">
      <c r="A2698" s="13" t="s">
        <v>17852</v>
      </c>
      <c r="B2698" s="13" t="s">
        <v>18315</v>
      </c>
      <c r="C2698" s="14">
        <v>70</v>
      </c>
      <c r="D2698" s="15">
        <v>29.324999999999999</v>
      </c>
      <c r="E2698" s="16">
        <v>2052.75</v>
      </c>
      <c r="F2698" s="13" t="s">
        <v>413</v>
      </c>
    </row>
    <row r="2699" spans="1:6" ht="14.25" customHeight="1">
      <c r="A2699" s="13" t="s">
        <v>17852</v>
      </c>
      <c r="B2699" s="13" t="s">
        <v>18315</v>
      </c>
      <c r="C2699" s="14">
        <v>339</v>
      </c>
      <c r="D2699" s="15">
        <v>29.324999999999999</v>
      </c>
      <c r="E2699" s="16">
        <v>9941.1749999999993</v>
      </c>
      <c r="F2699" s="13" t="s">
        <v>413</v>
      </c>
    </row>
    <row r="2700" spans="1:6" ht="14.25" customHeight="1">
      <c r="A2700" s="13" t="s">
        <v>17852</v>
      </c>
      <c r="B2700" s="13" t="s">
        <v>18315</v>
      </c>
      <c r="C2700" s="14">
        <v>605</v>
      </c>
      <c r="D2700" s="15">
        <v>29.324999999999999</v>
      </c>
      <c r="E2700" s="16">
        <v>17741.625</v>
      </c>
      <c r="F2700" s="13" t="s">
        <v>413</v>
      </c>
    </row>
    <row r="2701" spans="1:6" ht="14.25" customHeight="1">
      <c r="A2701" s="13" t="s">
        <v>17852</v>
      </c>
      <c r="B2701" s="13" t="s">
        <v>18315</v>
      </c>
      <c r="C2701" s="14">
        <v>61</v>
      </c>
      <c r="D2701" s="15">
        <v>29.324999999999999</v>
      </c>
      <c r="E2701" s="16">
        <v>1788.825</v>
      </c>
      <c r="F2701" s="13" t="s">
        <v>133</v>
      </c>
    </row>
    <row r="2702" spans="1:6" ht="14.25" customHeight="1">
      <c r="A2702" s="13" t="s">
        <v>17852</v>
      </c>
      <c r="B2702" s="13" t="s">
        <v>18315</v>
      </c>
      <c r="C2702" s="14">
        <v>145</v>
      </c>
      <c r="D2702" s="15">
        <v>29.324999999999999</v>
      </c>
      <c r="E2702" s="16">
        <v>4252.125</v>
      </c>
      <c r="F2702" s="13" t="s">
        <v>133</v>
      </c>
    </row>
    <row r="2703" spans="1:6" ht="14.25" customHeight="1">
      <c r="A2703" s="13" t="s">
        <v>17852</v>
      </c>
      <c r="B2703" s="13" t="s">
        <v>18315</v>
      </c>
      <c r="C2703" s="14">
        <v>204</v>
      </c>
      <c r="D2703" s="15">
        <v>29.324999999999999</v>
      </c>
      <c r="E2703" s="16">
        <v>5982.3</v>
      </c>
      <c r="F2703" s="13" t="s">
        <v>133</v>
      </c>
    </row>
    <row r="2704" spans="1:6" ht="14.25" customHeight="1">
      <c r="A2704" s="13" t="s">
        <v>17852</v>
      </c>
      <c r="B2704" s="13" t="s">
        <v>18315</v>
      </c>
      <c r="C2704" s="14">
        <v>204</v>
      </c>
      <c r="D2704" s="15">
        <v>29.324999999999999</v>
      </c>
      <c r="E2704" s="16">
        <v>5982.3</v>
      </c>
      <c r="F2704" s="13" t="s">
        <v>133</v>
      </c>
    </row>
    <row r="2705" spans="1:6" ht="14.25" customHeight="1">
      <c r="A2705" s="13" t="s">
        <v>17852</v>
      </c>
      <c r="B2705" s="13" t="s">
        <v>18315</v>
      </c>
      <c r="C2705" s="14">
        <v>213</v>
      </c>
      <c r="D2705" s="15">
        <v>29.324999999999999</v>
      </c>
      <c r="E2705" s="16">
        <v>6246.2250000000004</v>
      </c>
      <c r="F2705" s="13" t="s">
        <v>133</v>
      </c>
    </row>
    <row r="2706" spans="1:6" ht="14.25" customHeight="1">
      <c r="A2706" s="13" t="s">
        <v>17852</v>
      </c>
      <c r="B2706" s="13" t="s">
        <v>18315</v>
      </c>
      <c r="C2706" s="14">
        <v>250</v>
      </c>
      <c r="D2706" s="15">
        <v>29.324999999999999</v>
      </c>
      <c r="E2706" s="16">
        <v>7331.25</v>
      </c>
      <c r="F2706" s="13" t="s">
        <v>133</v>
      </c>
    </row>
    <row r="2707" spans="1:6" ht="14.25" customHeight="1">
      <c r="A2707" s="13" t="s">
        <v>17852</v>
      </c>
      <c r="B2707" s="13" t="s">
        <v>18315</v>
      </c>
      <c r="C2707" s="14">
        <v>254</v>
      </c>
      <c r="D2707" s="15">
        <v>29.324999999999999</v>
      </c>
      <c r="E2707" s="16">
        <v>7448.55</v>
      </c>
      <c r="F2707" s="13" t="s">
        <v>133</v>
      </c>
    </row>
    <row r="2708" spans="1:6" ht="14.25" customHeight="1">
      <c r="A2708" s="13" t="s">
        <v>17852</v>
      </c>
      <c r="B2708" s="13" t="s">
        <v>18316</v>
      </c>
      <c r="C2708" s="14">
        <v>529</v>
      </c>
      <c r="D2708" s="15">
        <v>29.32</v>
      </c>
      <c r="E2708" s="16">
        <v>15510.28</v>
      </c>
      <c r="F2708" s="13" t="s">
        <v>413</v>
      </c>
    </row>
    <row r="2709" spans="1:6" ht="14.25" customHeight="1">
      <c r="A2709" s="13" t="s">
        <v>17852</v>
      </c>
      <c r="B2709" s="13" t="s">
        <v>18316</v>
      </c>
      <c r="C2709" s="14">
        <v>281</v>
      </c>
      <c r="D2709" s="15">
        <v>29.32</v>
      </c>
      <c r="E2709" s="16">
        <v>8238.92</v>
      </c>
      <c r="F2709" s="13" t="s">
        <v>136</v>
      </c>
    </row>
    <row r="2710" spans="1:6" ht="14.25" customHeight="1">
      <c r="A2710" s="13" t="s">
        <v>17852</v>
      </c>
      <c r="B2710" s="13" t="s">
        <v>18316</v>
      </c>
      <c r="C2710" s="14">
        <v>375</v>
      </c>
      <c r="D2710" s="15">
        <v>29.32</v>
      </c>
      <c r="E2710" s="16">
        <v>10995</v>
      </c>
      <c r="F2710" s="13" t="s">
        <v>133</v>
      </c>
    </row>
    <row r="2711" spans="1:6" ht="14.25" customHeight="1">
      <c r="A2711" s="13" t="s">
        <v>17852</v>
      </c>
      <c r="B2711" s="13" t="s">
        <v>10617</v>
      </c>
      <c r="C2711" s="14">
        <v>183</v>
      </c>
      <c r="D2711" s="15">
        <v>29.32</v>
      </c>
      <c r="E2711" s="16">
        <v>5365.56</v>
      </c>
      <c r="F2711" s="13" t="s">
        <v>133</v>
      </c>
    </row>
    <row r="2712" spans="1:6" ht="14.25" customHeight="1">
      <c r="A2712" s="13" t="s">
        <v>17852</v>
      </c>
      <c r="B2712" s="13" t="s">
        <v>10618</v>
      </c>
      <c r="C2712" s="14">
        <v>188</v>
      </c>
      <c r="D2712" s="15">
        <v>29.32</v>
      </c>
      <c r="E2712" s="16">
        <v>5512.16</v>
      </c>
      <c r="F2712" s="13" t="s">
        <v>133</v>
      </c>
    </row>
    <row r="2713" spans="1:6" ht="14.25" customHeight="1">
      <c r="A2713" s="13" t="s">
        <v>17852</v>
      </c>
      <c r="B2713" s="13" t="s">
        <v>7146</v>
      </c>
      <c r="C2713" s="14">
        <v>570</v>
      </c>
      <c r="D2713" s="15">
        <v>29.32</v>
      </c>
      <c r="E2713" s="16">
        <v>16712.400000000001</v>
      </c>
      <c r="F2713" s="13" t="s">
        <v>413</v>
      </c>
    </row>
    <row r="2714" spans="1:6" ht="14.25" customHeight="1">
      <c r="A2714" s="13" t="s">
        <v>17852</v>
      </c>
      <c r="B2714" s="13" t="s">
        <v>7146</v>
      </c>
      <c r="C2714" s="14">
        <v>141</v>
      </c>
      <c r="D2714" s="15">
        <v>29.32</v>
      </c>
      <c r="E2714" s="16">
        <v>4134.12</v>
      </c>
      <c r="F2714" s="13" t="s">
        <v>133</v>
      </c>
    </row>
    <row r="2715" spans="1:6" ht="14.25" customHeight="1">
      <c r="A2715" s="13" t="s">
        <v>17852</v>
      </c>
      <c r="B2715" s="13" t="s">
        <v>7146</v>
      </c>
      <c r="C2715" s="14">
        <v>182</v>
      </c>
      <c r="D2715" s="15">
        <v>29.32</v>
      </c>
      <c r="E2715" s="16">
        <v>5336.24</v>
      </c>
      <c r="F2715" s="13" t="s">
        <v>133</v>
      </c>
    </row>
    <row r="2716" spans="1:6" ht="14.25" customHeight="1">
      <c r="A2716" s="13" t="s">
        <v>17852</v>
      </c>
      <c r="B2716" s="13" t="s">
        <v>7146</v>
      </c>
      <c r="C2716" s="14">
        <v>204</v>
      </c>
      <c r="D2716" s="15">
        <v>29.32</v>
      </c>
      <c r="E2716" s="16">
        <v>5981.28</v>
      </c>
      <c r="F2716" s="13" t="s">
        <v>133</v>
      </c>
    </row>
    <row r="2717" spans="1:6" ht="14.25" customHeight="1">
      <c r="A2717" s="13" t="s">
        <v>17852</v>
      </c>
      <c r="B2717" s="13" t="s">
        <v>7146</v>
      </c>
      <c r="C2717" s="14">
        <v>501</v>
      </c>
      <c r="D2717" s="15">
        <v>29.32</v>
      </c>
      <c r="E2717" s="16">
        <v>14689.32</v>
      </c>
      <c r="F2717" s="13" t="s">
        <v>133</v>
      </c>
    </row>
    <row r="2718" spans="1:6" ht="14.25" customHeight="1">
      <c r="A2718" s="13" t="s">
        <v>17852</v>
      </c>
      <c r="B2718" s="13" t="s">
        <v>12892</v>
      </c>
      <c r="C2718" s="14">
        <v>700</v>
      </c>
      <c r="D2718" s="15">
        <v>29.32</v>
      </c>
      <c r="E2718" s="16">
        <v>20524</v>
      </c>
      <c r="F2718" s="13" t="s">
        <v>413</v>
      </c>
    </row>
    <row r="2719" spans="1:6" ht="14.25" customHeight="1">
      <c r="A2719" s="13" t="s">
        <v>17852</v>
      </c>
      <c r="B2719" s="13" t="s">
        <v>11909</v>
      </c>
      <c r="C2719" s="14">
        <v>250</v>
      </c>
      <c r="D2719" s="15">
        <v>29.32</v>
      </c>
      <c r="E2719" s="16">
        <v>7330</v>
      </c>
      <c r="F2719" s="13" t="s">
        <v>133</v>
      </c>
    </row>
    <row r="2720" spans="1:6" ht="14.25" customHeight="1">
      <c r="A2720" s="13" t="s">
        <v>17852</v>
      </c>
      <c r="B2720" s="13" t="s">
        <v>11909</v>
      </c>
      <c r="C2720" s="14">
        <v>435</v>
      </c>
      <c r="D2720" s="15">
        <v>29.32</v>
      </c>
      <c r="E2720" s="16">
        <v>12754.2</v>
      </c>
      <c r="F2720" s="13" t="s">
        <v>133</v>
      </c>
    </row>
    <row r="2721" spans="1:6" ht="14.25" customHeight="1">
      <c r="A2721" s="13" t="s">
        <v>17852</v>
      </c>
      <c r="B2721" s="13" t="s">
        <v>2748</v>
      </c>
      <c r="C2721" s="14">
        <v>288</v>
      </c>
      <c r="D2721" s="15">
        <v>29.32</v>
      </c>
      <c r="E2721" s="16">
        <v>8444.16</v>
      </c>
      <c r="F2721" s="13" t="s">
        <v>413</v>
      </c>
    </row>
    <row r="2722" spans="1:6" ht="14.25" customHeight="1">
      <c r="A2722" s="13" t="s">
        <v>17852</v>
      </c>
      <c r="B2722" s="13" t="s">
        <v>2748</v>
      </c>
      <c r="C2722" s="14">
        <v>653</v>
      </c>
      <c r="D2722" s="15">
        <v>29.32</v>
      </c>
      <c r="E2722" s="16">
        <v>19145.96</v>
      </c>
      <c r="F2722" s="13" t="s">
        <v>413</v>
      </c>
    </row>
    <row r="2723" spans="1:6" ht="14.25" customHeight="1">
      <c r="A2723" s="13" t="s">
        <v>17852</v>
      </c>
      <c r="B2723" s="13" t="s">
        <v>2748</v>
      </c>
      <c r="C2723" s="14">
        <v>150</v>
      </c>
      <c r="D2723" s="15">
        <v>29.32</v>
      </c>
      <c r="E2723" s="16">
        <v>4398</v>
      </c>
      <c r="F2723" s="13" t="s">
        <v>136</v>
      </c>
    </row>
    <row r="2724" spans="1:6" ht="14.25" customHeight="1">
      <c r="A2724" s="13" t="s">
        <v>17852</v>
      </c>
      <c r="B2724" s="13" t="s">
        <v>2748</v>
      </c>
      <c r="C2724" s="14">
        <v>309</v>
      </c>
      <c r="D2724" s="15">
        <v>29.32</v>
      </c>
      <c r="E2724" s="16">
        <v>9059.8799999999992</v>
      </c>
      <c r="F2724" s="13" t="s">
        <v>136</v>
      </c>
    </row>
    <row r="2725" spans="1:6" ht="14.25" customHeight="1">
      <c r="A2725" s="13" t="s">
        <v>17852</v>
      </c>
      <c r="B2725" s="13" t="s">
        <v>2748</v>
      </c>
      <c r="C2725" s="14">
        <v>760</v>
      </c>
      <c r="D2725" s="15">
        <v>29.32</v>
      </c>
      <c r="E2725" s="16">
        <v>22283.200000000001</v>
      </c>
      <c r="F2725" s="13" t="s">
        <v>133</v>
      </c>
    </row>
    <row r="2726" spans="1:6" ht="14.25" customHeight="1">
      <c r="A2726" s="13" t="s">
        <v>17852</v>
      </c>
      <c r="B2726" s="13" t="s">
        <v>9212</v>
      </c>
      <c r="C2726" s="14">
        <v>183</v>
      </c>
      <c r="D2726" s="15">
        <v>29.32</v>
      </c>
      <c r="E2726" s="16">
        <v>5365.56</v>
      </c>
      <c r="F2726" s="13" t="s">
        <v>133</v>
      </c>
    </row>
    <row r="2727" spans="1:6" ht="14.25" customHeight="1">
      <c r="A2727" s="13" t="s">
        <v>17852</v>
      </c>
      <c r="B2727" s="13" t="s">
        <v>16811</v>
      </c>
      <c r="C2727" s="14">
        <v>100</v>
      </c>
      <c r="D2727" s="15">
        <v>29.32</v>
      </c>
      <c r="E2727" s="16">
        <v>2932</v>
      </c>
      <c r="F2727" s="13" t="s">
        <v>413</v>
      </c>
    </row>
    <row r="2728" spans="1:6" ht="14.25" customHeight="1">
      <c r="A2728" s="13" t="s">
        <v>17852</v>
      </c>
      <c r="B2728" s="13" t="s">
        <v>16811</v>
      </c>
      <c r="C2728" s="14">
        <v>136</v>
      </c>
      <c r="D2728" s="15">
        <v>29.32</v>
      </c>
      <c r="E2728" s="16">
        <v>3987.52</v>
      </c>
      <c r="F2728" s="13" t="s">
        <v>413</v>
      </c>
    </row>
    <row r="2729" spans="1:6" ht="14.25" customHeight="1">
      <c r="A2729" s="13" t="s">
        <v>17852</v>
      </c>
      <c r="B2729" s="13" t="s">
        <v>16811</v>
      </c>
      <c r="C2729" s="14">
        <v>141</v>
      </c>
      <c r="D2729" s="15">
        <v>29.32</v>
      </c>
      <c r="E2729" s="16">
        <v>4134.12</v>
      </c>
      <c r="F2729" s="13" t="s">
        <v>413</v>
      </c>
    </row>
    <row r="2730" spans="1:6" ht="14.25" customHeight="1">
      <c r="A2730" s="13" t="s">
        <v>17852</v>
      </c>
      <c r="B2730" s="13" t="s">
        <v>16811</v>
      </c>
      <c r="C2730" s="14">
        <v>180</v>
      </c>
      <c r="D2730" s="15">
        <v>29.32</v>
      </c>
      <c r="E2730" s="16">
        <v>5277.6</v>
      </c>
      <c r="F2730" s="13" t="s">
        <v>413</v>
      </c>
    </row>
    <row r="2731" spans="1:6" ht="14.25" customHeight="1">
      <c r="A2731" s="13" t="s">
        <v>17852</v>
      </c>
      <c r="B2731" s="13" t="s">
        <v>16811</v>
      </c>
      <c r="C2731" s="14">
        <v>12</v>
      </c>
      <c r="D2731" s="15">
        <v>29.32</v>
      </c>
      <c r="E2731" s="16">
        <v>351.84</v>
      </c>
      <c r="F2731" s="13" t="s">
        <v>133</v>
      </c>
    </row>
    <row r="2732" spans="1:6" ht="14.25" customHeight="1">
      <c r="A2732" s="13" t="s">
        <v>17852</v>
      </c>
      <c r="B2732" s="13" t="s">
        <v>16811</v>
      </c>
      <c r="C2732" s="14">
        <v>158</v>
      </c>
      <c r="D2732" s="15">
        <v>29.32</v>
      </c>
      <c r="E2732" s="16">
        <v>4632.5600000000004</v>
      </c>
      <c r="F2732" s="13" t="s">
        <v>133</v>
      </c>
    </row>
    <row r="2733" spans="1:6" ht="14.25" customHeight="1">
      <c r="A2733" s="13" t="s">
        <v>17852</v>
      </c>
      <c r="B2733" s="13" t="s">
        <v>16811</v>
      </c>
      <c r="C2733" s="14">
        <v>439</v>
      </c>
      <c r="D2733" s="15">
        <v>29.32</v>
      </c>
      <c r="E2733" s="16">
        <v>12871.48</v>
      </c>
      <c r="F2733" s="13" t="s">
        <v>133</v>
      </c>
    </row>
    <row r="2734" spans="1:6" ht="14.25" customHeight="1">
      <c r="A2734" s="13" t="s">
        <v>17852</v>
      </c>
      <c r="B2734" s="13" t="s">
        <v>16811</v>
      </c>
      <c r="C2734" s="14">
        <v>512</v>
      </c>
      <c r="D2734" s="15">
        <v>29.32</v>
      </c>
      <c r="E2734" s="16">
        <v>15011.84</v>
      </c>
      <c r="F2734" s="13" t="s">
        <v>133</v>
      </c>
    </row>
    <row r="2735" spans="1:6" ht="14.25" customHeight="1">
      <c r="A2735" s="13" t="s">
        <v>17852</v>
      </c>
      <c r="B2735" s="13" t="s">
        <v>11643</v>
      </c>
      <c r="C2735" s="14">
        <v>132</v>
      </c>
      <c r="D2735" s="15">
        <v>29.32</v>
      </c>
      <c r="E2735" s="16">
        <v>3870.24</v>
      </c>
      <c r="F2735" s="13" t="s">
        <v>133</v>
      </c>
    </row>
    <row r="2736" spans="1:6" ht="14.25" customHeight="1">
      <c r="A2736" s="13" t="s">
        <v>17852</v>
      </c>
      <c r="B2736" s="13" t="s">
        <v>11643</v>
      </c>
      <c r="C2736" s="14">
        <v>192</v>
      </c>
      <c r="D2736" s="15">
        <v>29.32</v>
      </c>
      <c r="E2736" s="16">
        <v>5629.44</v>
      </c>
      <c r="F2736" s="13" t="s">
        <v>133</v>
      </c>
    </row>
    <row r="2737" spans="1:6" ht="14.25" customHeight="1">
      <c r="A2737" s="13" t="s">
        <v>17852</v>
      </c>
      <c r="B2737" s="13" t="s">
        <v>18317</v>
      </c>
      <c r="C2737" s="14">
        <v>207</v>
      </c>
      <c r="D2737" s="15">
        <v>29.32</v>
      </c>
      <c r="E2737" s="16">
        <v>6069.24</v>
      </c>
      <c r="F2737" s="13" t="s">
        <v>413</v>
      </c>
    </row>
    <row r="2738" spans="1:6" ht="14.25" customHeight="1">
      <c r="A2738" s="13" t="s">
        <v>17852</v>
      </c>
      <c r="B2738" s="13" t="s">
        <v>5160</v>
      </c>
      <c r="C2738" s="14">
        <v>198</v>
      </c>
      <c r="D2738" s="15">
        <v>29.32</v>
      </c>
      <c r="E2738" s="16">
        <v>5805.36</v>
      </c>
      <c r="F2738" s="13" t="s">
        <v>133</v>
      </c>
    </row>
    <row r="2739" spans="1:6" ht="14.25" customHeight="1">
      <c r="A2739" s="13" t="s">
        <v>17852</v>
      </c>
      <c r="B2739" s="13" t="s">
        <v>10625</v>
      </c>
      <c r="C2739" s="14">
        <v>100</v>
      </c>
      <c r="D2739" s="15">
        <v>29.32</v>
      </c>
      <c r="E2739" s="16">
        <v>2932</v>
      </c>
      <c r="F2739" s="13" t="s">
        <v>413</v>
      </c>
    </row>
    <row r="2740" spans="1:6" ht="14.25" customHeight="1">
      <c r="A2740" s="13" t="s">
        <v>17852</v>
      </c>
      <c r="B2740" s="13" t="s">
        <v>10625</v>
      </c>
      <c r="C2740" s="14">
        <v>190</v>
      </c>
      <c r="D2740" s="15">
        <v>29.32</v>
      </c>
      <c r="E2740" s="16">
        <v>5570.8</v>
      </c>
      <c r="F2740" s="13" t="s">
        <v>133</v>
      </c>
    </row>
    <row r="2741" spans="1:6" ht="14.25" customHeight="1">
      <c r="A2741" s="13" t="s">
        <v>17852</v>
      </c>
      <c r="B2741" s="13" t="s">
        <v>14497</v>
      </c>
      <c r="C2741" s="14">
        <v>54</v>
      </c>
      <c r="D2741" s="15">
        <v>29.32</v>
      </c>
      <c r="E2741" s="16">
        <v>1583.28</v>
      </c>
      <c r="F2741" s="13" t="s">
        <v>133</v>
      </c>
    </row>
    <row r="2742" spans="1:6" ht="14.25" customHeight="1">
      <c r="A2742" s="13" t="s">
        <v>17852</v>
      </c>
      <c r="B2742" s="13" t="s">
        <v>14497</v>
      </c>
      <c r="C2742" s="14">
        <v>189</v>
      </c>
      <c r="D2742" s="15">
        <v>29.32</v>
      </c>
      <c r="E2742" s="16">
        <v>5541.48</v>
      </c>
      <c r="F2742" s="13" t="s">
        <v>133</v>
      </c>
    </row>
    <row r="2743" spans="1:6" ht="14.25" customHeight="1">
      <c r="A2743" s="13" t="s">
        <v>17852</v>
      </c>
      <c r="B2743" s="13" t="s">
        <v>5851</v>
      </c>
      <c r="C2743" s="14">
        <v>210</v>
      </c>
      <c r="D2743" s="15">
        <v>29.32</v>
      </c>
      <c r="E2743" s="16">
        <v>6157.2</v>
      </c>
      <c r="F2743" s="13" t="s">
        <v>413</v>
      </c>
    </row>
    <row r="2744" spans="1:6" ht="14.25" customHeight="1">
      <c r="A2744" s="13" t="s">
        <v>17852</v>
      </c>
      <c r="B2744" s="13" t="s">
        <v>4175</v>
      </c>
      <c r="C2744" s="14">
        <v>259</v>
      </c>
      <c r="D2744" s="15">
        <v>29.32</v>
      </c>
      <c r="E2744" s="16">
        <v>7593.88</v>
      </c>
      <c r="F2744" s="13" t="s">
        <v>133</v>
      </c>
    </row>
    <row r="2745" spans="1:6" ht="14.25" customHeight="1">
      <c r="A2745" s="13" t="s">
        <v>17852</v>
      </c>
      <c r="B2745" s="13" t="s">
        <v>18318</v>
      </c>
      <c r="C2745" s="14">
        <v>107</v>
      </c>
      <c r="D2745" s="15">
        <v>29.32</v>
      </c>
      <c r="E2745" s="16">
        <v>3137.24</v>
      </c>
      <c r="F2745" s="13" t="s">
        <v>413</v>
      </c>
    </row>
    <row r="2746" spans="1:6" ht="14.25" customHeight="1">
      <c r="A2746" s="13" t="s">
        <v>17852</v>
      </c>
      <c r="B2746" s="13" t="s">
        <v>18318</v>
      </c>
      <c r="C2746" s="14">
        <v>173</v>
      </c>
      <c r="D2746" s="15">
        <v>29.32</v>
      </c>
      <c r="E2746" s="16">
        <v>5072.3599999999997</v>
      </c>
      <c r="F2746" s="13" t="s">
        <v>413</v>
      </c>
    </row>
    <row r="2747" spans="1:6" ht="14.25" customHeight="1">
      <c r="A2747" s="13" t="s">
        <v>17852</v>
      </c>
      <c r="B2747" s="13" t="s">
        <v>18319</v>
      </c>
      <c r="C2747" s="14">
        <v>188</v>
      </c>
      <c r="D2747" s="15">
        <v>29.32</v>
      </c>
      <c r="E2747" s="16">
        <v>5512.16</v>
      </c>
      <c r="F2747" s="13" t="s">
        <v>133</v>
      </c>
    </row>
    <row r="2748" spans="1:6" ht="14.25" customHeight="1">
      <c r="A2748" s="13" t="s">
        <v>17852</v>
      </c>
      <c r="B2748" s="13" t="s">
        <v>6541</v>
      </c>
      <c r="C2748" s="14">
        <v>176</v>
      </c>
      <c r="D2748" s="15">
        <v>29.32</v>
      </c>
      <c r="E2748" s="16">
        <v>5160.32</v>
      </c>
      <c r="F2748" s="13" t="s">
        <v>133</v>
      </c>
    </row>
    <row r="2749" spans="1:6" ht="14.25" customHeight="1">
      <c r="A2749" s="13" t="s">
        <v>17852</v>
      </c>
      <c r="B2749" s="13" t="s">
        <v>2524</v>
      </c>
      <c r="C2749" s="14">
        <v>177</v>
      </c>
      <c r="D2749" s="15">
        <v>29.32</v>
      </c>
      <c r="E2749" s="16">
        <v>5189.6400000000003</v>
      </c>
      <c r="F2749" s="13" t="s">
        <v>133</v>
      </c>
    </row>
    <row r="2750" spans="1:6" ht="14.25" customHeight="1">
      <c r="A2750" s="13" t="s">
        <v>17852</v>
      </c>
      <c r="B2750" s="13" t="s">
        <v>18320</v>
      </c>
      <c r="C2750" s="14">
        <v>30</v>
      </c>
      <c r="D2750" s="15">
        <v>29.32</v>
      </c>
      <c r="E2750" s="16">
        <v>879.6</v>
      </c>
      <c r="F2750" s="13" t="s">
        <v>413</v>
      </c>
    </row>
    <row r="2751" spans="1:6" ht="14.25" customHeight="1">
      <c r="A2751" s="13" t="s">
        <v>17852</v>
      </c>
      <c r="B2751" s="13" t="s">
        <v>18320</v>
      </c>
      <c r="C2751" s="14">
        <v>423</v>
      </c>
      <c r="D2751" s="15">
        <v>29.32</v>
      </c>
      <c r="E2751" s="16">
        <v>12402.36</v>
      </c>
      <c r="F2751" s="13" t="s">
        <v>413</v>
      </c>
    </row>
    <row r="2752" spans="1:6" ht="14.25" customHeight="1">
      <c r="A2752" s="13" t="s">
        <v>17852</v>
      </c>
      <c r="B2752" s="13" t="s">
        <v>18320</v>
      </c>
      <c r="C2752" s="14">
        <v>35</v>
      </c>
      <c r="D2752" s="15">
        <v>29.32</v>
      </c>
      <c r="E2752" s="16">
        <v>1026.2</v>
      </c>
      <c r="F2752" s="13" t="s">
        <v>136</v>
      </c>
    </row>
    <row r="2753" spans="1:6" ht="14.25" customHeight="1">
      <c r="A2753" s="13" t="s">
        <v>17852</v>
      </c>
      <c r="B2753" s="13" t="s">
        <v>18320</v>
      </c>
      <c r="C2753" s="14">
        <v>67</v>
      </c>
      <c r="D2753" s="15">
        <v>29.32</v>
      </c>
      <c r="E2753" s="16">
        <v>1964.44</v>
      </c>
      <c r="F2753" s="13" t="s">
        <v>136</v>
      </c>
    </row>
    <row r="2754" spans="1:6" ht="14.25" customHeight="1">
      <c r="A2754" s="13" t="s">
        <v>17852</v>
      </c>
      <c r="B2754" s="13" t="s">
        <v>18320</v>
      </c>
      <c r="C2754" s="14">
        <v>84</v>
      </c>
      <c r="D2754" s="15">
        <v>29.32</v>
      </c>
      <c r="E2754" s="16">
        <v>2462.88</v>
      </c>
      <c r="F2754" s="13" t="s">
        <v>136</v>
      </c>
    </row>
    <row r="2755" spans="1:6" ht="14.25" customHeight="1">
      <c r="A2755" s="13" t="s">
        <v>17852</v>
      </c>
      <c r="B2755" s="13" t="s">
        <v>17355</v>
      </c>
      <c r="C2755" s="14">
        <v>184</v>
      </c>
      <c r="D2755" s="15">
        <v>29.324999999999999</v>
      </c>
      <c r="E2755" s="16">
        <v>5395.8</v>
      </c>
      <c r="F2755" s="13" t="s">
        <v>133</v>
      </c>
    </row>
    <row r="2756" spans="1:6" ht="14.25" customHeight="1">
      <c r="A2756" s="13" t="s">
        <v>17852</v>
      </c>
      <c r="B2756" s="13" t="s">
        <v>18321</v>
      </c>
      <c r="C2756" s="14">
        <v>640</v>
      </c>
      <c r="D2756" s="15">
        <v>29.35</v>
      </c>
      <c r="E2756" s="16">
        <v>18784</v>
      </c>
      <c r="F2756" s="13" t="s">
        <v>413</v>
      </c>
    </row>
    <row r="2757" spans="1:6" ht="14.25" customHeight="1">
      <c r="A2757" s="13" t="s">
        <v>17852</v>
      </c>
      <c r="B2757" s="13" t="s">
        <v>18321</v>
      </c>
      <c r="C2757" s="14">
        <v>873</v>
      </c>
      <c r="D2757" s="15">
        <v>29.35</v>
      </c>
      <c r="E2757" s="16">
        <v>25622.55</v>
      </c>
      <c r="F2757" s="13" t="s">
        <v>413</v>
      </c>
    </row>
    <row r="2758" spans="1:6" ht="14.25" customHeight="1">
      <c r="A2758" s="13" t="s">
        <v>17852</v>
      </c>
      <c r="B2758" s="13" t="s">
        <v>18321</v>
      </c>
      <c r="C2758" s="14">
        <v>186</v>
      </c>
      <c r="D2758" s="15">
        <v>29.35</v>
      </c>
      <c r="E2758" s="16">
        <v>5459.1</v>
      </c>
      <c r="F2758" s="13" t="s">
        <v>136</v>
      </c>
    </row>
    <row r="2759" spans="1:6" ht="14.25" customHeight="1">
      <c r="A2759" s="13" t="s">
        <v>17852</v>
      </c>
      <c r="B2759" s="13" t="s">
        <v>18321</v>
      </c>
      <c r="C2759" s="14">
        <v>197</v>
      </c>
      <c r="D2759" s="15">
        <v>29.35</v>
      </c>
      <c r="E2759" s="16">
        <v>5781.95</v>
      </c>
      <c r="F2759" s="13" t="s">
        <v>133</v>
      </c>
    </row>
    <row r="2760" spans="1:6" ht="14.25" customHeight="1">
      <c r="A2760" s="13" t="s">
        <v>17852</v>
      </c>
      <c r="B2760" s="13" t="s">
        <v>18321</v>
      </c>
      <c r="C2760" s="14">
        <v>766</v>
      </c>
      <c r="D2760" s="15">
        <v>29.35</v>
      </c>
      <c r="E2760" s="16">
        <v>22482.1</v>
      </c>
      <c r="F2760" s="13" t="s">
        <v>133</v>
      </c>
    </row>
    <row r="2761" spans="1:6" ht="14.25" customHeight="1">
      <c r="A2761" s="13" t="s">
        <v>17852</v>
      </c>
      <c r="B2761" s="13" t="s">
        <v>13941</v>
      </c>
      <c r="C2761" s="14">
        <v>89</v>
      </c>
      <c r="D2761" s="15">
        <v>29.35</v>
      </c>
      <c r="E2761" s="16">
        <v>2612.15</v>
      </c>
      <c r="F2761" s="13" t="s">
        <v>133</v>
      </c>
    </row>
    <row r="2762" spans="1:6" ht="14.25" customHeight="1">
      <c r="A2762" s="13" t="s">
        <v>17852</v>
      </c>
      <c r="B2762" s="13" t="s">
        <v>13941</v>
      </c>
      <c r="C2762" s="14">
        <v>178</v>
      </c>
      <c r="D2762" s="15">
        <v>29.35</v>
      </c>
      <c r="E2762" s="16">
        <v>5224.3</v>
      </c>
      <c r="F2762" s="13" t="s">
        <v>133</v>
      </c>
    </row>
    <row r="2763" spans="1:6" ht="14.25" customHeight="1">
      <c r="A2763" s="13" t="s">
        <v>17852</v>
      </c>
      <c r="B2763" s="13" t="s">
        <v>13941</v>
      </c>
      <c r="C2763" s="14">
        <v>330</v>
      </c>
      <c r="D2763" s="15">
        <v>29.35</v>
      </c>
      <c r="E2763" s="16">
        <v>9685.5</v>
      </c>
      <c r="F2763" s="13" t="s">
        <v>133</v>
      </c>
    </row>
    <row r="2764" spans="1:6" ht="14.25" customHeight="1">
      <c r="A2764" s="13" t="s">
        <v>17852</v>
      </c>
      <c r="B2764" s="13" t="s">
        <v>18322</v>
      </c>
      <c r="C2764" s="14">
        <v>380</v>
      </c>
      <c r="D2764" s="15">
        <v>29.35</v>
      </c>
      <c r="E2764" s="16">
        <v>11153</v>
      </c>
      <c r="F2764" s="13" t="s">
        <v>413</v>
      </c>
    </row>
    <row r="2765" spans="1:6" ht="14.25" customHeight="1">
      <c r="A2765" s="13" t="s">
        <v>17852</v>
      </c>
      <c r="B2765" s="13" t="s">
        <v>18322</v>
      </c>
      <c r="C2765" s="14">
        <v>397</v>
      </c>
      <c r="D2765" s="15">
        <v>29.35</v>
      </c>
      <c r="E2765" s="16">
        <v>11651.95</v>
      </c>
      <c r="F2765" s="13" t="s">
        <v>413</v>
      </c>
    </row>
    <row r="2766" spans="1:6" ht="14.25" customHeight="1">
      <c r="A2766" s="13" t="s">
        <v>17852</v>
      </c>
      <c r="B2766" s="13" t="s">
        <v>18322</v>
      </c>
      <c r="C2766" s="14">
        <v>738</v>
      </c>
      <c r="D2766" s="15">
        <v>29.35</v>
      </c>
      <c r="E2766" s="16">
        <v>21660.3</v>
      </c>
      <c r="F2766" s="13" t="s">
        <v>413</v>
      </c>
    </row>
    <row r="2767" spans="1:6" ht="14.25" customHeight="1">
      <c r="A2767" s="13" t="s">
        <v>17852</v>
      </c>
      <c r="B2767" s="13" t="s">
        <v>18322</v>
      </c>
      <c r="C2767" s="14">
        <v>196</v>
      </c>
      <c r="D2767" s="15">
        <v>29.35</v>
      </c>
      <c r="E2767" s="16">
        <v>5752.6</v>
      </c>
      <c r="F2767" s="13" t="s">
        <v>136</v>
      </c>
    </row>
    <row r="2768" spans="1:6" ht="14.25" customHeight="1">
      <c r="A2768" s="13" t="s">
        <v>17852</v>
      </c>
      <c r="B2768" s="13" t="s">
        <v>18322</v>
      </c>
      <c r="C2768" s="14">
        <v>128</v>
      </c>
      <c r="D2768" s="15">
        <v>29.35</v>
      </c>
      <c r="E2768" s="16">
        <v>3756.8</v>
      </c>
      <c r="F2768" s="13" t="s">
        <v>133</v>
      </c>
    </row>
    <row r="2769" spans="1:6" ht="14.25" customHeight="1">
      <c r="A2769" s="13" t="s">
        <v>17852</v>
      </c>
      <c r="B2769" s="13" t="s">
        <v>18322</v>
      </c>
      <c r="C2769" s="14">
        <v>140</v>
      </c>
      <c r="D2769" s="15">
        <v>29.35</v>
      </c>
      <c r="E2769" s="16">
        <v>4109</v>
      </c>
      <c r="F2769" s="13" t="s">
        <v>133</v>
      </c>
    </row>
    <row r="2770" spans="1:6" ht="14.25" customHeight="1">
      <c r="A2770" s="13" t="s">
        <v>17852</v>
      </c>
      <c r="B2770" s="13" t="s">
        <v>18322</v>
      </c>
      <c r="C2770" s="14">
        <v>254</v>
      </c>
      <c r="D2770" s="15">
        <v>29.35</v>
      </c>
      <c r="E2770" s="16">
        <v>7454.9</v>
      </c>
      <c r="F2770" s="13" t="s">
        <v>133</v>
      </c>
    </row>
    <row r="2771" spans="1:6" ht="14.25" customHeight="1">
      <c r="A2771" s="13" t="s">
        <v>17852</v>
      </c>
      <c r="B2771" s="13" t="s">
        <v>18322</v>
      </c>
      <c r="C2771" s="14">
        <v>266</v>
      </c>
      <c r="D2771" s="15">
        <v>29.35</v>
      </c>
      <c r="E2771" s="16">
        <v>7807.1</v>
      </c>
      <c r="F2771" s="13" t="s">
        <v>133</v>
      </c>
    </row>
    <row r="2772" spans="1:6" ht="14.25" customHeight="1">
      <c r="A2772" s="13" t="s">
        <v>17852</v>
      </c>
      <c r="B2772" s="13" t="s">
        <v>18322</v>
      </c>
      <c r="C2772" s="14">
        <v>266</v>
      </c>
      <c r="D2772" s="15">
        <v>29.35</v>
      </c>
      <c r="E2772" s="16">
        <v>7807.1</v>
      </c>
      <c r="F2772" s="13" t="s">
        <v>133</v>
      </c>
    </row>
    <row r="2773" spans="1:6" ht="14.25" customHeight="1">
      <c r="A2773" s="13" t="s">
        <v>17852</v>
      </c>
      <c r="B2773" s="13" t="s">
        <v>7924</v>
      </c>
      <c r="C2773" s="14">
        <v>62</v>
      </c>
      <c r="D2773" s="15">
        <v>29.35</v>
      </c>
      <c r="E2773" s="16">
        <v>1819.7</v>
      </c>
      <c r="F2773" s="13" t="s">
        <v>413</v>
      </c>
    </row>
    <row r="2774" spans="1:6" ht="14.25" customHeight="1">
      <c r="A2774" s="13" t="s">
        <v>17852</v>
      </c>
      <c r="B2774" s="13" t="s">
        <v>7924</v>
      </c>
      <c r="C2774" s="14">
        <v>380</v>
      </c>
      <c r="D2774" s="15">
        <v>29.35</v>
      </c>
      <c r="E2774" s="16">
        <v>11153</v>
      </c>
      <c r="F2774" s="13" t="s">
        <v>413</v>
      </c>
    </row>
    <row r="2775" spans="1:6" ht="14.25" customHeight="1">
      <c r="A2775" s="13" t="s">
        <v>17852</v>
      </c>
      <c r="B2775" s="13" t="s">
        <v>7924</v>
      </c>
      <c r="C2775" s="14">
        <v>690</v>
      </c>
      <c r="D2775" s="15">
        <v>29.35</v>
      </c>
      <c r="E2775" s="16">
        <v>20251.5</v>
      </c>
      <c r="F2775" s="13" t="s">
        <v>133</v>
      </c>
    </row>
    <row r="2776" spans="1:6" ht="14.25" customHeight="1">
      <c r="A2776" s="13" t="s">
        <v>17852</v>
      </c>
      <c r="B2776" s="13" t="s">
        <v>13942</v>
      </c>
      <c r="C2776" s="14">
        <v>244</v>
      </c>
      <c r="D2776" s="15">
        <v>29.35</v>
      </c>
      <c r="E2776" s="16">
        <v>7161.4</v>
      </c>
      <c r="F2776" s="13" t="s">
        <v>133</v>
      </c>
    </row>
    <row r="2777" spans="1:6" ht="14.25" customHeight="1">
      <c r="A2777" s="13" t="s">
        <v>17852</v>
      </c>
      <c r="B2777" s="13" t="s">
        <v>6150</v>
      </c>
      <c r="C2777" s="14">
        <v>676</v>
      </c>
      <c r="D2777" s="15">
        <v>29.35</v>
      </c>
      <c r="E2777" s="16">
        <v>19840.599999999999</v>
      </c>
      <c r="F2777" s="13" t="s">
        <v>413</v>
      </c>
    </row>
    <row r="2778" spans="1:6" ht="14.25" customHeight="1">
      <c r="A2778" s="13" t="s">
        <v>17852</v>
      </c>
      <c r="B2778" s="13" t="s">
        <v>6150</v>
      </c>
      <c r="C2778" s="14">
        <v>254</v>
      </c>
      <c r="D2778" s="15">
        <v>29.35</v>
      </c>
      <c r="E2778" s="16">
        <v>7454.9</v>
      </c>
      <c r="F2778" s="13" t="s">
        <v>133</v>
      </c>
    </row>
    <row r="2779" spans="1:6" ht="14.25" customHeight="1">
      <c r="A2779" s="13" t="s">
        <v>17852</v>
      </c>
      <c r="B2779" s="13" t="s">
        <v>6150</v>
      </c>
      <c r="C2779" s="14">
        <v>752</v>
      </c>
      <c r="D2779" s="15">
        <v>29.35</v>
      </c>
      <c r="E2779" s="16">
        <v>22071.200000000001</v>
      </c>
      <c r="F2779" s="13" t="s">
        <v>133</v>
      </c>
    </row>
    <row r="2780" spans="1:6" ht="14.25" customHeight="1">
      <c r="A2780" s="13" t="s">
        <v>17852</v>
      </c>
      <c r="B2780" s="13" t="s">
        <v>15419</v>
      </c>
      <c r="C2780" s="14">
        <v>146</v>
      </c>
      <c r="D2780" s="15">
        <v>29.35</v>
      </c>
      <c r="E2780" s="16">
        <v>4285.1000000000004</v>
      </c>
      <c r="F2780" s="13" t="s">
        <v>413</v>
      </c>
    </row>
    <row r="2781" spans="1:6" ht="14.25" customHeight="1">
      <c r="A2781" s="13" t="s">
        <v>17852</v>
      </c>
      <c r="B2781" s="13" t="s">
        <v>15419</v>
      </c>
      <c r="C2781" s="14">
        <v>722</v>
      </c>
      <c r="D2781" s="15">
        <v>29.35</v>
      </c>
      <c r="E2781" s="16">
        <v>21190.7</v>
      </c>
      <c r="F2781" s="13" t="s">
        <v>413</v>
      </c>
    </row>
    <row r="2782" spans="1:6" ht="14.25" customHeight="1">
      <c r="A2782" s="13" t="s">
        <v>17852</v>
      </c>
      <c r="B2782" s="13" t="s">
        <v>15419</v>
      </c>
      <c r="C2782" s="14">
        <v>304</v>
      </c>
      <c r="D2782" s="15">
        <v>29.35</v>
      </c>
      <c r="E2782" s="16">
        <v>8922.4</v>
      </c>
      <c r="F2782" s="13" t="s">
        <v>133</v>
      </c>
    </row>
    <row r="2783" spans="1:6" ht="14.25" customHeight="1">
      <c r="A2783" s="13" t="s">
        <v>17852</v>
      </c>
      <c r="B2783" s="13" t="s">
        <v>15419</v>
      </c>
      <c r="C2783" s="14">
        <v>843</v>
      </c>
      <c r="D2783" s="15">
        <v>29.35</v>
      </c>
      <c r="E2783" s="16">
        <v>24742.05</v>
      </c>
      <c r="F2783" s="13" t="s">
        <v>133</v>
      </c>
    </row>
    <row r="2784" spans="1:6" ht="14.25" customHeight="1">
      <c r="A2784" s="13" t="s">
        <v>17852</v>
      </c>
      <c r="B2784" s="13" t="s">
        <v>8776</v>
      </c>
      <c r="C2784" s="14">
        <v>176</v>
      </c>
      <c r="D2784" s="15">
        <v>29.35</v>
      </c>
      <c r="E2784" s="16">
        <v>5165.6000000000004</v>
      </c>
      <c r="F2784" s="13" t="s">
        <v>133</v>
      </c>
    </row>
    <row r="2785" spans="1:6" ht="14.25" customHeight="1">
      <c r="A2785" s="13" t="s">
        <v>17852</v>
      </c>
      <c r="B2785" s="13" t="s">
        <v>8776</v>
      </c>
      <c r="C2785" s="14">
        <v>250</v>
      </c>
      <c r="D2785" s="15">
        <v>29.35</v>
      </c>
      <c r="E2785" s="16">
        <v>7337.5</v>
      </c>
      <c r="F2785" s="13" t="s">
        <v>133</v>
      </c>
    </row>
    <row r="2786" spans="1:6" ht="14.25" customHeight="1">
      <c r="A2786" s="13" t="s">
        <v>17852</v>
      </c>
      <c r="B2786" s="13" t="s">
        <v>8776</v>
      </c>
      <c r="C2786" s="14">
        <v>268</v>
      </c>
      <c r="D2786" s="15">
        <v>29.35</v>
      </c>
      <c r="E2786" s="16">
        <v>7865.8</v>
      </c>
      <c r="F2786" s="13" t="s">
        <v>133</v>
      </c>
    </row>
    <row r="2787" spans="1:6" ht="14.25" customHeight="1">
      <c r="A2787" s="13" t="s">
        <v>17852</v>
      </c>
      <c r="B2787" s="13" t="s">
        <v>15819</v>
      </c>
      <c r="C2787" s="14">
        <v>665</v>
      </c>
      <c r="D2787" s="15">
        <v>29.335000000000001</v>
      </c>
      <c r="E2787" s="16">
        <v>19507.775000000001</v>
      </c>
      <c r="F2787" s="13" t="s">
        <v>413</v>
      </c>
    </row>
    <row r="2788" spans="1:6" ht="14.25" customHeight="1">
      <c r="A2788" s="13" t="s">
        <v>17852</v>
      </c>
      <c r="B2788" s="13" t="s">
        <v>15819</v>
      </c>
      <c r="C2788" s="14">
        <v>98</v>
      </c>
      <c r="D2788" s="15">
        <v>29.34</v>
      </c>
      <c r="E2788" s="16">
        <v>2875.32</v>
      </c>
      <c r="F2788" s="13" t="s">
        <v>413</v>
      </c>
    </row>
    <row r="2789" spans="1:6" ht="14.25" customHeight="1">
      <c r="A2789" s="13" t="s">
        <v>17852</v>
      </c>
      <c r="B2789" s="13" t="s">
        <v>15819</v>
      </c>
      <c r="C2789" s="14">
        <v>164</v>
      </c>
      <c r="D2789" s="15">
        <v>29.34</v>
      </c>
      <c r="E2789" s="16">
        <v>4811.76</v>
      </c>
      <c r="F2789" s="13" t="s">
        <v>413</v>
      </c>
    </row>
    <row r="2790" spans="1:6" ht="14.25" customHeight="1">
      <c r="A2790" s="13" t="s">
        <v>17852</v>
      </c>
      <c r="B2790" s="13" t="s">
        <v>15819</v>
      </c>
      <c r="C2790" s="14">
        <v>380</v>
      </c>
      <c r="D2790" s="15">
        <v>29.34</v>
      </c>
      <c r="E2790" s="16">
        <v>11149.2</v>
      </c>
      <c r="F2790" s="13" t="s">
        <v>413</v>
      </c>
    </row>
    <row r="2791" spans="1:6" ht="14.25" customHeight="1">
      <c r="A2791" s="13" t="s">
        <v>17852</v>
      </c>
      <c r="B2791" s="13" t="s">
        <v>15819</v>
      </c>
      <c r="C2791" s="14">
        <v>231</v>
      </c>
      <c r="D2791" s="15">
        <v>29.34</v>
      </c>
      <c r="E2791" s="16">
        <v>6777.54</v>
      </c>
      <c r="F2791" s="13" t="s">
        <v>136</v>
      </c>
    </row>
    <row r="2792" spans="1:6" ht="14.25" customHeight="1">
      <c r="A2792" s="13" t="s">
        <v>17852</v>
      </c>
      <c r="B2792" s="13" t="s">
        <v>15819</v>
      </c>
      <c r="C2792" s="14">
        <v>190</v>
      </c>
      <c r="D2792" s="15">
        <v>29.335000000000001</v>
      </c>
      <c r="E2792" s="16">
        <v>5573.65</v>
      </c>
      <c r="F2792" s="13" t="s">
        <v>133</v>
      </c>
    </row>
    <row r="2793" spans="1:6" ht="14.25" customHeight="1">
      <c r="A2793" s="13" t="s">
        <v>17852</v>
      </c>
      <c r="B2793" s="13" t="s">
        <v>15819</v>
      </c>
      <c r="C2793" s="14">
        <v>254</v>
      </c>
      <c r="D2793" s="15">
        <v>29.335000000000001</v>
      </c>
      <c r="E2793" s="16">
        <v>7451.09</v>
      </c>
      <c r="F2793" s="13" t="s">
        <v>133</v>
      </c>
    </row>
    <row r="2794" spans="1:6" ht="14.25" customHeight="1">
      <c r="A2794" s="13" t="s">
        <v>17852</v>
      </c>
      <c r="B2794" s="13" t="s">
        <v>15819</v>
      </c>
      <c r="C2794" s="14">
        <v>266</v>
      </c>
      <c r="D2794" s="15">
        <v>29.335000000000001</v>
      </c>
      <c r="E2794" s="16">
        <v>7803.11</v>
      </c>
      <c r="F2794" s="13" t="s">
        <v>133</v>
      </c>
    </row>
    <row r="2795" spans="1:6" ht="14.25" customHeight="1">
      <c r="A2795" s="13" t="s">
        <v>17852</v>
      </c>
      <c r="B2795" s="13" t="s">
        <v>15819</v>
      </c>
      <c r="C2795" s="14">
        <v>211</v>
      </c>
      <c r="D2795" s="15">
        <v>29.34</v>
      </c>
      <c r="E2795" s="16">
        <v>6190.74</v>
      </c>
      <c r="F2795" s="13" t="s">
        <v>133</v>
      </c>
    </row>
    <row r="2796" spans="1:6" ht="14.25" customHeight="1">
      <c r="A2796" s="13" t="s">
        <v>17852</v>
      </c>
      <c r="B2796" s="13" t="s">
        <v>15819</v>
      </c>
      <c r="C2796" s="14">
        <v>250</v>
      </c>
      <c r="D2796" s="15">
        <v>29.34</v>
      </c>
      <c r="E2796" s="16">
        <v>7335</v>
      </c>
      <c r="F2796" s="13" t="s">
        <v>133</v>
      </c>
    </row>
    <row r="2797" spans="1:6" ht="14.25" customHeight="1">
      <c r="A2797" s="13" t="s">
        <v>17852</v>
      </c>
      <c r="B2797" s="13" t="s">
        <v>15819</v>
      </c>
      <c r="C2797" s="14">
        <v>254</v>
      </c>
      <c r="D2797" s="15">
        <v>29.34</v>
      </c>
      <c r="E2797" s="16">
        <v>7452.36</v>
      </c>
      <c r="F2797" s="13" t="s">
        <v>133</v>
      </c>
    </row>
    <row r="2798" spans="1:6" ht="14.25" customHeight="1">
      <c r="A2798" s="13" t="s">
        <v>17852</v>
      </c>
      <c r="B2798" s="13" t="s">
        <v>12895</v>
      </c>
      <c r="C2798" s="14">
        <v>258</v>
      </c>
      <c r="D2798" s="15">
        <v>29.33</v>
      </c>
      <c r="E2798" s="16">
        <v>7567.14</v>
      </c>
      <c r="F2798" s="13" t="s">
        <v>413</v>
      </c>
    </row>
    <row r="2799" spans="1:6" ht="14.25" customHeight="1">
      <c r="A2799" s="13" t="s">
        <v>17852</v>
      </c>
      <c r="B2799" s="13" t="s">
        <v>14219</v>
      </c>
      <c r="C2799" s="14">
        <v>186</v>
      </c>
      <c r="D2799" s="15">
        <v>29.335000000000001</v>
      </c>
      <c r="E2799" s="16">
        <v>5456.31</v>
      </c>
      <c r="F2799" s="13" t="s">
        <v>133</v>
      </c>
    </row>
    <row r="2800" spans="1:6" ht="14.25" customHeight="1">
      <c r="A2800" s="13" t="s">
        <v>17852</v>
      </c>
      <c r="B2800" s="13" t="s">
        <v>18323</v>
      </c>
      <c r="C2800" s="14">
        <v>249</v>
      </c>
      <c r="D2800" s="15">
        <v>29.33</v>
      </c>
      <c r="E2800" s="16">
        <v>7303.17</v>
      </c>
      <c r="F2800" s="13" t="s">
        <v>133</v>
      </c>
    </row>
    <row r="2801" spans="1:6" ht="14.25" customHeight="1">
      <c r="A2801" s="13" t="s">
        <v>17852</v>
      </c>
      <c r="B2801" s="13" t="s">
        <v>18324</v>
      </c>
      <c r="C2801" s="14">
        <v>73</v>
      </c>
      <c r="D2801" s="15">
        <v>29.33</v>
      </c>
      <c r="E2801" s="16">
        <v>2141.09</v>
      </c>
      <c r="F2801" s="13" t="s">
        <v>413</v>
      </c>
    </row>
    <row r="2802" spans="1:6" ht="14.25" customHeight="1">
      <c r="A2802" s="13" t="s">
        <v>17852</v>
      </c>
      <c r="B2802" s="13" t="s">
        <v>18324</v>
      </c>
      <c r="C2802" s="14">
        <v>88</v>
      </c>
      <c r="D2802" s="15">
        <v>29.33</v>
      </c>
      <c r="E2802" s="16">
        <v>2581.04</v>
      </c>
      <c r="F2802" s="13" t="s">
        <v>413</v>
      </c>
    </row>
    <row r="2803" spans="1:6" ht="14.25" customHeight="1">
      <c r="A2803" s="13" t="s">
        <v>17852</v>
      </c>
      <c r="B2803" s="13" t="s">
        <v>18324</v>
      </c>
      <c r="C2803" s="14">
        <v>337</v>
      </c>
      <c r="D2803" s="15">
        <v>29.33</v>
      </c>
      <c r="E2803" s="16">
        <v>9884.2099999999991</v>
      </c>
      <c r="F2803" s="13" t="s">
        <v>413</v>
      </c>
    </row>
    <row r="2804" spans="1:6" ht="14.25" customHeight="1">
      <c r="A2804" s="13" t="s">
        <v>17852</v>
      </c>
      <c r="B2804" s="13" t="s">
        <v>18324</v>
      </c>
      <c r="C2804" s="14">
        <v>179</v>
      </c>
      <c r="D2804" s="15">
        <v>29.324999999999999</v>
      </c>
      <c r="E2804" s="16">
        <v>5249.1750000000002</v>
      </c>
      <c r="F2804" s="13" t="s">
        <v>133</v>
      </c>
    </row>
    <row r="2805" spans="1:6" ht="14.25" customHeight="1">
      <c r="A2805" s="13" t="s">
        <v>17852</v>
      </c>
      <c r="B2805" s="13" t="s">
        <v>18324</v>
      </c>
      <c r="C2805" s="14">
        <v>45</v>
      </c>
      <c r="D2805" s="15">
        <v>29.33</v>
      </c>
      <c r="E2805" s="16">
        <v>1319.85</v>
      </c>
      <c r="F2805" s="13" t="s">
        <v>133</v>
      </c>
    </row>
    <row r="2806" spans="1:6" ht="14.25" customHeight="1">
      <c r="A2806" s="13" t="s">
        <v>17852</v>
      </c>
      <c r="B2806" s="13" t="s">
        <v>18324</v>
      </c>
      <c r="C2806" s="14">
        <v>518</v>
      </c>
      <c r="D2806" s="15">
        <v>29.33</v>
      </c>
      <c r="E2806" s="16">
        <v>15192.94</v>
      </c>
      <c r="F2806" s="13" t="s">
        <v>133</v>
      </c>
    </row>
    <row r="2807" spans="1:6" ht="14.25" customHeight="1">
      <c r="A2807" s="13" t="s">
        <v>17852</v>
      </c>
      <c r="B2807" s="13" t="s">
        <v>13679</v>
      </c>
      <c r="C2807" s="14">
        <v>176</v>
      </c>
      <c r="D2807" s="15">
        <v>29.324999999999999</v>
      </c>
      <c r="E2807" s="16">
        <v>5161.2</v>
      </c>
      <c r="F2807" s="13" t="s">
        <v>133</v>
      </c>
    </row>
    <row r="2808" spans="1:6" ht="14.25" customHeight="1">
      <c r="A2808" s="13" t="s">
        <v>17852</v>
      </c>
      <c r="B2808" s="13" t="s">
        <v>13392</v>
      </c>
      <c r="C2808" s="14">
        <v>296</v>
      </c>
      <c r="D2808" s="15">
        <v>29.324999999999999</v>
      </c>
      <c r="E2808" s="16">
        <v>8680.2000000000007</v>
      </c>
      <c r="F2808" s="13" t="s">
        <v>413</v>
      </c>
    </row>
    <row r="2809" spans="1:6" ht="14.25" customHeight="1">
      <c r="A2809" s="13" t="s">
        <v>17852</v>
      </c>
      <c r="B2809" s="13" t="s">
        <v>13392</v>
      </c>
      <c r="C2809" s="14">
        <v>214</v>
      </c>
      <c r="D2809" s="15">
        <v>29.324999999999999</v>
      </c>
      <c r="E2809" s="16">
        <v>6275.55</v>
      </c>
      <c r="F2809" s="13" t="s">
        <v>133</v>
      </c>
    </row>
    <row r="2810" spans="1:6" ht="14.25" customHeight="1">
      <c r="A2810" s="13" t="s">
        <v>17852</v>
      </c>
      <c r="B2810" s="13" t="s">
        <v>4453</v>
      </c>
      <c r="C2810" s="14">
        <v>149</v>
      </c>
      <c r="D2810" s="15">
        <v>29.324999999999999</v>
      </c>
      <c r="E2810" s="16">
        <v>4369.4250000000002</v>
      </c>
      <c r="F2810" s="13" t="s">
        <v>133</v>
      </c>
    </row>
    <row r="2811" spans="1:6" ht="14.25" customHeight="1">
      <c r="A2811" s="13" t="s">
        <v>17852</v>
      </c>
      <c r="B2811" s="13" t="s">
        <v>4453</v>
      </c>
      <c r="C2811" s="14">
        <v>179</v>
      </c>
      <c r="D2811" s="15">
        <v>29.324999999999999</v>
      </c>
      <c r="E2811" s="16">
        <v>5249.1750000000002</v>
      </c>
      <c r="F2811" s="13" t="s">
        <v>133</v>
      </c>
    </row>
    <row r="2812" spans="1:6" ht="14.25" customHeight="1">
      <c r="A2812" s="13" t="s">
        <v>17852</v>
      </c>
      <c r="B2812" s="13" t="s">
        <v>1327</v>
      </c>
      <c r="C2812" s="14">
        <v>179</v>
      </c>
      <c r="D2812" s="15">
        <v>29.324999999999999</v>
      </c>
      <c r="E2812" s="16">
        <v>5249.1750000000002</v>
      </c>
      <c r="F2812" s="13" t="s">
        <v>133</v>
      </c>
    </row>
    <row r="2813" spans="1:6" ht="14.25" customHeight="1">
      <c r="A2813" s="13" t="s">
        <v>17852</v>
      </c>
      <c r="B2813" s="13" t="s">
        <v>3934</v>
      </c>
      <c r="C2813" s="14">
        <v>185</v>
      </c>
      <c r="D2813" s="15">
        <v>29.324999999999999</v>
      </c>
      <c r="E2813" s="16">
        <v>5425.125</v>
      </c>
      <c r="F2813" s="13" t="s">
        <v>133</v>
      </c>
    </row>
    <row r="2814" spans="1:6" ht="14.25" customHeight="1">
      <c r="A2814" s="13" t="s">
        <v>17852</v>
      </c>
      <c r="B2814" s="13" t="s">
        <v>17480</v>
      </c>
      <c r="C2814" s="14">
        <v>7</v>
      </c>
      <c r="D2814" s="15">
        <v>29.324999999999999</v>
      </c>
      <c r="E2814" s="16">
        <v>205.27500000000001</v>
      </c>
      <c r="F2814" s="13" t="s">
        <v>133</v>
      </c>
    </row>
    <row r="2815" spans="1:6" ht="14.25" customHeight="1">
      <c r="A2815" s="13" t="s">
        <v>17852</v>
      </c>
      <c r="B2815" s="13" t="s">
        <v>738</v>
      </c>
      <c r="C2815" s="14">
        <v>186</v>
      </c>
      <c r="D2815" s="15">
        <v>29.324999999999999</v>
      </c>
      <c r="E2815" s="16">
        <v>5454.45</v>
      </c>
      <c r="F2815" s="13" t="s">
        <v>133</v>
      </c>
    </row>
    <row r="2816" spans="1:6" ht="14.25" customHeight="1">
      <c r="A2816" s="13" t="s">
        <v>17852</v>
      </c>
      <c r="B2816" s="13" t="s">
        <v>4708</v>
      </c>
      <c r="C2816" s="14">
        <v>185</v>
      </c>
      <c r="D2816" s="15">
        <v>29.324999999999999</v>
      </c>
      <c r="E2816" s="16">
        <v>5425.125</v>
      </c>
      <c r="F2816" s="13" t="s">
        <v>133</v>
      </c>
    </row>
    <row r="2817" spans="1:6" ht="14.25" customHeight="1">
      <c r="A2817" s="13" t="s">
        <v>17852</v>
      </c>
      <c r="B2817" s="13" t="s">
        <v>13946</v>
      </c>
      <c r="C2817" s="14">
        <v>148</v>
      </c>
      <c r="D2817" s="15">
        <v>29.324999999999999</v>
      </c>
      <c r="E2817" s="16">
        <v>4340.1000000000004</v>
      </c>
      <c r="F2817" s="13" t="s">
        <v>133</v>
      </c>
    </row>
    <row r="2818" spans="1:6" ht="14.25" customHeight="1">
      <c r="A2818" s="13" t="s">
        <v>17852</v>
      </c>
      <c r="B2818" s="13" t="s">
        <v>2309</v>
      </c>
      <c r="C2818" s="14">
        <v>185</v>
      </c>
      <c r="D2818" s="15">
        <v>29.324999999999999</v>
      </c>
      <c r="E2818" s="16">
        <v>5425.125</v>
      </c>
      <c r="F2818" s="13" t="s">
        <v>133</v>
      </c>
    </row>
    <row r="2819" spans="1:6" ht="14.25" customHeight="1">
      <c r="A2819" s="13" t="s">
        <v>17852</v>
      </c>
      <c r="B2819" s="13" t="s">
        <v>18325</v>
      </c>
      <c r="C2819" s="14">
        <v>183</v>
      </c>
      <c r="D2819" s="15">
        <v>29.324999999999999</v>
      </c>
      <c r="E2819" s="16">
        <v>5366.4750000000004</v>
      </c>
      <c r="F2819" s="13" t="s">
        <v>133</v>
      </c>
    </row>
    <row r="2820" spans="1:6" ht="14.25" customHeight="1">
      <c r="A2820" s="13" t="s">
        <v>17852</v>
      </c>
      <c r="B2820" s="13" t="s">
        <v>11919</v>
      </c>
      <c r="C2820" s="14">
        <v>179</v>
      </c>
      <c r="D2820" s="15">
        <v>29.324999999999999</v>
      </c>
      <c r="E2820" s="16">
        <v>5249.1750000000002</v>
      </c>
      <c r="F2820" s="13" t="s">
        <v>133</v>
      </c>
    </row>
    <row r="2821" spans="1:6" ht="14.25" customHeight="1">
      <c r="A2821" s="13" t="s">
        <v>17852</v>
      </c>
      <c r="B2821" s="13" t="s">
        <v>10637</v>
      </c>
      <c r="C2821" s="14">
        <v>100</v>
      </c>
      <c r="D2821" s="15">
        <v>29.324999999999999</v>
      </c>
      <c r="E2821" s="16">
        <v>2932.5</v>
      </c>
      <c r="F2821" s="13" t="s">
        <v>413</v>
      </c>
    </row>
    <row r="2822" spans="1:6" ht="14.25" customHeight="1">
      <c r="A2822" s="13" t="s">
        <v>17852</v>
      </c>
      <c r="B2822" s="13" t="s">
        <v>4184</v>
      </c>
      <c r="C2822" s="14">
        <v>6</v>
      </c>
      <c r="D2822" s="15">
        <v>29.324999999999999</v>
      </c>
      <c r="E2822" s="16">
        <v>175.95</v>
      </c>
      <c r="F2822" s="13" t="s">
        <v>413</v>
      </c>
    </row>
    <row r="2823" spans="1:6" ht="14.25" customHeight="1">
      <c r="A2823" s="13" t="s">
        <v>17852</v>
      </c>
      <c r="B2823" s="13" t="s">
        <v>4184</v>
      </c>
      <c r="C2823" s="14">
        <v>220</v>
      </c>
      <c r="D2823" s="15">
        <v>29.324999999999999</v>
      </c>
      <c r="E2823" s="16">
        <v>6451.5</v>
      </c>
      <c r="F2823" s="13" t="s">
        <v>133</v>
      </c>
    </row>
    <row r="2824" spans="1:6" ht="14.25" customHeight="1">
      <c r="A2824" s="13" t="s">
        <v>17852</v>
      </c>
      <c r="B2824" s="13" t="s">
        <v>11920</v>
      </c>
      <c r="C2824" s="14">
        <v>48</v>
      </c>
      <c r="D2824" s="15">
        <v>29.324999999999999</v>
      </c>
      <c r="E2824" s="16">
        <v>1407.6</v>
      </c>
      <c r="F2824" s="13" t="s">
        <v>413</v>
      </c>
    </row>
    <row r="2825" spans="1:6" ht="14.25" customHeight="1">
      <c r="A2825" s="13" t="s">
        <v>17852</v>
      </c>
      <c r="B2825" s="13" t="s">
        <v>11920</v>
      </c>
      <c r="C2825" s="14">
        <v>148</v>
      </c>
      <c r="D2825" s="15">
        <v>29.324999999999999</v>
      </c>
      <c r="E2825" s="16">
        <v>4340.1000000000004</v>
      </c>
      <c r="F2825" s="13" t="s">
        <v>413</v>
      </c>
    </row>
    <row r="2826" spans="1:6" ht="14.25" customHeight="1">
      <c r="A2826" s="13" t="s">
        <v>17852</v>
      </c>
      <c r="B2826" s="13" t="s">
        <v>11920</v>
      </c>
      <c r="C2826" s="14">
        <v>190</v>
      </c>
      <c r="D2826" s="15">
        <v>29.324999999999999</v>
      </c>
      <c r="E2826" s="16">
        <v>5571.75</v>
      </c>
      <c r="F2826" s="13" t="s">
        <v>133</v>
      </c>
    </row>
    <row r="2827" spans="1:6" ht="14.25" customHeight="1">
      <c r="A2827" s="13" t="s">
        <v>17852</v>
      </c>
      <c r="B2827" s="13" t="s">
        <v>14663</v>
      </c>
      <c r="C2827" s="14">
        <v>207</v>
      </c>
      <c r="D2827" s="15">
        <v>29.33</v>
      </c>
      <c r="E2827" s="16">
        <v>6071.31</v>
      </c>
      <c r="F2827" s="13" t="s">
        <v>413</v>
      </c>
    </row>
    <row r="2828" spans="1:6" ht="14.25" customHeight="1">
      <c r="A2828" s="13" t="s">
        <v>17852</v>
      </c>
      <c r="B2828" s="13" t="s">
        <v>14663</v>
      </c>
      <c r="C2828" s="14">
        <v>349</v>
      </c>
      <c r="D2828" s="15">
        <v>29.33</v>
      </c>
      <c r="E2828" s="16">
        <v>10236.17</v>
      </c>
      <c r="F2828" s="13" t="s">
        <v>413</v>
      </c>
    </row>
    <row r="2829" spans="1:6" ht="14.25" customHeight="1">
      <c r="A2829" s="13" t="s">
        <v>17852</v>
      </c>
      <c r="B2829" s="13" t="s">
        <v>5755</v>
      </c>
      <c r="C2829" s="14">
        <v>247</v>
      </c>
      <c r="D2829" s="15">
        <v>29.33</v>
      </c>
      <c r="E2829" s="16">
        <v>7244.51</v>
      </c>
      <c r="F2829" s="13" t="s">
        <v>133</v>
      </c>
    </row>
    <row r="2830" spans="1:6" ht="14.25" customHeight="1">
      <c r="A2830" s="13" t="s">
        <v>17852</v>
      </c>
      <c r="B2830" s="13" t="s">
        <v>5755</v>
      </c>
      <c r="C2830" s="14">
        <v>278</v>
      </c>
      <c r="D2830" s="15">
        <v>29.33</v>
      </c>
      <c r="E2830" s="16">
        <v>8153.74</v>
      </c>
      <c r="F2830" s="13" t="s">
        <v>133</v>
      </c>
    </row>
    <row r="2831" spans="1:6" ht="14.25" customHeight="1">
      <c r="A2831" s="13" t="s">
        <v>17852</v>
      </c>
      <c r="B2831" s="13" t="s">
        <v>5755</v>
      </c>
      <c r="C2831" s="14">
        <v>374</v>
      </c>
      <c r="D2831" s="15">
        <v>29.33</v>
      </c>
      <c r="E2831" s="16">
        <v>10969.42</v>
      </c>
      <c r="F2831" s="13" t="s">
        <v>133</v>
      </c>
    </row>
    <row r="2832" spans="1:6" ht="14.25" customHeight="1">
      <c r="A2832" s="13" t="s">
        <v>17852</v>
      </c>
      <c r="B2832" s="13" t="s">
        <v>13947</v>
      </c>
      <c r="C2832" s="14">
        <v>196</v>
      </c>
      <c r="D2832" s="15">
        <v>29.33</v>
      </c>
      <c r="E2832" s="16">
        <v>5748.68</v>
      </c>
      <c r="F2832" s="13" t="s">
        <v>133</v>
      </c>
    </row>
    <row r="2833" spans="1:6" ht="14.25" customHeight="1">
      <c r="A2833" s="13" t="s">
        <v>17852</v>
      </c>
      <c r="B2833" s="13" t="s">
        <v>2752</v>
      </c>
      <c r="C2833" s="14">
        <v>3</v>
      </c>
      <c r="D2833" s="15">
        <v>29.33</v>
      </c>
      <c r="E2833" s="16">
        <v>87.99</v>
      </c>
      <c r="F2833" s="13" t="s">
        <v>413</v>
      </c>
    </row>
    <row r="2834" spans="1:6" ht="14.25" customHeight="1">
      <c r="A2834" s="13" t="s">
        <v>17852</v>
      </c>
      <c r="B2834" s="13" t="s">
        <v>2752</v>
      </c>
      <c r="C2834" s="14">
        <v>37</v>
      </c>
      <c r="D2834" s="15">
        <v>29.33</v>
      </c>
      <c r="E2834" s="16">
        <v>1085.21</v>
      </c>
      <c r="F2834" s="13" t="s">
        <v>413</v>
      </c>
    </row>
    <row r="2835" spans="1:6" ht="14.25" customHeight="1">
      <c r="A2835" s="13" t="s">
        <v>17852</v>
      </c>
      <c r="B2835" s="13" t="s">
        <v>2752</v>
      </c>
      <c r="C2835" s="14">
        <v>68</v>
      </c>
      <c r="D2835" s="15">
        <v>29.33</v>
      </c>
      <c r="E2835" s="16">
        <v>1994.44</v>
      </c>
      <c r="F2835" s="13" t="s">
        <v>413</v>
      </c>
    </row>
    <row r="2836" spans="1:6" ht="14.25" customHeight="1">
      <c r="A2836" s="13" t="s">
        <v>17852</v>
      </c>
      <c r="B2836" s="13" t="s">
        <v>2752</v>
      </c>
      <c r="C2836" s="14">
        <v>107</v>
      </c>
      <c r="D2836" s="15">
        <v>29.33</v>
      </c>
      <c r="E2836" s="16">
        <v>3138.31</v>
      </c>
      <c r="F2836" s="13" t="s">
        <v>413</v>
      </c>
    </row>
    <row r="2837" spans="1:6" ht="14.25" customHeight="1">
      <c r="A2837" s="13" t="s">
        <v>17852</v>
      </c>
      <c r="B2837" s="13" t="s">
        <v>7925</v>
      </c>
      <c r="C2837" s="14">
        <v>673</v>
      </c>
      <c r="D2837" s="15">
        <v>29.324999999999999</v>
      </c>
      <c r="E2837" s="16">
        <v>19735.724999999999</v>
      </c>
      <c r="F2837" s="13" t="s">
        <v>413</v>
      </c>
    </row>
    <row r="2838" spans="1:6" ht="14.25" customHeight="1">
      <c r="A2838" s="13" t="s">
        <v>17852</v>
      </c>
      <c r="B2838" s="13" t="s">
        <v>7925</v>
      </c>
      <c r="C2838" s="14">
        <v>462</v>
      </c>
      <c r="D2838" s="15">
        <v>29.324999999999999</v>
      </c>
      <c r="E2838" s="16">
        <v>13548.15</v>
      </c>
      <c r="F2838" s="13" t="s">
        <v>133</v>
      </c>
    </row>
    <row r="2839" spans="1:6" ht="14.25" customHeight="1">
      <c r="A2839" s="13" t="s">
        <v>17852</v>
      </c>
      <c r="B2839" s="13" t="s">
        <v>13684</v>
      </c>
      <c r="C2839" s="14">
        <v>85</v>
      </c>
      <c r="D2839" s="15">
        <v>29.324999999999999</v>
      </c>
      <c r="E2839" s="16">
        <v>2492.625</v>
      </c>
      <c r="F2839" s="13" t="s">
        <v>136</v>
      </c>
    </row>
    <row r="2840" spans="1:6" ht="14.25" customHeight="1">
      <c r="A2840" s="13" t="s">
        <v>17852</v>
      </c>
      <c r="B2840" s="13" t="s">
        <v>13394</v>
      </c>
      <c r="C2840" s="14">
        <v>184</v>
      </c>
      <c r="D2840" s="15">
        <v>29.324999999999999</v>
      </c>
      <c r="E2840" s="16">
        <v>5395.8</v>
      </c>
      <c r="F2840" s="13" t="s">
        <v>133</v>
      </c>
    </row>
    <row r="2841" spans="1:6" ht="14.25" customHeight="1">
      <c r="A2841" s="13" t="s">
        <v>17852</v>
      </c>
      <c r="B2841" s="13" t="s">
        <v>18326</v>
      </c>
      <c r="C2841" s="14">
        <v>187</v>
      </c>
      <c r="D2841" s="15">
        <v>29.324999999999999</v>
      </c>
      <c r="E2841" s="16">
        <v>5483.7749999999996</v>
      </c>
      <c r="F2841" s="13" t="s">
        <v>133</v>
      </c>
    </row>
    <row r="2842" spans="1:6" ht="14.25" customHeight="1">
      <c r="A2842" s="13" t="s">
        <v>17852</v>
      </c>
      <c r="B2842" s="13" t="s">
        <v>2084</v>
      </c>
      <c r="C2842" s="14">
        <v>734</v>
      </c>
      <c r="D2842" s="15">
        <v>29.344999999999999</v>
      </c>
      <c r="E2842" s="16">
        <v>21539.23</v>
      </c>
      <c r="F2842" s="13" t="s">
        <v>133</v>
      </c>
    </row>
    <row r="2843" spans="1:6" ht="14.25" customHeight="1">
      <c r="A2843" s="13" t="s">
        <v>17852</v>
      </c>
      <c r="B2843" s="13" t="s">
        <v>2084</v>
      </c>
      <c r="C2843" s="14">
        <v>795</v>
      </c>
      <c r="D2843" s="15">
        <v>29.344999999999999</v>
      </c>
      <c r="E2843" s="16">
        <v>23329.275000000001</v>
      </c>
      <c r="F2843" s="13" t="s">
        <v>133</v>
      </c>
    </row>
    <row r="2844" spans="1:6" ht="14.25" customHeight="1">
      <c r="A2844" s="13" t="s">
        <v>17852</v>
      </c>
      <c r="B2844" s="13" t="s">
        <v>18327</v>
      </c>
      <c r="C2844" s="14">
        <v>14</v>
      </c>
      <c r="D2844" s="15">
        <v>29.344999999999999</v>
      </c>
      <c r="E2844" s="16">
        <v>410.83</v>
      </c>
      <c r="F2844" s="13" t="s">
        <v>413</v>
      </c>
    </row>
    <row r="2845" spans="1:6" ht="14.25" customHeight="1">
      <c r="A2845" s="13" t="s">
        <v>17852</v>
      </c>
      <c r="B2845" s="13" t="s">
        <v>18328</v>
      </c>
      <c r="C2845" s="14">
        <v>216</v>
      </c>
      <c r="D2845" s="15">
        <v>29.35</v>
      </c>
      <c r="E2845" s="16">
        <v>6339.6</v>
      </c>
      <c r="F2845" s="13" t="s">
        <v>413</v>
      </c>
    </row>
    <row r="2846" spans="1:6" ht="14.25" customHeight="1">
      <c r="A2846" s="13" t="s">
        <v>17852</v>
      </c>
      <c r="B2846" s="13" t="s">
        <v>18328</v>
      </c>
      <c r="C2846" s="14">
        <v>611</v>
      </c>
      <c r="D2846" s="15">
        <v>29.35</v>
      </c>
      <c r="E2846" s="16">
        <v>17932.849999999999</v>
      </c>
      <c r="F2846" s="13" t="s">
        <v>413</v>
      </c>
    </row>
    <row r="2847" spans="1:6" ht="14.25" customHeight="1">
      <c r="A2847" s="13" t="s">
        <v>17852</v>
      </c>
      <c r="B2847" s="13" t="s">
        <v>18328</v>
      </c>
      <c r="C2847" s="14">
        <v>197</v>
      </c>
      <c r="D2847" s="15">
        <v>29.35</v>
      </c>
      <c r="E2847" s="16">
        <v>5781.95</v>
      </c>
      <c r="F2847" s="13" t="s">
        <v>133</v>
      </c>
    </row>
    <row r="2848" spans="1:6" ht="14.25" customHeight="1">
      <c r="A2848" s="13" t="s">
        <v>17852</v>
      </c>
      <c r="B2848" s="13" t="s">
        <v>11923</v>
      </c>
      <c r="C2848" s="14">
        <v>187</v>
      </c>
      <c r="D2848" s="15">
        <v>29.35</v>
      </c>
      <c r="E2848" s="16">
        <v>5488.45</v>
      </c>
      <c r="F2848" s="13" t="s">
        <v>133</v>
      </c>
    </row>
    <row r="2849" spans="1:6" ht="14.25" customHeight="1">
      <c r="A2849" s="13" t="s">
        <v>17852</v>
      </c>
      <c r="B2849" s="13" t="s">
        <v>18329</v>
      </c>
      <c r="C2849" s="14">
        <v>49</v>
      </c>
      <c r="D2849" s="15">
        <v>29.35</v>
      </c>
      <c r="E2849" s="16">
        <v>1438.15</v>
      </c>
      <c r="F2849" s="13" t="s">
        <v>413</v>
      </c>
    </row>
    <row r="2850" spans="1:6" ht="14.25" customHeight="1">
      <c r="A2850" s="13" t="s">
        <v>17852</v>
      </c>
      <c r="B2850" s="13" t="s">
        <v>18329</v>
      </c>
      <c r="C2850" s="14">
        <v>164</v>
      </c>
      <c r="D2850" s="15">
        <v>29.35</v>
      </c>
      <c r="E2850" s="16">
        <v>4813.3999999999996</v>
      </c>
      <c r="F2850" s="13" t="s">
        <v>413</v>
      </c>
    </row>
    <row r="2851" spans="1:6" ht="14.25" customHeight="1">
      <c r="A2851" s="13" t="s">
        <v>17852</v>
      </c>
      <c r="B2851" s="13" t="s">
        <v>16371</v>
      </c>
      <c r="C2851" s="14">
        <v>50</v>
      </c>
      <c r="D2851" s="15">
        <v>29.35</v>
      </c>
      <c r="E2851" s="16">
        <v>1467.5</v>
      </c>
      <c r="F2851" s="13" t="s">
        <v>133</v>
      </c>
    </row>
    <row r="2852" spans="1:6" ht="14.25" customHeight="1">
      <c r="A2852" s="13" t="s">
        <v>17852</v>
      </c>
      <c r="B2852" s="13" t="s">
        <v>16371</v>
      </c>
      <c r="C2852" s="14">
        <v>137</v>
      </c>
      <c r="D2852" s="15">
        <v>29.35</v>
      </c>
      <c r="E2852" s="16">
        <v>4020.95</v>
      </c>
      <c r="F2852" s="13" t="s">
        <v>133</v>
      </c>
    </row>
    <row r="2853" spans="1:6" ht="14.25" customHeight="1">
      <c r="A2853" s="13" t="s">
        <v>17852</v>
      </c>
      <c r="B2853" s="13" t="s">
        <v>310</v>
      </c>
      <c r="C2853" s="14">
        <v>63</v>
      </c>
      <c r="D2853" s="15">
        <v>29.35</v>
      </c>
      <c r="E2853" s="16">
        <v>1849.05</v>
      </c>
      <c r="F2853" s="13" t="s">
        <v>133</v>
      </c>
    </row>
    <row r="2854" spans="1:6" ht="14.25" customHeight="1">
      <c r="A2854" s="13" t="s">
        <v>17852</v>
      </c>
      <c r="B2854" s="13" t="s">
        <v>310</v>
      </c>
      <c r="C2854" s="14">
        <v>128</v>
      </c>
      <c r="D2854" s="15">
        <v>29.35</v>
      </c>
      <c r="E2854" s="16">
        <v>3756.8</v>
      </c>
      <c r="F2854" s="13" t="s">
        <v>133</v>
      </c>
    </row>
    <row r="2855" spans="1:6" ht="14.25" customHeight="1">
      <c r="A2855" s="13" t="s">
        <v>17852</v>
      </c>
      <c r="B2855" s="13" t="s">
        <v>6066</v>
      </c>
      <c r="C2855" s="14">
        <v>38</v>
      </c>
      <c r="D2855" s="15">
        <v>29.35</v>
      </c>
      <c r="E2855" s="16">
        <v>1115.3</v>
      </c>
      <c r="F2855" s="13" t="s">
        <v>413</v>
      </c>
    </row>
    <row r="2856" spans="1:6" ht="14.25" customHeight="1">
      <c r="A2856" s="13" t="s">
        <v>17852</v>
      </c>
      <c r="B2856" s="13" t="s">
        <v>6066</v>
      </c>
      <c r="C2856" s="14">
        <v>137</v>
      </c>
      <c r="D2856" s="15">
        <v>29.35</v>
      </c>
      <c r="E2856" s="16">
        <v>4020.95</v>
      </c>
      <c r="F2856" s="13" t="s">
        <v>413</v>
      </c>
    </row>
    <row r="2857" spans="1:6" ht="14.25" customHeight="1">
      <c r="A2857" s="13" t="s">
        <v>17852</v>
      </c>
      <c r="B2857" s="13" t="s">
        <v>11079</v>
      </c>
      <c r="C2857" s="14">
        <v>177</v>
      </c>
      <c r="D2857" s="15">
        <v>29.344999999999999</v>
      </c>
      <c r="E2857" s="16">
        <v>5194.0649999999996</v>
      </c>
      <c r="F2857" s="13" t="s">
        <v>413</v>
      </c>
    </row>
    <row r="2858" spans="1:6" ht="14.25" customHeight="1">
      <c r="A2858" s="13" t="s">
        <v>17852</v>
      </c>
      <c r="B2858" s="13" t="s">
        <v>11079</v>
      </c>
      <c r="C2858" s="14">
        <v>12</v>
      </c>
      <c r="D2858" s="15">
        <v>29.344999999999999</v>
      </c>
      <c r="E2858" s="16">
        <v>352.14</v>
      </c>
      <c r="F2858" s="13" t="s">
        <v>133</v>
      </c>
    </row>
    <row r="2859" spans="1:6" ht="14.25" customHeight="1">
      <c r="A2859" s="13" t="s">
        <v>17852</v>
      </c>
      <c r="B2859" s="13" t="s">
        <v>11079</v>
      </c>
      <c r="C2859" s="14">
        <v>418</v>
      </c>
      <c r="D2859" s="15">
        <v>29.344999999999999</v>
      </c>
      <c r="E2859" s="16">
        <v>12266.21</v>
      </c>
      <c r="F2859" s="13" t="s">
        <v>133</v>
      </c>
    </row>
    <row r="2860" spans="1:6" ht="14.25" customHeight="1">
      <c r="A2860" s="13" t="s">
        <v>17852</v>
      </c>
      <c r="B2860" s="13" t="s">
        <v>18330</v>
      </c>
      <c r="C2860" s="14">
        <v>7</v>
      </c>
      <c r="D2860" s="15">
        <v>29.34</v>
      </c>
      <c r="E2860" s="16">
        <v>205.38</v>
      </c>
      <c r="F2860" s="13" t="s">
        <v>413</v>
      </c>
    </row>
    <row r="2861" spans="1:6" ht="14.25" customHeight="1">
      <c r="A2861" s="13" t="s">
        <v>17852</v>
      </c>
      <c r="B2861" s="13" t="s">
        <v>18330</v>
      </c>
      <c r="C2861" s="14">
        <v>38</v>
      </c>
      <c r="D2861" s="15">
        <v>29.34</v>
      </c>
      <c r="E2861" s="16">
        <v>1114.92</v>
      </c>
      <c r="F2861" s="13" t="s">
        <v>413</v>
      </c>
    </row>
    <row r="2862" spans="1:6" ht="14.25" customHeight="1">
      <c r="A2862" s="13" t="s">
        <v>17852</v>
      </c>
      <c r="B2862" s="13" t="s">
        <v>18330</v>
      </c>
      <c r="C2862" s="14">
        <v>380</v>
      </c>
      <c r="D2862" s="15">
        <v>29.34</v>
      </c>
      <c r="E2862" s="16">
        <v>11149.2</v>
      </c>
      <c r="F2862" s="13" t="s">
        <v>413</v>
      </c>
    </row>
    <row r="2863" spans="1:6" ht="14.25" customHeight="1">
      <c r="A2863" s="13" t="s">
        <v>17852</v>
      </c>
      <c r="B2863" s="13" t="s">
        <v>18330</v>
      </c>
      <c r="C2863" s="14">
        <v>37</v>
      </c>
      <c r="D2863" s="15">
        <v>29.34</v>
      </c>
      <c r="E2863" s="16">
        <v>1085.58</v>
      </c>
      <c r="F2863" s="13" t="s">
        <v>133</v>
      </c>
    </row>
    <row r="2864" spans="1:6" ht="14.25" customHeight="1">
      <c r="A2864" s="13" t="s">
        <v>17852</v>
      </c>
      <c r="B2864" s="13" t="s">
        <v>18330</v>
      </c>
      <c r="C2864" s="14">
        <v>161</v>
      </c>
      <c r="D2864" s="15">
        <v>29.34</v>
      </c>
      <c r="E2864" s="16">
        <v>4723.74</v>
      </c>
      <c r="F2864" s="13" t="s">
        <v>133</v>
      </c>
    </row>
    <row r="2865" spans="1:6" ht="14.25" customHeight="1">
      <c r="A2865" s="13" t="s">
        <v>17852</v>
      </c>
      <c r="B2865" s="13" t="s">
        <v>18330</v>
      </c>
      <c r="C2865" s="14">
        <v>250</v>
      </c>
      <c r="D2865" s="15">
        <v>29.34</v>
      </c>
      <c r="E2865" s="16">
        <v>7335</v>
      </c>
      <c r="F2865" s="13" t="s">
        <v>133</v>
      </c>
    </row>
    <row r="2866" spans="1:6" ht="14.25" customHeight="1">
      <c r="A2866" s="13" t="s">
        <v>17852</v>
      </c>
      <c r="B2866" s="13" t="s">
        <v>18330</v>
      </c>
      <c r="C2866" s="14">
        <v>254</v>
      </c>
      <c r="D2866" s="15">
        <v>29.34</v>
      </c>
      <c r="E2866" s="16">
        <v>7452.36</v>
      </c>
      <c r="F2866" s="13" t="s">
        <v>133</v>
      </c>
    </row>
    <row r="2867" spans="1:6" ht="14.25" customHeight="1">
      <c r="A2867" s="13" t="s">
        <v>17852</v>
      </c>
      <c r="B2867" s="13" t="s">
        <v>6960</v>
      </c>
      <c r="C2867" s="14">
        <v>223</v>
      </c>
      <c r="D2867" s="15">
        <v>29.34</v>
      </c>
      <c r="E2867" s="16">
        <v>6542.82</v>
      </c>
      <c r="F2867" s="13" t="s">
        <v>133</v>
      </c>
    </row>
    <row r="2868" spans="1:6" ht="14.25" customHeight="1">
      <c r="A2868" s="13" t="s">
        <v>17852</v>
      </c>
      <c r="B2868" s="13" t="s">
        <v>1864</v>
      </c>
      <c r="C2868" s="14">
        <v>380</v>
      </c>
      <c r="D2868" s="15">
        <v>29.33</v>
      </c>
      <c r="E2868" s="16">
        <v>11145.4</v>
      </c>
      <c r="F2868" s="13" t="s">
        <v>413</v>
      </c>
    </row>
    <row r="2869" spans="1:6" ht="14.25" customHeight="1">
      <c r="A2869" s="13" t="s">
        <v>17852</v>
      </c>
      <c r="B2869" s="13" t="s">
        <v>1864</v>
      </c>
      <c r="C2869" s="14">
        <v>47</v>
      </c>
      <c r="D2869" s="15">
        <v>29.335000000000001</v>
      </c>
      <c r="E2869" s="16">
        <v>1378.7449999999999</v>
      </c>
      <c r="F2869" s="13" t="s">
        <v>413</v>
      </c>
    </row>
    <row r="2870" spans="1:6" ht="14.25" customHeight="1">
      <c r="A2870" s="13" t="s">
        <v>17852</v>
      </c>
      <c r="B2870" s="13" t="s">
        <v>1864</v>
      </c>
      <c r="C2870" s="14">
        <v>533</v>
      </c>
      <c r="D2870" s="15">
        <v>29.335000000000001</v>
      </c>
      <c r="E2870" s="16">
        <v>15635.555</v>
      </c>
      <c r="F2870" s="13" t="s">
        <v>413</v>
      </c>
    </row>
    <row r="2871" spans="1:6" ht="14.25" customHeight="1">
      <c r="A2871" s="13" t="s">
        <v>17852</v>
      </c>
      <c r="B2871" s="13" t="s">
        <v>1864</v>
      </c>
      <c r="C2871" s="14">
        <v>575</v>
      </c>
      <c r="D2871" s="15">
        <v>29.335000000000001</v>
      </c>
      <c r="E2871" s="16">
        <v>16867.625</v>
      </c>
      <c r="F2871" s="13" t="s">
        <v>136</v>
      </c>
    </row>
    <row r="2872" spans="1:6" ht="14.25" customHeight="1">
      <c r="A2872" s="13" t="s">
        <v>17852</v>
      </c>
      <c r="B2872" s="13" t="s">
        <v>1864</v>
      </c>
      <c r="C2872" s="14">
        <v>64</v>
      </c>
      <c r="D2872" s="15">
        <v>29.33</v>
      </c>
      <c r="E2872" s="16">
        <v>1877.12</v>
      </c>
      <c r="F2872" s="13" t="s">
        <v>133</v>
      </c>
    </row>
    <row r="2873" spans="1:6" ht="14.25" customHeight="1">
      <c r="A2873" s="13" t="s">
        <v>17852</v>
      </c>
      <c r="B2873" s="13" t="s">
        <v>1864</v>
      </c>
      <c r="C2873" s="14">
        <v>113</v>
      </c>
      <c r="D2873" s="15">
        <v>29.33</v>
      </c>
      <c r="E2873" s="16">
        <v>3314.29</v>
      </c>
      <c r="F2873" s="13" t="s">
        <v>133</v>
      </c>
    </row>
    <row r="2874" spans="1:6" ht="14.25" customHeight="1">
      <c r="A2874" s="13" t="s">
        <v>17852</v>
      </c>
      <c r="B2874" s="13" t="s">
        <v>1864</v>
      </c>
      <c r="C2874" s="14">
        <v>129</v>
      </c>
      <c r="D2874" s="15">
        <v>29.335000000000001</v>
      </c>
      <c r="E2874" s="16">
        <v>3784.2150000000001</v>
      </c>
      <c r="F2874" s="13" t="s">
        <v>133</v>
      </c>
    </row>
    <row r="2875" spans="1:6" ht="14.25" customHeight="1">
      <c r="A2875" s="13" t="s">
        <v>17852</v>
      </c>
      <c r="B2875" s="13" t="s">
        <v>1864</v>
      </c>
      <c r="C2875" s="14">
        <v>250</v>
      </c>
      <c r="D2875" s="15">
        <v>29.335000000000001</v>
      </c>
      <c r="E2875" s="16">
        <v>7333.75</v>
      </c>
      <c r="F2875" s="13" t="s">
        <v>133</v>
      </c>
    </row>
    <row r="2876" spans="1:6" ht="14.25" customHeight="1">
      <c r="A2876" s="13" t="s">
        <v>17852</v>
      </c>
      <c r="B2876" s="13" t="s">
        <v>4948</v>
      </c>
      <c r="C2876" s="14">
        <v>180</v>
      </c>
      <c r="D2876" s="15">
        <v>29.33</v>
      </c>
      <c r="E2876" s="16">
        <v>5279.4</v>
      </c>
      <c r="F2876" s="13" t="s">
        <v>133</v>
      </c>
    </row>
    <row r="2877" spans="1:6" ht="14.25" customHeight="1">
      <c r="A2877" s="13" t="s">
        <v>17852</v>
      </c>
      <c r="B2877" s="13" t="s">
        <v>18331</v>
      </c>
      <c r="C2877" s="14">
        <v>191</v>
      </c>
      <c r="D2877" s="15">
        <v>29.335000000000001</v>
      </c>
      <c r="E2877" s="16">
        <v>5602.9849999999997</v>
      </c>
      <c r="F2877" s="13" t="s">
        <v>133</v>
      </c>
    </row>
    <row r="2878" spans="1:6" ht="14.25" customHeight="1">
      <c r="A2878" s="13" t="s">
        <v>17852</v>
      </c>
      <c r="B2878" s="13" t="s">
        <v>2960</v>
      </c>
      <c r="C2878" s="14">
        <v>187</v>
      </c>
      <c r="D2878" s="15">
        <v>29.335000000000001</v>
      </c>
      <c r="E2878" s="16">
        <v>5485.6450000000004</v>
      </c>
      <c r="F2878" s="13" t="s">
        <v>133</v>
      </c>
    </row>
    <row r="2879" spans="1:6" ht="14.25" customHeight="1">
      <c r="A2879" s="13" t="s">
        <v>17852</v>
      </c>
      <c r="B2879" s="13" t="s">
        <v>18332</v>
      </c>
      <c r="C2879" s="14">
        <v>41</v>
      </c>
      <c r="D2879" s="15">
        <v>29.335000000000001</v>
      </c>
      <c r="E2879" s="16">
        <v>1202.7349999999999</v>
      </c>
      <c r="F2879" s="13" t="s">
        <v>133</v>
      </c>
    </row>
    <row r="2880" spans="1:6" ht="14.25" customHeight="1">
      <c r="A2880" s="13" t="s">
        <v>17852</v>
      </c>
      <c r="B2880" s="13" t="s">
        <v>12642</v>
      </c>
      <c r="C2880" s="14">
        <v>35</v>
      </c>
      <c r="D2880" s="15">
        <v>29.355</v>
      </c>
      <c r="E2880" s="16">
        <v>1027.425</v>
      </c>
      <c r="F2880" s="13" t="s">
        <v>413</v>
      </c>
    </row>
    <row r="2881" spans="1:6" ht="14.25" customHeight="1">
      <c r="A2881" s="13" t="s">
        <v>17852</v>
      </c>
      <c r="B2881" s="13" t="s">
        <v>12642</v>
      </c>
      <c r="C2881" s="14">
        <v>179</v>
      </c>
      <c r="D2881" s="15">
        <v>29.355</v>
      </c>
      <c r="E2881" s="16">
        <v>5254.5450000000001</v>
      </c>
      <c r="F2881" s="13" t="s">
        <v>413</v>
      </c>
    </row>
    <row r="2882" spans="1:6" ht="14.25" customHeight="1">
      <c r="A2882" s="13" t="s">
        <v>17852</v>
      </c>
      <c r="B2882" s="13" t="s">
        <v>12642</v>
      </c>
      <c r="C2882" s="14">
        <v>172</v>
      </c>
      <c r="D2882" s="15">
        <v>29.355</v>
      </c>
      <c r="E2882" s="16">
        <v>5049.0600000000004</v>
      </c>
      <c r="F2882" s="13" t="s">
        <v>133</v>
      </c>
    </row>
    <row r="2883" spans="1:6" ht="14.25" customHeight="1">
      <c r="A2883" s="13" t="s">
        <v>17852</v>
      </c>
      <c r="B2883" s="13" t="s">
        <v>12642</v>
      </c>
      <c r="C2883" s="14">
        <v>682</v>
      </c>
      <c r="D2883" s="15">
        <v>29.355</v>
      </c>
      <c r="E2883" s="16">
        <v>20020.11</v>
      </c>
      <c r="F2883" s="13" t="s">
        <v>133</v>
      </c>
    </row>
    <row r="2884" spans="1:6" ht="14.25" customHeight="1">
      <c r="A2884" s="13" t="s">
        <v>17852</v>
      </c>
      <c r="B2884" s="13" t="s">
        <v>9640</v>
      </c>
      <c r="C2884" s="14">
        <v>201</v>
      </c>
      <c r="D2884" s="15">
        <v>29.355</v>
      </c>
      <c r="E2884" s="16">
        <v>5900.3549999999996</v>
      </c>
      <c r="F2884" s="13" t="s">
        <v>413</v>
      </c>
    </row>
    <row r="2885" spans="1:6" ht="14.25" customHeight="1">
      <c r="A2885" s="13" t="s">
        <v>17852</v>
      </c>
      <c r="B2885" s="13" t="s">
        <v>9640</v>
      </c>
      <c r="C2885" s="14">
        <v>54</v>
      </c>
      <c r="D2885" s="15">
        <v>29.355</v>
      </c>
      <c r="E2885" s="16">
        <v>1585.17</v>
      </c>
      <c r="F2885" s="13" t="s">
        <v>133</v>
      </c>
    </row>
    <row r="2886" spans="1:6" ht="14.25" customHeight="1">
      <c r="A2886" s="13" t="s">
        <v>17852</v>
      </c>
      <c r="B2886" s="13" t="s">
        <v>9640</v>
      </c>
      <c r="C2886" s="14">
        <v>254</v>
      </c>
      <c r="D2886" s="15">
        <v>29.355</v>
      </c>
      <c r="E2886" s="16">
        <v>7456.17</v>
      </c>
      <c r="F2886" s="13" t="s">
        <v>133</v>
      </c>
    </row>
    <row r="2887" spans="1:6" ht="14.25" customHeight="1">
      <c r="A2887" s="13" t="s">
        <v>17852</v>
      </c>
      <c r="B2887" s="13" t="s">
        <v>9640</v>
      </c>
      <c r="C2887" s="14">
        <v>527</v>
      </c>
      <c r="D2887" s="15">
        <v>29.355</v>
      </c>
      <c r="E2887" s="16">
        <v>15470.084999999999</v>
      </c>
      <c r="F2887" s="13" t="s">
        <v>133</v>
      </c>
    </row>
    <row r="2888" spans="1:6" ht="14.25" customHeight="1">
      <c r="A2888" s="13" t="s">
        <v>17852</v>
      </c>
      <c r="B2888" s="13" t="s">
        <v>13080</v>
      </c>
      <c r="C2888" s="14">
        <v>197</v>
      </c>
      <c r="D2888" s="15">
        <v>29.355</v>
      </c>
      <c r="E2888" s="16">
        <v>5782.9350000000004</v>
      </c>
      <c r="F2888" s="13" t="s">
        <v>133</v>
      </c>
    </row>
    <row r="2889" spans="1:6" ht="14.25" customHeight="1">
      <c r="A2889" s="13" t="s">
        <v>17852</v>
      </c>
      <c r="B2889" s="13" t="s">
        <v>2757</v>
      </c>
      <c r="C2889" s="14">
        <v>526</v>
      </c>
      <c r="D2889" s="15">
        <v>29.35</v>
      </c>
      <c r="E2889" s="16">
        <v>15438.1</v>
      </c>
      <c r="F2889" s="13" t="s">
        <v>413</v>
      </c>
    </row>
    <row r="2890" spans="1:6" ht="14.25" customHeight="1">
      <c r="A2890" s="13" t="s">
        <v>17852</v>
      </c>
      <c r="B2890" s="13" t="s">
        <v>2757</v>
      </c>
      <c r="C2890" s="14">
        <v>138</v>
      </c>
      <c r="D2890" s="15">
        <v>29.35</v>
      </c>
      <c r="E2890" s="16">
        <v>4050.3</v>
      </c>
      <c r="F2890" s="13" t="s">
        <v>136</v>
      </c>
    </row>
    <row r="2891" spans="1:6" ht="14.25" customHeight="1">
      <c r="A2891" s="13" t="s">
        <v>17852</v>
      </c>
      <c r="B2891" s="13" t="s">
        <v>2757</v>
      </c>
      <c r="C2891" s="14">
        <v>18</v>
      </c>
      <c r="D2891" s="15">
        <v>29.35</v>
      </c>
      <c r="E2891" s="16">
        <v>528.29999999999995</v>
      </c>
      <c r="F2891" s="13" t="s">
        <v>133</v>
      </c>
    </row>
    <row r="2892" spans="1:6" ht="14.25" customHeight="1">
      <c r="A2892" s="13" t="s">
        <v>17852</v>
      </c>
      <c r="B2892" s="13" t="s">
        <v>2757</v>
      </c>
      <c r="C2892" s="14">
        <v>243</v>
      </c>
      <c r="D2892" s="15">
        <v>29.35</v>
      </c>
      <c r="E2892" s="16">
        <v>7132.05</v>
      </c>
      <c r="F2892" s="13" t="s">
        <v>133</v>
      </c>
    </row>
    <row r="2893" spans="1:6" ht="14.25" customHeight="1">
      <c r="A2893" s="13" t="s">
        <v>17852</v>
      </c>
      <c r="B2893" s="13" t="s">
        <v>2757</v>
      </c>
      <c r="C2893" s="14">
        <v>250</v>
      </c>
      <c r="D2893" s="15">
        <v>29.35</v>
      </c>
      <c r="E2893" s="16">
        <v>7337.5</v>
      </c>
      <c r="F2893" s="13" t="s">
        <v>133</v>
      </c>
    </row>
    <row r="2894" spans="1:6" ht="14.25" customHeight="1">
      <c r="A2894" s="13" t="s">
        <v>17852</v>
      </c>
      <c r="B2894" s="13" t="s">
        <v>2757</v>
      </c>
      <c r="C2894" s="14">
        <v>513</v>
      </c>
      <c r="D2894" s="15">
        <v>29.35</v>
      </c>
      <c r="E2894" s="16">
        <v>15056.55</v>
      </c>
      <c r="F2894" s="13" t="s">
        <v>133</v>
      </c>
    </row>
    <row r="2895" spans="1:6" ht="14.25" customHeight="1">
      <c r="A2895" s="13" t="s">
        <v>17852</v>
      </c>
      <c r="B2895" s="13" t="s">
        <v>7655</v>
      </c>
      <c r="C2895" s="14">
        <v>123</v>
      </c>
      <c r="D2895" s="15">
        <v>29.344999999999999</v>
      </c>
      <c r="E2895" s="16">
        <v>3609.4349999999999</v>
      </c>
      <c r="F2895" s="13" t="s">
        <v>413</v>
      </c>
    </row>
    <row r="2896" spans="1:6" ht="14.25" customHeight="1">
      <c r="A2896" s="13" t="s">
        <v>17852</v>
      </c>
      <c r="B2896" s="13" t="s">
        <v>7655</v>
      </c>
      <c r="C2896" s="14">
        <v>269</v>
      </c>
      <c r="D2896" s="15">
        <v>29.344999999999999</v>
      </c>
      <c r="E2896" s="16">
        <v>7893.8050000000003</v>
      </c>
      <c r="F2896" s="13" t="s">
        <v>413</v>
      </c>
    </row>
    <row r="2897" spans="1:6" ht="14.25" customHeight="1">
      <c r="A2897" s="13" t="s">
        <v>17852</v>
      </c>
      <c r="B2897" s="13" t="s">
        <v>7655</v>
      </c>
      <c r="C2897" s="14">
        <v>205</v>
      </c>
      <c r="D2897" s="15">
        <v>29.344999999999999</v>
      </c>
      <c r="E2897" s="16">
        <v>6015.7250000000004</v>
      </c>
      <c r="F2897" s="13" t="s">
        <v>133</v>
      </c>
    </row>
    <row r="2898" spans="1:6" ht="14.25" customHeight="1">
      <c r="A2898" s="13" t="s">
        <v>17852</v>
      </c>
      <c r="B2898" s="13" t="s">
        <v>7655</v>
      </c>
      <c r="C2898" s="14">
        <v>299</v>
      </c>
      <c r="D2898" s="15">
        <v>29.344999999999999</v>
      </c>
      <c r="E2898" s="16">
        <v>8774.1550000000007</v>
      </c>
      <c r="F2898" s="13" t="s">
        <v>133</v>
      </c>
    </row>
    <row r="2899" spans="1:6" ht="14.25" customHeight="1">
      <c r="A2899" s="13" t="s">
        <v>17852</v>
      </c>
      <c r="B2899" s="13" t="s">
        <v>14521</v>
      </c>
      <c r="C2899" s="14">
        <v>228</v>
      </c>
      <c r="D2899" s="15">
        <v>29.344999999999999</v>
      </c>
      <c r="E2899" s="16">
        <v>6690.66</v>
      </c>
      <c r="F2899" s="13" t="s">
        <v>136</v>
      </c>
    </row>
    <row r="2900" spans="1:6" ht="14.25" customHeight="1">
      <c r="A2900" s="13" t="s">
        <v>17852</v>
      </c>
      <c r="B2900" s="13" t="s">
        <v>2527</v>
      </c>
      <c r="C2900" s="14">
        <v>189</v>
      </c>
      <c r="D2900" s="15">
        <v>29.34</v>
      </c>
      <c r="E2900" s="16">
        <v>5545.26</v>
      </c>
      <c r="F2900" s="13" t="s">
        <v>133</v>
      </c>
    </row>
    <row r="2901" spans="1:6" ht="14.25" customHeight="1">
      <c r="A2901" s="13" t="s">
        <v>17852</v>
      </c>
      <c r="B2901" s="13" t="s">
        <v>2527</v>
      </c>
      <c r="C2901" s="14">
        <v>202</v>
      </c>
      <c r="D2901" s="15">
        <v>29.34</v>
      </c>
      <c r="E2901" s="16">
        <v>5926.68</v>
      </c>
      <c r="F2901" s="13" t="s">
        <v>133</v>
      </c>
    </row>
    <row r="2902" spans="1:6" ht="14.25" customHeight="1">
      <c r="A2902" s="13" t="s">
        <v>17852</v>
      </c>
      <c r="B2902" s="13" t="s">
        <v>17160</v>
      </c>
      <c r="C2902" s="14">
        <v>366</v>
      </c>
      <c r="D2902" s="15">
        <v>29.335000000000001</v>
      </c>
      <c r="E2902" s="16">
        <v>10736.61</v>
      </c>
      <c r="F2902" s="13" t="s">
        <v>133</v>
      </c>
    </row>
    <row r="2903" spans="1:6" ht="14.25" customHeight="1">
      <c r="A2903" s="13" t="s">
        <v>17852</v>
      </c>
      <c r="B2903" s="13" t="s">
        <v>5278</v>
      </c>
      <c r="C2903" s="14">
        <v>199</v>
      </c>
      <c r="D2903" s="15">
        <v>29.335000000000001</v>
      </c>
      <c r="E2903" s="16">
        <v>5837.665</v>
      </c>
      <c r="F2903" s="13" t="s">
        <v>413</v>
      </c>
    </row>
    <row r="2904" spans="1:6" ht="14.25" customHeight="1">
      <c r="A2904" s="13" t="s">
        <v>17852</v>
      </c>
      <c r="B2904" s="13" t="s">
        <v>18333</v>
      </c>
      <c r="C2904" s="14">
        <v>248</v>
      </c>
      <c r="D2904" s="15">
        <v>29.335000000000001</v>
      </c>
      <c r="E2904" s="16">
        <v>7275.08</v>
      </c>
      <c r="F2904" s="13" t="s">
        <v>133</v>
      </c>
    </row>
    <row r="2905" spans="1:6" ht="14.25" customHeight="1">
      <c r="A2905" s="13" t="s">
        <v>17852</v>
      </c>
      <c r="B2905" s="13" t="s">
        <v>18334</v>
      </c>
      <c r="C2905" s="14">
        <v>236</v>
      </c>
      <c r="D2905" s="15">
        <v>29.335000000000001</v>
      </c>
      <c r="E2905" s="16">
        <v>6923.06</v>
      </c>
      <c r="F2905" s="13" t="s">
        <v>133</v>
      </c>
    </row>
    <row r="2906" spans="1:6" ht="14.25" customHeight="1">
      <c r="A2906" s="13" t="s">
        <v>17852</v>
      </c>
      <c r="B2906" s="13" t="s">
        <v>11926</v>
      </c>
      <c r="C2906" s="14">
        <v>30</v>
      </c>
      <c r="D2906" s="15">
        <v>29.335000000000001</v>
      </c>
      <c r="E2906" s="16">
        <v>880.05</v>
      </c>
      <c r="F2906" s="13" t="s">
        <v>413</v>
      </c>
    </row>
    <row r="2907" spans="1:6" ht="14.25" customHeight="1">
      <c r="A2907" s="13" t="s">
        <v>17852</v>
      </c>
      <c r="B2907" s="13" t="s">
        <v>11926</v>
      </c>
      <c r="C2907" s="14">
        <v>166</v>
      </c>
      <c r="D2907" s="15">
        <v>29.335000000000001</v>
      </c>
      <c r="E2907" s="16">
        <v>4869.6099999999997</v>
      </c>
      <c r="F2907" s="13" t="s">
        <v>413</v>
      </c>
    </row>
    <row r="2908" spans="1:6" ht="14.25" customHeight="1">
      <c r="A2908" s="13" t="s">
        <v>17852</v>
      </c>
      <c r="B2908" s="13" t="s">
        <v>11926</v>
      </c>
      <c r="C2908" s="14">
        <v>370</v>
      </c>
      <c r="D2908" s="15">
        <v>29.335000000000001</v>
      </c>
      <c r="E2908" s="16">
        <v>10853.95</v>
      </c>
      <c r="F2908" s="13" t="s">
        <v>413</v>
      </c>
    </row>
    <row r="2909" spans="1:6" ht="14.25" customHeight="1">
      <c r="A2909" s="13" t="s">
        <v>17852</v>
      </c>
      <c r="B2909" s="13" t="s">
        <v>11926</v>
      </c>
      <c r="C2909" s="14">
        <v>138</v>
      </c>
      <c r="D2909" s="15">
        <v>29.335000000000001</v>
      </c>
      <c r="E2909" s="16">
        <v>4048.23</v>
      </c>
      <c r="F2909" s="13" t="s">
        <v>133</v>
      </c>
    </row>
    <row r="2910" spans="1:6" ht="14.25" customHeight="1">
      <c r="A2910" s="13" t="s">
        <v>17852</v>
      </c>
      <c r="B2910" s="13" t="s">
        <v>11926</v>
      </c>
      <c r="C2910" s="14">
        <v>233</v>
      </c>
      <c r="D2910" s="15">
        <v>29.335000000000001</v>
      </c>
      <c r="E2910" s="16">
        <v>6835.0550000000003</v>
      </c>
      <c r="F2910" s="13" t="s">
        <v>133</v>
      </c>
    </row>
    <row r="2911" spans="1:6" ht="14.25" customHeight="1">
      <c r="A2911" s="13" t="s">
        <v>17852</v>
      </c>
      <c r="B2911" s="13" t="s">
        <v>14666</v>
      </c>
      <c r="C2911" s="14">
        <v>35</v>
      </c>
      <c r="D2911" s="15">
        <v>29.335000000000001</v>
      </c>
      <c r="E2911" s="16">
        <v>1026.7249999999999</v>
      </c>
      <c r="F2911" s="13" t="s">
        <v>133</v>
      </c>
    </row>
    <row r="2912" spans="1:6" ht="14.25" customHeight="1">
      <c r="A2912" s="13" t="s">
        <v>17852</v>
      </c>
      <c r="B2912" s="13" t="s">
        <v>14666</v>
      </c>
      <c r="C2912" s="14">
        <v>198</v>
      </c>
      <c r="D2912" s="15">
        <v>29.335000000000001</v>
      </c>
      <c r="E2912" s="16">
        <v>5808.33</v>
      </c>
      <c r="F2912" s="13" t="s">
        <v>133</v>
      </c>
    </row>
    <row r="2913" spans="1:6" ht="14.25" customHeight="1">
      <c r="A2913" s="13" t="s">
        <v>17852</v>
      </c>
      <c r="B2913" s="13" t="s">
        <v>15145</v>
      </c>
      <c r="C2913" s="14">
        <v>342</v>
      </c>
      <c r="D2913" s="15">
        <v>29.335000000000001</v>
      </c>
      <c r="E2913" s="16">
        <v>10032.57</v>
      </c>
      <c r="F2913" s="13" t="s">
        <v>133</v>
      </c>
    </row>
    <row r="2914" spans="1:6" ht="14.25" customHeight="1">
      <c r="A2914" s="13" t="s">
        <v>17852</v>
      </c>
      <c r="B2914" s="13" t="s">
        <v>10656</v>
      </c>
      <c r="C2914" s="14">
        <v>204</v>
      </c>
      <c r="D2914" s="15">
        <v>29.33</v>
      </c>
      <c r="E2914" s="16">
        <v>5983.32</v>
      </c>
      <c r="F2914" s="13" t="s">
        <v>413</v>
      </c>
    </row>
    <row r="2915" spans="1:6" ht="14.25" customHeight="1">
      <c r="A2915" s="13" t="s">
        <v>17852</v>
      </c>
      <c r="B2915" s="13" t="s">
        <v>10656</v>
      </c>
      <c r="C2915" s="14">
        <v>279</v>
      </c>
      <c r="D2915" s="15">
        <v>29.33</v>
      </c>
      <c r="E2915" s="16">
        <v>8183.07</v>
      </c>
      <c r="F2915" s="13" t="s">
        <v>413</v>
      </c>
    </row>
    <row r="2916" spans="1:6" ht="14.25" customHeight="1">
      <c r="A2916" s="13" t="s">
        <v>17852</v>
      </c>
      <c r="B2916" s="13" t="s">
        <v>10656</v>
      </c>
      <c r="C2916" s="14">
        <v>14</v>
      </c>
      <c r="D2916" s="15">
        <v>29.33</v>
      </c>
      <c r="E2916" s="16">
        <v>410.62</v>
      </c>
      <c r="F2916" s="13" t="s">
        <v>136</v>
      </c>
    </row>
    <row r="2917" spans="1:6" ht="14.25" customHeight="1">
      <c r="A2917" s="13" t="s">
        <v>17852</v>
      </c>
      <c r="B2917" s="13" t="s">
        <v>10656</v>
      </c>
      <c r="C2917" s="14">
        <v>294</v>
      </c>
      <c r="D2917" s="15">
        <v>29.33</v>
      </c>
      <c r="E2917" s="16">
        <v>8623.02</v>
      </c>
      <c r="F2917" s="13" t="s">
        <v>136</v>
      </c>
    </row>
    <row r="2918" spans="1:6" ht="14.25" customHeight="1">
      <c r="A2918" s="13" t="s">
        <v>17852</v>
      </c>
      <c r="B2918" s="13" t="s">
        <v>10656</v>
      </c>
      <c r="C2918" s="14">
        <v>61</v>
      </c>
      <c r="D2918" s="15">
        <v>29.33</v>
      </c>
      <c r="E2918" s="16">
        <v>1789.13</v>
      </c>
      <c r="F2918" s="13" t="s">
        <v>133</v>
      </c>
    </row>
    <row r="2919" spans="1:6" ht="14.25" customHeight="1">
      <c r="A2919" s="13" t="s">
        <v>17852</v>
      </c>
      <c r="B2919" s="13" t="s">
        <v>10656</v>
      </c>
      <c r="C2919" s="14">
        <v>217</v>
      </c>
      <c r="D2919" s="15">
        <v>29.33</v>
      </c>
      <c r="E2919" s="16">
        <v>6364.61</v>
      </c>
      <c r="F2919" s="13" t="s">
        <v>133</v>
      </c>
    </row>
    <row r="2920" spans="1:6" ht="14.25" customHeight="1">
      <c r="A2920" s="13" t="s">
        <v>17852</v>
      </c>
      <c r="B2920" s="13" t="s">
        <v>10656</v>
      </c>
      <c r="C2920" s="14">
        <v>238</v>
      </c>
      <c r="D2920" s="15">
        <v>29.33</v>
      </c>
      <c r="E2920" s="16">
        <v>6980.54</v>
      </c>
      <c r="F2920" s="13" t="s">
        <v>133</v>
      </c>
    </row>
    <row r="2921" spans="1:6" ht="14.25" customHeight="1">
      <c r="A2921" s="13" t="s">
        <v>17852</v>
      </c>
      <c r="B2921" s="13" t="s">
        <v>18335</v>
      </c>
      <c r="C2921" s="14">
        <v>182</v>
      </c>
      <c r="D2921" s="15">
        <v>29.324999999999999</v>
      </c>
      <c r="E2921" s="16">
        <v>5337.15</v>
      </c>
      <c r="F2921" s="13" t="s">
        <v>133</v>
      </c>
    </row>
    <row r="2922" spans="1:6" ht="14.25" customHeight="1">
      <c r="A2922" s="13" t="s">
        <v>17852</v>
      </c>
      <c r="B2922" s="13" t="s">
        <v>2962</v>
      </c>
      <c r="C2922" s="14">
        <v>190</v>
      </c>
      <c r="D2922" s="15">
        <v>29.32</v>
      </c>
      <c r="E2922" s="16">
        <v>5570.8</v>
      </c>
      <c r="F2922" s="13" t="s">
        <v>413</v>
      </c>
    </row>
    <row r="2923" spans="1:6" ht="14.25" customHeight="1">
      <c r="A2923" s="13" t="s">
        <v>17852</v>
      </c>
      <c r="B2923" s="13" t="s">
        <v>2962</v>
      </c>
      <c r="C2923" s="14">
        <v>366</v>
      </c>
      <c r="D2923" s="15">
        <v>29.32</v>
      </c>
      <c r="E2923" s="16">
        <v>10731.12</v>
      </c>
      <c r="F2923" s="13" t="s">
        <v>413</v>
      </c>
    </row>
    <row r="2924" spans="1:6" ht="14.25" customHeight="1">
      <c r="A2924" s="13" t="s">
        <v>17852</v>
      </c>
      <c r="B2924" s="13" t="s">
        <v>18336</v>
      </c>
      <c r="C2924" s="14">
        <v>315</v>
      </c>
      <c r="D2924" s="15">
        <v>29.32</v>
      </c>
      <c r="E2924" s="16">
        <v>9235.7999999999993</v>
      </c>
      <c r="F2924" s="13" t="s">
        <v>133</v>
      </c>
    </row>
    <row r="2925" spans="1:6" ht="14.25" customHeight="1">
      <c r="A2925" s="13" t="s">
        <v>17852</v>
      </c>
      <c r="B2925" s="13" t="s">
        <v>17700</v>
      </c>
      <c r="C2925" s="14">
        <v>195</v>
      </c>
      <c r="D2925" s="15">
        <v>29.32</v>
      </c>
      <c r="E2925" s="16">
        <v>5717.4</v>
      </c>
      <c r="F2925" s="13" t="s">
        <v>413</v>
      </c>
    </row>
    <row r="2926" spans="1:6" ht="14.25" customHeight="1">
      <c r="A2926" s="13" t="s">
        <v>17852</v>
      </c>
      <c r="B2926" s="13" t="s">
        <v>17700</v>
      </c>
      <c r="C2926" s="14">
        <v>151</v>
      </c>
      <c r="D2926" s="15">
        <v>29.32</v>
      </c>
      <c r="E2926" s="16">
        <v>4427.32</v>
      </c>
      <c r="F2926" s="13" t="s">
        <v>133</v>
      </c>
    </row>
    <row r="2927" spans="1:6" ht="14.25" customHeight="1">
      <c r="A2927" s="13" t="s">
        <v>17852</v>
      </c>
      <c r="B2927" s="13" t="s">
        <v>17700</v>
      </c>
      <c r="C2927" s="14">
        <v>187</v>
      </c>
      <c r="D2927" s="15">
        <v>29.32</v>
      </c>
      <c r="E2927" s="16">
        <v>5482.84</v>
      </c>
      <c r="F2927" s="13" t="s">
        <v>133</v>
      </c>
    </row>
    <row r="2928" spans="1:6" ht="14.25" customHeight="1">
      <c r="A2928" s="13" t="s">
        <v>17852</v>
      </c>
      <c r="B2928" s="13" t="s">
        <v>17700</v>
      </c>
      <c r="C2928" s="14">
        <v>327</v>
      </c>
      <c r="D2928" s="15">
        <v>29.32</v>
      </c>
      <c r="E2928" s="16">
        <v>9587.64</v>
      </c>
      <c r="F2928" s="13" t="s">
        <v>133</v>
      </c>
    </row>
    <row r="2929" spans="1:6" ht="14.25" customHeight="1">
      <c r="A2929" s="13" t="s">
        <v>17852</v>
      </c>
      <c r="B2929" s="13" t="s">
        <v>14530</v>
      </c>
      <c r="C2929" s="14">
        <v>139</v>
      </c>
      <c r="D2929" s="15">
        <v>29.32</v>
      </c>
      <c r="E2929" s="16">
        <v>4075.48</v>
      </c>
      <c r="F2929" s="13" t="s">
        <v>133</v>
      </c>
    </row>
    <row r="2930" spans="1:6" ht="14.25" customHeight="1">
      <c r="A2930" s="13" t="s">
        <v>17852</v>
      </c>
      <c r="B2930" s="13" t="s">
        <v>14530</v>
      </c>
      <c r="C2930" s="14">
        <v>250</v>
      </c>
      <c r="D2930" s="15">
        <v>29.32</v>
      </c>
      <c r="E2930" s="16">
        <v>7330</v>
      </c>
      <c r="F2930" s="13" t="s">
        <v>133</v>
      </c>
    </row>
    <row r="2931" spans="1:6" ht="14.25" customHeight="1">
      <c r="A2931" s="13" t="s">
        <v>17852</v>
      </c>
      <c r="B2931" s="13" t="s">
        <v>17162</v>
      </c>
      <c r="C2931" s="14">
        <v>24</v>
      </c>
      <c r="D2931" s="15">
        <v>29.315000000000001</v>
      </c>
      <c r="E2931" s="16">
        <v>703.56</v>
      </c>
      <c r="F2931" s="13" t="s">
        <v>413</v>
      </c>
    </row>
    <row r="2932" spans="1:6" ht="14.25" customHeight="1">
      <c r="A2932" s="13" t="s">
        <v>17852</v>
      </c>
      <c r="B2932" s="13" t="s">
        <v>17162</v>
      </c>
      <c r="C2932" s="14">
        <v>163</v>
      </c>
      <c r="D2932" s="15">
        <v>29.315000000000001</v>
      </c>
      <c r="E2932" s="16">
        <v>4778.3450000000003</v>
      </c>
      <c r="F2932" s="13" t="s">
        <v>413</v>
      </c>
    </row>
    <row r="2933" spans="1:6" ht="14.25" customHeight="1">
      <c r="A2933" s="13" t="s">
        <v>17852</v>
      </c>
      <c r="B2933" s="13" t="s">
        <v>17162</v>
      </c>
      <c r="C2933" s="14">
        <v>450</v>
      </c>
      <c r="D2933" s="15">
        <v>29.315000000000001</v>
      </c>
      <c r="E2933" s="16">
        <v>13191.75</v>
      </c>
      <c r="F2933" s="13" t="s">
        <v>136</v>
      </c>
    </row>
    <row r="2934" spans="1:6" ht="14.25" customHeight="1">
      <c r="A2934" s="13" t="s">
        <v>17852</v>
      </c>
      <c r="B2934" s="13" t="s">
        <v>17162</v>
      </c>
      <c r="C2934" s="14">
        <v>156</v>
      </c>
      <c r="D2934" s="15">
        <v>29.315000000000001</v>
      </c>
      <c r="E2934" s="16">
        <v>4573.1400000000003</v>
      </c>
      <c r="F2934" s="13" t="s">
        <v>133</v>
      </c>
    </row>
    <row r="2935" spans="1:6" ht="14.25" customHeight="1">
      <c r="A2935" s="13" t="s">
        <v>17852</v>
      </c>
      <c r="B2935" s="13" t="s">
        <v>17162</v>
      </c>
      <c r="C2935" s="14">
        <v>250</v>
      </c>
      <c r="D2935" s="15">
        <v>29.315000000000001</v>
      </c>
      <c r="E2935" s="16">
        <v>7328.75</v>
      </c>
      <c r="F2935" s="13" t="s">
        <v>133</v>
      </c>
    </row>
    <row r="2936" spans="1:6" ht="14.25" customHeight="1">
      <c r="A2936" s="13" t="s">
        <v>17852</v>
      </c>
      <c r="B2936" s="13" t="s">
        <v>17162</v>
      </c>
      <c r="C2936" s="14">
        <v>454</v>
      </c>
      <c r="D2936" s="15">
        <v>29.315000000000001</v>
      </c>
      <c r="E2936" s="16">
        <v>13309.01</v>
      </c>
      <c r="F2936" s="13" t="s">
        <v>133</v>
      </c>
    </row>
    <row r="2937" spans="1:6" ht="14.25" customHeight="1">
      <c r="A2937" s="13" t="s">
        <v>17852</v>
      </c>
      <c r="B2937" s="13" t="s">
        <v>3249</v>
      </c>
      <c r="C2937" s="14">
        <v>34</v>
      </c>
      <c r="D2937" s="15">
        <v>29.305</v>
      </c>
      <c r="E2937" s="16">
        <v>996.37</v>
      </c>
      <c r="F2937" s="13" t="s">
        <v>413</v>
      </c>
    </row>
    <row r="2938" spans="1:6" ht="14.25" customHeight="1">
      <c r="A2938" s="13" t="s">
        <v>17852</v>
      </c>
      <c r="B2938" s="13" t="s">
        <v>3249</v>
      </c>
      <c r="C2938" s="14">
        <v>417</v>
      </c>
      <c r="D2938" s="15">
        <v>29.305</v>
      </c>
      <c r="E2938" s="16">
        <v>12220.184999999999</v>
      </c>
      <c r="F2938" s="13" t="s">
        <v>413</v>
      </c>
    </row>
    <row r="2939" spans="1:6" ht="14.25" customHeight="1">
      <c r="A2939" s="13" t="s">
        <v>17852</v>
      </c>
      <c r="B2939" s="13" t="s">
        <v>3249</v>
      </c>
      <c r="C2939" s="14">
        <v>187</v>
      </c>
      <c r="D2939" s="15">
        <v>29.305</v>
      </c>
      <c r="E2939" s="16">
        <v>5480.0349999999999</v>
      </c>
      <c r="F2939" s="13" t="s">
        <v>133</v>
      </c>
    </row>
    <row r="2940" spans="1:6" ht="14.25" customHeight="1">
      <c r="A2940" s="13" t="s">
        <v>17852</v>
      </c>
      <c r="B2940" s="13" t="s">
        <v>3249</v>
      </c>
      <c r="C2940" s="14">
        <v>497</v>
      </c>
      <c r="D2940" s="15">
        <v>29.305</v>
      </c>
      <c r="E2940" s="16">
        <v>14564.584999999999</v>
      </c>
      <c r="F2940" s="13" t="s">
        <v>133</v>
      </c>
    </row>
    <row r="2941" spans="1:6" ht="14.25" customHeight="1">
      <c r="A2941" s="13" t="s">
        <v>17852</v>
      </c>
      <c r="B2941" s="13" t="s">
        <v>17282</v>
      </c>
      <c r="C2941" s="14">
        <v>271</v>
      </c>
      <c r="D2941" s="15">
        <v>29.305</v>
      </c>
      <c r="E2941" s="16">
        <v>7941.6549999999997</v>
      </c>
      <c r="F2941" s="13" t="s">
        <v>133</v>
      </c>
    </row>
    <row r="2942" spans="1:6" ht="14.25" customHeight="1">
      <c r="A2942" s="13" t="s">
        <v>17852</v>
      </c>
      <c r="B2942" s="13" t="s">
        <v>17282</v>
      </c>
      <c r="C2942" s="14">
        <v>411</v>
      </c>
      <c r="D2942" s="15">
        <v>29.305</v>
      </c>
      <c r="E2942" s="16">
        <v>12044.355</v>
      </c>
      <c r="F2942" s="13" t="s">
        <v>133</v>
      </c>
    </row>
    <row r="2943" spans="1:6" ht="14.25" customHeight="1">
      <c r="A2943" s="13" t="s">
        <v>17852</v>
      </c>
      <c r="B2943" s="13" t="s">
        <v>4190</v>
      </c>
      <c r="C2943" s="14">
        <v>223</v>
      </c>
      <c r="D2943" s="15">
        <v>29.295000000000002</v>
      </c>
      <c r="E2943" s="16">
        <v>6532.7849999999999</v>
      </c>
      <c r="F2943" s="13" t="s">
        <v>413</v>
      </c>
    </row>
    <row r="2944" spans="1:6" ht="14.25" customHeight="1">
      <c r="A2944" s="13" t="s">
        <v>17852</v>
      </c>
      <c r="B2944" s="13" t="s">
        <v>4190</v>
      </c>
      <c r="C2944" s="14">
        <v>193</v>
      </c>
      <c r="D2944" s="15">
        <v>29.3</v>
      </c>
      <c r="E2944" s="16">
        <v>5654.9</v>
      </c>
      <c r="F2944" s="13" t="s">
        <v>413</v>
      </c>
    </row>
    <row r="2945" spans="1:6" ht="14.25" customHeight="1">
      <c r="A2945" s="13" t="s">
        <v>17852</v>
      </c>
      <c r="B2945" s="13" t="s">
        <v>4190</v>
      </c>
      <c r="C2945" s="14">
        <v>335</v>
      </c>
      <c r="D2945" s="15">
        <v>29.3</v>
      </c>
      <c r="E2945" s="16">
        <v>9815.5</v>
      </c>
      <c r="F2945" s="13" t="s">
        <v>133</v>
      </c>
    </row>
    <row r="2946" spans="1:6" ht="14.25" customHeight="1">
      <c r="A2946" s="13" t="s">
        <v>17852</v>
      </c>
      <c r="B2946" s="13" t="s">
        <v>1336</v>
      </c>
      <c r="C2946" s="14">
        <v>401</v>
      </c>
      <c r="D2946" s="15">
        <v>29.3</v>
      </c>
      <c r="E2946" s="16">
        <v>11749.3</v>
      </c>
      <c r="F2946" s="13" t="s">
        <v>133</v>
      </c>
    </row>
    <row r="2947" spans="1:6" ht="14.25" customHeight="1">
      <c r="A2947" s="13" t="s">
        <v>17852</v>
      </c>
      <c r="B2947" s="13" t="s">
        <v>11387</v>
      </c>
      <c r="C2947" s="14">
        <v>195</v>
      </c>
      <c r="D2947" s="15">
        <v>29.295000000000002</v>
      </c>
      <c r="E2947" s="16">
        <v>5712.5249999999996</v>
      </c>
      <c r="F2947" s="13" t="s">
        <v>133</v>
      </c>
    </row>
    <row r="2948" spans="1:6" ht="14.25" customHeight="1">
      <c r="A2948" s="13" t="s">
        <v>17852</v>
      </c>
      <c r="B2948" s="13" t="s">
        <v>8250</v>
      </c>
      <c r="C2948" s="14">
        <v>215</v>
      </c>
      <c r="D2948" s="15">
        <v>29.295000000000002</v>
      </c>
      <c r="E2948" s="16">
        <v>6298.4250000000002</v>
      </c>
      <c r="F2948" s="13" t="s">
        <v>133</v>
      </c>
    </row>
    <row r="2949" spans="1:6" ht="14.25" customHeight="1">
      <c r="A2949" s="13" t="s">
        <v>17852</v>
      </c>
      <c r="B2949" s="13" t="s">
        <v>13694</v>
      </c>
      <c r="C2949" s="14">
        <v>54</v>
      </c>
      <c r="D2949" s="15">
        <v>29.295000000000002</v>
      </c>
      <c r="E2949" s="16">
        <v>1581.93</v>
      </c>
      <c r="F2949" s="13" t="s">
        <v>413</v>
      </c>
    </row>
    <row r="2950" spans="1:6" ht="14.25" customHeight="1">
      <c r="A2950" s="13" t="s">
        <v>17852</v>
      </c>
      <c r="B2950" s="13" t="s">
        <v>13694</v>
      </c>
      <c r="C2950" s="14">
        <v>271</v>
      </c>
      <c r="D2950" s="15">
        <v>29.295000000000002</v>
      </c>
      <c r="E2950" s="16">
        <v>7938.9449999999997</v>
      </c>
      <c r="F2950" s="13" t="s">
        <v>413</v>
      </c>
    </row>
    <row r="2951" spans="1:6" ht="14.25" customHeight="1">
      <c r="A2951" s="13" t="s">
        <v>17852</v>
      </c>
      <c r="B2951" s="13" t="s">
        <v>13694</v>
      </c>
      <c r="C2951" s="14">
        <v>274</v>
      </c>
      <c r="D2951" s="15">
        <v>29.295000000000002</v>
      </c>
      <c r="E2951" s="16">
        <v>8026.83</v>
      </c>
      <c r="F2951" s="13" t="s">
        <v>413</v>
      </c>
    </row>
    <row r="2952" spans="1:6" ht="14.25" customHeight="1">
      <c r="A2952" s="13" t="s">
        <v>17852</v>
      </c>
      <c r="B2952" s="13" t="s">
        <v>13694</v>
      </c>
      <c r="C2952" s="14">
        <v>279</v>
      </c>
      <c r="D2952" s="15">
        <v>29.295000000000002</v>
      </c>
      <c r="E2952" s="16">
        <v>8173.3050000000003</v>
      </c>
      <c r="F2952" s="13" t="s">
        <v>413</v>
      </c>
    </row>
    <row r="2953" spans="1:6" ht="14.25" customHeight="1">
      <c r="A2953" s="13" t="s">
        <v>17852</v>
      </c>
      <c r="B2953" s="13" t="s">
        <v>13694</v>
      </c>
      <c r="C2953" s="14">
        <v>15</v>
      </c>
      <c r="D2953" s="15">
        <v>29.295000000000002</v>
      </c>
      <c r="E2953" s="16">
        <v>439.42500000000001</v>
      </c>
      <c r="F2953" s="13" t="s">
        <v>133</v>
      </c>
    </row>
    <row r="2954" spans="1:6" ht="14.25" customHeight="1">
      <c r="A2954" s="13" t="s">
        <v>17852</v>
      </c>
      <c r="B2954" s="13" t="s">
        <v>13694</v>
      </c>
      <c r="C2954" s="14">
        <v>586</v>
      </c>
      <c r="D2954" s="15">
        <v>29.295000000000002</v>
      </c>
      <c r="E2954" s="16">
        <v>17166.87</v>
      </c>
      <c r="F2954" s="13" t="s">
        <v>133</v>
      </c>
    </row>
    <row r="2955" spans="1:6" ht="14.25" customHeight="1">
      <c r="A2955" s="13" t="s">
        <v>17852</v>
      </c>
      <c r="B2955" s="13" t="s">
        <v>13694</v>
      </c>
      <c r="C2955" s="14">
        <v>110</v>
      </c>
      <c r="D2955" s="15">
        <v>29.3</v>
      </c>
      <c r="E2955" s="16">
        <v>3223</v>
      </c>
      <c r="F2955" s="13" t="s">
        <v>133</v>
      </c>
    </row>
    <row r="2956" spans="1:6" ht="14.25" customHeight="1">
      <c r="A2956" s="13" t="s">
        <v>17852</v>
      </c>
      <c r="B2956" s="13" t="s">
        <v>13694</v>
      </c>
      <c r="C2956" s="14">
        <v>200</v>
      </c>
      <c r="D2956" s="15">
        <v>29.3</v>
      </c>
      <c r="E2956" s="16">
        <v>5860</v>
      </c>
      <c r="F2956" s="13" t="s">
        <v>133</v>
      </c>
    </row>
    <row r="2957" spans="1:6" ht="14.25" customHeight="1">
      <c r="A2957" s="13" t="s">
        <v>17852</v>
      </c>
      <c r="B2957" s="13" t="s">
        <v>13694</v>
      </c>
      <c r="C2957" s="14">
        <v>230</v>
      </c>
      <c r="D2957" s="15">
        <v>29.3</v>
      </c>
      <c r="E2957" s="16">
        <v>6739</v>
      </c>
      <c r="F2957" s="13" t="s">
        <v>133</v>
      </c>
    </row>
    <row r="2958" spans="1:6" ht="14.25" customHeight="1">
      <c r="A2958" s="13" t="s">
        <v>17852</v>
      </c>
      <c r="B2958" s="13" t="s">
        <v>13694</v>
      </c>
      <c r="C2958" s="14">
        <v>250</v>
      </c>
      <c r="D2958" s="15">
        <v>29.3</v>
      </c>
      <c r="E2958" s="16">
        <v>7325</v>
      </c>
      <c r="F2958" s="13" t="s">
        <v>133</v>
      </c>
    </row>
    <row r="2959" spans="1:6" ht="14.25" customHeight="1">
      <c r="A2959" s="13" t="s">
        <v>17852</v>
      </c>
      <c r="B2959" s="13" t="s">
        <v>13694</v>
      </c>
      <c r="C2959" s="14">
        <v>254</v>
      </c>
      <c r="D2959" s="15">
        <v>29.3</v>
      </c>
      <c r="E2959" s="16">
        <v>7442.2</v>
      </c>
      <c r="F2959" s="13" t="s">
        <v>133</v>
      </c>
    </row>
    <row r="2960" spans="1:6" ht="14.25" customHeight="1">
      <c r="A2960" s="13" t="s">
        <v>17852</v>
      </c>
      <c r="B2960" s="13" t="s">
        <v>13694</v>
      </c>
      <c r="C2960" s="14">
        <v>266</v>
      </c>
      <c r="D2960" s="15">
        <v>29.3</v>
      </c>
      <c r="E2960" s="16">
        <v>7793.8</v>
      </c>
      <c r="F2960" s="13" t="s">
        <v>133</v>
      </c>
    </row>
    <row r="2961" spans="1:6" ht="14.25" customHeight="1">
      <c r="A2961" s="13" t="s">
        <v>17852</v>
      </c>
      <c r="B2961" s="13" t="s">
        <v>12218</v>
      </c>
      <c r="C2961" s="14">
        <v>43</v>
      </c>
      <c r="D2961" s="15">
        <v>29.285</v>
      </c>
      <c r="E2961" s="16">
        <v>1259.2550000000001</v>
      </c>
      <c r="F2961" s="13" t="s">
        <v>413</v>
      </c>
    </row>
    <row r="2962" spans="1:6" ht="14.25" customHeight="1">
      <c r="A2962" s="13" t="s">
        <v>17852</v>
      </c>
      <c r="B2962" s="13" t="s">
        <v>12218</v>
      </c>
      <c r="C2962" s="14">
        <v>249</v>
      </c>
      <c r="D2962" s="15">
        <v>29.29</v>
      </c>
      <c r="E2962" s="16">
        <v>7293.21</v>
      </c>
      <c r="F2962" s="13" t="s">
        <v>133</v>
      </c>
    </row>
    <row r="2963" spans="1:6" ht="14.25" customHeight="1">
      <c r="A2963" s="13" t="s">
        <v>17852</v>
      </c>
      <c r="B2963" s="13" t="s">
        <v>17166</v>
      </c>
      <c r="C2963" s="14">
        <v>24</v>
      </c>
      <c r="D2963" s="15">
        <v>29.285</v>
      </c>
      <c r="E2963" s="16">
        <v>702.84</v>
      </c>
      <c r="F2963" s="13" t="s">
        <v>133</v>
      </c>
    </row>
    <row r="2964" spans="1:6" ht="14.25" customHeight="1">
      <c r="A2964" s="13" t="s">
        <v>17852</v>
      </c>
      <c r="B2964" s="13" t="s">
        <v>17166</v>
      </c>
      <c r="C2964" s="14">
        <v>50</v>
      </c>
      <c r="D2964" s="15">
        <v>29.285</v>
      </c>
      <c r="E2964" s="16">
        <v>1464.25</v>
      </c>
      <c r="F2964" s="13" t="s">
        <v>133</v>
      </c>
    </row>
    <row r="2965" spans="1:6" ht="14.25" customHeight="1">
      <c r="A2965" s="13" t="s">
        <v>17852</v>
      </c>
      <c r="B2965" s="13" t="s">
        <v>17166</v>
      </c>
      <c r="C2965" s="14">
        <v>117</v>
      </c>
      <c r="D2965" s="15">
        <v>29.285</v>
      </c>
      <c r="E2965" s="16">
        <v>3426.3449999999998</v>
      </c>
      <c r="F2965" s="13" t="s">
        <v>133</v>
      </c>
    </row>
    <row r="2966" spans="1:6" ht="14.25" customHeight="1">
      <c r="A2966" s="13" t="s">
        <v>17852</v>
      </c>
      <c r="B2966" s="13" t="s">
        <v>12437</v>
      </c>
      <c r="C2966" s="14">
        <v>211</v>
      </c>
      <c r="D2966" s="15">
        <v>29.28</v>
      </c>
      <c r="E2966" s="16">
        <v>6178.08</v>
      </c>
      <c r="F2966" s="13" t="s">
        <v>413</v>
      </c>
    </row>
    <row r="2967" spans="1:6" ht="14.25" customHeight="1">
      <c r="A2967" s="13" t="s">
        <v>17852</v>
      </c>
      <c r="B2967" s="13" t="s">
        <v>12437</v>
      </c>
      <c r="C2967" s="14">
        <v>69</v>
      </c>
      <c r="D2967" s="15">
        <v>29.28</v>
      </c>
      <c r="E2967" s="16">
        <v>2020.32</v>
      </c>
      <c r="F2967" s="13" t="s">
        <v>136</v>
      </c>
    </row>
    <row r="2968" spans="1:6" ht="14.25" customHeight="1">
      <c r="A2968" s="13" t="s">
        <v>17852</v>
      </c>
      <c r="B2968" s="13" t="s">
        <v>12437</v>
      </c>
      <c r="C2968" s="14">
        <v>330</v>
      </c>
      <c r="D2968" s="15">
        <v>29.28</v>
      </c>
      <c r="E2968" s="16">
        <v>9662.4</v>
      </c>
      <c r="F2968" s="13" t="s">
        <v>136</v>
      </c>
    </row>
    <row r="2969" spans="1:6" ht="14.25" customHeight="1">
      <c r="A2969" s="13" t="s">
        <v>17852</v>
      </c>
      <c r="B2969" s="13" t="s">
        <v>12437</v>
      </c>
      <c r="C2969" s="14">
        <v>391</v>
      </c>
      <c r="D2969" s="15">
        <v>29.28</v>
      </c>
      <c r="E2969" s="16">
        <v>11448.48</v>
      </c>
      <c r="F2969" s="13" t="s">
        <v>133</v>
      </c>
    </row>
    <row r="2970" spans="1:6" ht="14.25" customHeight="1">
      <c r="A2970" s="13" t="s">
        <v>17852</v>
      </c>
      <c r="B2970" s="13" t="s">
        <v>12437</v>
      </c>
      <c r="C2970" s="14">
        <v>5</v>
      </c>
      <c r="D2970" s="15">
        <v>29.285</v>
      </c>
      <c r="E2970" s="16">
        <v>146.42500000000001</v>
      </c>
      <c r="F2970" s="13" t="s">
        <v>133</v>
      </c>
    </row>
    <row r="2971" spans="1:6" ht="14.25" customHeight="1">
      <c r="A2971" s="13" t="s">
        <v>17852</v>
      </c>
      <c r="B2971" s="13" t="s">
        <v>12437</v>
      </c>
      <c r="C2971" s="14">
        <v>78</v>
      </c>
      <c r="D2971" s="15">
        <v>29.285</v>
      </c>
      <c r="E2971" s="16">
        <v>2284.23</v>
      </c>
      <c r="F2971" s="13" t="s">
        <v>133</v>
      </c>
    </row>
    <row r="2972" spans="1:6" ht="14.25" customHeight="1">
      <c r="A2972" s="13" t="s">
        <v>17852</v>
      </c>
      <c r="B2972" s="13" t="s">
        <v>12437</v>
      </c>
      <c r="C2972" s="14">
        <v>111</v>
      </c>
      <c r="D2972" s="15">
        <v>29.285</v>
      </c>
      <c r="E2972" s="16">
        <v>3250.6350000000002</v>
      </c>
      <c r="F2972" s="13" t="s">
        <v>133</v>
      </c>
    </row>
    <row r="2973" spans="1:6" ht="14.25" customHeight="1">
      <c r="A2973" s="13" t="s">
        <v>17852</v>
      </c>
      <c r="B2973" s="13" t="s">
        <v>12649</v>
      </c>
      <c r="C2973" s="14">
        <v>216</v>
      </c>
      <c r="D2973" s="15">
        <v>29.28</v>
      </c>
      <c r="E2973" s="16">
        <v>6324.48</v>
      </c>
      <c r="F2973" s="13" t="s">
        <v>413</v>
      </c>
    </row>
    <row r="2974" spans="1:6" ht="14.25" customHeight="1">
      <c r="A2974" s="13" t="s">
        <v>17852</v>
      </c>
      <c r="B2974" s="13" t="s">
        <v>12649</v>
      </c>
      <c r="C2974" s="14">
        <v>25</v>
      </c>
      <c r="D2974" s="15">
        <v>29.28</v>
      </c>
      <c r="E2974" s="16">
        <v>732</v>
      </c>
      <c r="F2974" s="13" t="s">
        <v>133</v>
      </c>
    </row>
    <row r="2975" spans="1:6" ht="14.25" customHeight="1">
      <c r="A2975" s="13" t="s">
        <v>17852</v>
      </c>
      <c r="B2975" s="13" t="s">
        <v>12649</v>
      </c>
      <c r="C2975" s="14">
        <v>67</v>
      </c>
      <c r="D2975" s="15">
        <v>29.28</v>
      </c>
      <c r="E2975" s="16">
        <v>1961.76</v>
      </c>
      <c r="F2975" s="13" t="s">
        <v>133</v>
      </c>
    </row>
    <row r="2976" spans="1:6" ht="14.25" customHeight="1">
      <c r="A2976" s="13" t="s">
        <v>17852</v>
      </c>
      <c r="B2976" s="13" t="s">
        <v>12649</v>
      </c>
      <c r="C2976" s="14">
        <v>223</v>
      </c>
      <c r="D2976" s="15">
        <v>29.28</v>
      </c>
      <c r="E2976" s="16">
        <v>6529.44</v>
      </c>
      <c r="F2976" s="13" t="s">
        <v>133</v>
      </c>
    </row>
    <row r="2977" spans="1:6" ht="14.25" customHeight="1">
      <c r="A2977" s="13" t="s">
        <v>17852</v>
      </c>
      <c r="B2977" s="13" t="s">
        <v>13407</v>
      </c>
      <c r="C2977" s="14">
        <v>312</v>
      </c>
      <c r="D2977" s="15">
        <v>29.274999999999999</v>
      </c>
      <c r="E2977" s="16">
        <v>9133.7999999999993</v>
      </c>
      <c r="F2977" s="13" t="s">
        <v>133</v>
      </c>
    </row>
    <row r="2978" spans="1:6" ht="14.25" customHeight="1">
      <c r="A2978" s="13" t="s">
        <v>17852</v>
      </c>
      <c r="B2978" s="13" t="s">
        <v>14228</v>
      </c>
      <c r="C2978" s="14">
        <v>1</v>
      </c>
      <c r="D2978" s="15">
        <v>29.27</v>
      </c>
      <c r="E2978" s="16">
        <v>29.27</v>
      </c>
      <c r="F2978" s="13" t="s">
        <v>413</v>
      </c>
    </row>
    <row r="2979" spans="1:6" ht="14.25" customHeight="1">
      <c r="A2979" s="13" t="s">
        <v>17852</v>
      </c>
      <c r="B2979" s="13" t="s">
        <v>14228</v>
      </c>
      <c r="C2979" s="14">
        <v>61</v>
      </c>
      <c r="D2979" s="15">
        <v>29.27</v>
      </c>
      <c r="E2979" s="16">
        <v>1785.47</v>
      </c>
      <c r="F2979" s="13" t="s">
        <v>413</v>
      </c>
    </row>
    <row r="2980" spans="1:6" ht="14.25" customHeight="1">
      <c r="A2980" s="13" t="s">
        <v>17852</v>
      </c>
      <c r="B2980" s="13" t="s">
        <v>14228</v>
      </c>
      <c r="C2980" s="14">
        <v>99</v>
      </c>
      <c r="D2980" s="15">
        <v>29.27</v>
      </c>
      <c r="E2980" s="16">
        <v>2897.73</v>
      </c>
      <c r="F2980" s="13" t="s">
        <v>413</v>
      </c>
    </row>
    <row r="2981" spans="1:6" ht="14.25" customHeight="1">
      <c r="A2981" s="13" t="s">
        <v>17852</v>
      </c>
      <c r="B2981" s="13" t="s">
        <v>14228</v>
      </c>
      <c r="C2981" s="14">
        <v>143</v>
      </c>
      <c r="D2981" s="15">
        <v>29.27</v>
      </c>
      <c r="E2981" s="16">
        <v>4185.6099999999997</v>
      </c>
      <c r="F2981" s="13" t="s">
        <v>413</v>
      </c>
    </row>
    <row r="2982" spans="1:6" ht="14.25" customHeight="1">
      <c r="A2982" s="13" t="s">
        <v>17852</v>
      </c>
      <c r="B2982" s="13" t="s">
        <v>14228</v>
      </c>
      <c r="C2982" s="14">
        <v>202</v>
      </c>
      <c r="D2982" s="15">
        <v>29.27</v>
      </c>
      <c r="E2982" s="16">
        <v>5912.54</v>
      </c>
      <c r="F2982" s="13" t="s">
        <v>413</v>
      </c>
    </row>
    <row r="2983" spans="1:6" ht="14.25" customHeight="1">
      <c r="A2983" s="13" t="s">
        <v>17852</v>
      </c>
      <c r="B2983" s="13" t="s">
        <v>14228</v>
      </c>
      <c r="C2983" s="14">
        <v>62</v>
      </c>
      <c r="D2983" s="15">
        <v>29.27</v>
      </c>
      <c r="E2983" s="16">
        <v>1814.74</v>
      </c>
      <c r="F2983" s="13" t="s">
        <v>133</v>
      </c>
    </row>
    <row r="2984" spans="1:6" ht="14.25" customHeight="1">
      <c r="A2984" s="13" t="s">
        <v>17852</v>
      </c>
      <c r="B2984" s="13" t="s">
        <v>14228</v>
      </c>
      <c r="C2984" s="14">
        <v>129</v>
      </c>
      <c r="D2984" s="15">
        <v>29.27</v>
      </c>
      <c r="E2984" s="16">
        <v>3775.83</v>
      </c>
      <c r="F2984" s="13" t="s">
        <v>133</v>
      </c>
    </row>
    <row r="2985" spans="1:6" ht="14.25" customHeight="1">
      <c r="A2985" s="13" t="s">
        <v>17852</v>
      </c>
      <c r="B2985" s="13" t="s">
        <v>14228</v>
      </c>
      <c r="C2985" s="14">
        <v>187</v>
      </c>
      <c r="D2985" s="15">
        <v>29.27</v>
      </c>
      <c r="E2985" s="16">
        <v>5473.49</v>
      </c>
      <c r="F2985" s="13" t="s">
        <v>133</v>
      </c>
    </row>
    <row r="2986" spans="1:6" ht="14.25" customHeight="1">
      <c r="A2986" s="13" t="s">
        <v>17852</v>
      </c>
      <c r="B2986" s="13" t="s">
        <v>14228</v>
      </c>
      <c r="C2986" s="14">
        <v>266</v>
      </c>
      <c r="D2986" s="15">
        <v>29.27</v>
      </c>
      <c r="E2986" s="16">
        <v>7785.82</v>
      </c>
      <c r="F2986" s="13" t="s">
        <v>133</v>
      </c>
    </row>
    <row r="2987" spans="1:6" ht="14.25" customHeight="1">
      <c r="A2987" s="13" t="s">
        <v>17852</v>
      </c>
      <c r="B2987" s="13" t="s">
        <v>2316</v>
      </c>
      <c r="C2987" s="14">
        <v>258</v>
      </c>
      <c r="D2987" s="15">
        <v>29.27</v>
      </c>
      <c r="E2987" s="16">
        <v>7551.66</v>
      </c>
      <c r="F2987" s="13" t="s">
        <v>133</v>
      </c>
    </row>
    <row r="2988" spans="1:6" ht="14.25" customHeight="1">
      <c r="A2988" s="13" t="s">
        <v>17852</v>
      </c>
      <c r="B2988" s="13" t="s">
        <v>12220</v>
      </c>
      <c r="C2988" s="14">
        <v>181</v>
      </c>
      <c r="D2988" s="15">
        <v>29.27</v>
      </c>
      <c r="E2988" s="16">
        <v>5297.87</v>
      </c>
      <c r="F2988" s="13" t="s">
        <v>133</v>
      </c>
    </row>
    <row r="2989" spans="1:6" ht="14.25" customHeight="1">
      <c r="A2989" s="13" t="s">
        <v>17852</v>
      </c>
      <c r="B2989" s="13" t="s">
        <v>6243</v>
      </c>
      <c r="C2989" s="14">
        <v>175</v>
      </c>
      <c r="D2989" s="15">
        <v>29.27</v>
      </c>
      <c r="E2989" s="16">
        <v>5122.25</v>
      </c>
      <c r="F2989" s="13" t="s">
        <v>133</v>
      </c>
    </row>
    <row r="2990" spans="1:6" ht="14.25" customHeight="1">
      <c r="A2990" s="13" t="s">
        <v>17852</v>
      </c>
      <c r="B2990" s="13" t="s">
        <v>3941</v>
      </c>
      <c r="C2990" s="14">
        <v>392</v>
      </c>
      <c r="D2990" s="15">
        <v>29.27</v>
      </c>
      <c r="E2990" s="16">
        <v>11473.84</v>
      </c>
      <c r="F2990" s="13" t="s">
        <v>413</v>
      </c>
    </row>
    <row r="2991" spans="1:6" ht="14.25" customHeight="1">
      <c r="A2991" s="13" t="s">
        <v>17852</v>
      </c>
      <c r="B2991" s="13" t="s">
        <v>3941</v>
      </c>
      <c r="C2991" s="14">
        <v>45</v>
      </c>
      <c r="D2991" s="15">
        <v>29.27</v>
      </c>
      <c r="E2991" s="16">
        <v>1317.15</v>
      </c>
      <c r="F2991" s="13" t="s">
        <v>133</v>
      </c>
    </row>
    <row r="2992" spans="1:6" ht="14.25" customHeight="1">
      <c r="A2992" s="13" t="s">
        <v>17852</v>
      </c>
      <c r="B2992" s="13" t="s">
        <v>3941</v>
      </c>
      <c r="C2992" s="14">
        <v>250</v>
      </c>
      <c r="D2992" s="15">
        <v>29.27</v>
      </c>
      <c r="E2992" s="16">
        <v>7317.5</v>
      </c>
      <c r="F2992" s="13" t="s">
        <v>133</v>
      </c>
    </row>
    <row r="2993" spans="1:6" ht="14.25" customHeight="1">
      <c r="A2993" s="13" t="s">
        <v>17852</v>
      </c>
      <c r="B2993" s="13" t="s">
        <v>7151</v>
      </c>
      <c r="C2993" s="14">
        <v>40</v>
      </c>
      <c r="D2993" s="15">
        <v>29.27</v>
      </c>
      <c r="E2993" s="16">
        <v>1170.8</v>
      </c>
      <c r="F2993" s="13" t="s">
        <v>133</v>
      </c>
    </row>
    <row r="2994" spans="1:6" ht="14.25" customHeight="1">
      <c r="A2994" s="13" t="s">
        <v>17852</v>
      </c>
      <c r="B2994" s="13" t="s">
        <v>7151</v>
      </c>
      <c r="C2994" s="14">
        <v>58</v>
      </c>
      <c r="D2994" s="15">
        <v>29.27</v>
      </c>
      <c r="E2994" s="16">
        <v>1697.66</v>
      </c>
      <c r="F2994" s="13" t="s">
        <v>133</v>
      </c>
    </row>
    <row r="2995" spans="1:6" ht="14.25" customHeight="1">
      <c r="A2995" s="13" t="s">
        <v>17852</v>
      </c>
      <c r="B2995" s="13" t="s">
        <v>7151</v>
      </c>
      <c r="C2995" s="14">
        <v>216</v>
      </c>
      <c r="D2995" s="15">
        <v>29.27</v>
      </c>
      <c r="E2995" s="16">
        <v>6322.32</v>
      </c>
      <c r="F2995" s="13" t="s">
        <v>133</v>
      </c>
    </row>
    <row r="2996" spans="1:6" ht="14.25" customHeight="1">
      <c r="A2996" s="13" t="s">
        <v>17852</v>
      </c>
      <c r="B2996" s="13" t="s">
        <v>7151</v>
      </c>
      <c r="C2996" s="14">
        <v>250</v>
      </c>
      <c r="D2996" s="15">
        <v>29.27</v>
      </c>
      <c r="E2996" s="16">
        <v>7317.5</v>
      </c>
      <c r="F2996" s="13" t="s">
        <v>133</v>
      </c>
    </row>
    <row r="2997" spans="1:6" ht="14.25" customHeight="1">
      <c r="A2997" s="13" t="s">
        <v>17852</v>
      </c>
      <c r="B2997" s="13" t="s">
        <v>7151</v>
      </c>
      <c r="C2997" s="14">
        <v>266</v>
      </c>
      <c r="D2997" s="15">
        <v>29.27</v>
      </c>
      <c r="E2997" s="16">
        <v>7785.82</v>
      </c>
      <c r="F2997" s="13" t="s">
        <v>133</v>
      </c>
    </row>
    <row r="2998" spans="1:6" ht="14.25" customHeight="1">
      <c r="A2998" s="13" t="s">
        <v>17852</v>
      </c>
      <c r="B2998" s="13" t="s">
        <v>7151</v>
      </c>
      <c r="C2998" s="14">
        <v>318</v>
      </c>
      <c r="D2998" s="15">
        <v>29.27</v>
      </c>
      <c r="E2998" s="16">
        <v>9307.86</v>
      </c>
      <c r="F2998" s="13" t="s">
        <v>133</v>
      </c>
    </row>
    <row r="2999" spans="1:6" ht="14.25" customHeight="1">
      <c r="A2999" s="13" t="s">
        <v>17852</v>
      </c>
      <c r="B2999" s="13" t="s">
        <v>7151</v>
      </c>
      <c r="C2999" s="14">
        <v>348</v>
      </c>
      <c r="D2999" s="15">
        <v>29.27</v>
      </c>
      <c r="E2999" s="16">
        <v>10185.959999999999</v>
      </c>
      <c r="F2999" s="13" t="s">
        <v>133</v>
      </c>
    </row>
    <row r="3000" spans="1:6" ht="14.25" customHeight="1">
      <c r="A3000" s="13" t="s">
        <v>17852</v>
      </c>
      <c r="B3000" s="13" t="s">
        <v>9779</v>
      </c>
      <c r="C3000" s="14">
        <v>60</v>
      </c>
      <c r="D3000" s="15">
        <v>29.265000000000001</v>
      </c>
      <c r="E3000" s="16">
        <v>1755.9</v>
      </c>
      <c r="F3000" s="13" t="s">
        <v>413</v>
      </c>
    </row>
    <row r="3001" spans="1:6" ht="14.25" customHeight="1">
      <c r="A3001" s="13" t="s">
        <v>17852</v>
      </c>
      <c r="B3001" s="13" t="s">
        <v>9779</v>
      </c>
      <c r="C3001" s="14">
        <v>205</v>
      </c>
      <c r="D3001" s="15">
        <v>29.265000000000001</v>
      </c>
      <c r="E3001" s="16">
        <v>5999.3249999999998</v>
      </c>
      <c r="F3001" s="13" t="s">
        <v>413</v>
      </c>
    </row>
    <row r="3002" spans="1:6" ht="14.25" customHeight="1">
      <c r="A3002" s="13" t="s">
        <v>17852</v>
      </c>
      <c r="B3002" s="13" t="s">
        <v>9779</v>
      </c>
      <c r="C3002" s="14">
        <v>204</v>
      </c>
      <c r="D3002" s="15">
        <v>29.265000000000001</v>
      </c>
      <c r="E3002" s="16">
        <v>5970.06</v>
      </c>
      <c r="F3002" s="13" t="s">
        <v>136</v>
      </c>
    </row>
    <row r="3003" spans="1:6" ht="14.25" customHeight="1">
      <c r="A3003" s="13" t="s">
        <v>17852</v>
      </c>
      <c r="B3003" s="13" t="s">
        <v>18337</v>
      </c>
      <c r="C3003" s="14">
        <v>89</v>
      </c>
      <c r="D3003" s="15">
        <v>29.27</v>
      </c>
      <c r="E3003" s="16">
        <v>2605.0300000000002</v>
      </c>
      <c r="F3003" s="13" t="s">
        <v>133</v>
      </c>
    </row>
    <row r="3004" spans="1:6" ht="14.25" customHeight="1">
      <c r="A3004" s="13" t="s">
        <v>17852</v>
      </c>
      <c r="B3004" s="13" t="s">
        <v>18337</v>
      </c>
      <c r="C3004" s="14">
        <v>92</v>
      </c>
      <c r="D3004" s="15">
        <v>29.27</v>
      </c>
      <c r="E3004" s="16">
        <v>2692.84</v>
      </c>
      <c r="F3004" s="13" t="s">
        <v>133</v>
      </c>
    </row>
    <row r="3005" spans="1:6" ht="14.25" customHeight="1">
      <c r="A3005" s="13" t="s">
        <v>17852</v>
      </c>
      <c r="B3005" s="13" t="s">
        <v>14674</v>
      </c>
      <c r="C3005" s="14">
        <v>51</v>
      </c>
      <c r="D3005" s="15">
        <v>29.27</v>
      </c>
      <c r="E3005" s="16">
        <v>1492.77</v>
      </c>
      <c r="F3005" s="13" t="s">
        <v>133</v>
      </c>
    </row>
    <row r="3006" spans="1:6" ht="14.25" customHeight="1">
      <c r="A3006" s="13" t="s">
        <v>17852</v>
      </c>
      <c r="B3006" s="13" t="s">
        <v>14674</v>
      </c>
      <c r="C3006" s="14">
        <v>141</v>
      </c>
      <c r="D3006" s="15">
        <v>29.27</v>
      </c>
      <c r="E3006" s="16">
        <v>4127.07</v>
      </c>
      <c r="F3006" s="13" t="s">
        <v>133</v>
      </c>
    </row>
    <row r="3007" spans="1:6" ht="14.25" customHeight="1">
      <c r="A3007" s="13" t="s">
        <v>17852</v>
      </c>
      <c r="B3007" s="13" t="s">
        <v>10670</v>
      </c>
      <c r="C3007" s="14">
        <v>202</v>
      </c>
      <c r="D3007" s="15">
        <v>29.265000000000001</v>
      </c>
      <c r="E3007" s="16">
        <v>5911.53</v>
      </c>
      <c r="F3007" s="13" t="s">
        <v>413</v>
      </c>
    </row>
    <row r="3008" spans="1:6" ht="14.25" customHeight="1">
      <c r="A3008" s="13" t="s">
        <v>17852</v>
      </c>
      <c r="B3008" s="13" t="s">
        <v>10670</v>
      </c>
      <c r="C3008" s="14">
        <v>587</v>
      </c>
      <c r="D3008" s="15">
        <v>29.265000000000001</v>
      </c>
      <c r="E3008" s="16">
        <v>17178.555</v>
      </c>
      <c r="F3008" s="13" t="s">
        <v>133</v>
      </c>
    </row>
    <row r="3009" spans="1:6" ht="14.25" customHeight="1">
      <c r="A3009" s="13" t="s">
        <v>17852</v>
      </c>
      <c r="B3009" s="13" t="s">
        <v>10672</v>
      </c>
      <c r="C3009" s="14">
        <v>17</v>
      </c>
      <c r="D3009" s="15">
        <v>29.265000000000001</v>
      </c>
      <c r="E3009" s="16">
        <v>497.505</v>
      </c>
      <c r="F3009" s="13" t="s">
        <v>133</v>
      </c>
    </row>
    <row r="3010" spans="1:6" ht="14.25" customHeight="1">
      <c r="A3010" s="13" t="s">
        <v>17852</v>
      </c>
      <c r="B3010" s="13" t="s">
        <v>10672</v>
      </c>
      <c r="C3010" s="14">
        <v>39</v>
      </c>
      <c r="D3010" s="15">
        <v>29.265000000000001</v>
      </c>
      <c r="E3010" s="16">
        <v>1141.335</v>
      </c>
      <c r="F3010" s="13" t="s">
        <v>133</v>
      </c>
    </row>
    <row r="3011" spans="1:6" ht="14.25" customHeight="1">
      <c r="A3011" s="13" t="s">
        <v>17852</v>
      </c>
      <c r="B3011" s="13" t="s">
        <v>10672</v>
      </c>
      <c r="C3011" s="14">
        <v>195</v>
      </c>
      <c r="D3011" s="15">
        <v>29.265000000000001</v>
      </c>
      <c r="E3011" s="16">
        <v>5706.6750000000002</v>
      </c>
      <c r="F3011" s="13" t="s">
        <v>133</v>
      </c>
    </row>
    <row r="3012" spans="1:6" ht="14.25" customHeight="1">
      <c r="A3012" s="13" t="s">
        <v>17852</v>
      </c>
      <c r="B3012" s="13" t="s">
        <v>9133</v>
      </c>
      <c r="C3012" s="14">
        <v>12</v>
      </c>
      <c r="D3012" s="15">
        <v>29.265000000000001</v>
      </c>
      <c r="E3012" s="16">
        <v>351.18</v>
      </c>
      <c r="F3012" s="13" t="s">
        <v>413</v>
      </c>
    </row>
    <row r="3013" spans="1:6" ht="14.25" customHeight="1">
      <c r="A3013" s="13" t="s">
        <v>17852</v>
      </c>
      <c r="B3013" s="13" t="s">
        <v>9133</v>
      </c>
      <c r="C3013" s="14">
        <v>191</v>
      </c>
      <c r="D3013" s="15">
        <v>29.265000000000001</v>
      </c>
      <c r="E3013" s="16">
        <v>5589.6149999999998</v>
      </c>
      <c r="F3013" s="13" t="s">
        <v>413</v>
      </c>
    </row>
    <row r="3014" spans="1:6" ht="14.25" customHeight="1">
      <c r="A3014" s="13" t="s">
        <v>17852</v>
      </c>
      <c r="B3014" s="13" t="s">
        <v>9133</v>
      </c>
      <c r="C3014" s="14">
        <v>217</v>
      </c>
      <c r="D3014" s="15">
        <v>29.265000000000001</v>
      </c>
      <c r="E3014" s="16">
        <v>6350.5050000000001</v>
      </c>
      <c r="F3014" s="13" t="s">
        <v>133</v>
      </c>
    </row>
    <row r="3015" spans="1:6" ht="14.25" customHeight="1">
      <c r="A3015" s="13" t="s">
        <v>17852</v>
      </c>
      <c r="B3015" s="13" t="s">
        <v>12653</v>
      </c>
      <c r="C3015" s="14">
        <v>180</v>
      </c>
      <c r="D3015" s="15">
        <v>29.265000000000001</v>
      </c>
      <c r="E3015" s="16">
        <v>5267.7</v>
      </c>
      <c r="F3015" s="13" t="s">
        <v>413</v>
      </c>
    </row>
    <row r="3016" spans="1:6" ht="14.25" customHeight="1">
      <c r="A3016" s="13" t="s">
        <v>17852</v>
      </c>
      <c r="B3016" s="13" t="s">
        <v>15655</v>
      </c>
      <c r="C3016" s="14">
        <v>176</v>
      </c>
      <c r="D3016" s="15">
        <v>29.265000000000001</v>
      </c>
      <c r="E3016" s="16">
        <v>5150.6400000000003</v>
      </c>
      <c r="F3016" s="13" t="s">
        <v>133</v>
      </c>
    </row>
    <row r="3017" spans="1:6" ht="14.25" customHeight="1">
      <c r="A3017" s="13" t="s">
        <v>17852</v>
      </c>
      <c r="B3017" s="13" t="s">
        <v>1055</v>
      </c>
      <c r="C3017" s="14">
        <v>33</v>
      </c>
      <c r="D3017" s="15">
        <v>29.265000000000001</v>
      </c>
      <c r="E3017" s="16">
        <v>965.745</v>
      </c>
      <c r="F3017" s="13" t="s">
        <v>413</v>
      </c>
    </row>
    <row r="3018" spans="1:6" ht="14.25" customHeight="1">
      <c r="A3018" s="13" t="s">
        <v>17852</v>
      </c>
      <c r="B3018" s="13" t="s">
        <v>2092</v>
      </c>
      <c r="C3018" s="14">
        <v>380</v>
      </c>
      <c r="D3018" s="15">
        <v>29.27</v>
      </c>
      <c r="E3018" s="16">
        <v>11122.6</v>
      </c>
      <c r="F3018" s="13" t="s">
        <v>413</v>
      </c>
    </row>
    <row r="3019" spans="1:6" ht="14.25" customHeight="1">
      <c r="A3019" s="13" t="s">
        <v>17852</v>
      </c>
      <c r="B3019" s="13" t="s">
        <v>2092</v>
      </c>
      <c r="C3019" s="14">
        <v>4</v>
      </c>
      <c r="D3019" s="15">
        <v>29.265000000000001</v>
      </c>
      <c r="E3019" s="16">
        <v>117.06</v>
      </c>
      <c r="F3019" s="13" t="s">
        <v>133</v>
      </c>
    </row>
    <row r="3020" spans="1:6" ht="14.25" customHeight="1">
      <c r="A3020" s="13" t="s">
        <v>17852</v>
      </c>
      <c r="B3020" s="13" t="s">
        <v>2092</v>
      </c>
      <c r="C3020" s="14">
        <v>41</v>
      </c>
      <c r="D3020" s="15">
        <v>29.27</v>
      </c>
      <c r="E3020" s="16">
        <v>1200.07</v>
      </c>
      <c r="F3020" s="13" t="s">
        <v>133</v>
      </c>
    </row>
    <row r="3021" spans="1:6" ht="14.25" customHeight="1">
      <c r="A3021" s="13" t="s">
        <v>17852</v>
      </c>
      <c r="B3021" s="13" t="s">
        <v>2092</v>
      </c>
      <c r="C3021" s="14">
        <v>67</v>
      </c>
      <c r="D3021" s="15">
        <v>29.27</v>
      </c>
      <c r="E3021" s="16">
        <v>1961.09</v>
      </c>
      <c r="F3021" s="13" t="s">
        <v>133</v>
      </c>
    </row>
    <row r="3022" spans="1:6" ht="14.25" customHeight="1">
      <c r="A3022" s="13" t="s">
        <v>17852</v>
      </c>
      <c r="B3022" s="13" t="s">
        <v>2092</v>
      </c>
      <c r="C3022" s="14">
        <v>91</v>
      </c>
      <c r="D3022" s="15">
        <v>29.27</v>
      </c>
      <c r="E3022" s="16">
        <v>2663.57</v>
      </c>
      <c r="F3022" s="13" t="s">
        <v>133</v>
      </c>
    </row>
    <row r="3023" spans="1:6" ht="14.25" customHeight="1">
      <c r="A3023" s="13" t="s">
        <v>17852</v>
      </c>
      <c r="B3023" s="13" t="s">
        <v>2092</v>
      </c>
      <c r="C3023" s="14">
        <v>209</v>
      </c>
      <c r="D3023" s="15">
        <v>29.27</v>
      </c>
      <c r="E3023" s="16">
        <v>6117.43</v>
      </c>
      <c r="F3023" s="13" t="s">
        <v>133</v>
      </c>
    </row>
    <row r="3024" spans="1:6" ht="14.25" customHeight="1">
      <c r="A3024" s="13" t="s">
        <v>17852</v>
      </c>
      <c r="B3024" s="13" t="s">
        <v>2092</v>
      </c>
      <c r="C3024" s="14">
        <v>634</v>
      </c>
      <c r="D3024" s="15">
        <v>29.27</v>
      </c>
      <c r="E3024" s="16">
        <v>18557.18</v>
      </c>
      <c r="F3024" s="13" t="s">
        <v>133</v>
      </c>
    </row>
    <row r="3025" spans="1:6" ht="14.25" customHeight="1">
      <c r="A3025" s="13" t="s">
        <v>17852</v>
      </c>
      <c r="B3025" s="13" t="s">
        <v>15430</v>
      </c>
      <c r="C3025" s="14">
        <v>112</v>
      </c>
      <c r="D3025" s="15">
        <v>29.274999999999999</v>
      </c>
      <c r="E3025" s="16">
        <v>3278.8</v>
      </c>
      <c r="F3025" s="13" t="s">
        <v>133</v>
      </c>
    </row>
    <row r="3026" spans="1:6" ht="14.25" customHeight="1">
      <c r="A3026" s="13" t="s">
        <v>17852</v>
      </c>
      <c r="B3026" s="13" t="s">
        <v>15430</v>
      </c>
      <c r="C3026" s="14">
        <v>233</v>
      </c>
      <c r="D3026" s="15">
        <v>29.274999999999999</v>
      </c>
      <c r="E3026" s="16">
        <v>6821.0749999999998</v>
      </c>
      <c r="F3026" s="13" t="s">
        <v>133</v>
      </c>
    </row>
    <row r="3027" spans="1:6" ht="14.25" customHeight="1">
      <c r="A3027" s="13" t="s">
        <v>17852</v>
      </c>
      <c r="B3027" s="13" t="s">
        <v>15430</v>
      </c>
      <c r="C3027" s="14">
        <v>240</v>
      </c>
      <c r="D3027" s="15">
        <v>29.274999999999999</v>
      </c>
      <c r="E3027" s="16">
        <v>7026</v>
      </c>
      <c r="F3027" s="13" t="s">
        <v>133</v>
      </c>
    </row>
    <row r="3028" spans="1:6" ht="14.25" customHeight="1">
      <c r="A3028" s="13" t="s">
        <v>17852</v>
      </c>
      <c r="B3028" s="13" t="s">
        <v>18338</v>
      </c>
      <c r="C3028" s="14">
        <v>192</v>
      </c>
      <c r="D3028" s="15">
        <v>29.274999999999999</v>
      </c>
      <c r="E3028" s="16">
        <v>5620.8</v>
      </c>
      <c r="F3028" s="13" t="s">
        <v>133</v>
      </c>
    </row>
    <row r="3029" spans="1:6" ht="14.25" customHeight="1">
      <c r="A3029" s="13" t="s">
        <v>17852</v>
      </c>
      <c r="B3029" s="13" t="s">
        <v>18339</v>
      </c>
      <c r="C3029" s="14">
        <v>26</v>
      </c>
      <c r="D3029" s="15">
        <v>29.274999999999999</v>
      </c>
      <c r="E3029" s="16">
        <v>761.15</v>
      </c>
      <c r="F3029" s="13" t="s">
        <v>133</v>
      </c>
    </row>
    <row r="3030" spans="1:6" ht="14.25" customHeight="1">
      <c r="A3030" s="13" t="s">
        <v>17852</v>
      </c>
      <c r="B3030" s="13" t="s">
        <v>18339</v>
      </c>
      <c r="C3030" s="14">
        <v>34</v>
      </c>
      <c r="D3030" s="15">
        <v>29.274999999999999</v>
      </c>
      <c r="E3030" s="16">
        <v>995.35</v>
      </c>
      <c r="F3030" s="13" t="s">
        <v>133</v>
      </c>
    </row>
    <row r="3031" spans="1:6" ht="14.25" customHeight="1">
      <c r="A3031" s="13" t="s">
        <v>17852</v>
      </c>
      <c r="B3031" s="13" t="s">
        <v>18339</v>
      </c>
      <c r="C3031" s="14">
        <v>40</v>
      </c>
      <c r="D3031" s="15">
        <v>29.274999999999999</v>
      </c>
      <c r="E3031" s="16">
        <v>1171</v>
      </c>
      <c r="F3031" s="13" t="s">
        <v>133</v>
      </c>
    </row>
    <row r="3032" spans="1:6" ht="14.25" customHeight="1">
      <c r="A3032" s="13" t="s">
        <v>17852</v>
      </c>
      <c r="B3032" s="13" t="s">
        <v>18339</v>
      </c>
      <c r="C3032" s="14">
        <v>93</v>
      </c>
      <c r="D3032" s="15">
        <v>29.274999999999999</v>
      </c>
      <c r="E3032" s="16">
        <v>2722.5749999999998</v>
      </c>
      <c r="F3032" s="13" t="s">
        <v>133</v>
      </c>
    </row>
    <row r="3033" spans="1:6" ht="14.25" customHeight="1">
      <c r="A3033" s="13" t="s">
        <v>17852</v>
      </c>
      <c r="B3033" s="13" t="s">
        <v>5063</v>
      </c>
      <c r="C3033" s="14">
        <v>96</v>
      </c>
      <c r="D3033" s="15">
        <v>29.28</v>
      </c>
      <c r="E3033" s="16">
        <v>2810.88</v>
      </c>
      <c r="F3033" s="13" t="s">
        <v>413</v>
      </c>
    </row>
    <row r="3034" spans="1:6" ht="14.25" customHeight="1">
      <c r="A3034" s="13" t="s">
        <v>17852</v>
      </c>
      <c r="B3034" s="13" t="s">
        <v>5063</v>
      </c>
      <c r="C3034" s="14">
        <v>161</v>
      </c>
      <c r="D3034" s="15">
        <v>29.28</v>
      </c>
      <c r="E3034" s="16">
        <v>4714.08</v>
      </c>
      <c r="F3034" s="13" t="s">
        <v>413</v>
      </c>
    </row>
    <row r="3035" spans="1:6" ht="14.25" customHeight="1">
      <c r="A3035" s="13" t="s">
        <v>17852</v>
      </c>
      <c r="B3035" s="13" t="s">
        <v>2763</v>
      </c>
      <c r="C3035" s="14">
        <v>181</v>
      </c>
      <c r="D3035" s="15">
        <v>29.285</v>
      </c>
      <c r="E3035" s="16">
        <v>5300.585</v>
      </c>
      <c r="F3035" s="13" t="s">
        <v>133</v>
      </c>
    </row>
    <row r="3036" spans="1:6" ht="14.25" customHeight="1">
      <c r="A3036" s="13" t="s">
        <v>17852</v>
      </c>
      <c r="B3036" s="13" t="s">
        <v>18340</v>
      </c>
      <c r="C3036" s="14">
        <v>52</v>
      </c>
      <c r="D3036" s="15">
        <v>29.285</v>
      </c>
      <c r="E3036" s="16">
        <v>1522.82</v>
      </c>
      <c r="F3036" s="13" t="s">
        <v>413</v>
      </c>
    </row>
    <row r="3037" spans="1:6" ht="14.25" customHeight="1">
      <c r="A3037" s="13" t="s">
        <v>17852</v>
      </c>
      <c r="B3037" s="13" t="s">
        <v>18340</v>
      </c>
      <c r="C3037" s="14">
        <v>133</v>
      </c>
      <c r="D3037" s="15">
        <v>29.285</v>
      </c>
      <c r="E3037" s="16">
        <v>3894.9050000000002</v>
      </c>
      <c r="F3037" s="13" t="s">
        <v>413</v>
      </c>
    </row>
    <row r="3038" spans="1:6" ht="14.25" customHeight="1">
      <c r="A3038" s="13" t="s">
        <v>17852</v>
      </c>
      <c r="B3038" s="13" t="s">
        <v>18340</v>
      </c>
      <c r="C3038" s="14">
        <v>33</v>
      </c>
      <c r="D3038" s="15">
        <v>29.285</v>
      </c>
      <c r="E3038" s="16">
        <v>966.40499999999997</v>
      </c>
      <c r="F3038" s="13" t="s">
        <v>133</v>
      </c>
    </row>
    <row r="3039" spans="1:6" ht="14.25" customHeight="1">
      <c r="A3039" s="13" t="s">
        <v>17852</v>
      </c>
      <c r="B3039" s="13" t="s">
        <v>10678</v>
      </c>
      <c r="C3039" s="14">
        <v>26</v>
      </c>
      <c r="D3039" s="15">
        <v>29.285</v>
      </c>
      <c r="E3039" s="16">
        <v>761.41</v>
      </c>
      <c r="F3039" s="13" t="s">
        <v>133</v>
      </c>
    </row>
    <row r="3040" spans="1:6" ht="14.25" customHeight="1">
      <c r="A3040" s="13" t="s">
        <v>17852</v>
      </c>
      <c r="B3040" s="13" t="s">
        <v>10678</v>
      </c>
      <c r="C3040" s="14">
        <v>200</v>
      </c>
      <c r="D3040" s="15">
        <v>29.285</v>
      </c>
      <c r="E3040" s="16">
        <v>5857</v>
      </c>
      <c r="F3040" s="13" t="s">
        <v>133</v>
      </c>
    </row>
    <row r="3041" spans="1:6" ht="14.25" customHeight="1">
      <c r="A3041" s="13" t="s">
        <v>17852</v>
      </c>
      <c r="B3041" s="13" t="s">
        <v>10678</v>
      </c>
      <c r="C3041" s="14">
        <v>400</v>
      </c>
      <c r="D3041" s="15">
        <v>29.285</v>
      </c>
      <c r="E3041" s="16">
        <v>11714</v>
      </c>
      <c r="F3041" s="13" t="s">
        <v>133</v>
      </c>
    </row>
    <row r="3042" spans="1:6" ht="14.25" customHeight="1">
      <c r="A3042" s="13" t="s">
        <v>17852</v>
      </c>
      <c r="B3042" s="13" t="s">
        <v>10678</v>
      </c>
      <c r="C3042" s="14">
        <v>676</v>
      </c>
      <c r="D3042" s="15">
        <v>29.285</v>
      </c>
      <c r="E3042" s="16">
        <v>19796.66</v>
      </c>
      <c r="F3042" s="13" t="s">
        <v>133</v>
      </c>
    </row>
    <row r="3043" spans="1:6" ht="14.25" customHeight="1">
      <c r="A3043" s="13" t="s">
        <v>17852</v>
      </c>
      <c r="B3043" s="13" t="s">
        <v>5414</v>
      </c>
      <c r="C3043" s="14">
        <v>362</v>
      </c>
      <c r="D3043" s="15">
        <v>29.285</v>
      </c>
      <c r="E3043" s="16">
        <v>10601.17</v>
      </c>
      <c r="F3043" s="13" t="s">
        <v>413</v>
      </c>
    </row>
    <row r="3044" spans="1:6" ht="14.25" customHeight="1">
      <c r="A3044" s="13" t="s">
        <v>17852</v>
      </c>
      <c r="B3044" s="13" t="s">
        <v>18341</v>
      </c>
      <c r="C3044" s="14">
        <v>186</v>
      </c>
      <c r="D3044" s="15">
        <v>29.285</v>
      </c>
      <c r="E3044" s="16">
        <v>5447.01</v>
      </c>
      <c r="F3044" s="13" t="s">
        <v>133</v>
      </c>
    </row>
    <row r="3045" spans="1:6" ht="14.25" customHeight="1">
      <c r="A3045" s="13" t="s">
        <v>17852</v>
      </c>
      <c r="B3045" s="13" t="s">
        <v>10681</v>
      </c>
      <c r="C3045" s="14">
        <v>180</v>
      </c>
      <c r="D3045" s="15">
        <v>29.285</v>
      </c>
      <c r="E3045" s="16">
        <v>5271.3</v>
      </c>
      <c r="F3045" s="13" t="s">
        <v>413</v>
      </c>
    </row>
    <row r="3046" spans="1:6" ht="14.25" customHeight="1">
      <c r="A3046" s="13" t="s">
        <v>17852</v>
      </c>
      <c r="B3046" s="13" t="s">
        <v>2320</v>
      </c>
      <c r="C3046" s="14">
        <v>195</v>
      </c>
      <c r="D3046" s="15">
        <v>29.285</v>
      </c>
      <c r="E3046" s="16">
        <v>5710.5749999999998</v>
      </c>
      <c r="F3046" s="13" t="s">
        <v>133</v>
      </c>
    </row>
    <row r="3047" spans="1:6" ht="14.25" customHeight="1">
      <c r="A3047" s="13" t="s">
        <v>17852</v>
      </c>
      <c r="B3047" s="13" t="s">
        <v>18342</v>
      </c>
      <c r="C3047" s="14">
        <v>27</v>
      </c>
      <c r="D3047" s="15">
        <v>29.285</v>
      </c>
      <c r="E3047" s="16">
        <v>790.69500000000005</v>
      </c>
      <c r="F3047" s="13" t="s">
        <v>133</v>
      </c>
    </row>
    <row r="3048" spans="1:6" ht="14.25" customHeight="1">
      <c r="A3048" s="13" t="s">
        <v>17852</v>
      </c>
      <c r="B3048" s="13" t="s">
        <v>18342</v>
      </c>
      <c r="C3048" s="14">
        <v>156</v>
      </c>
      <c r="D3048" s="15">
        <v>29.285</v>
      </c>
      <c r="E3048" s="16">
        <v>4568.46</v>
      </c>
      <c r="F3048" s="13" t="s">
        <v>133</v>
      </c>
    </row>
    <row r="3049" spans="1:6" ht="14.25" customHeight="1">
      <c r="A3049" s="13" t="s">
        <v>17852</v>
      </c>
      <c r="B3049" s="13" t="s">
        <v>5761</v>
      </c>
      <c r="C3049" s="14">
        <v>197</v>
      </c>
      <c r="D3049" s="15">
        <v>29.285</v>
      </c>
      <c r="E3049" s="16">
        <v>5769.1450000000004</v>
      </c>
      <c r="F3049" s="13" t="s">
        <v>133</v>
      </c>
    </row>
    <row r="3050" spans="1:6" ht="14.25" customHeight="1">
      <c r="A3050" s="13" t="s">
        <v>17852</v>
      </c>
      <c r="B3050" s="13" t="s">
        <v>18343</v>
      </c>
      <c r="C3050" s="14">
        <v>179</v>
      </c>
      <c r="D3050" s="15">
        <v>29.285</v>
      </c>
      <c r="E3050" s="16">
        <v>5242.0150000000003</v>
      </c>
      <c r="F3050" s="13" t="s">
        <v>413</v>
      </c>
    </row>
    <row r="3051" spans="1:6" ht="14.25" customHeight="1">
      <c r="A3051" s="13" t="s">
        <v>17852</v>
      </c>
      <c r="B3051" s="13" t="s">
        <v>3257</v>
      </c>
      <c r="C3051" s="14">
        <v>45</v>
      </c>
      <c r="D3051" s="15">
        <v>29.285</v>
      </c>
      <c r="E3051" s="16">
        <v>1317.825</v>
      </c>
      <c r="F3051" s="13" t="s">
        <v>133</v>
      </c>
    </row>
    <row r="3052" spans="1:6" ht="14.25" customHeight="1">
      <c r="A3052" s="13" t="s">
        <v>17852</v>
      </c>
      <c r="B3052" s="13" t="s">
        <v>3257</v>
      </c>
      <c r="C3052" s="14">
        <v>47</v>
      </c>
      <c r="D3052" s="15">
        <v>29.285</v>
      </c>
      <c r="E3052" s="16">
        <v>1376.395</v>
      </c>
      <c r="F3052" s="13" t="s">
        <v>133</v>
      </c>
    </row>
    <row r="3053" spans="1:6" ht="14.25" customHeight="1">
      <c r="A3053" s="13" t="s">
        <v>17852</v>
      </c>
      <c r="B3053" s="13" t="s">
        <v>3257</v>
      </c>
      <c r="C3053" s="14">
        <v>88</v>
      </c>
      <c r="D3053" s="15">
        <v>29.285</v>
      </c>
      <c r="E3053" s="16">
        <v>2577.08</v>
      </c>
      <c r="F3053" s="13" t="s">
        <v>133</v>
      </c>
    </row>
    <row r="3054" spans="1:6" ht="14.25" customHeight="1">
      <c r="A3054" s="13" t="s">
        <v>17852</v>
      </c>
      <c r="B3054" s="13" t="s">
        <v>3257</v>
      </c>
      <c r="C3054" s="14">
        <v>137</v>
      </c>
      <c r="D3054" s="15">
        <v>29.285</v>
      </c>
      <c r="E3054" s="16">
        <v>4012.0450000000001</v>
      </c>
      <c r="F3054" s="13" t="s">
        <v>133</v>
      </c>
    </row>
    <row r="3055" spans="1:6" ht="14.25" customHeight="1">
      <c r="A3055" s="13" t="s">
        <v>17852</v>
      </c>
      <c r="B3055" s="13" t="s">
        <v>3257</v>
      </c>
      <c r="C3055" s="14">
        <v>176</v>
      </c>
      <c r="D3055" s="15">
        <v>29.285</v>
      </c>
      <c r="E3055" s="16">
        <v>5154.16</v>
      </c>
      <c r="F3055" s="13" t="s">
        <v>133</v>
      </c>
    </row>
    <row r="3056" spans="1:6" ht="14.25" customHeight="1">
      <c r="A3056" s="13" t="s">
        <v>17852</v>
      </c>
      <c r="B3056" s="13" t="s">
        <v>15659</v>
      </c>
      <c r="C3056" s="14">
        <v>11</v>
      </c>
      <c r="D3056" s="15">
        <v>29.285</v>
      </c>
      <c r="E3056" s="16">
        <v>322.13499999999999</v>
      </c>
      <c r="F3056" s="13" t="s">
        <v>413</v>
      </c>
    </row>
    <row r="3057" spans="1:6" ht="14.25" customHeight="1">
      <c r="A3057" s="13" t="s">
        <v>17852</v>
      </c>
      <c r="B3057" s="13" t="s">
        <v>15659</v>
      </c>
      <c r="C3057" s="14">
        <v>38</v>
      </c>
      <c r="D3057" s="15">
        <v>29.285</v>
      </c>
      <c r="E3057" s="16">
        <v>1112.83</v>
      </c>
      <c r="F3057" s="13" t="s">
        <v>413</v>
      </c>
    </row>
    <row r="3058" spans="1:6" ht="14.25" customHeight="1">
      <c r="A3058" s="13" t="s">
        <v>17852</v>
      </c>
      <c r="B3058" s="13" t="s">
        <v>15659</v>
      </c>
      <c r="C3058" s="14">
        <v>136</v>
      </c>
      <c r="D3058" s="15">
        <v>29.285</v>
      </c>
      <c r="E3058" s="16">
        <v>3982.76</v>
      </c>
      <c r="F3058" s="13" t="s">
        <v>413</v>
      </c>
    </row>
    <row r="3059" spans="1:6" ht="14.25" customHeight="1">
      <c r="A3059" s="13" t="s">
        <v>17852</v>
      </c>
      <c r="B3059" s="13" t="s">
        <v>12224</v>
      </c>
      <c r="C3059" s="14">
        <v>205</v>
      </c>
      <c r="D3059" s="15">
        <v>29.285</v>
      </c>
      <c r="E3059" s="16">
        <v>6003.4250000000002</v>
      </c>
      <c r="F3059" s="13" t="s">
        <v>133</v>
      </c>
    </row>
    <row r="3060" spans="1:6" ht="14.25" customHeight="1">
      <c r="A3060" s="13" t="s">
        <v>17852</v>
      </c>
      <c r="B3060" s="13" t="s">
        <v>14818</v>
      </c>
      <c r="C3060" s="14">
        <v>177</v>
      </c>
      <c r="D3060" s="15">
        <v>29.285</v>
      </c>
      <c r="E3060" s="16">
        <v>5183.4449999999997</v>
      </c>
      <c r="F3060" s="13" t="s">
        <v>413</v>
      </c>
    </row>
    <row r="3061" spans="1:6" ht="14.25" customHeight="1">
      <c r="A3061" s="13" t="s">
        <v>17852</v>
      </c>
      <c r="B3061" s="13" t="s">
        <v>18344</v>
      </c>
      <c r="C3061" s="14">
        <v>67</v>
      </c>
      <c r="D3061" s="15">
        <v>29.285</v>
      </c>
      <c r="E3061" s="16">
        <v>1962.095</v>
      </c>
      <c r="F3061" s="13" t="s">
        <v>413</v>
      </c>
    </row>
    <row r="3062" spans="1:6" ht="14.25" customHeight="1">
      <c r="A3062" s="13" t="s">
        <v>17852</v>
      </c>
      <c r="B3062" s="13" t="s">
        <v>18344</v>
      </c>
      <c r="C3062" s="14">
        <v>310</v>
      </c>
      <c r="D3062" s="15">
        <v>29.285</v>
      </c>
      <c r="E3062" s="16">
        <v>9078.35</v>
      </c>
      <c r="F3062" s="13" t="s">
        <v>413</v>
      </c>
    </row>
    <row r="3063" spans="1:6" ht="14.25" customHeight="1">
      <c r="A3063" s="13" t="s">
        <v>17852</v>
      </c>
      <c r="B3063" s="13" t="s">
        <v>18344</v>
      </c>
      <c r="C3063" s="14">
        <v>435</v>
      </c>
      <c r="D3063" s="15">
        <v>29.285</v>
      </c>
      <c r="E3063" s="16">
        <v>12738.975</v>
      </c>
      <c r="F3063" s="13" t="s">
        <v>136</v>
      </c>
    </row>
    <row r="3064" spans="1:6" ht="14.25" customHeight="1">
      <c r="A3064" s="13" t="s">
        <v>17852</v>
      </c>
      <c r="B3064" s="13" t="s">
        <v>18344</v>
      </c>
      <c r="C3064" s="14">
        <v>149</v>
      </c>
      <c r="D3064" s="15">
        <v>29.285</v>
      </c>
      <c r="E3064" s="16">
        <v>4363.4650000000001</v>
      </c>
      <c r="F3064" s="13" t="s">
        <v>133</v>
      </c>
    </row>
    <row r="3065" spans="1:6" ht="14.25" customHeight="1">
      <c r="A3065" s="13" t="s">
        <v>17852</v>
      </c>
      <c r="B3065" s="13" t="s">
        <v>18344</v>
      </c>
      <c r="C3065" s="14">
        <v>490</v>
      </c>
      <c r="D3065" s="15">
        <v>29.285</v>
      </c>
      <c r="E3065" s="16">
        <v>14349.65</v>
      </c>
      <c r="F3065" s="13" t="s">
        <v>133</v>
      </c>
    </row>
    <row r="3066" spans="1:6" ht="14.25" customHeight="1">
      <c r="A3066" s="13" t="s">
        <v>17852</v>
      </c>
      <c r="B3066" s="13" t="s">
        <v>6156</v>
      </c>
      <c r="C3066" s="14">
        <v>267</v>
      </c>
      <c r="D3066" s="15">
        <v>29.29</v>
      </c>
      <c r="E3066" s="16">
        <v>7820.43</v>
      </c>
      <c r="F3066" s="13" t="s">
        <v>133</v>
      </c>
    </row>
    <row r="3067" spans="1:6" ht="14.25" customHeight="1">
      <c r="A3067" s="13" t="s">
        <v>17852</v>
      </c>
      <c r="B3067" s="13" t="s">
        <v>10684</v>
      </c>
      <c r="C3067" s="14">
        <v>45</v>
      </c>
      <c r="D3067" s="15">
        <v>29.29</v>
      </c>
      <c r="E3067" s="16">
        <v>1318.05</v>
      </c>
      <c r="F3067" s="13" t="s">
        <v>133</v>
      </c>
    </row>
    <row r="3068" spans="1:6" ht="14.25" customHeight="1">
      <c r="A3068" s="13" t="s">
        <v>17852</v>
      </c>
      <c r="B3068" s="13" t="s">
        <v>10684</v>
      </c>
      <c r="C3068" s="14">
        <v>138</v>
      </c>
      <c r="D3068" s="15">
        <v>29.29</v>
      </c>
      <c r="E3068" s="16">
        <v>4042.02</v>
      </c>
      <c r="F3068" s="13" t="s">
        <v>133</v>
      </c>
    </row>
    <row r="3069" spans="1:6" ht="14.25" customHeight="1">
      <c r="A3069" s="13" t="s">
        <v>17852</v>
      </c>
      <c r="B3069" s="13" t="s">
        <v>14542</v>
      </c>
      <c r="C3069" s="14">
        <v>197</v>
      </c>
      <c r="D3069" s="15">
        <v>29.29</v>
      </c>
      <c r="E3069" s="16">
        <v>5770.13</v>
      </c>
      <c r="F3069" s="13" t="s">
        <v>133</v>
      </c>
    </row>
    <row r="3070" spans="1:6" ht="14.25" customHeight="1">
      <c r="A3070" s="13" t="s">
        <v>17852</v>
      </c>
      <c r="B3070" s="13" t="s">
        <v>18345</v>
      </c>
      <c r="C3070" s="14">
        <v>176</v>
      </c>
      <c r="D3070" s="15">
        <v>29.29</v>
      </c>
      <c r="E3070" s="16">
        <v>5155.04</v>
      </c>
      <c r="F3070" s="13" t="s">
        <v>413</v>
      </c>
    </row>
    <row r="3071" spans="1:6" ht="14.25" customHeight="1">
      <c r="A3071" s="13" t="s">
        <v>17852</v>
      </c>
      <c r="B3071" s="13" t="s">
        <v>18345</v>
      </c>
      <c r="C3071" s="14">
        <v>192</v>
      </c>
      <c r="D3071" s="15">
        <v>29.29</v>
      </c>
      <c r="E3071" s="16">
        <v>5623.68</v>
      </c>
      <c r="F3071" s="13" t="s">
        <v>133</v>
      </c>
    </row>
    <row r="3072" spans="1:6" ht="14.25" customHeight="1">
      <c r="A3072" s="13" t="s">
        <v>17852</v>
      </c>
      <c r="B3072" s="13" t="s">
        <v>11674</v>
      </c>
      <c r="C3072" s="14">
        <v>482</v>
      </c>
      <c r="D3072" s="15">
        <v>29.285</v>
      </c>
      <c r="E3072" s="16">
        <v>14115.37</v>
      </c>
      <c r="F3072" s="13" t="s">
        <v>413</v>
      </c>
    </row>
    <row r="3073" spans="1:6" ht="14.25" customHeight="1">
      <c r="A3073" s="13" t="s">
        <v>17852</v>
      </c>
      <c r="B3073" s="13" t="s">
        <v>11674</v>
      </c>
      <c r="C3073" s="14">
        <v>119</v>
      </c>
      <c r="D3073" s="15">
        <v>29.285</v>
      </c>
      <c r="E3073" s="16">
        <v>3484.915</v>
      </c>
      <c r="F3073" s="13" t="s">
        <v>136</v>
      </c>
    </row>
    <row r="3074" spans="1:6" ht="14.25" customHeight="1">
      <c r="A3074" s="13" t="s">
        <v>17852</v>
      </c>
      <c r="B3074" s="13" t="s">
        <v>11674</v>
      </c>
      <c r="C3074" s="14">
        <v>191</v>
      </c>
      <c r="D3074" s="15">
        <v>29.285</v>
      </c>
      <c r="E3074" s="16">
        <v>5593.4350000000004</v>
      </c>
      <c r="F3074" s="13" t="s">
        <v>136</v>
      </c>
    </row>
    <row r="3075" spans="1:6" ht="14.25" customHeight="1">
      <c r="A3075" s="13" t="s">
        <v>17852</v>
      </c>
      <c r="B3075" s="13" t="s">
        <v>11674</v>
      </c>
      <c r="C3075" s="14">
        <v>246</v>
      </c>
      <c r="D3075" s="15">
        <v>29.285</v>
      </c>
      <c r="E3075" s="16">
        <v>7204.11</v>
      </c>
      <c r="F3075" s="13" t="s">
        <v>133</v>
      </c>
    </row>
    <row r="3076" spans="1:6" ht="14.25" customHeight="1">
      <c r="A3076" s="13" t="s">
        <v>17852</v>
      </c>
      <c r="B3076" s="13" t="s">
        <v>11674</v>
      </c>
      <c r="C3076" s="14">
        <v>250</v>
      </c>
      <c r="D3076" s="15">
        <v>29.285</v>
      </c>
      <c r="E3076" s="16">
        <v>7321.25</v>
      </c>
      <c r="F3076" s="13" t="s">
        <v>133</v>
      </c>
    </row>
    <row r="3077" spans="1:6" ht="14.25" customHeight="1">
      <c r="A3077" s="13" t="s">
        <v>17852</v>
      </c>
      <c r="B3077" s="13" t="s">
        <v>9134</v>
      </c>
      <c r="C3077" s="14">
        <v>37</v>
      </c>
      <c r="D3077" s="15">
        <v>29.285</v>
      </c>
      <c r="E3077" s="16">
        <v>1083.5450000000001</v>
      </c>
      <c r="F3077" s="13" t="s">
        <v>413</v>
      </c>
    </row>
    <row r="3078" spans="1:6" ht="14.25" customHeight="1">
      <c r="A3078" s="13" t="s">
        <v>17852</v>
      </c>
      <c r="B3078" s="13" t="s">
        <v>1058</v>
      </c>
      <c r="C3078" s="14">
        <v>306</v>
      </c>
      <c r="D3078" s="15">
        <v>29.285</v>
      </c>
      <c r="E3078" s="16">
        <v>8961.2099999999991</v>
      </c>
      <c r="F3078" s="13" t="s">
        <v>413</v>
      </c>
    </row>
    <row r="3079" spans="1:6" ht="14.25" customHeight="1">
      <c r="A3079" s="13" t="s">
        <v>17852</v>
      </c>
      <c r="B3079" s="13" t="s">
        <v>13959</v>
      </c>
      <c r="C3079" s="14">
        <v>58</v>
      </c>
      <c r="D3079" s="15">
        <v>29.29</v>
      </c>
      <c r="E3079" s="16">
        <v>1698.82</v>
      </c>
      <c r="F3079" s="13" t="s">
        <v>133</v>
      </c>
    </row>
    <row r="3080" spans="1:6" ht="14.25" customHeight="1">
      <c r="A3080" s="13" t="s">
        <v>17852</v>
      </c>
      <c r="B3080" s="13" t="s">
        <v>13959</v>
      </c>
      <c r="C3080" s="14">
        <v>71</v>
      </c>
      <c r="D3080" s="15">
        <v>29.29</v>
      </c>
      <c r="E3080" s="16">
        <v>2079.59</v>
      </c>
      <c r="F3080" s="13" t="s">
        <v>133</v>
      </c>
    </row>
    <row r="3081" spans="1:6" ht="14.25" customHeight="1">
      <c r="A3081" s="13" t="s">
        <v>17852</v>
      </c>
      <c r="B3081" s="13" t="s">
        <v>13959</v>
      </c>
      <c r="C3081" s="14">
        <v>100</v>
      </c>
      <c r="D3081" s="15">
        <v>29.29</v>
      </c>
      <c r="E3081" s="16">
        <v>2929</v>
      </c>
      <c r="F3081" s="13" t="s">
        <v>133</v>
      </c>
    </row>
    <row r="3082" spans="1:6" ht="14.25" customHeight="1">
      <c r="A3082" s="13" t="s">
        <v>17852</v>
      </c>
      <c r="B3082" s="13" t="s">
        <v>13959</v>
      </c>
      <c r="C3082" s="14">
        <v>192</v>
      </c>
      <c r="D3082" s="15">
        <v>29.29</v>
      </c>
      <c r="E3082" s="16">
        <v>5623.68</v>
      </c>
      <c r="F3082" s="13" t="s">
        <v>133</v>
      </c>
    </row>
    <row r="3083" spans="1:6" ht="14.25" customHeight="1">
      <c r="A3083" s="13" t="s">
        <v>17852</v>
      </c>
      <c r="B3083" s="13" t="s">
        <v>13959</v>
      </c>
      <c r="C3083" s="14">
        <v>266</v>
      </c>
      <c r="D3083" s="15">
        <v>29.29</v>
      </c>
      <c r="E3083" s="16">
        <v>7791.14</v>
      </c>
      <c r="F3083" s="13" t="s">
        <v>133</v>
      </c>
    </row>
    <row r="3084" spans="1:6" ht="14.25" customHeight="1">
      <c r="A3084" s="13" t="s">
        <v>17852</v>
      </c>
      <c r="B3084" s="13" t="s">
        <v>13959</v>
      </c>
      <c r="C3084" s="14">
        <v>318</v>
      </c>
      <c r="D3084" s="15">
        <v>29.29</v>
      </c>
      <c r="E3084" s="16">
        <v>9314.2199999999993</v>
      </c>
      <c r="F3084" s="13" t="s">
        <v>133</v>
      </c>
    </row>
    <row r="3085" spans="1:6" ht="14.25" customHeight="1">
      <c r="A3085" s="13" t="s">
        <v>17852</v>
      </c>
      <c r="B3085" s="13" t="s">
        <v>8784</v>
      </c>
      <c r="C3085" s="14">
        <v>188</v>
      </c>
      <c r="D3085" s="15">
        <v>29.285</v>
      </c>
      <c r="E3085" s="16">
        <v>5505.58</v>
      </c>
      <c r="F3085" s="13" t="s">
        <v>136</v>
      </c>
    </row>
    <row r="3086" spans="1:6" ht="14.25" customHeight="1">
      <c r="A3086" s="13" t="s">
        <v>17852</v>
      </c>
      <c r="B3086" s="13" t="s">
        <v>18346</v>
      </c>
      <c r="C3086" s="14">
        <v>118</v>
      </c>
      <c r="D3086" s="15">
        <v>29.28</v>
      </c>
      <c r="E3086" s="16">
        <v>3455.04</v>
      </c>
      <c r="F3086" s="13" t="s">
        <v>413</v>
      </c>
    </row>
    <row r="3087" spans="1:6" ht="14.25" customHeight="1">
      <c r="A3087" s="13" t="s">
        <v>17852</v>
      </c>
      <c r="B3087" s="13" t="s">
        <v>18346</v>
      </c>
      <c r="C3087" s="14">
        <v>292</v>
      </c>
      <c r="D3087" s="15">
        <v>29.28</v>
      </c>
      <c r="E3087" s="16">
        <v>8549.76</v>
      </c>
      <c r="F3087" s="13" t="s">
        <v>413</v>
      </c>
    </row>
    <row r="3088" spans="1:6" ht="14.25" customHeight="1">
      <c r="A3088" s="13" t="s">
        <v>17852</v>
      </c>
      <c r="B3088" s="13" t="s">
        <v>18346</v>
      </c>
      <c r="C3088" s="14">
        <v>303</v>
      </c>
      <c r="D3088" s="15">
        <v>29.28</v>
      </c>
      <c r="E3088" s="16">
        <v>8871.84</v>
      </c>
      <c r="F3088" s="13" t="s">
        <v>413</v>
      </c>
    </row>
    <row r="3089" spans="1:6" ht="14.25" customHeight="1">
      <c r="A3089" s="13" t="s">
        <v>17852</v>
      </c>
      <c r="B3089" s="13" t="s">
        <v>18346</v>
      </c>
      <c r="C3089" s="14">
        <v>543</v>
      </c>
      <c r="D3089" s="15">
        <v>29.28</v>
      </c>
      <c r="E3089" s="16">
        <v>15899.04</v>
      </c>
      <c r="F3089" s="13" t="s">
        <v>133</v>
      </c>
    </row>
    <row r="3090" spans="1:6" ht="14.25" customHeight="1">
      <c r="A3090" s="13" t="s">
        <v>17852</v>
      </c>
      <c r="B3090" s="13" t="s">
        <v>18346</v>
      </c>
      <c r="C3090" s="14">
        <v>709</v>
      </c>
      <c r="D3090" s="15">
        <v>29.28</v>
      </c>
      <c r="E3090" s="16">
        <v>20759.52</v>
      </c>
      <c r="F3090" s="13" t="s">
        <v>133</v>
      </c>
    </row>
    <row r="3091" spans="1:6" ht="14.25" customHeight="1">
      <c r="A3091" s="13" t="s">
        <v>17852</v>
      </c>
      <c r="B3091" s="13" t="s">
        <v>18347</v>
      </c>
      <c r="C3091" s="14">
        <v>183</v>
      </c>
      <c r="D3091" s="15">
        <v>29.27</v>
      </c>
      <c r="E3091" s="16">
        <v>5356.41</v>
      </c>
      <c r="F3091" s="13" t="s">
        <v>133</v>
      </c>
    </row>
    <row r="3092" spans="1:6" ht="14.25" customHeight="1">
      <c r="A3092" s="13" t="s">
        <v>17852</v>
      </c>
      <c r="B3092" s="13" t="s">
        <v>15157</v>
      </c>
      <c r="C3092" s="14">
        <v>353</v>
      </c>
      <c r="D3092" s="15">
        <v>29.27</v>
      </c>
      <c r="E3092" s="16">
        <v>10332.31</v>
      </c>
      <c r="F3092" s="13" t="s">
        <v>133</v>
      </c>
    </row>
    <row r="3093" spans="1:6" ht="14.25" customHeight="1">
      <c r="A3093" s="13" t="s">
        <v>17852</v>
      </c>
      <c r="B3093" s="13" t="s">
        <v>18348</v>
      </c>
      <c r="C3093" s="14">
        <v>183</v>
      </c>
      <c r="D3093" s="15">
        <v>29.27</v>
      </c>
      <c r="E3093" s="16">
        <v>5356.41</v>
      </c>
      <c r="F3093" s="13" t="s">
        <v>133</v>
      </c>
    </row>
    <row r="3094" spans="1:6" ht="14.25" customHeight="1">
      <c r="A3094" s="13" t="s">
        <v>17852</v>
      </c>
      <c r="B3094" s="13" t="s">
        <v>7440</v>
      </c>
      <c r="C3094" s="14">
        <v>337</v>
      </c>
      <c r="D3094" s="15">
        <v>29.265000000000001</v>
      </c>
      <c r="E3094" s="16">
        <v>9862.3050000000003</v>
      </c>
      <c r="F3094" s="13" t="s">
        <v>413</v>
      </c>
    </row>
    <row r="3095" spans="1:6" ht="14.25" customHeight="1">
      <c r="A3095" s="13" t="s">
        <v>17852</v>
      </c>
      <c r="B3095" s="13" t="s">
        <v>7440</v>
      </c>
      <c r="C3095" s="14">
        <v>177</v>
      </c>
      <c r="D3095" s="15">
        <v>29.27</v>
      </c>
      <c r="E3095" s="16">
        <v>5180.79</v>
      </c>
      <c r="F3095" s="13" t="s">
        <v>413</v>
      </c>
    </row>
    <row r="3096" spans="1:6" ht="14.25" customHeight="1">
      <c r="A3096" s="13" t="s">
        <v>17852</v>
      </c>
      <c r="B3096" s="13" t="s">
        <v>7440</v>
      </c>
      <c r="C3096" s="14">
        <v>61</v>
      </c>
      <c r="D3096" s="15">
        <v>29.265000000000001</v>
      </c>
      <c r="E3096" s="16">
        <v>1785.165</v>
      </c>
      <c r="F3096" s="13" t="s">
        <v>136</v>
      </c>
    </row>
    <row r="3097" spans="1:6" ht="14.25" customHeight="1">
      <c r="A3097" s="13" t="s">
        <v>17852</v>
      </c>
      <c r="B3097" s="13" t="s">
        <v>7440</v>
      </c>
      <c r="C3097" s="14">
        <v>70</v>
      </c>
      <c r="D3097" s="15">
        <v>29.265000000000001</v>
      </c>
      <c r="E3097" s="16">
        <v>2048.5500000000002</v>
      </c>
      <c r="F3097" s="13" t="s">
        <v>136</v>
      </c>
    </row>
    <row r="3098" spans="1:6" ht="14.25" customHeight="1">
      <c r="A3098" s="13" t="s">
        <v>17852</v>
      </c>
      <c r="B3098" s="13" t="s">
        <v>7440</v>
      </c>
      <c r="C3098" s="14">
        <v>221</v>
      </c>
      <c r="D3098" s="15">
        <v>29.265000000000001</v>
      </c>
      <c r="E3098" s="16">
        <v>6467.5649999999996</v>
      </c>
      <c r="F3098" s="13" t="s">
        <v>136</v>
      </c>
    </row>
    <row r="3099" spans="1:6" ht="14.25" customHeight="1">
      <c r="A3099" s="13" t="s">
        <v>17852</v>
      </c>
      <c r="B3099" s="13" t="s">
        <v>7440</v>
      </c>
      <c r="C3099" s="14">
        <v>179</v>
      </c>
      <c r="D3099" s="15">
        <v>29.265000000000001</v>
      </c>
      <c r="E3099" s="16">
        <v>5238.4350000000004</v>
      </c>
      <c r="F3099" s="13" t="s">
        <v>133</v>
      </c>
    </row>
    <row r="3100" spans="1:6" ht="14.25" customHeight="1">
      <c r="A3100" s="13" t="s">
        <v>17852</v>
      </c>
      <c r="B3100" s="13" t="s">
        <v>7440</v>
      </c>
      <c r="C3100" s="14">
        <v>39</v>
      </c>
      <c r="D3100" s="15">
        <v>29.27</v>
      </c>
      <c r="E3100" s="16">
        <v>1141.53</v>
      </c>
      <c r="F3100" s="13" t="s">
        <v>133</v>
      </c>
    </row>
    <row r="3101" spans="1:6" ht="14.25" customHeight="1">
      <c r="A3101" s="13" t="s">
        <v>17852</v>
      </c>
      <c r="B3101" s="13" t="s">
        <v>7440</v>
      </c>
      <c r="C3101" s="14">
        <v>55</v>
      </c>
      <c r="D3101" s="15">
        <v>29.27</v>
      </c>
      <c r="E3101" s="16">
        <v>1609.85</v>
      </c>
      <c r="F3101" s="13" t="s">
        <v>133</v>
      </c>
    </row>
    <row r="3102" spans="1:6" ht="14.25" customHeight="1">
      <c r="A3102" s="13" t="s">
        <v>17852</v>
      </c>
      <c r="B3102" s="13" t="s">
        <v>7440</v>
      </c>
      <c r="C3102" s="14">
        <v>182</v>
      </c>
      <c r="D3102" s="15">
        <v>29.27</v>
      </c>
      <c r="E3102" s="16">
        <v>5327.14</v>
      </c>
      <c r="F3102" s="13" t="s">
        <v>133</v>
      </c>
    </row>
    <row r="3103" spans="1:6" ht="14.25" customHeight="1">
      <c r="A3103" s="13" t="s">
        <v>17852</v>
      </c>
      <c r="B3103" s="13" t="s">
        <v>7440</v>
      </c>
      <c r="C3103" s="14">
        <v>250</v>
      </c>
      <c r="D3103" s="15">
        <v>29.27</v>
      </c>
      <c r="E3103" s="16">
        <v>7317.5</v>
      </c>
      <c r="F3103" s="13" t="s">
        <v>133</v>
      </c>
    </row>
    <row r="3104" spans="1:6" ht="14.25" customHeight="1">
      <c r="A3104" s="13" t="s">
        <v>17852</v>
      </c>
      <c r="B3104" s="13" t="s">
        <v>1343</v>
      </c>
      <c r="C3104" s="14">
        <v>253</v>
      </c>
      <c r="D3104" s="15">
        <v>29.26</v>
      </c>
      <c r="E3104" s="16">
        <v>7402.78</v>
      </c>
      <c r="F3104" s="13" t="s">
        <v>413</v>
      </c>
    </row>
    <row r="3105" spans="1:6" ht="14.25" customHeight="1">
      <c r="A3105" s="13" t="s">
        <v>17852</v>
      </c>
      <c r="B3105" s="13" t="s">
        <v>1343</v>
      </c>
      <c r="C3105" s="14">
        <v>377</v>
      </c>
      <c r="D3105" s="15">
        <v>29.26</v>
      </c>
      <c r="E3105" s="16">
        <v>11031.02</v>
      </c>
      <c r="F3105" s="13" t="s">
        <v>133</v>
      </c>
    </row>
    <row r="3106" spans="1:6" ht="14.25" customHeight="1">
      <c r="A3106" s="13" t="s">
        <v>17852</v>
      </c>
      <c r="B3106" s="13" t="s">
        <v>4954</v>
      </c>
      <c r="C3106" s="14">
        <v>208</v>
      </c>
      <c r="D3106" s="15">
        <v>29.254999999999999</v>
      </c>
      <c r="E3106" s="16">
        <v>6085.04</v>
      </c>
      <c r="F3106" s="13" t="s">
        <v>133</v>
      </c>
    </row>
    <row r="3107" spans="1:6" ht="14.25" customHeight="1">
      <c r="A3107" s="13" t="s">
        <v>17852</v>
      </c>
      <c r="B3107" s="13" t="s">
        <v>4954</v>
      </c>
      <c r="C3107" s="14">
        <v>208</v>
      </c>
      <c r="D3107" s="15">
        <v>29.254999999999999</v>
      </c>
      <c r="E3107" s="16">
        <v>6085.04</v>
      </c>
      <c r="F3107" s="13" t="s">
        <v>133</v>
      </c>
    </row>
    <row r="3108" spans="1:6" ht="14.25" customHeight="1">
      <c r="A3108" s="13" t="s">
        <v>17852</v>
      </c>
      <c r="B3108" s="13" t="s">
        <v>2537</v>
      </c>
      <c r="C3108" s="14">
        <v>180</v>
      </c>
      <c r="D3108" s="15">
        <v>29.254999999999999</v>
      </c>
      <c r="E3108" s="16">
        <v>5265.9</v>
      </c>
      <c r="F3108" s="13" t="s">
        <v>133</v>
      </c>
    </row>
    <row r="3109" spans="1:6" ht="14.25" customHeight="1">
      <c r="A3109" s="13" t="s">
        <v>17852</v>
      </c>
      <c r="B3109" s="13" t="s">
        <v>18349</v>
      </c>
      <c r="C3109" s="14">
        <v>200</v>
      </c>
      <c r="D3109" s="15">
        <v>29.274999999999999</v>
      </c>
      <c r="E3109" s="16">
        <v>5855</v>
      </c>
      <c r="F3109" s="13" t="s">
        <v>133</v>
      </c>
    </row>
    <row r="3110" spans="1:6" ht="14.25" customHeight="1">
      <c r="A3110" s="13" t="s">
        <v>17852</v>
      </c>
      <c r="B3110" s="13" t="s">
        <v>3947</v>
      </c>
      <c r="C3110" s="14">
        <v>14</v>
      </c>
      <c r="D3110" s="15">
        <v>29.274999999999999</v>
      </c>
      <c r="E3110" s="16">
        <v>409.85</v>
      </c>
      <c r="F3110" s="13" t="s">
        <v>133</v>
      </c>
    </row>
    <row r="3111" spans="1:6" ht="14.25" customHeight="1">
      <c r="A3111" s="13" t="s">
        <v>17852</v>
      </c>
      <c r="B3111" s="13" t="s">
        <v>3947</v>
      </c>
      <c r="C3111" s="14">
        <v>178</v>
      </c>
      <c r="D3111" s="15">
        <v>29.274999999999999</v>
      </c>
      <c r="E3111" s="16">
        <v>5210.95</v>
      </c>
      <c r="F3111" s="13" t="s">
        <v>133</v>
      </c>
    </row>
    <row r="3112" spans="1:6" ht="14.25" customHeight="1">
      <c r="A3112" s="13" t="s">
        <v>17852</v>
      </c>
      <c r="B3112" s="13" t="s">
        <v>15433</v>
      </c>
      <c r="C3112" s="14">
        <v>6</v>
      </c>
      <c r="D3112" s="15">
        <v>29.274999999999999</v>
      </c>
      <c r="E3112" s="16">
        <v>175.65</v>
      </c>
      <c r="F3112" s="13" t="s">
        <v>413</v>
      </c>
    </row>
    <row r="3113" spans="1:6" ht="14.25" customHeight="1">
      <c r="A3113" s="13" t="s">
        <v>17852</v>
      </c>
      <c r="B3113" s="13" t="s">
        <v>15433</v>
      </c>
      <c r="C3113" s="14">
        <v>307</v>
      </c>
      <c r="D3113" s="15">
        <v>29.274999999999999</v>
      </c>
      <c r="E3113" s="16">
        <v>8987.4249999999993</v>
      </c>
      <c r="F3113" s="13" t="s">
        <v>413</v>
      </c>
    </row>
    <row r="3114" spans="1:6" ht="14.25" customHeight="1">
      <c r="A3114" s="13" t="s">
        <v>17852</v>
      </c>
      <c r="B3114" s="13" t="s">
        <v>759</v>
      </c>
      <c r="C3114" s="14">
        <v>21</v>
      </c>
      <c r="D3114" s="15">
        <v>29.28</v>
      </c>
      <c r="E3114" s="16">
        <v>614.88</v>
      </c>
      <c r="F3114" s="13" t="s">
        <v>133</v>
      </c>
    </row>
    <row r="3115" spans="1:6" ht="14.25" customHeight="1">
      <c r="A3115" s="13" t="s">
        <v>17852</v>
      </c>
      <c r="B3115" s="13" t="s">
        <v>759</v>
      </c>
      <c r="C3115" s="14">
        <v>50</v>
      </c>
      <c r="D3115" s="15">
        <v>29.28</v>
      </c>
      <c r="E3115" s="16">
        <v>1464</v>
      </c>
      <c r="F3115" s="13" t="s">
        <v>133</v>
      </c>
    </row>
    <row r="3116" spans="1:6" ht="14.25" customHeight="1">
      <c r="A3116" s="13" t="s">
        <v>17852</v>
      </c>
      <c r="B3116" s="13" t="s">
        <v>12659</v>
      </c>
      <c r="C3116" s="14">
        <v>175</v>
      </c>
      <c r="D3116" s="15">
        <v>29.28</v>
      </c>
      <c r="E3116" s="16">
        <v>5124</v>
      </c>
      <c r="F3116" s="13" t="s">
        <v>133</v>
      </c>
    </row>
    <row r="3117" spans="1:6" ht="14.25" customHeight="1">
      <c r="A3117" s="13" t="s">
        <v>17852</v>
      </c>
      <c r="B3117" s="13" t="s">
        <v>13960</v>
      </c>
      <c r="C3117" s="14">
        <v>5</v>
      </c>
      <c r="D3117" s="15">
        <v>29.28</v>
      </c>
      <c r="E3117" s="16">
        <v>146.4</v>
      </c>
      <c r="F3117" s="13" t="s">
        <v>133</v>
      </c>
    </row>
    <row r="3118" spans="1:6" ht="14.25" customHeight="1">
      <c r="A3118" s="13" t="s">
        <v>17852</v>
      </c>
      <c r="B3118" s="13" t="s">
        <v>13960</v>
      </c>
      <c r="C3118" s="14">
        <v>5</v>
      </c>
      <c r="D3118" s="15">
        <v>29.28</v>
      </c>
      <c r="E3118" s="16">
        <v>146.4</v>
      </c>
      <c r="F3118" s="13" t="s">
        <v>133</v>
      </c>
    </row>
    <row r="3119" spans="1:6" ht="14.25" customHeight="1">
      <c r="A3119" s="13" t="s">
        <v>17852</v>
      </c>
      <c r="B3119" s="13" t="s">
        <v>13960</v>
      </c>
      <c r="C3119" s="14">
        <v>15</v>
      </c>
      <c r="D3119" s="15">
        <v>29.28</v>
      </c>
      <c r="E3119" s="16">
        <v>439.2</v>
      </c>
      <c r="F3119" s="13" t="s">
        <v>133</v>
      </c>
    </row>
    <row r="3120" spans="1:6" ht="14.25" customHeight="1">
      <c r="A3120" s="13" t="s">
        <v>17852</v>
      </c>
      <c r="B3120" s="13" t="s">
        <v>13960</v>
      </c>
      <c r="C3120" s="14">
        <v>50</v>
      </c>
      <c r="D3120" s="15">
        <v>29.28</v>
      </c>
      <c r="E3120" s="16">
        <v>1464</v>
      </c>
      <c r="F3120" s="13" t="s">
        <v>133</v>
      </c>
    </row>
    <row r="3121" spans="1:6" ht="14.25" customHeight="1">
      <c r="A3121" s="13" t="s">
        <v>17852</v>
      </c>
      <c r="B3121" s="13" t="s">
        <v>13960</v>
      </c>
      <c r="C3121" s="14">
        <v>126</v>
      </c>
      <c r="D3121" s="15">
        <v>29.28</v>
      </c>
      <c r="E3121" s="16">
        <v>3689.28</v>
      </c>
      <c r="F3121" s="13" t="s">
        <v>133</v>
      </c>
    </row>
    <row r="3122" spans="1:6" ht="14.25" customHeight="1">
      <c r="A3122" s="13" t="s">
        <v>17852</v>
      </c>
      <c r="B3122" s="13" t="s">
        <v>3948</v>
      </c>
      <c r="C3122" s="14">
        <v>89</v>
      </c>
      <c r="D3122" s="15">
        <v>29.28</v>
      </c>
      <c r="E3122" s="16">
        <v>2605.92</v>
      </c>
      <c r="F3122" s="13" t="s">
        <v>133</v>
      </c>
    </row>
    <row r="3123" spans="1:6" ht="14.25" customHeight="1">
      <c r="A3123" s="13" t="s">
        <v>17852</v>
      </c>
      <c r="B3123" s="13" t="s">
        <v>3948</v>
      </c>
      <c r="C3123" s="14">
        <v>94</v>
      </c>
      <c r="D3123" s="15">
        <v>29.28</v>
      </c>
      <c r="E3123" s="16">
        <v>2752.32</v>
      </c>
      <c r="F3123" s="13" t="s">
        <v>133</v>
      </c>
    </row>
    <row r="3124" spans="1:6" ht="14.25" customHeight="1">
      <c r="A3124" s="13" t="s">
        <v>17852</v>
      </c>
      <c r="B3124" s="13" t="s">
        <v>18350</v>
      </c>
      <c r="C3124" s="14">
        <v>186</v>
      </c>
      <c r="D3124" s="15">
        <v>29.28</v>
      </c>
      <c r="E3124" s="16">
        <v>5446.08</v>
      </c>
      <c r="F3124" s="13" t="s">
        <v>133</v>
      </c>
    </row>
    <row r="3125" spans="1:6" ht="14.25" customHeight="1">
      <c r="A3125" s="13" t="s">
        <v>17852</v>
      </c>
      <c r="B3125" s="13" t="s">
        <v>13707</v>
      </c>
      <c r="C3125" s="14">
        <v>207</v>
      </c>
      <c r="D3125" s="15">
        <v>29.29</v>
      </c>
      <c r="E3125" s="16">
        <v>6063.03</v>
      </c>
      <c r="F3125" s="13" t="s">
        <v>133</v>
      </c>
    </row>
    <row r="3126" spans="1:6" ht="14.25" customHeight="1">
      <c r="A3126" s="13" t="s">
        <v>17852</v>
      </c>
      <c r="B3126" s="13" t="s">
        <v>13707</v>
      </c>
      <c r="C3126" s="14">
        <v>212</v>
      </c>
      <c r="D3126" s="15">
        <v>29.29</v>
      </c>
      <c r="E3126" s="16">
        <v>6209.48</v>
      </c>
      <c r="F3126" s="13" t="s">
        <v>133</v>
      </c>
    </row>
    <row r="3127" spans="1:6" ht="14.25" customHeight="1">
      <c r="A3127" s="13" t="s">
        <v>17852</v>
      </c>
      <c r="B3127" s="13" t="s">
        <v>6157</v>
      </c>
      <c r="C3127" s="14">
        <v>197</v>
      </c>
      <c r="D3127" s="15">
        <v>29.29</v>
      </c>
      <c r="E3127" s="16">
        <v>5770.13</v>
      </c>
      <c r="F3127" s="13" t="s">
        <v>133</v>
      </c>
    </row>
    <row r="3128" spans="1:6" ht="14.25" customHeight="1">
      <c r="A3128" s="13" t="s">
        <v>17852</v>
      </c>
      <c r="B3128" s="13" t="s">
        <v>6754</v>
      </c>
      <c r="C3128" s="14">
        <v>180</v>
      </c>
      <c r="D3128" s="15">
        <v>29.29</v>
      </c>
      <c r="E3128" s="16">
        <v>5272.2</v>
      </c>
      <c r="F3128" s="13" t="s">
        <v>413</v>
      </c>
    </row>
    <row r="3129" spans="1:6" ht="14.25" customHeight="1">
      <c r="A3129" s="13" t="s">
        <v>17852</v>
      </c>
      <c r="B3129" s="13" t="s">
        <v>6754</v>
      </c>
      <c r="C3129" s="14">
        <v>18</v>
      </c>
      <c r="D3129" s="15">
        <v>29.29</v>
      </c>
      <c r="E3129" s="16">
        <v>527.22</v>
      </c>
      <c r="F3129" s="13" t="s">
        <v>133</v>
      </c>
    </row>
    <row r="3130" spans="1:6" ht="14.25" customHeight="1">
      <c r="A3130" s="13" t="s">
        <v>17852</v>
      </c>
      <c r="B3130" s="13" t="s">
        <v>6754</v>
      </c>
      <c r="C3130" s="14">
        <v>28</v>
      </c>
      <c r="D3130" s="15">
        <v>29.29</v>
      </c>
      <c r="E3130" s="16">
        <v>820.12</v>
      </c>
      <c r="F3130" s="13" t="s">
        <v>133</v>
      </c>
    </row>
    <row r="3131" spans="1:6" ht="14.25" customHeight="1">
      <c r="A3131" s="13" t="s">
        <v>17852</v>
      </c>
      <c r="B3131" s="13" t="s">
        <v>17713</v>
      </c>
      <c r="C3131" s="14">
        <v>188</v>
      </c>
      <c r="D3131" s="15">
        <v>29.285</v>
      </c>
      <c r="E3131" s="16">
        <v>5505.58</v>
      </c>
      <c r="F3131" s="13" t="s">
        <v>413</v>
      </c>
    </row>
    <row r="3132" spans="1:6" ht="14.25" customHeight="1">
      <c r="A3132" s="13" t="s">
        <v>17852</v>
      </c>
      <c r="B3132" s="13" t="s">
        <v>17713</v>
      </c>
      <c r="C3132" s="14">
        <v>389</v>
      </c>
      <c r="D3132" s="15">
        <v>29.285</v>
      </c>
      <c r="E3132" s="16">
        <v>11391.865</v>
      </c>
      <c r="F3132" s="13" t="s">
        <v>413</v>
      </c>
    </row>
    <row r="3133" spans="1:6" ht="14.25" customHeight="1">
      <c r="A3133" s="13" t="s">
        <v>17852</v>
      </c>
      <c r="B3133" s="13" t="s">
        <v>17713</v>
      </c>
      <c r="C3133" s="14">
        <v>183</v>
      </c>
      <c r="D3133" s="15">
        <v>29.285</v>
      </c>
      <c r="E3133" s="16">
        <v>5359.1549999999997</v>
      </c>
      <c r="F3133" s="13" t="s">
        <v>136</v>
      </c>
    </row>
    <row r="3134" spans="1:6" ht="14.25" customHeight="1">
      <c r="A3134" s="13" t="s">
        <v>17852</v>
      </c>
      <c r="B3134" s="13" t="s">
        <v>17713</v>
      </c>
      <c r="C3134" s="14">
        <v>45</v>
      </c>
      <c r="D3134" s="15">
        <v>29.285</v>
      </c>
      <c r="E3134" s="16">
        <v>1317.825</v>
      </c>
      <c r="F3134" s="13" t="s">
        <v>133</v>
      </c>
    </row>
    <row r="3135" spans="1:6" ht="14.25" customHeight="1">
      <c r="A3135" s="13" t="s">
        <v>17852</v>
      </c>
      <c r="B3135" s="13" t="s">
        <v>17713</v>
      </c>
      <c r="C3135" s="14">
        <v>194</v>
      </c>
      <c r="D3135" s="15">
        <v>29.285</v>
      </c>
      <c r="E3135" s="16">
        <v>5681.29</v>
      </c>
      <c r="F3135" s="13" t="s">
        <v>133</v>
      </c>
    </row>
    <row r="3136" spans="1:6" ht="14.25" customHeight="1">
      <c r="A3136" s="13" t="s">
        <v>17852</v>
      </c>
      <c r="B3136" s="13" t="s">
        <v>17713</v>
      </c>
      <c r="C3136" s="14">
        <v>250</v>
      </c>
      <c r="D3136" s="15">
        <v>29.285</v>
      </c>
      <c r="E3136" s="16">
        <v>7321.25</v>
      </c>
      <c r="F3136" s="13" t="s">
        <v>133</v>
      </c>
    </row>
    <row r="3137" spans="1:6" ht="14.25" customHeight="1">
      <c r="A3137" s="13" t="s">
        <v>17852</v>
      </c>
      <c r="B3137" s="13" t="s">
        <v>7552</v>
      </c>
      <c r="C3137" s="14">
        <v>419</v>
      </c>
      <c r="D3137" s="15">
        <v>29.28</v>
      </c>
      <c r="E3137" s="16">
        <v>12268.32</v>
      </c>
      <c r="F3137" s="13" t="s">
        <v>413</v>
      </c>
    </row>
    <row r="3138" spans="1:6" ht="14.25" customHeight="1">
      <c r="A3138" s="13" t="s">
        <v>17852</v>
      </c>
      <c r="B3138" s="13" t="s">
        <v>7552</v>
      </c>
      <c r="C3138" s="14">
        <v>221</v>
      </c>
      <c r="D3138" s="15">
        <v>29.28</v>
      </c>
      <c r="E3138" s="16">
        <v>6470.88</v>
      </c>
      <c r="F3138" s="13" t="s">
        <v>133</v>
      </c>
    </row>
    <row r="3139" spans="1:6" ht="14.25" customHeight="1">
      <c r="A3139" s="13" t="s">
        <v>17852</v>
      </c>
      <c r="B3139" s="13" t="s">
        <v>7552</v>
      </c>
      <c r="C3139" s="14">
        <v>250</v>
      </c>
      <c r="D3139" s="15">
        <v>29.28</v>
      </c>
      <c r="E3139" s="16">
        <v>7320</v>
      </c>
      <c r="F3139" s="13" t="s">
        <v>133</v>
      </c>
    </row>
    <row r="3140" spans="1:6" ht="14.25" customHeight="1">
      <c r="A3140" s="13" t="s">
        <v>17852</v>
      </c>
      <c r="B3140" s="13" t="s">
        <v>7552</v>
      </c>
      <c r="C3140" s="14">
        <v>50</v>
      </c>
      <c r="D3140" s="15">
        <v>29.29</v>
      </c>
      <c r="E3140" s="16">
        <v>1464.5</v>
      </c>
      <c r="F3140" s="13" t="s">
        <v>133</v>
      </c>
    </row>
    <row r="3141" spans="1:6" ht="14.25" customHeight="1">
      <c r="A3141" s="13" t="s">
        <v>17852</v>
      </c>
      <c r="B3141" s="13" t="s">
        <v>7552</v>
      </c>
      <c r="C3141" s="14">
        <v>275</v>
      </c>
      <c r="D3141" s="15">
        <v>29.29</v>
      </c>
      <c r="E3141" s="16">
        <v>8054.75</v>
      </c>
      <c r="F3141" s="13" t="s">
        <v>133</v>
      </c>
    </row>
    <row r="3142" spans="1:6" ht="14.25" customHeight="1">
      <c r="A3142" s="13" t="s">
        <v>17852</v>
      </c>
      <c r="B3142" s="13" t="s">
        <v>322</v>
      </c>
      <c r="C3142" s="14">
        <v>17</v>
      </c>
      <c r="D3142" s="15">
        <v>29.274999999999999</v>
      </c>
      <c r="E3142" s="16">
        <v>497.67500000000001</v>
      </c>
      <c r="F3142" s="13" t="s">
        <v>413</v>
      </c>
    </row>
    <row r="3143" spans="1:6" ht="14.25" customHeight="1">
      <c r="A3143" s="13" t="s">
        <v>17852</v>
      </c>
      <c r="B3143" s="13" t="s">
        <v>322</v>
      </c>
      <c r="C3143" s="14">
        <v>169</v>
      </c>
      <c r="D3143" s="15">
        <v>29.274999999999999</v>
      </c>
      <c r="E3143" s="16">
        <v>4947.4750000000004</v>
      </c>
      <c r="F3143" s="13" t="s">
        <v>413</v>
      </c>
    </row>
    <row r="3144" spans="1:6" ht="14.25" customHeight="1">
      <c r="A3144" s="13" t="s">
        <v>17852</v>
      </c>
      <c r="B3144" s="13" t="s">
        <v>322</v>
      </c>
      <c r="C3144" s="14">
        <v>336</v>
      </c>
      <c r="D3144" s="15">
        <v>29.274999999999999</v>
      </c>
      <c r="E3144" s="16">
        <v>9836.4</v>
      </c>
      <c r="F3144" s="13" t="s">
        <v>413</v>
      </c>
    </row>
    <row r="3145" spans="1:6" ht="14.25" customHeight="1">
      <c r="A3145" s="13" t="s">
        <v>17852</v>
      </c>
      <c r="B3145" s="13" t="s">
        <v>322</v>
      </c>
      <c r="C3145" s="14">
        <v>93</v>
      </c>
      <c r="D3145" s="15">
        <v>29.274999999999999</v>
      </c>
      <c r="E3145" s="16">
        <v>2722.5749999999998</v>
      </c>
      <c r="F3145" s="13" t="s">
        <v>133</v>
      </c>
    </row>
    <row r="3146" spans="1:6" ht="14.25" customHeight="1">
      <c r="A3146" s="13" t="s">
        <v>17852</v>
      </c>
      <c r="B3146" s="13" t="s">
        <v>322</v>
      </c>
      <c r="C3146" s="14">
        <v>180</v>
      </c>
      <c r="D3146" s="15">
        <v>29.274999999999999</v>
      </c>
      <c r="E3146" s="16">
        <v>5269.5</v>
      </c>
      <c r="F3146" s="13" t="s">
        <v>133</v>
      </c>
    </row>
    <row r="3147" spans="1:6" ht="14.25" customHeight="1">
      <c r="A3147" s="13" t="s">
        <v>17852</v>
      </c>
      <c r="B3147" s="13" t="s">
        <v>322</v>
      </c>
      <c r="C3147" s="14">
        <v>250</v>
      </c>
      <c r="D3147" s="15">
        <v>29.274999999999999</v>
      </c>
      <c r="E3147" s="16">
        <v>7318.75</v>
      </c>
      <c r="F3147" s="13" t="s">
        <v>133</v>
      </c>
    </row>
    <row r="3148" spans="1:6" ht="14.25" customHeight="1">
      <c r="A3148" s="13" t="s">
        <v>17852</v>
      </c>
      <c r="B3148" s="13" t="s">
        <v>322</v>
      </c>
      <c r="C3148" s="14">
        <v>291</v>
      </c>
      <c r="D3148" s="15">
        <v>29.274999999999999</v>
      </c>
      <c r="E3148" s="16">
        <v>8519.0249999999996</v>
      </c>
      <c r="F3148" s="13" t="s">
        <v>133</v>
      </c>
    </row>
    <row r="3149" spans="1:6" ht="14.25" customHeight="1">
      <c r="A3149" s="13" t="s">
        <v>17852</v>
      </c>
      <c r="B3149" s="13" t="s">
        <v>322</v>
      </c>
      <c r="C3149" s="14">
        <v>331</v>
      </c>
      <c r="D3149" s="15">
        <v>29.274999999999999</v>
      </c>
      <c r="E3149" s="16">
        <v>9690.0249999999996</v>
      </c>
      <c r="F3149" s="13" t="s">
        <v>133</v>
      </c>
    </row>
    <row r="3150" spans="1:6" ht="14.25" customHeight="1">
      <c r="A3150" s="13" t="s">
        <v>17852</v>
      </c>
      <c r="B3150" s="13" t="s">
        <v>18351</v>
      </c>
      <c r="C3150" s="14">
        <v>191</v>
      </c>
      <c r="D3150" s="15">
        <v>29.27</v>
      </c>
      <c r="E3150" s="16">
        <v>5590.57</v>
      </c>
      <c r="F3150" s="13" t="s">
        <v>133</v>
      </c>
    </row>
    <row r="3151" spans="1:6" ht="14.25" customHeight="1">
      <c r="A3151" s="13" t="s">
        <v>17852</v>
      </c>
      <c r="B3151" s="13" t="s">
        <v>18352</v>
      </c>
      <c r="C3151" s="14">
        <v>204</v>
      </c>
      <c r="D3151" s="15">
        <v>29.265000000000001</v>
      </c>
      <c r="E3151" s="16">
        <v>5970.06</v>
      </c>
      <c r="F3151" s="13" t="s">
        <v>136</v>
      </c>
    </row>
    <row r="3152" spans="1:6" ht="14.25" customHeight="1">
      <c r="A3152" s="13" t="s">
        <v>17852</v>
      </c>
      <c r="B3152" s="13" t="s">
        <v>16032</v>
      </c>
      <c r="C3152" s="14">
        <v>223</v>
      </c>
      <c r="D3152" s="15">
        <v>29.26</v>
      </c>
      <c r="E3152" s="16">
        <v>6524.98</v>
      </c>
      <c r="F3152" s="13" t="s">
        <v>133</v>
      </c>
    </row>
    <row r="3153" spans="1:6" ht="14.25" customHeight="1">
      <c r="A3153" s="13" t="s">
        <v>17852</v>
      </c>
      <c r="B3153" s="13" t="s">
        <v>760</v>
      </c>
      <c r="C3153" s="14">
        <v>1</v>
      </c>
      <c r="D3153" s="15">
        <v>29.26</v>
      </c>
      <c r="E3153" s="16">
        <v>29.26</v>
      </c>
      <c r="F3153" s="13" t="s">
        <v>133</v>
      </c>
    </row>
    <row r="3154" spans="1:6" ht="14.25" customHeight="1">
      <c r="A3154" s="13" t="s">
        <v>17852</v>
      </c>
      <c r="B3154" s="13" t="s">
        <v>760</v>
      </c>
      <c r="C3154" s="14">
        <v>249</v>
      </c>
      <c r="D3154" s="15">
        <v>29.26</v>
      </c>
      <c r="E3154" s="16">
        <v>7285.74</v>
      </c>
      <c r="F3154" s="13" t="s">
        <v>133</v>
      </c>
    </row>
    <row r="3155" spans="1:6" ht="14.25" customHeight="1">
      <c r="A3155" s="13" t="s">
        <v>17852</v>
      </c>
      <c r="B3155" s="13" t="s">
        <v>18353</v>
      </c>
      <c r="C3155" s="14">
        <v>214</v>
      </c>
      <c r="D3155" s="15">
        <v>29.26</v>
      </c>
      <c r="E3155" s="16">
        <v>6261.64</v>
      </c>
      <c r="F3155" s="13" t="s">
        <v>133</v>
      </c>
    </row>
    <row r="3156" spans="1:6" ht="14.25" customHeight="1">
      <c r="A3156" s="13" t="s">
        <v>17852</v>
      </c>
      <c r="B3156" s="13" t="s">
        <v>3722</v>
      </c>
      <c r="C3156" s="14">
        <v>433</v>
      </c>
      <c r="D3156" s="15">
        <v>29.26</v>
      </c>
      <c r="E3156" s="16">
        <v>12669.58</v>
      </c>
      <c r="F3156" s="13" t="s">
        <v>413</v>
      </c>
    </row>
    <row r="3157" spans="1:6" ht="14.25" customHeight="1">
      <c r="A3157" s="13" t="s">
        <v>17852</v>
      </c>
      <c r="B3157" s="13" t="s">
        <v>3722</v>
      </c>
      <c r="C3157" s="14">
        <v>204</v>
      </c>
      <c r="D3157" s="15">
        <v>29.26</v>
      </c>
      <c r="E3157" s="16">
        <v>5969.04</v>
      </c>
      <c r="F3157" s="13" t="s">
        <v>133</v>
      </c>
    </row>
    <row r="3158" spans="1:6" ht="14.25" customHeight="1">
      <c r="A3158" s="13" t="s">
        <v>17852</v>
      </c>
      <c r="B3158" s="13" t="s">
        <v>3722</v>
      </c>
      <c r="C3158" s="14">
        <v>277</v>
      </c>
      <c r="D3158" s="15">
        <v>29.26</v>
      </c>
      <c r="E3158" s="16">
        <v>8105.02</v>
      </c>
      <c r="F3158" s="13" t="s">
        <v>133</v>
      </c>
    </row>
    <row r="3159" spans="1:6" ht="14.25" customHeight="1">
      <c r="A3159" s="13" t="s">
        <v>17852</v>
      </c>
      <c r="B3159" s="13" t="s">
        <v>4475</v>
      </c>
      <c r="C3159" s="14">
        <v>177</v>
      </c>
      <c r="D3159" s="15">
        <v>29.26</v>
      </c>
      <c r="E3159" s="16">
        <v>5179.0200000000004</v>
      </c>
      <c r="F3159" s="13" t="s">
        <v>133</v>
      </c>
    </row>
    <row r="3160" spans="1:6" ht="14.25" customHeight="1">
      <c r="A3160" s="13" t="s">
        <v>17852</v>
      </c>
      <c r="B3160" s="13" t="s">
        <v>13099</v>
      </c>
      <c r="C3160" s="14">
        <v>345</v>
      </c>
      <c r="D3160" s="15">
        <v>29.254999999999999</v>
      </c>
      <c r="E3160" s="16">
        <v>10092.975</v>
      </c>
      <c r="F3160" s="13" t="s">
        <v>413</v>
      </c>
    </row>
    <row r="3161" spans="1:6" ht="14.25" customHeight="1">
      <c r="A3161" s="13" t="s">
        <v>17852</v>
      </c>
      <c r="B3161" s="13" t="s">
        <v>13099</v>
      </c>
      <c r="C3161" s="14">
        <v>179</v>
      </c>
      <c r="D3161" s="15">
        <v>29.254999999999999</v>
      </c>
      <c r="E3161" s="16">
        <v>5236.6450000000004</v>
      </c>
      <c r="F3161" s="13" t="s">
        <v>133</v>
      </c>
    </row>
    <row r="3162" spans="1:6" ht="14.25" customHeight="1">
      <c r="A3162" s="13" t="s">
        <v>17852</v>
      </c>
      <c r="B3162" s="13" t="s">
        <v>13099</v>
      </c>
      <c r="C3162" s="14">
        <v>380</v>
      </c>
      <c r="D3162" s="15">
        <v>29.254999999999999</v>
      </c>
      <c r="E3162" s="16">
        <v>11116.9</v>
      </c>
      <c r="F3162" s="13" t="s">
        <v>133</v>
      </c>
    </row>
    <row r="3163" spans="1:6" ht="14.25" customHeight="1">
      <c r="A3163" s="13" t="s">
        <v>17852</v>
      </c>
      <c r="B3163" s="13" t="s">
        <v>15439</v>
      </c>
      <c r="C3163" s="14">
        <v>34</v>
      </c>
      <c r="D3163" s="15">
        <v>29.26</v>
      </c>
      <c r="E3163" s="16">
        <v>994.84</v>
      </c>
      <c r="F3163" s="13" t="s">
        <v>133</v>
      </c>
    </row>
    <row r="3164" spans="1:6" ht="14.25" customHeight="1">
      <c r="A3164" s="13" t="s">
        <v>17852</v>
      </c>
      <c r="B3164" s="13" t="s">
        <v>15439</v>
      </c>
      <c r="C3164" s="14">
        <v>50</v>
      </c>
      <c r="D3164" s="15">
        <v>29.26</v>
      </c>
      <c r="E3164" s="16">
        <v>1463</v>
      </c>
      <c r="F3164" s="13" t="s">
        <v>133</v>
      </c>
    </row>
    <row r="3165" spans="1:6" ht="14.25" customHeight="1">
      <c r="A3165" s="13" t="s">
        <v>17852</v>
      </c>
      <c r="B3165" s="13" t="s">
        <v>15439</v>
      </c>
      <c r="C3165" s="14">
        <v>84</v>
      </c>
      <c r="D3165" s="15">
        <v>29.26</v>
      </c>
      <c r="E3165" s="16">
        <v>2457.84</v>
      </c>
      <c r="F3165" s="13" t="s">
        <v>133</v>
      </c>
    </row>
    <row r="3166" spans="1:6" ht="14.25" customHeight="1">
      <c r="A3166" s="13" t="s">
        <v>17852</v>
      </c>
      <c r="B3166" s="13" t="s">
        <v>15439</v>
      </c>
      <c r="C3166" s="14">
        <v>366</v>
      </c>
      <c r="D3166" s="15">
        <v>29.26</v>
      </c>
      <c r="E3166" s="16">
        <v>10709.16</v>
      </c>
      <c r="F3166" s="13" t="s">
        <v>133</v>
      </c>
    </row>
    <row r="3167" spans="1:6" ht="14.25" customHeight="1">
      <c r="A3167" s="13" t="s">
        <v>17852</v>
      </c>
      <c r="B3167" s="13" t="s">
        <v>18354</v>
      </c>
      <c r="C3167" s="14">
        <v>94</v>
      </c>
      <c r="D3167" s="15">
        <v>29.254999999999999</v>
      </c>
      <c r="E3167" s="16">
        <v>2749.97</v>
      </c>
      <c r="F3167" s="13" t="s">
        <v>413</v>
      </c>
    </row>
    <row r="3168" spans="1:6" ht="14.25" customHeight="1">
      <c r="A3168" s="13" t="s">
        <v>17852</v>
      </c>
      <c r="B3168" s="13" t="s">
        <v>18354</v>
      </c>
      <c r="C3168" s="14">
        <v>137</v>
      </c>
      <c r="D3168" s="15">
        <v>29.254999999999999</v>
      </c>
      <c r="E3168" s="16">
        <v>4007.9349999999999</v>
      </c>
      <c r="F3168" s="13" t="s">
        <v>413</v>
      </c>
    </row>
    <row r="3169" spans="1:6" ht="14.25" customHeight="1">
      <c r="A3169" s="13" t="s">
        <v>17852</v>
      </c>
      <c r="B3169" s="13" t="s">
        <v>18355</v>
      </c>
      <c r="C3169" s="14">
        <v>76</v>
      </c>
      <c r="D3169" s="15">
        <v>29.254999999999999</v>
      </c>
      <c r="E3169" s="16">
        <v>2223.38</v>
      </c>
      <c r="F3169" s="13" t="s">
        <v>133</v>
      </c>
    </row>
    <row r="3170" spans="1:6" ht="14.25" customHeight="1">
      <c r="A3170" s="13" t="s">
        <v>17852</v>
      </c>
      <c r="B3170" s="13" t="s">
        <v>18355</v>
      </c>
      <c r="C3170" s="14">
        <v>96</v>
      </c>
      <c r="D3170" s="15">
        <v>29.254999999999999</v>
      </c>
      <c r="E3170" s="16">
        <v>2808.48</v>
      </c>
      <c r="F3170" s="13" t="s">
        <v>133</v>
      </c>
    </row>
    <row r="3171" spans="1:6" ht="14.25" customHeight="1">
      <c r="A3171" s="13" t="s">
        <v>17852</v>
      </c>
      <c r="B3171" s="13" t="s">
        <v>18355</v>
      </c>
      <c r="C3171" s="14">
        <v>118</v>
      </c>
      <c r="D3171" s="15">
        <v>29.254999999999999</v>
      </c>
      <c r="E3171" s="16">
        <v>3452.09</v>
      </c>
      <c r="F3171" s="13" t="s">
        <v>133</v>
      </c>
    </row>
    <row r="3172" spans="1:6" ht="14.25" customHeight="1">
      <c r="A3172" s="13" t="s">
        <v>17852</v>
      </c>
      <c r="B3172" s="13" t="s">
        <v>18355</v>
      </c>
      <c r="C3172" s="14">
        <v>206</v>
      </c>
      <c r="D3172" s="15">
        <v>29.254999999999999</v>
      </c>
      <c r="E3172" s="16">
        <v>6026.53</v>
      </c>
      <c r="F3172" s="13" t="s">
        <v>133</v>
      </c>
    </row>
    <row r="3173" spans="1:6" ht="14.25" customHeight="1">
      <c r="A3173" s="13" t="s">
        <v>17852</v>
      </c>
      <c r="B3173" s="13" t="s">
        <v>18356</v>
      </c>
      <c r="C3173" s="14">
        <v>191</v>
      </c>
      <c r="D3173" s="15">
        <v>29.254999999999999</v>
      </c>
      <c r="E3173" s="16">
        <v>5587.7049999999999</v>
      </c>
      <c r="F3173" s="13" t="s">
        <v>413</v>
      </c>
    </row>
    <row r="3174" spans="1:6" ht="14.25" customHeight="1">
      <c r="A3174" s="13" t="s">
        <v>17852</v>
      </c>
      <c r="B3174" s="13" t="s">
        <v>18356</v>
      </c>
      <c r="C3174" s="14">
        <v>73</v>
      </c>
      <c r="D3174" s="15">
        <v>29.254999999999999</v>
      </c>
      <c r="E3174" s="16">
        <v>2135.6149999999998</v>
      </c>
      <c r="F3174" s="13" t="s">
        <v>133</v>
      </c>
    </row>
    <row r="3175" spans="1:6" ht="14.25" customHeight="1">
      <c r="A3175" s="13" t="s">
        <v>17852</v>
      </c>
      <c r="B3175" s="13" t="s">
        <v>18356</v>
      </c>
      <c r="C3175" s="14">
        <v>88</v>
      </c>
      <c r="D3175" s="15">
        <v>29.254999999999999</v>
      </c>
      <c r="E3175" s="16">
        <v>2574.44</v>
      </c>
      <c r="F3175" s="13" t="s">
        <v>133</v>
      </c>
    </row>
    <row r="3176" spans="1:6" ht="14.25" customHeight="1">
      <c r="A3176" s="13" t="s">
        <v>17852</v>
      </c>
      <c r="B3176" s="13" t="s">
        <v>18356</v>
      </c>
      <c r="C3176" s="14">
        <v>100</v>
      </c>
      <c r="D3176" s="15">
        <v>29.254999999999999</v>
      </c>
      <c r="E3176" s="16">
        <v>2925.5</v>
      </c>
      <c r="F3176" s="13" t="s">
        <v>133</v>
      </c>
    </row>
    <row r="3177" spans="1:6" ht="14.25" customHeight="1">
      <c r="A3177" s="13" t="s">
        <v>17852</v>
      </c>
      <c r="B3177" s="13" t="s">
        <v>18357</v>
      </c>
      <c r="C3177" s="14">
        <v>178</v>
      </c>
      <c r="D3177" s="15">
        <v>29.254999999999999</v>
      </c>
      <c r="E3177" s="16">
        <v>5207.3900000000003</v>
      </c>
      <c r="F3177" s="13" t="s">
        <v>133</v>
      </c>
    </row>
    <row r="3178" spans="1:6" ht="14.25" customHeight="1">
      <c r="A3178" s="13" t="s">
        <v>17852</v>
      </c>
      <c r="B3178" s="13" t="s">
        <v>7442</v>
      </c>
      <c r="C3178" s="14">
        <v>22</v>
      </c>
      <c r="D3178" s="15">
        <v>29.254999999999999</v>
      </c>
      <c r="E3178" s="16">
        <v>643.61</v>
      </c>
      <c r="F3178" s="13" t="s">
        <v>133</v>
      </c>
    </row>
    <row r="3179" spans="1:6" ht="14.25" customHeight="1">
      <c r="A3179" s="13" t="s">
        <v>17852</v>
      </c>
      <c r="B3179" s="13" t="s">
        <v>7442</v>
      </c>
      <c r="C3179" s="14">
        <v>66</v>
      </c>
      <c r="D3179" s="15">
        <v>29.254999999999999</v>
      </c>
      <c r="E3179" s="16">
        <v>1930.83</v>
      </c>
      <c r="F3179" s="13" t="s">
        <v>133</v>
      </c>
    </row>
    <row r="3180" spans="1:6" ht="14.25" customHeight="1">
      <c r="A3180" s="13" t="s">
        <v>17852</v>
      </c>
      <c r="B3180" s="13" t="s">
        <v>7442</v>
      </c>
      <c r="C3180" s="14">
        <v>89</v>
      </c>
      <c r="D3180" s="15">
        <v>29.254999999999999</v>
      </c>
      <c r="E3180" s="16">
        <v>2603.6950000000002</v>
      </c>
      <c r="F3180" s="13" t="s">
        <v>133</v>
      </c>
    </row>
    <row r="3181" spans="1:6" ht="14.25" customHeight="1">
      <c r="A3181" s="13" t="s">
        <v>17852</v>
      </c>
      <c r="B3181" s="13" t="s">
        <v>2329</v>
      </c>
      <c r="C3181" s="14">
        <v>70</v>
      </c>
      <c r="D3181" s="15">
        <v>29.254999999999999</v>
      </c>
      <c r="E3181" s="16">
        <v>2047.85</v>
      </c>
      <c r="F3181" s="13" t="s">
        <v>133</v>
      </c>
    </row>
    <row r="3182" spans="1:6" ht="14.25" customHeight="1">
      <c r="A3182" s="13" t="s">
        <v>17852</v>
      </c>
      <c r="B3182" s="13" t="s">
        <v>2329</v>
      </c>
      <c r="C3182" s="14">
        <v>108</v>
      </c>
      <c r="D3182" s="15">
        <v>29.254999999999999</v>
      </c>
      <c r="E3182" s="16">
        <v>3159.54</v>
      </c>
      <c r="F3182" s="13" t="s">
        <v>133</v>
      </c>
    </row>
    <row r="3183" spans="1:6" ht="14.25" customHeight="1">
      <c r="A3183" s="13" t="s">
        <v>17852</v>
      </c>
      <c r="B3183" s="13" t="s">
        <v>18358</v>
      </c>
      <c r="C3183" s="14">
        <v>219</v>
      </c>
      <c r="D3183" s="15">
        <v>29.25</v>
      </c>
      <c r="E3183" s="16">
        <v>6405.75</v>
      </c>
      <c r="F3183" s="13" t="s">
        <v>136</v>
      </c>
    </row>
    <row r="3184" spans="1:6" ht="14.25" customHeight="1">
      <c r="A3184" s="13" t="s">
        <v>17852</v>
      </c>
      <c r="B3184" s="13" t="s">
        <v>6656</v>
      </c>
      <c r="C3184" s="14">
        <v>187</v>
      </c>
      <c r="D3184" s="15">
        <v>29.25</v>
      </c>
      <c r="E3184" s="16">
        <v>5469.75</v>
      </c>
      <c r="F3184" s="13" t="s">
        <v>133</v>
      </c>
    </row>
    <row r="3185" spans="1:6" ht="14.25" customHeight="1">
      <c r="A3185" s="13" t="s">
        <v>17852</v>
      </c>
      <c r="B3185" s="13" t="s">
        <v>10697</v>
      </c>
      <c r="C3185" s="14">
        <v>189</v>
      </c>
      <c r="D3185" s="15">
        <v>29.245000000000001</v>
      </c>
      <c r="E3185" s="16">
        <v>5527.3050000000003</v>
      </c>
      <c r="F3185" s="13" t="s">
        <v>413</v>
      </c>
    </row>
    <row r="3186" spans="1:6" ht="14.25" customHeight="1">
      <c r="A3186" s="13" t="s">
        <v>17852</v>
      </c>
      <c r="B3186" s="13" t="s">
        <v>10697</v>
      </c>
      <c r="C3186" s="14">
        <v>479</v>
      </c>
      <c r="D3186" s="15">
        <v>29.245000000000001</v>
      </c>
      <c r="E3186" s="16">
        <v>14008.355</v>
      </c>
      <c r="F3186" s="13" t="s">
        <v>413</v>
      </c>
    </row>
    <row r="3187" spans="1:6" ht="14.25" customHeight="1">
      <c r="A3187" s="13" t="s">
        <v>17852</v>
      </c>
      <c r="B3187" s="13" t="s">
        <v>10697</v>
      </c>
      <c r="C3187" s="14">
        <v>264</v>
      </c>
      <c r="D3187" s="15">
        <v>29.245000000000001</v>
      </c>
      <c r="E3187" s="16">
        <v>7720.68</v>
      </c>
      <c r="F3187" s="13" t="s">
        <v>133</v>
      </c>
    </row>
    <row r="3188" spans="1:6" ht="14.25" customHeight="1">
      <c r="A3188" s="13" t="s">
        <v>17852</v>
      </c>
      <c r="B3188" s="13" t="s">
        <v>10698</v>
      </c>
      <c r="C3188" s="14">
        <v>16</v>
      </c>
      <c r="D3188" s="15">
        <v>29.245000000000001</v>
      </c>
      <c r="E3188" s="16">
        <v>467.92</v>
      </c>
      <c r="F3188" s="13" t="s">
        <v>133</v>
      </c>
    </row>
    <row r="3189" spans="1:6" ht="14.25" customHeight="1">
      <c r="A3189" s="13" t="s">
        <v>17852</v>
      </c>
      <c r="B3189" s="13" t="s">
        <v>10698</v>
      </c>
      <c r="C3189" s="14">
        <v>94</v>
      </c>
      <c r="D3189" s="15">
        <v>29.245000000000001</v>
      </c>
      <c r="E3189" s="16">
        <v>2749.03</v>
      </c>
      <c r="F3189" s="13" t="s">
        <v>133</v>
      </c>
    </row>
    <row r="3190" spans="1:6" ht="14.25" customHeight="1">
      <c r="A3190" s="13" t="s">
        <v>17852</v>
      </c>
      <c r="B3190" s="13" t="s">
        <v>10698</v>
      </c>
      <c r="C3190" s="14">
        <v>108</v>
      </c>
      <c r="D3190" s="15">
        <v>29.245000000000001</v>
      </c>
      <c r="E3190" s="16">
        <v>3158.46</v>
      </c>
      <c r="F3190" s="13" t="s">
        <v>133</v>
      </c>
    </row>
    <row r="3191" spans="1:6" ht="14.25" customHeight="1">
      <c r="A3191" s="13" t="s">
        <v>17852</v>
      </c>
      <c r="B3191" s="13" t="s">
        <v>10698</v>
      </c>
      <c r="C3191" s="14">
        <v>140</v>
      </c>
      <c r="D3191" s="15">
        <v>29.245000000000001</v>
      </c>
      <c r="E3191" s="16">
        <v>4094.3</v>
      </c>
      <c r="F3191" s="13" t="s">
        <v>133</v>
      </c>
    </row>
    <row r="3192" spans="1:6" ht="14.25" customHeight="1">
      <c r="A3192" s="13" t="s">
        <v>17852</v>
      </c>
      <c r="B3192" s="13" t="s">
        <v>10698</v>
      </c>
      <c r="C3192" s="14">
        <v>147</v>
      </c>
      <c r="D3192" s="15">
        <v>29.245000000000001</v>
      </c>
      <c r="E3192" s="16">
        <v>4299.0150000000003</v>
      </c>
      <c r="F3192" s="13" t="s">
        <v>133</v>
      </c>
    </row>
    <row r="3193" spans="1:6" ht="14.25" customHeight="1">
      <c r="A3193" s="13" t="s">
        <v>17852</v>
      </c>
      <c r="B3193" s="13" t="s">
        <v>18359</v>
      </c>
      <c r="C3193" s="14">
        <v>80</v>
      </c>
      <c r="D3193" s="15">
        <v>29.245000000000001</v>
      </c>
      <c r="E3193" s="16">
        <v>2339.6</v>
      </c>
      <c r="F3193" s="13" t="s">
        <v>133</v>
      </c>
    </row>
    <row r="3194" spans="1:6" ht="14.25" customHeight="1">
      <c r="A3194" s="13" t="s">
        <v>17852</v>
      </c>
      <c r="B3194" s="13" t="s">
        <v>18359</v>
      </c>
      <c r="C3194" s="14">
        <v>123</v>
      </c>
      <c r="D3194" s="15">
        <v>29.245000000000001</v>
      </c>
      <c r="E3194" s="16">
        <v>3597.1350000000002</v>
      </c>
      <c r="F3194" s="13" t="s">
        <v>133</v>
      </c>
    </row>
    <row r="3195" spans="1:6" ht="14.25" customHeight="1">
      <c r="A3195" s="13" t="s">
        <v>17852</v>
      </c>
      <c r="B3195" s="13" t="s">
        <v>18360</v>
      </c>
      <c r="C3195" s="14">
        <v>205</v>
      </c>
      <c r="D3195" s="15">
        <v>29.26</v>
      </c>
      <c r="E3195" s="16">
        <v>5998.3</v>
      </c>
      <c r="F3195" s="13" t="s">
        <v>413</v>
      </c>
    </row>
    <row r="3196" spans="1:6" ht="14.25" customHeight="1">
      <c r="A3196" s="13" t="s">
        <v>17852</v>
      </c>
      <c r="B3196" s="13" t="s">
        <v>18361</v>
      </c>
      <c r="C3196" s="14">
        <v>146</v>
      </c>
      <c r="D3196" s="15">
        <v>29.26</v>
      </c>
      <c r="E3196" s="16">
        <v>4271.96</v>
      </c>
      <c r="F3196" s="13" t="s">
        <v>133</v>
      </c>
    </row>
    <row r="3197" spans="1:6" ht="14.25" customHeight="1">
      <c r="A3197" s="13" t="s">
        <v>17852</v>
      </c>
      <c r="B3197" s="13" t="s">
        <v>18361</v>
      </c>
      <c r="C3197" s="14">
        <v>250</v>
      </c>
      <c r="D3197" s="15">
        <v>29.26</v>
      </c>
      <c r="E3197" s="16">
        <v>7315</v>
      </c>
      <c r="F3197" s="13" t="s">
        <v>133</v>
      </c>
    </row>
    <row r="3198" spans="1:6" ht="14.25" customHeight="1">
      <c r="A3198" s="13" t="s">
        <v>17852</v>
      </c>
      <c r="B3198" s="13" t="s">
        <v>18361</v>
      </c>
      <c r="C3198" s="14">
        <v>318</v>
      </c>
      <c r="D3198" s="15">
        <v>29.26</v>
      </c>
      <c r="E3198" s="16">
        <v>9304.68</v>
      </c>
      <c r="F3198" s="13" t="s">
        <v>133</v>
      </c>
    </row>
    <row r="3199" spans="1:6" ht="14.25" customHeight="1">
      <c r="A3199" s="13" t="s">
        <v>17852</v>
      </c>
      <c r="B3199" s="13" t="s">
        <v>13717</v>
      </c>
      <c r="C3199" s="14">
        <v>78</v>
      </c>
      <c r="D3199" s="15">
        <v>29.26</v>
      </c>
      <c r="E3199" s="16">
        <v>2282.2800000000002</v>
      </c>
      <c r="F3199" s="13" t="s">
        <v>133</v>
      </c>
    </row>
    <row r="3200" spans="1:6" ht="14.25" customHeight="1">
      <c r="A3200" s="13" t="s">
        <v>17852</v>
      </c>
      <c r="B3200" s="13" t="s">
        <v>13717</v>
      </c>
      <c r="C3200" s="14">
        <v>120</v>
      </c>
      <c r="D3200" s="15">
        <v>29.26</v>
      </c>
      <c r="E3200" s="16">
        <v>3511.2</v>
      </c>
      <c r="F3200" s="13" t="s">
        <v>133</v>
      </c>
    </row>
    <row r="3201" spans="1:6" ht="14.25" customHeight="1">
      <c r="A3201" s="13" t="s">
        <v>17852</v>
      </c>
      <c r="B3201" s="13" t="s">
        <v>4207</v>
      </c>
      <c r="C3201" s="14">
        <v>178</v>
      </c>
      <c r="D3201" s="15">
        <v>29.26</v>
      </c>
      <c r="E3201" s="16">
        <v>5208.28</v>
      </c>
      <c r="F3201" s="13" t="s">
        <v>133</v>
      </c>
    </row>
    <row r="3202" spans="1:6" ht="14.25" customHeight="1">
      <c r="A3202" s="13" t="s">
        <v>17852</v>
      </c>
      <c r="B3202" s="13" t="s">
        <v>13718</v>
      </c>
      <c r="C3202" s="14">
        <v>178</v>
      </c>
      <c r="D3202" s="15">
        <v>29.26</v>
      </c>
      <c r="E3202" s="16">
        <v>5208.28</v>
      </c>
      <c r="F3202" s="13" t="s">
        <v>133</v>
      </c>
    </row>
    <row r="3203" spans="1:6" ht="14.25" customHeight="1">
      <c r="A3203" s="13" t="s">
        <v>17852</v>
      </c>
      <c r="B3203" s="13" t="s">
        <v>18362</v>
      </c>
      <c r="C3203" s="14">
        <v>3</v>
      </c>
      <c r="D3203" s="15">
        <v>29.26</v>
      </c>
      <c r="E3203" s="16">
        <v>87.78</v>
      </c>
      <c r="F3203" s="13" t="s">
        <v>133</v>
      </c>
    </row>
    <row r="3204" spans="1:6" ht="14.25" customHeight="1">
      <c r="A3204" s="13" t="s">
        <v>17852</v>
      </c>
      <c r="B3204" s="13" t="s">
        <v>18362</v>
      </c>
      <c r="C3204" s="14">
        <v>175</v>
      </c>
      <c r="D3204" s="15">
        <v>29.26</v>
      </c>
      <c r="E3204" s="16">
        <v>5120.5</v>
      </c>
      <c r="F3204" s="13" t="s">
        <v>133</v>
      </c>
    </row>
    <row r="3205" spans="1:6" ht="14.25" customHeight="1">
      <c r="A3205" s="13" t="s">
        <v>17852</v>
      </c>
      <c r="B3205" s="13" t="s">
        <v>18363</v>
      </c>
      <c r="C3205" s="14">
        <v>29</v>
      </c>
      <c r="D3205" s="15">
        <v>29.26</v>
      </c>
      <c r="E3205" s="16">
        <v>848.54</v>
      </c>
      <c r="F3205" s="13" t="s">
        <v>133</v>
      </c>
    </row>
    <row r="3206" spans="1:6" ht="14.25" customHeight="1">
      <c r="A3206" s="13" t="s">
        <v>17852</v>
      </c>
      <c r="B3206" s="13" t="s">
        <v>18363</v>
      </c>
      <c r="C3206" s="14">
        <v>250</v>
      </c>
      <c r="D3206" s="15">
        <v>29.26</v>
      </c>
      <c r="E3206" s="16">
        <v>7315</v>
      </c>
      <c r="F3206" s="13" t="s">
        <v>133</v>
      </c>
    </row>
    <row r="3207" spans="1:6" ht="14.25" customHeight="1">
      <c r="A3207" s="13" t="s">
        <v>17852</v>
      </c>
      <c r="B3207" s="13" t="s">
        <v>18363</v>
      </c>
      <c r="C3207" s="14">
        <v>314</v>
      </c>
      <c r="D3207" s="15">
        <v>29.26</v>
      </c>
      <c r="E3207" s="16">
        <v>9187.64</v>
      </c>
      <c r="F3207" s="13" t="s">
        <v>133</v>
      </c>
    </row>
    <row r="3208" spans="1:6" ht="14.25" customHeight="1">
      <c r="A3208" s="13" t="s">
        <v>17852</v>
      </c>
      <c r="B3208" s="13" t="s">
        <v>3264</v>
      </c>
      <c r="C3208" s="14">
        <v>175</v>
      </c>
      <c r="D3208" s="15">
        <v>29.26</v>
      </c>
      <c r="E3208" s="16">
        <v>5120.5</v>
      </c>
      <c r="F3208" s="13" t="s">
        <v>413</v>
      </c>
    </row>
    <row r="3209" spans="1:6" ht="14.25" customHeight="1">
      <c r="A3209" s="13" t="s">
        <v>17852</v>
      </c>
      <c r="B3209" s="13" t="s">
        <v>18364</v>
      </c>
      <c r="C3209" s="14">
        <v>2</v>
      </c>
      <c r="D3209" s="15">
        <v>29.26</v>
      </c>
      <c r="E3209" s="16">
        <v>58.52</v>
      </c>
      <c r="F3209" s="13" t="s">
        <v>133</v>
      </c>
    </row>
    <row r="3210" spans="1:6" ht="14.25" customHeight="1">
      <c r="A3210" s="13" t="s">
        <v>17852</v>
      </c>
      <c r="B3210" s="13" t="s">
        <v>18364</v>
      </c>
      <c r="C3210" s="14">
        <v>216</v>
      </c>
      <c r="D3210" s="15">
        <v>29.26</v>
      </c>
      <c r="E3210" s="16">
        <v>6320.16</v>
      </c>
      <c r="F3210" s="13" t="s">
        <v>133</v>
      </c>
    </row>
    <row r="3211" spans="1:6" ht="14.25" customHeight="1">
      <c r="A3211" s="13" t="s">
        <v>17852</v>
      </c>
      <c r="B3211" s="13" t="s">
        <v>15174</v>
      </c>
      <c r="C3211" s="14">
        <v>180</v>
      </c>
      <c r="D3211" s="15">
        <v>29.26</v>
      </c>
      <c r="E3211" s="16">
        <v>5266.8</v>
      </c>
      <c r="F3211" s="13" t="s">
        <v>413</v>
      </c>
    </row>
    <row r="3212" spans="1:6" ht="14.25" customHeight="1">
      <c r="A3212" s="13" t="s">
        <v>17852</v>
      </c>
      <c r="B3212" s="13" t="s">
        <v>5962</v>
      </c>
      <c r="C3212" s="14">
        <v>37</v>
      </c>
      <c r="D3212" s="15">
        <v>29.26</v>
      </c>
      <c r="E3212" s="16">
        <v>1082.6199999999999</v>
      </c>
      <c r="F3212" s="13" t="s">
        <v>413</v>
      </c>
    </row>
    <row r="3213" spans="1:6" ht="14.25" customHeight="1">
      <c r="A3213" s="13" t="s">
        <v>17852</v>
      </c>
      <c r="B3213" s="13" t="s">
        <v>5962</v>
      </c>
      <c r="C3213" s="14">
        <v>270</v>
      </c>
      <c r="D3213" s="15">
        <v>29.26</v>
      </c>
      <c r="E3213" s="16">
        <v>7900.2</v>
      </c>
      <c r="F3213" s="13" t="s">
        <v>413</v>
      </c>
    </row>
    <row r="3214" spans="1:6" ht="14.25" customHeight="1">
      <c r="A3214" s="13" t="s">
        <v>17852</v>
      </c>
      <c r="B3214" s="13" t="s">
        <v>17719</v>
      </c>
      <c r="C3214" s="14">
        <v>45</v>
      </c>
      <c r="D3214" s="15">
        <v>29.26</v>
      </c>
      <c r="E3214" s="16">
        <v>1316.7</v>
      </c>
      <c r="F3214" s="13" t="s">
        <v>133</v>
      </c>
    </row>
    <row r="3215" spans="1:6" ht="14.25" customHeight="1">
      <c r="A3215" s="13" t="s">
        <v>17852</v>
      </c>
      <c r="B3215" s="13" t="s">
        <v>17719</v>
      </c>
      <c r="C3215" s="14">
        <v>146</v>
      </c>
      <c r="D3215" s="15">
        <v>29.26</v>
      </c>
      <c r="E3215" s="16">
        <v>4271.96</v>
      </c>
      <c r="F3215" s="13" t="s">
        <v>133</v>
      </c>
    </row>
    <row r="3216" spans="1:6" ht="14.25" customHeight="1">
      <c r="A3216" s="13" t="s">
        <v>17852</v>
      </c>
      <c r="B3216" s="13" t="s">
        <v>1628</v>
      </c>
      <c r="C3216" s="14">
        <v>278</v>
      </c>
      <c r="D3216" s="15">
        <v>29.254999999999999</v>
      </c>
      <c r="E3216" s="16">
        <v>8132.89</v>
      </c>
      <c r="F3216" s="13" t="s">
        <v>136</v>
      </c>
    </row>
    <row r="3217" spans="1:6" ht="14.25" customHeight="1">
      <c r="A3217" s="13" t="s">
        <v>17852</v>
      </c>
      <c r="B3217" s="13" t="s">
        <v>1628</v>
      </c>
      <c r="C3217" s="14">
        <v>431</v>
      </c>
      <c r="D3217" s="15">
        <v>29.254999999999999</v>
      </c>
      <c r="E3217" s="16">
        <v>12608.905000000001</v>
      </c>
      <c r="F3217" s="13" t="s">
        <v>133</v>
      </c>
    </row>
    <row r="3218" spans="1:6" ht="14.25" customHeight="1">
      <c r="A3218" s="13" t="s">
        <v>17852</v>
      </c>
      <c r="B3218" s="13" t="s">
        <v>18365</v>
      </c>
      <c r="C3218" s="14">
        <v>187</v>
      </c>
      <c r="D3218" s="15">
        <v>29.254999999999999</v>
      </c>
      <c r="E3218" s="16">
        <v>5470.6850000000004</v>
      </c>
      <c r="F3218" s="13" t="s">
        <v>133</v>
      </c>
    </row>
    <row r="3219" spans="1:6" ht="14.25" customHeight="1">
      <c r="A3219" s="13" t="s">
        <v>17852</v>
      </c>
      <c r="B3219" s="13" t="s">
        <v>5643</v>
      </c>
      <c r="C3219" s="14">
        <v>183</v>
      </c>
      <c r="D3219" s="15">
        <v>29.254999999999999</v>
      </c>
      <c r="E3219" s="16">
        <v>5353.665</v>
      </c>
      <c r="F3219" s="13" t="s">
        <v>133</v>
      </c>
    </row>
    <row r="3220" spans="1:6" ht="14.25" customHeight="1">
      <c r="A3220" s="13" t="s">
        <v>17852</v>
      </c>
      <c r="B3220" s="13" t="s">
        <v>502</v>
      </c>
      <c r="C3220" s="14">
        <v>23</v>
      </c>
      <c r="D3220" s="15">
        <v>29.254999999999999</v>
      </c>
      <c r="E3220" s="16">
        <v>672.86500000000001</v>
      </c>
      <c r="F3220" s="13" t="s">
        <v>133</v>
      </c>
    </row>
    <row r="3221" spans="1:6" ht="14.25" customHeight="1">
      <c r="A3221" s="13" t="s">
        <v>17852</v>
      </c>
      <c r="B3221" s="13" t="s">
        <v>2971</v>
      </c>
      <c r="C3221" s="14">
        <v>190</v>
      </c>
      <c r="D3221" s="15">
        <v>29.26</v>
      </c>
      <c r="E3221" s="16">
        <v>5559.4</v>
      </c>
      <c r="F3221" s="13" t="s">
        <v>413</v>
      </c>
    </row>
    <row r="3222" spans="1:6" ht="14.25" customHeight="1">
      <c r="A3222" s="13" t="s">
        <v>17852</v>
      </c>
      <c r="B3222" s="13" t="s">
        <v>2971</v>
      </c>
      <c r="C3222" s="14">
        <v>571</v>
      </c>
      <c r="D3222" s="15">
        <v>29.26</v>
      </c>
      <c r="E3222" s="16">
        <v>16707.46</v>
      </c>
      <c r="F3222" s="13" t="s">
        <v>133</v>
      </c>
    </row>
    <row r="3223" spans="1:6" ht="14.25" customHeight="1">
      <c r="A3223" s="13" t="s">
        <v>17852</v>
      </c>
      <c r="B3223" s="13" t="s">
        <v>2541</v>
      </c>
      <c r="C3223" s="14">
        <v>190</v>
      </c>
      <c r="D3223" s="15">
        <v>29.274999999999999</v>
      </c>
      <c r="E3223" s="16">
        <v>5562.25</v>
      </c>
      <c r="F3223" s="13" t="s">
        <v>133</v>
      </c>
    </row>
    <row r="3224" spans="1:6" ht="14.25" customHeight="1">
      <c r="A3224" s="13" t="s">
        <v>17852</v>
      </c>
      <c r="B3224" s="13" t="s">
        <v>18366</v>
      </c>
      <c r="C3224" s="14">
        <v>2</v>
      </c>
      <c r="D3224" s="15">
        <v>29.274999999999999</v>
      </c>
      <c r="E3224" s="16">
        <v>58.55</v>
      </c>
      <c r="F3224" s="13" t="s">
        <v>133</v>
      </c>
    </row>
    <row r="3225" spans="1:6" ht="14.25" customHeight="1">
      <c r="A3225" s="13" t="s">
        <v>17852</v>
      </c>
      <c r="B3225" s="13" t="s">
        <v>18366</v>
      </c>
      <c r="C3225" s="14">
        <v>196</v>
      </c>
      <c r="D3225" s="15">
        <v>29.274999999999999</v>
      </c>
      <c r="E3225" s="16">
        <v>5737.9</v>
      </c>
      <c r="F3225" s="13" t="s">
        <v>133</v>
      </c>
    </row>
    <row r="3226" spans="1:6" ht="14.25" customHeight="1">
      <c r="A3226" s="13" t="s">
        <v>17852</v>
      </c>
      <c r="B3226" s="13" t="s">
        <v>18367</v>
      </c>
      <c r="C3226" s="14">
        <v>9</v>
      </c>
      <c r="D3226" s="15">
        <v>29.274999999999999</v>
      </c>
      <c r="E3226" s="16">
        <v>263.47500000000002</v>
      </c>
      <c r="F3226" s="13" t="s">
        <v>413</v>
      </c>
    </row>
    <row r="3227" spans="1:6" ht="14.25" customHeight="1">
      <c r="A3227" s="13" t="s">
        <v>17852</v>
      </c>
      <c r="B3227" s="13" t="s">
        <v>18367</v>
      </c>
      <c r="C3227" s="14">
        <v>16</v>
      </c>
      <c r="D3227" s="15">
        <v>29.274999999999999</v>
      </c>
      <c r="E3227" s="16">
        <v>468.4</v>
      </c>
      <c r="F3227" s="13" t="s">
        <v>413</v>
      </c>
    </row>
    <row r="3228" spans="1:6" ht="14.25" customHeight="1">
      <c r="A3228" s="13" t="s">
        <v>17852</v>
      </c>
      <c r="B3228" s="13" t="s">
        <v>18367</v>
      </c>
      <c r="C3228" s="14">
        <v>51</v>
      </c>
      <c r="D3228" s="15">
        <v>29.274999999999999</v>
      </c>
      <c r="E3228" s="16">
        <v>1493.0250000000001</v>
      </c>
      <c r="F3228" s="13" t="s">
        <v>413</v>
      </c>
    </row>
    <row r="3229" spans="1:6" ht="14.25" customHeight="1">
      <c r="A3229" s="13" t="s">
        <v>17852</v>
      </c>
      <c r="B3229" s="13" t="s">
        <v>18367</v>
      </c>
      <c r="C3229" s="14">
        <v>124</v>
      </c>
      <c r="D3229" s="15">
        <v>29.274999999999999</v>
      </c>
      <c r="E3229" s="16">
        <v>3630.1</v>
      </c>
      <c r="F3229" s="13" t="s">
        <v>413</v>
      </c>
    </row>
    <row r="3230" spans="1:6" ht="14.25" customHeight="1">
      <c r="A3230" s="13" t="s">
        <v>17852</v>
      </c>
      <c r="B3230" s="13" t="s">
        <v>16389</v>
      </c>
      <c r="C3230" s="14">
        <v>182</v>
      </c>
      <c r="D3230" s="15">
        <v>29.274999999999999</v>
      </c>
      <c r="E3230" s="16">
        <v>5328.05</v>
      </c>
      <c r="F3230" s="13" t="s">
        <v>133</v>
      </c>
    </row>
    <row r="3231" spans="1:6" ht="14.25" customHeight="1">
      <c r="A3231" s="13" t="s">
        <v>17852</v>
      </c>
      <c r="B3231" s="13" t="s">
        <v>9447</v>
      </c>
      <c r="C3231" s="14">
        <v>38</v>
      </c>
      <c r="D3231" s="15">
        <v>29.274999999999999</v>
      </c>
      <c r="E3231" s="16">
        <v>1112.45</v>
      </c>
      <c r="F3231" s="13" t="s">
        <v>413</v>
      </c>
    </row>
    <row r="3232" spans="1:6" ht="14.25" customHeight="1">
      <c r="A3232" s="13" t="s">
        <v>17852</v>
      </c>
      <c r="B3232" s="13" t="s">
        <v>9447</v>
      </c>
      <c r="C3232" s="14">
        <v>47</v>
      </c>
      <c r="D3232" s="15">
        <v>29.274999999999999</v>
      </c>
      <c r="E3232" s="16">
        <v>1375.925</v>
      </c>
      <c r="F3232" s="13" t="s">
        <v>413</v>
      </c>
    </row>
    <row r="3233" spans="1:6" ht="14.25" customHeight="1">
      <c r="A3233" s="13" t="s">
        <v>17852</v>
      </c>
      <c r="B3233" s="13" t="s">
        <v>9447</v>
      </c>
      <c r="C3233" s="14">
        <v>123</v>
      </c>
      <c r="D3233" s="15">
        <v>29.274999999999999</v>
      </c>
      <c r="E3233" s="16">
        <v>3600.8249999999998</v>
      </c>
      <c r="F3233" s="13" t="s">
        <v>413</v>
      </c>
    </row>
    <row r="3234" spans="1:6" ht="14.25" customHeight="1">
      <c r="A3234" s="13" t="s">
        <v>17852</v>
      </c>
      <c r="B3234" s="13" t="s">
        <v>9447</v>
      </c>
      <c r="C3234" s="14">
        <v>4</v>
      </c>
      <c r="D3234" s="15">
        <v>29.274999999999999</v>
      </c>
      <c r="E3234" s="16">
        <v>117.1</v>
      </c>
      <c r="F3234" s="13" t="s">
        <v>133</v>
      </c>
    </row>
    <row r="3235" spans="1:6" ht="14.25" customHeight="1">
      <c r="A3235" s="13" t="s">
        <v>17852</v>
      </c>
      <c r="B3235" s="13" t="s">
        <v>9447</v>
      </c>
      <c r="C3235" s="14">
        <v>43</v>
      </c>
      <c r="D3235" s="15">
        <v>29.274999999999999</v>
      </c>
      <c r="E3235" s="16">
        <v>1258.825</v>
      </c>
      <c r="F3235" s="13" t="s">
        <v>133</v>
      </c>
    </row>
    <row r="3236" spans="1:6" ht="14.25" customHeight="1">
      <c r="A3236" s="13" t="s">
        <v>17852</v>
      </c>
      <c r="B3236" s="13" t="s">
        <v>9138</v>
      </c>
      <c r="C3236" s="14">
        <v>370</v>
      </c>
      <c r="D3236" s="15">
        <v>29.274999999999999</v>
      </c>
      <c r="E3236" s="16">
        <v>10831.75</v>
      </c>
      <c r="F3236" s="13" t="s">
        <v>413</v>
      </c>
    </row>
    <row r="3237" spans="1:6" ht="14.25" customHeight="1">
      <c r="A3237" s="13" t="s">
        <v>17852</v>
      </c>
      <c r="B3237" s="13" t="s">
        <v>9138</v>
      </c>
      <c r="C3237" s="14">
        <v>18</v>
      </c>
      <c r="D3237" s="15">
        <v>29.274999999999999</v>
      </c>
      <c r="E3237" s="16">
        <v>526.95000000000005</v>
      </c>
      <c r="F3237" s="13" t="s">
        <v>133</v>
      </c>
    </row>
    <row r="3238" spans="1:6" ht="14.25" customHeight="1">
      <c r="A3238" s="13" t="s">
        <v>17852</v>
      </c>
      <c r="B3238" s="13" t="s">
        <v>18368</v>
      </c>
      <c r="C3238" s="14">
        <v>228</v>
      </c>
      <c r="D3238" s="15">
        <v>29.274999999999999</v>
      </c>
      <c r="E3238" s="16">
        <v>6674.7</v>
      </c>
      <c r="F3238" s="13" t="s">
        <v>133</v>
      </c>
    </row>
    <row r="3239" spans="1:6" ht="14.25" customHeight="1">
      <c r="A3239" s="13" t="s">
        <v>17852</v>
      </c>
      <c r="B3239" s="13" t="s">
        <v>18368</v>
      </c>
      <c r="C3239" s="14">
        <v>277</v>
      </c>
      <c r="D3239" s="15">
        <v>29.274999999999999</v>
      </c>
      <c r="E3239" s="16">
        <v>8109.1750000000002</v>
      </c>
      <c r="F3239" s="13" t="s">
        <v>133</v>
      </c>
    </row>
    <row r="3240" spans="1:6" ht="14.25" customHeight="1">
      <c r="A3240" s="13" t="s">
        <v>17852</v>
      </c>
      <c r="B3240" s="13" t="s">
        <v>18368</v>
      </c>
      <c r="C3240" s="14">
        <v>334</v>
      </c>
      <c r="D3240" s="15">
        <v>29.274999999999999</v>
      </c>
      <c r="E3240" s="16">
        <v>9777.85</v>
      </c>
      <c r="F3240" s="13" t="s">
        <v>133</v>
      </c>
    </row>
    <row r="3241" spans="1:6" ht="14.25" customHeight="1">
      <c r="A3241" s="13" t="s">
        <v>17852</v>
      </c>